v>0.12287146908839318</v>
      </c>
      <c r="X3102" s="3">
        <v>6.4744920035355105E-2</v>
      </c>
      <c r="Y3102" s="3">
        <v>0.12895322038600612</v>
      </c>
      <c r="Z3102" s="3">
        <v>0.19773960600635557</v>
      </c>
      <c r="AA3102" s="3">
        <v>1.1352507229905219E-2</v>
      </c>
      <c r="AB3102" s="3">
        <v>0.1585955515008968</v>
      </c>
      <c r="AC3102" t="s">
        <v>0</v>
      </c>
      <c r="AD3102" t="s">
        <v>5228</v>
      </c>
      <c r="AE3102" t="s">
        <v>5228</v>
      </c>
      <c r="AF3102" t="s">
        <v>0</v>
      </c>
      <c r="AG3102" t="s">
        <v>0</v>
      </c>
      <c r="AH3102" t="s">
        <v>0</v>
      </c>
      <c r="AI3102" t="s">
        <v>0</v>
      </c>
      <c r="AJ3102" t="s">
        <v>0</v>
      </c>
      <c r="AK3102" t="s">
        <v>5228</v>
      </c>
      <c r="AL3102" t="s">
        <v>0</v>
      </c>
      <c r="AM3102" t="s">
        <v>0</v>
      </c>
      <c r="AN3102" t="s">
        <v>5228</v>
      </c>
      <c r="AO3102" t="s">
        <v>5228</v>
      </c>
      <c r="AP3102" t="s">
        <v>0</v>
      </c>
      <c r="AQ3102">
        <v>50.207000000000001</v>
      </c>
      <c r="AR3102">
        <v>43.543999999999997</v>
      </c>
      <c r="AS3102" t="s">
        <v>0</v>
      </c>
      <c r="AT3102" t="s">
        <v>0</v>
      </c>
      <c r="AU3102" t="s">
        <v>0</v>
      </c>
      <c r="AV3102" t="s">
        <v>0</v>
      </c>
      <c r="AW3102" t="s">
        <v>0</v>
      </c>
      <c r="AX3102">
        <v>35.523000000000003</v>
      </c>
      <c r="AY3102" t="s">
        <v>0</v>
      </c>
      <c r="AZ3102" t="s">
        <v>0</v>
      </c>
      <c r="BA3102">
        <v>62.694000000000003</v>
      </c>
      <c r="BB3102">
        <v>42.843000000000004</v>
      </c>
      <c r="BC3102" s="3">
        <v>6.0073636543122779</v>
      </c>
      <c r="BD3102" s="3">
        <v>6.1107916607711061</v>
      </c>
      <c r="BE3102" s="3">
        <v>6.1837537055929568</v>
      </c>
      <c r="BF3102" s="3">
        <v>6.097361444565494</v>
      </c>
      <c r="BG3102" s="3">
        <v>5.9581671515512413</v>
      </c>
      <c r="BH3102" s="3">
        <v>6.2629017626541374</v>
      </c>
      <c r="BI3102" s="3">
        <v>6.0450881615428163</v>
      </c>
      <c r="BJ3102" s="3">
        <v>5.1419198739138805</v>
      </c>
      <c r="BK3102" s="3">
        <v>5.8633942451270933</v>
      </c>
      <c r="BL3102" s="3">
        <v>5.8116085149545116</v>
      </c>
      <c r="BM3102" s="3">
        <v>5.6444976731332455</v>
      </c>
      <c r="BN3102" s="3">
        <v>5.8380426948098014</v>
      </c>
      <c r="BO3102" s="3">
        <v>5.6178701565003468</v>
      </c>
    </row>
    <row r="3103" spans="1:67" x14ac:dyDescent="0.3">
      <c r="A3103">
        <v>8287</v>
      </c>
      <c r="B3103" s="3" t="s">
        <v>37298</v>
      </c>
      <c r="C3103">
        <v>1</v>
      </c>
      <c r="E3103" s="3" t="s">
        <v>42920</v>
      </c>
      <c r="F3103" s="3">
        <v>1</v>
      </c>
      <c r="G3103" s="3">
        <v>1</v>
      </c>
      <c r="H3103" t="s">
        <v>29858</v>
      </c>
      <c r="I3103" t="s">
        <v>31365</v>
      </c>
      <c r="J3103" s="2" t="s">
        <v>35557</v>
      </c>
      <c r="K3103" t="s">
        <v>28203</v>
      </c>
      <c r="L3103" s="1" t="s">
        <v>33048</v>
      </c>
      <c r="M3103" s="1" t="s">
        <v>33049</v>
      </c>
      <c r="N3103">
        <v>13</v>
      </c>
      <c r="O3103" s="3">
        <v>0</v>
      </c>
      <c r="P3103" s="3">
        <v>0.13185284596466235</v>
      </c>
      <c r="Q3103" s="3">
        <v>0.16966849952308591</v>
      </c>
      <c r="R3103" s="3">
        <v>0.16748638996564932</v>
      </c>
      <c r="S3103" s="3">
        <v>8.9498150839102647E-2</v>
      </c>
      <c r="T3103" s="3">
        <v>-5.0696663804291699E-2</v>
      </c>
      <c r="U3103" s="3">
        <v>-5.241612498236372E-2</v>
      </c>
      <c r="V3103" s="3">
        <v>-0.18144389671164821</v>
      </c>
      <c r="W3103" s="3">
        <v>-6.9416094188468891E-3</v>
      </c>
      <c r="X3103" s="3">
        <v>-9.9108080893146308E-2</v>
      </c>
      <c r="Y3103" s="3">
        <v>-3.0516083840197338E-2</v>
      </c>
      <c r="Z3103" s="3">
        <v>-6.9557853849696011E-2</v>
      </c>
      <c r="AA3103" s="3">
        <v>-8.1842782942955772E-2</v>
      </c>
      <c r="AB3103" s="3">
        <v>-0.14584472734868309</v>
      </c>
      <c r="AC3103" t="s">
        <v>23586</v>
      </c>
      <c r="AD3103" t="s">
        <v>23586</v>
      </c>
      <c r="AE3103" t="s">
        <v>23586</v>
      </c>
      <c r="AF3103" t="s">
        <v>23586</v>
      </c>
      <c r="AG3103" t="s">
        <v>23586</v>
      </c>
      <c r="AH3103" t="s">
        <v>23586</v>
      </c>
      <c r="AI3103" t="s">
        <v>23586</v>
      </c>
      <c r="AJ3103" t="s">
        <v>23586</v>
      </c>
      <c r="AK3103" t="s">
        <v>23586</v>
      </c>
      <c r="AL3103" t="s">
        <v>23586</v>
      </c>
      <c r="AM3103" t="s">
        <v>23586</v>
      </c>
      <c r="AN3103" t="s">
        <v>23586</v>
      </c>
      <c r="AO3103" t="s">
        <v>23586</v>
      </c>
      <c r="AP3103">
        <v>174.19</v>
      </c>
      <c r="AQ3103">
        <v>116.45</v>
      </c>
      <c r="AR3103">
        <v>170.27</v>
      </c>
      <c r="AS3103">
        <v>198.22</v>
      </c>
      <c r="AT3103">
        <v>122.6</v>
      </c>
      <c r="AU3103">
        <v>115.11</v>
      </c>
      <c r="AV3103">
        <v>129.07</v>
      </c>
      <c r="AW3103">
        <v>222.46</v>
      </c>
      <c r="AX3103">
        <v>216.15</v>
      </c>
      <c r="AY3103">
        <v>169.8</v>
      </c>
      <c r="AZ3103">
        <v>216.19</v>
      </c>
      <c r="BA3103">
        <v>195.36</v>
      </c>
      <c r="BB3103">
        <v>179.33</v>
      </c>
      <c r="BC3103" s="3">
        <v>7.0014308122463982</v>
      </c>
      <c r="BD3103" s="3">
        <v>7.0912799642288373</v>
      </c>
      <c r="BE3103" s="3">
        <v>7.0890215007950061</v>
      </c>
      <c r="BF3103" s="3">
        <v>6.8598825073624381</v>
      </c>
      <c r="BG3103" s="3">
        <v>7.1450720377049981</v>
      </c>
      <c r="BH3103" s="3">
        <v>7.0859324455506361</v>
      </c>
      <c r="BI3103" s="3">
        <v>6.8023426365691222</v>
      </c>
      <c r="BJ3103" s="3">
        <v>6.8920110764892604</v>
      </c>
      <c r="BK3103" s="3">
        <v>6.8164733037652496</v>
      </c>
      <c r="BL3103" s="3">
        <v>6.8760098838779706</v>
      </c>
      <c r="BM3103" s="3">
        <v>6.7478777058197901</v>
      </c>
      <c r="BN3103" s="3">
        <v>6.8708602014670772</v>
      </c>
      <c r="BO3103" s="3">
        <v>6.7980495361573263</v>
      </c>
    </row>
    <row r="3104" spans="1:67" x14ac:dyDescent="0.3">
      <c r="A3104">
        <v>8271</v>
      </c>
      <c r="B3104" s="3" t="s">
        <v>37294</v>
      </c>
      <c r="C3104">
        <v>1</v>
      </c>
      <c r="E3104" s="3" t="s">
        <v>42924</v>
      </c>
      <c r="F3104" s="3">
        <v>1</v>
      </c>
      <c r="G3104" s="3">
        <v>0.96900000000000008</v>
      </c>
      <c r="H3104" t="s">
        <v>29858</v>
      </c>
      <c r="I3104" t="s">
        <v>31365</v>
      </c>
      <c r="J3104" s="2" t="s">
        <v>35557</v>
      </c>
      <c r="K3104" t="s">
        <v>28203</v>
      </c>
      <c r="L3104" s="1" t="s">
        <v>33048</v>
      </c>
      <c r="M3104" s="1" t="s">
        <v>33049</v>
      </c>
      <c r="N3104">
        <v>13</v>
      </c>
      <c r="O3104" s="3">
        <v>0</v>
      </c>
      <c r="P3104" s="3">
        <v>2.8286243079109982E-2</v>
      </c>
      <c r="Q3104" s="3">
        <v>4.1803687657085198E-2</v>
      </c>
      <c r="R3104" s="3">
        <v>4.2504263128963445E-2</v>
      </c>
      <c r="S3104" s="3">
        <v>8.4064264788474549E-2</v>
      </c>
      <c r="T3104" s="3">
        <v>6.1154063207100678E-2</v>
      </c>
      <c r="U3104" s="3">
        <v>5.6722242374540217E-2</v>
      </c>
      <c r="V3104" s="3">
        <v>0.10272531001108826</v>
      </c>
      <c r="W3104" s="3">
        <v>0.10393399105623309</v>
      </c>
      <c r="X3104" s="3">
        <v>7.9292767272853545E-2</v>
      </c>
      <c r="Y3104" s="3">
        <v>9.8015233868959453E-2</v>
      </c>
      <c r="Z3104" s="3">
        <v>8.1203260417394327E-2</v>
      </c>
      <c r="AA3104" s="3">
        <v>7.1213489605264552E-2</v>
      </c>
      <c r="AB3104" s="3">
        <v>0.10514166032342348</v>
      </c>
      <c r="AC3104" t="s">
        <v>12968</v>
      </c>
      <c r="AD3104" t="s">
        <v>12973</v>
      </c>
      <c r="AE3104" t="s">
        <v>12968</v>
      </c>
      <c r="AF3104" t="s">
        <v>12969</v>
      </c>
      <c r="AG3104" t="s">
        <v>12970</v>
      </c>
      <c r="AH3104" t="s">
        <v>12968</v>
      </c>
      <c r="AI3104" t="s">
        <v>12968</v>
      </c>
      <c r="AJ3104" t="s">
        <v>12968</v>
      </c>
      <c r="AK3104" t="s">
        <v>12971</v>
      </c>
      <c r="AL3104" t="s">
        <v>12968</v>
      </c>
      <c r="AM3104" t="s">
        <v>12968</v>
      </c>
      <c r="AN3104" t="s">
        <v>12972</v>
      </c>
      <c r="AO3104" t="s">
        <v>12968</v>
      </c>
      <c r="AP3104">
        <v>193.28</v>
      </c>
      <c r="AQ3104">
        <v>138.24</v>
      </c>
      <c r="AR3104">
        <v>156.58000000000001</v>
      </c>
      <c r="AS3104">
        <v>143.24</v>
      </c>
      <c r="AT3104">
        <v>142.97</v>
      </c>
      <c r="AU3104">
        <v>178.67</v>
      </c>
      <c r="AV3104">
        <v>156.58000000000001</v>
      </c>
      <c r="AW3104">
        <v>146.16</v>
      </c>
      <c r="AX3104">
        <v>132.5</v>
      </c>
      <c r="AY3104">
        <v>158.30000000000001</v>
      </c>
      <c r="AZ3104">
        <v>150.46</v>
      </c>
      <c r="BA3104">
        <v>169.65</v>
      </c>
      <c r="BB3104">
        <v>138.99</v>
      </c>
      <c r="BC3104" s="3">
        <v>6.9029488183441767</v>
      </c>
      <c r="BD3104" s="3">
        <v>6.970030572371356</v>
      </c>
      <c r="BE3104" s="3">
        <v>7.2053938526146792</v>
      </c>
      <c r="BF3104" s="3">
        <v>7.0943662983361344</v>
      </c>
      <c r="BG3104" s="3">
        <v>6.8491490473770673</v>
      </c>
      <c r="BH3104" s="3">
        <v>7.0958316249383335</v>
      </c>
      <c r="BI3104" s="3">
        <v>7.0332628758844793</v>
      </c>
      <c r="BJ3104" s="3">
        <v>6.3306977983393038</v>
      </c>
      <c r="BK3104" s="3">
        <v>6.6547731664179164</v>
      </c>
      <c r="BL3104" s="3">
        <v>6.3919930722597131</v>
      </c>
      <c r="BM3104" s="3">
        <v>6.4688935478586149</v>
      </c>
      <c r="BN3104" s="3">
        <v>6.4591964077981059</v>
      </c>
      <c r="BO3104" s="3">
        <v>6.1562461903973444</v>
      </c>
    </row>
    <row r="3105" spans="1:67" x14ac:dyDescent="0.3">
      <c r="A3105">
        <v>8265</v>
      </c>
      <c r="B3105" s="3" t="s">
        <v>37293</v>
      </c>
      <c r="C3105">
        <v>1</v>
      </c>
      <c r="E3105" s="3" t="s">
        <v>42929</v>
      </c>
      <c r="F3105" s="3">
        <v>0.999</v>
      </c>
      <c r="G3105" s="3">
        <v>0.93392307692307697</v>
      </c>
      <c r="H3105" t="s">
        <v>29858</v>
      </c>
      <c r="I3105" t="s">
        <v>31365</v>
      </c>
      <c r="J3105" s="2" t="s">
        <v>35557</v>
      </c>
      <c r="K3105" t="s">
        <v>28203</v>
      </c>
      <c r="L3105" s="1" t="s">
        <v>33048</v>
      </c>
      <c r="M3105" s="1" t="s">
        <v>33049</v>
      </c>
      <c r="N3105">
        <v>13</v>
      </c>
      <c r="O3105" s="3">
        <v>0</v>
      </c>
      <c r="P3105" s="3">
        <v>1.1352507229905219E-2</v>
      </c>
      <c r="Q3105" s="3">
        <v>-1.6311671793287161E-3</v>
      </c>
      <c r="R3105" s="3">
        <v>3.0971642412075527E-2</v>
      </c>
      <c r="S3105" s="3">
        <v>2.4461530140995814E-2</v>
      </c>
      <c r="T3105" s="3">
        <v>8.0565548710584568E-3</v>
      </c>
      <c r="U3105" s="3">
        <v>4.3344504877169218E-2</v>
      </c>
      <c r="V3105" s="3">
        <v>4.6979908144409395E-2</v>
      </c>
      <c r="W3105" s="3">
        <v>6.9289712715534704E-2</v>
      </c>
      <c r="X3105" s="3">
        <v>3.1959741397544997E-2</v>
      </c>
      <c r="Y3105" s="3">
        <v>4.4603950649767972E-2</v>
      </c>
      <c r="Z3105" s="3">
        <v>0.12273897195454528</v>
      </c>
      <c r="AA3105" s="3">
        <v>7.5874866975127644E-2</v>
      </c>
      <c r="AB3105" s="3">
        <v>9.5991912924602796E-2</v>
      </c>
      <c r="AC3105" t="s">
        <v>8317</v>
      </c>
      <c r="AD3105" t="s">
        <v>8315</v>
      </c>
      <c r="AE3105" t="s">
        <v>8306</v>
      </c>
      <c r="AF3105" t="s">
        <v>8307</v>
      </c>
      <c r="AG3105" t="s">
        <v>8308</v>
      </c>
      <c r="AH3105" t="s">
        <v>8309</v>
      </c>
      <c r="AI3105" t="s">
        <v>8310</v>
      </c>
      <c r="AJ3105" t="s">
        <v>8311</v>
      </c>
      <c r="AK3105" t="s">
        <v>8312</v>
      </c>
      <c r="AL3105" t="s">
        <v>8313</v>
      </c>
      <c r="AM3105" t="s">
        <v>8314</v>
      </c>
      <c r="AN3105" t="s">
        <v>8310</v>
      </c>
      <c r="AO3105" t="s">
        <v>8316</v>
      </c>
      <c r="AP3105">
        <v>162.79</v>
      </c>
      <c r="AQ3105">
        <v>195.6</v>
      </c>
      <c r="AR3105">
        <v>89.623999999999995</v>
      </c>
      <c r="AS3105">
        <v>152.88</v>
      </c>
      <c r="AT3105">
        <v>192.78</v>
      </c>
      <c r="AU3105">
        <v>196.8</v>
      </c>
      <c r="AV3105">
        <v>152.34</v>
      </c>
      <c r="AW3105">
        <v>118.08</v>
      </c>
      <c r="AX3105">
        <v>169.94</v>
      </c>
      <c r="AY3105">
        <v>166.3</v>
      </c>
      <c r="AZ3105">
        <v>149.22</v>
      </c>
      <c r="BA3105">
        <v>157.58000000000001</v>
      </c>
      <c r="BB3105">
        <v>121.32</v>
      </c>
      <c r="BC3105" s="3">
        <v>6.7280695711595619</v>
      </c>
      <c r="BD3105" s="3">
        <v>6.9612596868918404</v>
      </c>
      <c r="BE3105" s="3">
        <v>6.2304744673611587</v>
      </c>
      <c r="BF3105" s="3">
        <v>6.8097212825247437</v>
      </c>
      <c r="BG3105" s="3">
        <v>6.7732743483374538</v>
      </c>
      <c r="BH3105" s="3">
        <v>7.0931063569779065</v>
      </c>
      <c r="BI3105" s="3">
        <v>6.7453402861762388</v>
      </c>
      <c r="BJ3105" s="3">
        <v>6.2162978866303922</v>
      </c>
      <c r="BK3105" s="3">
        <v>6.8161948843607769</v>
      </c>
      <c r="BL3105" s="3">
        <v>6.7287432547162522</v>
      </c>
      <c r="BM3105" s="3">
        <v>6.495932670123044</v>
      </c>
      <c r="BN3105" s="3">
        <v>6.6875557136441515</v>
      </c>
      <c r="BO3105" s="3">
        <v>6.1257089259726527</v>
      </c>
    </row>
    <row r="3106" spans="1:67" x14ac:dyDescent="0.3">
      <c r="A3106">
        <v>22582</v>
      </c>
      <c r="B3106" s="3" t="s">
        <v>41636</v>
      </c>
      <c r="C3106">
        <v>1</v>
      </c>
      <c r="E3106" s="3" t="s">
        <v>43073</v>
      </c>
      <c r="F3106" s="3">
        <v>0.999</v>
      </c>
      <c r="G3106" s="3">
        <v>0.97799999999999998</v>
      </c>
      <c r="H3106" t="s">
        <v>31034</v>
      </c>
      <c r="I3106" t="s">
        <v>32661</v>
      </c>
      <c r="J3106" s="2" t="s">
        <v>36845</v>
      </c>
      <c r="K3106" t="s">
        <v>29499</v>
      </c>
      <c r="L3106" s="1" t="s">
        <v>33048</v>
      </c>
      <c r="M3106" s="1" t="s">
        <v>35075</v>
      </c>
      <c r="N3106">
        <v>13</v>
      </c>
      <c r="O3106" s="3">
        <v>0</v>
      </c>
      <c r="P3106" s="3">
        <v>-2.2199884082650848E-2</v>
      </c>
      <c r="Q3106" s="3">
        <v>4.7538388763360598E-2</v>
      </c>
      <c r="R3106" s="3">
        <v>6.791401408846634E-2</v>
      </c>
      <c r="S3106" s="3">
        <v>-3.4232453969394038E-3</v>
      </c>
      <c r="T3106" s="3">
        <v>1.6638942113789149E-2</v>
      </c>
      <c r="U3106" s="3">
        <v>4.7817548021369539E-2</v>
      </c>
      <c r="V3106" s="3">
        <v>-6.5521241093117147E-2</v>
      </c>
      <c r="W3106" s="3">
        <v>-5.196737228320622E-2</v>
      </c>
      <c r="X3106" s="3">
        <v>-0.13230908528552143</v>
      </c>
      <c r="Y3106" s="3">
        <v>-0.15008078131402144</v>
      </c>
      <c r="Z3106" s="3">
        <v>-0.26333451761500609</v>
      </c>
      <c r="AA3106" s="3">
        <v>-0.31963963249674782</v>
      </c>
      <c r="AB3106" s="3">
        <v>-0.24502700733009838</v>
      </c>
      <c r="AC3106" t="s">
        <v>25032</v>
      </c>
      <c r="AD3106" t="s">
        <v>0</v>
      </c>
      <c r="AE3106" t="s">
        <v>25027</v>
      </c>
      <c r="AF3106" t="s">
        <v>0</v>
      </c>
      <c r="AG3106" t="s">
        <v>0</v>
      </c>
      <c r="AH3106" t="s">
        <v>25028</v>
      </c>
      <c r="AI3106" t="s">
        <v>25029</v>
      </c>
      <c r="AJ3106" t="s">
        <v>25030</v>
      </c>
      <c r="AK3106" t="s">
        <v>25031</v>
      </c>
      <c r="AL3106" t="s">
        <v>25032</v>
      </c>
      <c r="AM3106" t="s">
        <v>25033</v>
      </c>
      <c r="AN3106" t="s">
        <v>25034</v>
      </c>
      <c r="AO3106" t="s">
        <v>25035</v>
      </c>
      <c r="AP3106">
        <v>74.287000000000006</v>
      </c>
      <c r="AQ3106" t="s">
        <v>0</v>
      </c>
      <c r="AR3106">
        <v>63.573</v>
      </c>
      <c r="AS3106" t="s">
        <v>0</v>
      </c>
      <c r="AT3106" t="s">
        <v>0</v>
      </c>
      <c r="AU3106">
        <v>57.21</v>
      </c>
      <c r="AV3106">
        <v>62.1</v>
      </c>
      <c r="AW3106">
        <v>71.974000000000004</v>
      </c>
      <c r="AX3106">
        <v>92.363</v>
      </c>
      <c r="AY3106">
        <v>90.835999999999999</v>
      </c>
      <c r="AZ3106">
        <v>140.57</v>
      </c>
      <c r="BA3106">
        <v>87.195999999999998</v>
      </c>
      <c r="BB3106">
        <v>47.478000000000002</v>
      </c>
      <c r="BC3106" s="3">
        <v>6.3052223519236952</v>
      </c>
      <c r="BD3106" s="3">
        <v>6.1787180191057685</v>
      </c>
      <c r="BE3106" s="3">
        <v>6.3890065183062319</v>
      </c>
      <c r="BF3106" s="3">
        <v>6.0280422950907493</v>
      </c>
      <c r="BG3106" s="3">
        <v>6.3188351917276639</v>
      </c>
      <c r="BH3106" s="3">
        <v>6.1992613801770782</v>
      </c>
      <c r="BI3106" s="3">
        <v>6.5882268741302106</v>
      </c>
      <c r="BJ3106" s="3">
        <v>6.500359992352017</v>
      </c>
      <c r="BK3106" s="3">
        <v>6.3979226365453163</v>
      </c>
      <c r="BL3106" s="3">
        <v>6.4144886722369518</v>
      </c>
      <c r="BM3106" s="3">
        <v>6.4140871518275331</v>
      </c>
      <c r="BN3106" s="3">
        <v>6.4328410669343237</v>
      </c>
      <c r="BO3106" s="3">
        <v>6.2032505239432956</v>
      </c>
    </row>
    <row r="3107" spans="1:67" x14ac:dyDescent="0.3">
      <c r="A3107">
        <v>22573</v>
      </c>
      <c r="B3107" s="3" t="s">
        <v>41633</v>
      </c>
      <c r="C3107">
        <v>1</v>
      </c>
      <c r="E3107" s="3" t="s">
        <v>43076</v>
      </c>
      <c r="F3107" s="3">
        <v>0.998</v>
      </c>
      <c r="G3107" s="3">
        <v>0.96669230769230752</v>
      </c>
      <c r="H3107" t="s">
        <v>31034</v>
      </c>
      <c r="I3107" t="s">
        <v>32661</v>
      </c>
      <c r="J3107" s="2" t="s">
        <v>36845</v>
      </c>
      <c r="K3107" t="s">
        <v>29499</v>
      </c>
      <c r="L3107" s="1" t="s">
        <v>33048</v>
      </c>
      <c r="M3107" s="1" t="s">
        <v>35075</v>
      </c>
      <c r="N3107">
        <v>13</v>
      </c>
      <c r="O3107" s="3">
        <v>0</v>
      </c>
      <c r="P3107" s="3">
        <v>-9.5866623186194502E-2</v>
      </c>
      <c r="Q3107" s="3">
        <v>-3.3938744478414003E-2</v>
      </c>
      <c r="R3107" s="3">
        <v>3.6608828605101382E-2</v>
      </c>
      <c r="S3107" s="3">
        <v>6.2259894470126094E-2</v>
      </c>
      <c r="T3107" s="3">
        <v>7.080146760021111E-2</v>
      </c>
      <c r="U3107" s="3">
        <v>1.9915367707685927E-2</v>
      </c>
      <c r="V3107" s="3">
        <v>4.2644337408493722E-2</v>
      </c>
      <c r="W3107" s="3">
        <v>9.2038273298397436E-3</v>
      </c>
      <c r="X3107" s="3">
        <v>8.1339627451938776E-2</v>
      </c>
      <c r="Y3107" s="3">
        <v>4.1242982231881345E-2</v>
      </c>
      <c r="Z3107" s="3">
        <v>-1.8059691952955891E-2</v>
      </c>
      <c r="AA3107" s="3">
        <v>8.9362552827734545E-2</v>
      </c>
      <c r="AB3107" s="3">
        <v>5.3250384702250179E-2</v>
      </c>
      <c r="AC3107" t="s">
        <v>15922</v>
      </c>
      <c r="AD3107" t="s">
        <v>15930</v>
      </c>
      <c r="AE3107" t="s">
        <v>15922</v>
      </c>
      <c r="AF3107" t="s">
        <v>15923</v>
      </c>
      <c r="AG3107" t="s">
        <v>15924</v>
      </c>
      <c r="AH3107" t="s">
        <v>15925</v>
      </c>
      <c r="AI3107" t="s">
        <v>15926</v>
      </c>
      <c r="AJ3107" t="s">
        <v>15927</v>
      </c>
      <c r="AK3107" t="s">
        <v>15925</v>
      </c>
      <c r="AL3107" t="s">
        <v>15928</v>
      </c>
      <c r="AM3107" t="s">
        <v>15923</v>
      </c>
      <c r="AN3107" t="s">
        <v>15929</v>
      </c>
      <c r="AO3107" t="s">
        <v>15931</v>
      </c>
      <c r="AP3107">
        <v>95.093999999999994</v>
      </c>
      <c r="AQ3107">
        <v>114.72</v>
      </c>
      <c r="AR3107">
        <v>104.24</v>
      </c>
      <c r="AS3107">
        <v>80.468999999999994</v>
      </c>
      <c r="AT3107">
        <v>110.38</v>
      </c>
      <c r="AU3107">
        <v>122.34</v>
      </c>
      <c r="AV3107">
        <v>122.46</v>
      </c>
      <c r="AW3107">
        <v>65.563000000000002</v>
      </c>
      <c r="AX3107">
        <v>122.34</v>
      </c>
      <c r="AY3107">
        <v>73.881</v>
      </c>
      <c r="AZ3107">
        <v>82.85</v>
      </c>
      <c r="BA3107">
        <v>144.1</v>
      </c>
      <c r="BB3107">
        <v>82.85</v>
      </c>
      <c r="BC3107" s="3">
        <v>5.8690614898867981</v>
      </c>
      <c r="BD3107" s="3">
        <v>6.0312064198274618</v>
      </c>
      <c r="BE3107" s="3">
        <v>6.1509405539654773</v>
      </c>
      <c r="BF3107" s="3">
        <v>5.9974781270618598</v>
      </c>
      <c r="BG3107" s="3">
        <v>5.9194912604064456</v>
      </c>
      <c r="BH3107" s="3">
        <v>6.1886191672078485</v>
      </c>
      <c r="BI3107" s="3">
        <v>5.9392396167377965</v>
      </c>
      <c r="BJ3107" s="3">
        <v>5.2499317566341945</v>
      </c>
      <c r="BK3107" s="3">
        <v>5.858302542985558</v>
      </c>
      <c r="BL3107" s="3">
        <v>5.7593278289846346</v>
      </c>
      <c r="BM3107" s="3">
        <v>5.5272947075596752</v>
      </c>
      <c r="BN3107" s="3">
        <v>5.749496692020208</v>
      </c>
      <c r="BO3107" s="3">
        <v>5.4804668789089579</v>
      </c>
    </row>
    <row r="3108" spans="1:67" x14ac:dyDescent="0.3">
      <c r="A3108">
        <v>22574</v>
      </c>
      <c r="B3108" s="3" t="s">
        <v>41634</v>
      </c>
      <c r="C3108">
        <v>1</v>
      </c>
      <c r="E3108" s="3" t="s">
        <v>43057</v>
      </c>
      <c r="F3108" s="3">
        <v>1</v>
      </c>
      <c r="G3108" s="3">
        <v>0.9544999999999999</v>
      </c>
      <c r="H3108" t="s">
        <v>31034</v>
      </c>
      <c r="I3108" t="s">
        <v>32661</v>
      </c>
      <c r="J3108" s="2" t="s">
        <v>36845</v>
      </c>
      <c r="K3108" t="s">
        <v>29499</v>
      </c>
      <c r="L3108" s="1" t="s">
        <v>33048</v>
      </c>
      <c r="M3108" s="1" t="s">
        <v>35075</v>
      </c>
      <c r="N3108">
        <v>13</v>
      </c>
      <c r="O3108" s="3">
        <v>0</v>
      </c>
      <c r="P3108" s="3">
        <v>-1.0395916556290397E-2</v>
      </c>
      <c r="Q3108" s="3">
        <v>0.17466207953358825</v>
      </c>
      <c r="R3108" s="3">
        <v>-0.18023373292283135</v>
      </c>
      <c r="S3108" s="3">
        <v>0.18865411783672911</v>
      </c>
      <c r="T3108" s="3">
        <v>-0.15527691393756088</v>
      </c>
      <c r="U3108" s="3">
        <v>-5.4272451741229535E-2</v>
      </c>
      <c r="V3108" s="3">
        <v>-0.14835288765242</v>
      </c>
      <c r="W3108" s="3">
        <v>-0.17594094179622274</v>
      </c>
      <c r="X3108" s="3">
        <v>-0.14373932465335473</v>
      </c>
      <c r="Y3108" s="3">
        <v>-6.1435671579729144E-2</v>
      </c>
      <c r="Z3108" s="3">
        <v>-5.1339352915295053E-2</v>
      </c>
      <c r="AA3108" s="3">
        <v>-6.3394095071533235E-2</v>
      </c>
      <c r="AB3108" s="3">
        <v>7.7379740797013583E-2</v>
      </c>
      <c r="AC3108" t="s">
        <v>20956</v>
      </c>
      <c r="AD3108" t="s">
        <v>0</v>
      </c>
      <c r="AE3108" t="s">
        <v>0</v>
      </c>
      <c r="AF3108" t="s">
        <v>0</v>
      </c>
      <c r="AG3108" t="s">
        <v>0</v>
      </c>
      <c r="AH3108" t="s">
        <v>0</v>
      </c>
      <c r="AI3108" t="s">
        <v>20953</v>
      </c>
      <c r="AJ3108" t="s">
        <v>0</v>
      </c>
      <c r="AK3108" t="s">
        <v>20954</v>
      </c>
      <c r="AL3108" t="s">
        <v>20955</v>
      </c>
      <c r="AM3108" t="s">
        <v>0</v>
      </c>
      <c r="AN3108" t="s">
        <v>20956</v>
      </c>
      <c r="AO3108" t="s">
        <v>20957</v>
      </c>
      <c r="AP3108">
        <v>163.1</v>
      </c>
      <c r="AQ3108" t="s">
        <v>0</v>
      </c>
      <c r="AR3108" t="s">
        <v>0</v>
      </c>
      <c r="AS3108" t="s">
        <v>0</v>
      </c>
      <c r="AT3108" t="s">
        <v>0</v>
      </c>
      <c r="AU3108" t="s">
        <v>0</v>
      </c>
      <c r="AV3108">
        <v>78.311000000000007</v>
      </c>
      <c r="AW3108" t="s">
        <v>0</v>
      </c>
      <c r="AX3108">
        <v>111.5</v>
      </c>
      <c r="AY3108">
        <v>53.963999999999999</v>
      </c>
      <c r="AZ3108" t="s">
        <v>0</v>
      </c>
      <c r="BA3108">
        <v>137.41999999999999</v>
      </c>
      <c r="BB3108">
        <v>96.504999999999995</v>
      </c>
      <c r="BC3108" s="3">
        <v>6.3472324100840636</v>
      </c>
      <c r="BD3108" s="3">
        <v>6.1328358043383719</v>
      </c>
      <c r="BE3108" s="3">
        <v>6.3043397048923389</v>
      </c>
      <c r="BF3108" s="3">
        <v>6.1074134974881487</v>
      </c>
      <c r="BG3108" s="3">
        <v>6.3216398490416861</v>
      </c>
      <c r="BH3108" s="3">
        <v>6.1751927883866031</v>
      </c>
      <c r="BI3108" s="3">
        <v>6.1971978274878028</v>
      </c>
      <c r="BJ3108" s="3">
        <v>6.1550322287909704</v>
      </c>
      <c r="BK3108" s="3">
        <v>6.122019172080031</v>
      </c>
      <c r="BL3108" s="3">
        <v>6.1683206655188654</v>
      </c>
      <c r="BM3108" s="3">
        <v>6.0563711794755291</v>
      </c>
      <c r="BN3108" s="3">
        <v>6.20104189554268</v>
      </c>
      <c r="BO3108" s="3">
        <v>6.075729399740899</v>
      </c>
    </row>
    <row r="3109" spans="1:67" x14ac:dyDescent="0.3">
      <c r="A3109">
        <v>22578</v>
      </c>
      <c r="B3109" s="3" t="s">
        <v>41635</v>
      </c>
      <c r="C3109">
        <v>1</v>
      </c>
      <c r="E3109" s="3" t="s">
        <v>43959</v>
      </c>
      <c r="F3109" s="3">
        <v>0.94</v>
      </c>
      <c r="G3109" s="3">
        <v>0.81337500000000007</v>
      </c>
      <c r="H3109" t="s">
        <v>31034</v>
      </c>
      <c r="I3109" t="s">
        <v>32661</v>
      </c>
      <c r="J3109" s="2" t="s">
        <v>36845</v>
      </c>
      <c r="K3109" t="s">
        <v>29499</v>
      </c>
      <c r="L3109" s="1" t="s">
        <v>33048</v>
      </c>
      <c r="M3109" s="1" t="s">
        <v>35075</v>
      </c>
      <c r="N3109">
        <v>10</v>
      </c>
      <c r="O3109" s="3">
        <v>0</v>
      </c>
      <c r="P3109" s="3">
        <v>-6.5581631433689405E-2</v>
      </c>
      <c r="Q3109" s="3">
        <v>-5.4287431831470813E-2</v>
      </c>
      <c r="R3109" s="3">
        <v>1.0095332331987292E-3</v>
      </c>
      <c r="S3109" s="3" t="s">
        <v>0</v>
      </c>
      <c r="T3109" s="3" t="s">
        <v>0</v>
      </c>
      <c r="U3109" s="3">
        <v>2.8993411879548688E-2</v>
      </c>
      <c r="V3109" s="3">
        <v>-5.4841804546485733E-2</v>
      </c>
      <c r="W3109" s="3">
        <v>-2.5896584024912104E-2</v>
      </c>
      <c r="X3109" s="3">
        <v>-0.28892805221080575</v>
      </c>
      <c r="Y3109" s="3">
        <v>-8.540486261250077E-2</v>
      </c>
      <c r="Z3109" s="3" t="s">
        <v>0</v>
      </c>
      <c r="AA3109" s="3">
        <v>-0.10059231927516356</v>
      </c>
      <c r="AB3109" s="3">
        <v>-0.16847942413843753</v>
      </c>
      <c r="AC3109" t="s">
        <v>25013</v>
      </c>
      <c r="AD3109" t="s">
        <v>25012</v>
      </c>
      <c r="AE3109" t="s">
        <v>25006</v>
      </c>
      <c r="AF3109" t="s">
        <v>0</v>
      </c>
      <c r="AG3109" t="s">
        <v>0</v>
      </c>
      <c r="AH3109" t="s">
        <v>25007</v>
      </c>
      <c r="AI3109" t="s">
        <v>25008</v>
      </c>
      <c r="AJ3109" t="s">
        <v>25009</v>
      </c>
      <c r="AK3109" t="s">
        <v>0</v>
      </c>
      <c r="AL3109" t="s">
        <v>25010</v>
      </c>
      <c r="AM3109" t="s">
        <v>0</v>
      </c>
      <c r="AN3109" t="s">
        <v>25011</v>
      </c>
      <c r="AO3109" t="s">
        <v>0</v>
      </c>
      <c r="AP3109">
        <v>174.65</v>
      </c>
      <c r="AQ3109">
        <v>105.5</v>
      </c>
      <c r="AR3109">
        <v>128.79</v>
      </c>
      <c r="AS3109" t="s">
        <v>0</v>
      </c>
      <c r="AT3109" t="s">
        <v>0</v>
      </c>
      <c r="AU3109">
        <v>118.52</v>
      </c>
      <c r="AV3109">
        <v>148.52000000000001</v>
      </c>
      <c r="AW3109">
        <v>150.91</v>
      </c>
      <c r="AX3109" t="s">
        <v>0</v>
      </c>
      <c r="AY3109">
        <v>132.74</v>
      </c>
      <c r="AZ3109" t="s">
        <v>0</v>
      </c>
      <c r="BA3109">
        <v>158.91999999999999</v>
      </c>
      <c r="BB3109" t="s">
        <v>0</v>
      </c>
      <c r="BC3109" s="3">
        <v>7.1848617089934335</v>
      </c>
      <c r="BD3109" s="3">
        <v>7.0489465037604919</v>
      </c>
      <c r="BE3109" s="3">
        <v>7.1580607939366052</v>
      </c>
      <c r="BF3109" s="3" t="s">
        <v>0</v>
      </c>
      <c r="BG3109" s="3" t="s">
        <v>0</v>
      </c>
      <c r="BH3109" s="3">
        <v>7.157909866226345</v>
      </c>
      <c r="BI3109" s="3">
        <v>6.941561120236071</v>
      </c>
      <c r="BJ3109" s="3">
        <v>7.0402857989324916</v>
      </c>
      <c r="BK3109" s="3">
        <v>5.2620712126172933</v>
      </c>
      <c r="BL3109" s="3">
        <v>7.1963143853535989</v>
      </c>
      <c r="BM3109" s="3" t="s">
        <v>0</v>
      </c>
      <c r="BN3109" s="3">
        <v>7.091526272631091</v>
      </c>
      <c r="BO3109" s="3">
        <v>5.1085988459735665</v>
      </c>
    </row>
    <row r="3110" spans="1:67" x14ac:dyDescent="0.3">
      <c r="A3110">
        <v>18045</v>
      </c>
      <c r="B3110" s="3" t="s">
        <v>38647</v>
      </c>
      <c r="C3110">
        <v>1</v>
      </c>
      <c r="E3110" s="3" t="s">
        <v>43877</v>
      </c>
      <c r="F3110" s="3">
        <v>1</v>
      </c>
      <c r="G3110" s="3">
        <v>0.98083333333333333</v>
      </c>
      <c r="H3110" t="s">
        <v>30654</v>
      </c>
      <c r="I3110" t="s">
        <v>32234</v>
      </c>
      <c r="J3110" s="2" t="s">
        <v>35926</v>
      </c>
      <c r="K3110" t="s">
        <v>29072</v>
      </c>
      <c r="L3110" s="1" t="s">
        <v>33708</v>
      </c>
      <c r="M3110" s="1" t="s">
        <v>33709</v>
      </c>
      <c r="N3110">
        <v>13</v>
      </c>
      <c r="O3110" s="3">
        <v>0</v>
      </c>
      <c r="P3110" s="3">
        <v>-1.7110439954586311E-2</v>
      </c>
      <c r="Q3110" s="3">
        <v>-6.7621289224532088E-2</v>
      </c>
      <c r="R3110" s="3">
        <v>-0.1540724397230239</v>
      </c>
      <c r="S3110" s="3">
        <v>-8.969714106182318E-2</v>
      </c>
      <c r="T3110" s="3">
        <v>-0.23942986777020175</v>
      </c>
      <c r="U3110" s="3">
        <v>-4.6786918753210505E-2</v>
      </c>
      <c r="V3110" s="3">
        <v>7.6148597180082933E-2</v>
      </c>
      <c r="W3110" s="3">
        <v>-6.6227209215065502E-3</v>
      </c>
      <c r="X3110" s="3">
        <v>-0.12987599628540203</v>
      </c>
      <c r="Y3110" s="3">
        <v>0.11396714643300218</v>
      </c>
      <c r="Z3110" s="3">
        <v>-0.11747432721280061</v>
      </c>
      <c r="AA3110" s="3">
        <v>-4.7934866981333361E-2</v>
      </c>
      <c r="AB3110" s="3">
        <v>-3.385012503239701E-2</v>
      </c>
      <c r="AC3110" t="s">
        <v>2232</v>
      </c>
      <c r="AD3110" t="s">
        <v>2229</v>
      </c>
      <c r="AE3110" t="s">
        <v>0</v>
      </c>
      <c r="AF3110" t="s">
        <v>2230</v>
      </c>
      <c r="AG3110" t="s">
        <v>0</v>
      </c>
      <c r="AH3110" t="s">
        <v>2229</v>
      </c>
      <c r="AI3110" t="s">
        <v>0</v>
      </c>
      <c r="AJ3110" t="s">
        <v>0</v>
      </c>
      <c r="AK3110" t="s">
        <v>2229</v>
      </c>
      <c r="AL3110" t="s">
        <v>2231</v>
      </c>
      <c r="AM3110" t="s">
        <v>0</v>
      </c>
      <c r="AN3110" t="s">
        <v>0</v>
      </c>
      <c r="AO3110" t="s">
        <v>0</v>
      </c>
      <c r="AP3110">
        <v>76.391000000000005</v>
      </c>
      <c r="AQ3110">
        <v>82.528999999999996</v>
      </c>
      <c r="AR3110" t="s">
        <v>0</v>
      </c>
      <c r="AS3110">
        <v>24.053000000000001</v>
      </c>
      <c r="AT3110" t="s">
        <v>0</v>
      </c>
      <c r="AU3110">
        <v>123.76</v>
      </c>
      <c r="AV3110" t="s">
        <v>0</v>
      </c>
      <c r="AW3110" t="s">
        <v>0</v>
      </c>
      <c r="AX3110">
        <v>134.9</v>
      </c>
      <c r="AY3110">
        <v>52.521999999999998</v>
      </c>
      <c r="AZ3110" t="s">
        <v>0</v>
      </c>
      <c r="BA3110" t="s">
        <v>0</v>
      </c>
      <c r="BB3110" t="s">
        <v>0</v>
      </c>
      <c r="BC3110" s="3">
        <v>5.8849482177639212</v>
      </c>
      <c r="BD3110" s="3">
        <v>6.0896225515843403</v>
      </c>
      <c r="BE3110" s="3">
        <v>5.7801732436425945</v>
      </c>
      <c r="BF3110" s="3">
        <v>5.8797608676167545</v>
      </c>
      <c r="BG3110" s="3">
        <v>5.9724574140332027</v>
      </c>
      <c r="BH3110" s="3">
        <v>6.2890758788982204</v>
      </c>
      <c r="BI3110" s="3">
        <v>5.580480194586225</v>
      </c>
      <c r="BJ3110" s="3">
        <v>5.6155081715281634</v>
      </c>
      <c r="BK3110" s="3">
        <v>6.0637835605973551</v>
      </c>
      <c r="BL3110" s="3">
        <v>5.927801363481759</v>
      </c>
      <c r="BM3110" s="3">
        <v>5.515516197983283</v>
      </c>
      <c r="BN3110" s="3">
        <v>5.8610263416965713</v>
      </c>
      <c r="BO3110" s="3">
        <v>5.5794863460581903</v>
      </c>
    </row>
    <row r="3111" spans="1:67" x14ac:dyDescent="0.3">
      <c r="A3111">
        <v>14334</v>
      </c>
      <c r="B3111" s="3" t="s">
        <v>39842</v>
      </c>
      <c r="C3111">
        <v>1</v>
      </c>
      <c r="E3111" s="3" t="s">
        <v>43234</v>
      </c>
      <c r="F3111" s="3">
        <v>1</v>
      </c>
      <c r="G3111" s="3">
        <v>0.85975000000000001</v>
      </c>
      <c r="H3111" t="s">
        <v>30334</v>
      </c>
      <c r="I3111" t="s">
        <v>31885</v>
      </c>
      <c r="J3111" s="2" t="s">
        <v>36293</v>
      </c>
      <c r="K3111" t="s">
        <v>28723</v>
      </c>
      <c r="L3111" s="1" t="s">
        <v>33708</v>
      </c>
      <c r="M3111" s="1" t="s">
        <v>34284</v>
      </c>
      <c r="N3111">
        <v>12</v>
      </c>
      <c r="O3111" s="3">
        <v>0</v>
      </c>
      <c r="P3111" s="3">
        <v>0.20926619305002614</v>
      </c>
      <c r="Q3111" s="3">
        <v>0.2173548136824367</v>
      </c>
      <c r="R3111" s="3">
        <v>7.3546060915154685E-2</v>
      </c>
      <c r="S3111" s="3">
        <v>0.12750121921583699</v>
      </c>
      <c r="T3111" s="3">
        <v>0.33239286905761645</v>
      </c>
      <c r="U3111" s="3">
        <v>0.32377356369147253</v>
      </c>
      <c r="V3111" s="3">
        <v>8.8955682308218403E-2</v>
      </c>
      <c r="W3111" s="3">
        <v>4.166353172936154E-2</v>
      </c>
      <c r="X3111" s="3">
        <v>2.7012465062581668E-2</v>
      </c>
      <c r="Y3111" s="3">
        <v>0.24938465863022038</v>
      </c>
      <c r="Z3111" s="3">
        <v>0.10218779322361489</v>
      </c>
      <c r="AA3111" s="3">
        <v>-1.3989616131786878E-2</v>
      </c>
      <c r="AB3111" s="3" t="s">
        <v>0</v>
      </c>
      <c r="AC3111" t="s">
        <v>1043</v>
      </c>
      <c r="AD3111" t="s">
        <v>1042</v>
      </c>
      <c r="AE3111" t="s">
        <v>1036</v>
      </c>
      <c r="AF3111" t="s">
        <v>1037</v>
      </c>
      <c r="AG3111" t="s">
        <v>1038</v>
      </c>
      <c r="AH3111" t="s">
        <v>1039</v>
      </c>
      <c r="AI3111" t="s">
        <v>1040</v>
      </c>
      <c r="AJ3111" t="s">
        <v>0</v>
      </c>
      <c r="AK3111" t="s">
        <v>0</v>
      </c>
      <c r="AL3111" t="s">
        <v>1041</v>
      </c>
      <c r="AM3111" t="s">
        <v>0</v>
      </c>
      <c r="AN3111" t="s">
        <v>0</v>
      </c>
      <c r="AO3111" t="s">
        <v>0</v>
      </c>
      <c r="AP3111">
        <v>43.241</v>
      </c>
      <c r="AQ3111">
        <v>54.667999999999999</v>
      </c>
      <c r="AR3111">
        <v>53.585000000000001</v>
      </c>
      <c r="AS3111">
        <v>18.251000000000001</v>
      </c>
      <c r="AT3111">
        <v>14.484</v>
      </c>
      <c r="AU3111">
        <v>112.55</v>
      </c>
      <c r="AV3111">
        <v>34.345999999999997</v>
      </c>
      <c r="AW3111" t="s">
        <v>0</v>
      </c>
      <c r="AX3111" t="s">
        <v>0</v>
      </c>
      <c r="AY3111">
        <v>63.488</v>
      </c>
      <c r="AZ3111" t="s">
        <v>0</v>
      </c>
      <c r="BA3111" t="s">
        <v>0</v>
      </c>
      <c r="BB3111" t="s">
        <v>0</v>
      </c>
      <c r="BC3111" s="3">
        <v>5.7230367740731385</v>
      </c>
      <c r="BD3111" s="3">
        <v>5.7763669827546016</v>
      </c>
      <c r="BE3111" s="3">
        <v>5.684558129833742</v>
      </c>
      <c r="BF3111" s="3">
        <v>5.657017587340369</v>
      </c>
      <c r="BG3111" s="3">
        <v>5.6360965541567571</v>
      </c>
      <c r="BH3111" s="3">
        <v>6.0285305865113283</v>
      </c>
      <c r="BI3111" s="3">
        <v>5.7593656216559284</v>
      </c>
      <c r="BJ3111" s="3">
        <v>5.3263358609287517</v>
      </c>
      <c r="BK3111" s="3">
        <v>5.628848527992802</v>
      </c>
      <c r="BL3111" s="3">
        <v>5.8128465369670712</v>
      </c>
      <c r="BM3111" s="3">
        <v>5.5747949541687598</v>
      </c>
      <c r="BN3111" s="3">
        <v>5.7708593725031863</v>
      </c>
      <c r="BO3111" s="3" t="s">
        <v>0</v>
      </c>
    </row>
    <row r="3112" spans="1:67" x14ac:dyDescent="0.3">
      <c r="A3112">
        <v>23434</v>
      </c>
      <c r="B3112" s="3" t="s">
        <v>41912</v>
      </c>
      <c r="C3112">
        <v>1</v>
      </c>
      <c r="E3112" s="3" t="s">
        <v>43106</v>
      </c>
      <c r="F3112" s="3">
        <v>1</v>
      </c>
      <c r="G3112" s="3">
        <v>0.96216666666666661</v>
      </c>
      <c r="H3112" t="s">
        <v>31115</v>
      </c>
      <c r="I3112" t="s">
        <v>32748</v>
      </c>
      <c r="J3112" s="2" t="s">
        <v>36932</v>
      </c>
      <c r="K3112" t="s">
        <v>29586</v>
      </c>
      <c r="L3112" s="1" t="s">
        <v>35190</v>
      </c>
      <c r="M3112" s="1" t="s">
        <v>35191</v>
      </c>
      <c r="N3112">
        <v>12</v>
      </c>
      <c r="O3112" s="3">
        <v>0</v>
      </c>
      <c r="P3112" s="3">
        <v>3.2100843167024079E-2</v>
      </c>
      <c r="Q3112" s="3">
        <v>5.4223347337154434E-2</v>
      </c>
      <c r="R3112" s="3">
        <v>3.7171337644643539E-2</v>
      </c>
      <c r="S3112" s="3">
        <v>2.1053252054075176E-2</v>
      </c>
      <c r="T3112" s="3" t="s">
        <v>0</v>
      </c>
      <c r="U3112" s="3">
        <v>-5.0278322430155828E-2</v>
      </c>
      <c r="V3112" s="3">
        <v>3.2524065692199365E-2</v>
      </c>
      <c r="W3112" s="3">
        <v>6.4775640712047902E-3</v>
      </c>
      <c r="X3112" s="3">
        <v>2.4504992348224897E-3</v>
      </c>
      <c r="Y3112" s="3">
        <v>-5.5141554192460952E-2</v>
      </c>
      <c r="Z3112" s="3">
        <v>-2.592596083291333E-2</v>
      </c>
      <c r="AA3112" s="3">
        <v>-7.0814985716076778E-2</v>
      </c>
      <c r="AB3112" s="3">
        <v>1.9061365093430198E-2</v>
      </c>
      <c r="AC3112" t="s">
        <v>16286</v>
      </c>
      <c r="AD3112" t="s">
        <v>16281</v>
      </c>
      <c r="AE3112" t="s">
        <v>16278</v>
      </c>
      <c r="AF3112" t="s">
        <v>16279</v>
      </c>
      <c r="AG3112" t="s">
        <v>0</v>
      </c>
      <c r="AH3112" t="s">
        <v>16280</v>
      </c>
      <c r="AI3112" t="s">
        <v>16281</v>
      </c>
      <c r="AJ3112" t="s">
        <v>16280</v>
      </c>
      <c r="AK3112" t="s">
        <v>16282</v>
      </c>
      <c r="AL3112" t="s">
        <v>16283</v>
      </c>
      <c r="AM3112" t="s">
        <v>16284</v>
      </c>
      <c r="AN3112" t="s">
        <v>16285</v>
      </c>
      <c r="AO3112" t="s">
        <v>16284</v>
      </c>
      <c r="AP3112">
        <v>105.06</v>
      </c>
      <c r="AQ3112">
        <v>135.27000000000001</v>
      </c>
      <c r="AR3112">
        <v>61.476999999999997</v>
      </c>
      <c r="AS3112">
        <v>94.727999999999994</v>
      </c>
      <c r="AT3112" t="s">
        <v>0</v>
      </c>
      <c r="AU3112">
        <v>193.85</v>
      </c>
      <c r="AV3112">
        <v>189.09</v>
      </c>
      <c r="AW3112">
        <v>177.44</v>
      </c>
      <c r="AX3112">
        <v>245.4</v>
      </c>
      <c r="AY3112">
        <v>107.57</v>
      </c>
      <c r="AZ3112">
        <v>216.35</v>
      </c>
      <c r="BA3112">
        <v>194.27</v>
      </c>
      <c r="BB3112">
        <v>200.45</v>
      </c>
      <c r="BC3112" s="3">
        <v>6.9374878012879631</v>
      </c>
      <c r="BD3112" s="3">
        <v>7.1112961264822623</v>
      </c>
      <c r="BE3112" s="3">
        <v>7.1828994675482605</v>
      </c>
      <c r="BF3112" s="3">
        <v>7.0902227716865749</v>
      </c>
      <c r="BG3112" s="3" t="s">
        <v>0</v>
      </c>
      <c r="BH3112" s="3">
        <v>7.2106662443091167</v>
      </c>
      <c r="BI3112" s="3">
        <v>7.0211479357209949</v>
      </c>
      <c r="BJ3112" s="3">
        <v>6.7864106653749188</v>
      </c>
      <c r="BK3112" s="3">
        <v>6.9767625232674604</v>
      </c>
      <c r="BL3112" s="3">
        <v>6.8952125310149883</v>
      </c>
      <c r="BM3112" s="3">
        <v>6.6107240252298238</v>
      </c>
      <c r="BN3112" s="3">
        <v>6.8480165969781588</v>
      </c>
      <c r="BO3112" s="3">
        <v>6.6813950227733709</v>
      </c>
    </row>
    <row r="3113" spans="1:67" x14ac:dyDescent="0.3">
      <c r="A3113">
        <v>23435</v>
      </c>
      <c r="B3113" s="3" t="s">
        <v>41913</v>
      </c>
      <c r="C3113">
        <v>1</v>
      </c>
      <c r="E3113" s="3" t="s">
        <v>44091</v>
      </c>
      <c r="F3113" s="3">
        <v>0.98699999999999999</v>
      </c>
      <c r="G3113" s="3">
        <v>0.75385714285714289</v>
      </c>
      <c r="H3113" t="s">
        <v>31115</v>
      </c>
      <c r="I3113" t="s">
        <v>32748</v>
      </c>
      <c r="J3113" s="2" t="s">
        <v>36932</v>
      </c>
      <c r="K3113" t="s">
        <v>29586</v>
      </c>
      <c r="L3113" s="1" t="s">
        <v>35190</v>
      </c>
      <c r="M3113" s="1" t="s">
        <v>35191</v>
      </c>
      <c r="N3113">
        <v>11</v>
      </c>
      <c r="O3113" s="3">
        <v>0</v>
      </c>
      <c r="P3113" s="3">
        <v>3.8900274333718426E-3</v>
      </c>
      <c r="Q3113" s="3">
        <v>-2.1584687292638259E-2</v>
      </c>
      <c r="R3113" s="3" t="s">
        <v>0</v>
      </c>
      <c r="S3113" s="3">
        <v>1.7494379459272503E-2</v>
      </c>
      <c r="T3113" s="3">
        <v>4.0822310107341116E-2</v>
      </c>
      <c r="U3113" s="3">
        <v>4.1777607891099701E-3</v>
      </c>
      <c r="V3113" s="3" t="s">
        <v>0</v>
      </c>
      <c r="W3113" s="3">
        <v>0.21213350753375612</v>
      </c>
      <c r="X3113" s="3">
        <v>0.25857922418429397</v>
      </c>
      <c r="Y3113" s="3">
        <v>-5.7151484915644049E-2</v>
      </c>
      <c r="Z3113" s="3">
        <v>2.4177814301165262E-2</v>
      </c>
      <c r="AA3113" s="3">
        <v>2.9417546835091738E-2</v>
      </c>
      <c r="AB3113" s="3">
        <v>-0.20325275162060474</v>
      </c>
      <c r="AC3113" t="s">
        <v>16326</v>
      </c>
      <c r="AD3113" t="s">
        <v>16325</v>
      </c>
      <c r="AE3113" t="s">
        <v>0</v>
      </c>
      <c r="AF3113" t="s">
        <v>16320</v>
      </c>
      <c r="AG3113" t="s">
        <v>16321</v>
      </c>
      <c r="AH3113" t="s">
        <v>16322</v>
      </c>
      <c r="AI3113" t="s">
        <v>0</v>
      </c>
      <c r="AJ3113" t="s">
        <v>16323</v>
      </c>
      <c r="AK3113" t="s">
        <v>0</v>
      </c>
      <c r="AL3113" t="s">
        <v>16324</v>
      </c>
      <c r="AM3113" t="s">
        <v>0</v>
      </c>
      <c r="AN3113" t="s">
        <v>0</v>
      </c>
      <c r="AO3113" t="s">
        <v>0</v>
      </c>
      <c r="AP3113">
        <v>92.65</v>
      </c>
      <c r="AQ3113">
        <v>106.13</v>
      </c>
      <c r="AR3113" t="s">
        <v>0</v>
      </c>
      <c r="AS3113">
        <v>61.212000000000003</v>
      </c>
      <c r="AT3113">
        <v>110.38</v>
      </c>
      <c r="AU3113">
        <v>153.81</v>
      </c>
      <c r="AV3113" t="s">
        <v>0</v>
      </c>
      <c r="AW3113">
        <v>124.51</v>
      </c>
      <c r="AX3113" t="s">
        <v>0</v>
      </c>
      <c r="AY3113">
        <v>77.775999999999996</v>
      </c>
      <c r="AZ3113" t="s">
        <v>0</v>
      </c>
      <c r="BA3113" t="s">
        <v>0</v>
      </c>
      <c r="BB3113" t="s">
        <v>0</v>
      </c>
      <c r="BC3113" s="3">
        <v>6.5377183774285967</v>
      </c>
      <c r="BD3113" s="3">
        <v>6.6562228161036021</v>
      </c>
      <c r="BE3113" s="3" t="s">
        <v>0</v>
      </c>
      <c r="BF3113" s="3">
        <v>6.563409883741345</v>
      </c>
      <c r="BG3113" s="3">
        <v>6.6180794903592206</v>
      </c>
      <c r="BH3113" s="3">
        <v>6.8758191693747186</v>
      </c>
      <c r="BI3113" s="3" t="s">
        <v>0</v>
      </c>
      <c r="BJ3113" s="3">
        <v>5.8145072954428798</v>
      </c>
      <c r="BK3113" s="3">
        <v>4.9552257962937203</v>
      </c>
      <c r="BL3113" s="3">
        <v>6.4967636439371921</v>
      </c>
      <c r="BM3113" s="3">
        <v>5.7345998321264577</v>
      </c>
      <c r="BN3113" s="3">
        <v>5.9930657096796729</v>
      </c>
      <c r="BO3113" s="3">
        <v>5.2686481646716024</v>
      </c>
    </row>
    <row r="3114" spans="1:67" x14ac:dyDescent="0.3">
      <c r="A3114">
        <v>9271</v>
      </c>
      <c r="B3114" s="3" t="s">
        <v>37613</v>
      </c>
      <c r="C3114">
        <v>1</v>
      </c>
      <c r="E3114" s="3" t="s">
        <v>43410</v>
      </c>
      <c r="F3114" s="3">
        <v>1</v>
      </c>
      <c r="G3114" s="3">
        <v>1</v>
      </c>
      <c r="H3114" t="s">
        <v>29933</v>
      </c>
      <c r="I3114" t="s">
        <v>31444</v>
      </c>
      <c r="J3114" s="2" t="s">
        <v>35636</v>
      </c>
      <c r="K3114" t="s">
        <v>28282</v>
      </c>
      <c r="L3114" s="1" t="s">
        <v>33192</v>
      </c>
      <c r="M3114" s="1" t="s">
        <v>33193</v>
      </c>
      <c r="N3114">
        <v>13</v>
      </c>
      <c r="O3114" s="3">
        <v>0</v>
      </c>
      <c r="P3114" s="3">
        <v>-0.17185589763437173</v>
      </c>
      <c r="Q3114" s="3">
        <v>-0.15476288193964474</v>
      </c>
      <c r="R3114" s="3">
        <v>9.3019233133544738E-2</v>
      </c>
      <c r="S3114" s="3">
        <v>0.10554399219892611</v>
      </c>
      <c r="T3114" s="3">
        <v>-9.6977159863086887E-2</v>
      </c>
      <c r="U3114" s="3">
        <v>-0.17162838678568018</v>
      </c>
      <c r="V3114" s="3">
        <v>7.6011738569641274E-2</v>
      </c>
      <c r="W3114" s="3">
        <v>4.9073096654305613E-2</v>
      </c>
      <c r="X3114" s="3">
        <v>-0.19809638532134477</v>
      </c>
      <c r="Y3114" s="3">
        <v>-0.29895669575254596</v>
      </c>
      <c r="Z3114" s="3">
        <v>1.1536946163702754E-3</v>
      </c>
      <c r="AA3114" s="3">
        <v>-0.18490008308615241</v>
      </c>
      <c r="AB3114" s="3">
        <v>5.7554246458089021E-2</v>
      </c>
      <c r="AC3114" t="s">
        <v>25894</v>
      </c>
      <c r="AD3114" t="s">
        <v>25894</v>
      </c>
      <c r="AE3114" t="s">
        <v>0</v>
      </c>
      <c r="AF3114" t="s">
        <v>0</v>
      </c>
      <c r="AG3114" t="s">
        <v>25894</v>
      </c>
      <c r="AH3114" t="s">
        <v>25894</v>
      </c>
      <c r="AI3114" t="s">
        <v>25894</v>
      </c>
      <c r="AJ3114" t="s">
        <v>0</v>
      </c>
      <c r="AK3114" t="s">
        <v>25894</v>
      </c>
      <c r="AL3114" t="s">
        <v>25894</v>
      </c>
      <c r="AM3114" t="s">
        <v>0</v>
      </c>
      <c r="AN3114" t="s">
        <v>25894</v>
      </c>
      <c r="AO3114" t="s">
        <v>0</v>
      </c>
      <c r="AP3114">
        <v>97.272999999999996</v>
      </c>
      <c r="AQ3114">
        <v>182.33</v>
      </c>
      <c r="AR3114" t="s">
        <v>0</v>
      </c>
      <c r="AS3114" t="s">
        <v>0</v>
      </c>
      <c r="AT3114">
        <v>146.59</v>
      </c>
      <c r="AU3114">
        <v>212.11</v>
      </c>
      <c r="AV3114">
        <v>87.498000000000005</v>
      </c>
      <c r="AW3114" t="s">
        <v>0</v>
      </c>
      <c r="AX3114">
        <v>173.25</v>
      </c>
      <c r="AY3114">
        <v>159</v>
      </c>
      <c r="AZ3114" t="s">
        <v>0</v>
      </c>
      <c r="BA3114">
        <v>155.43</v>
      </c>
      <c r="BB3114" t="s">
        <v>0</v>
      </c>
      <c r="BC3114" s="3">
        <v>5.8569825071117698</v>
      </c>
      <c r="BD3114" s="3">
        <v>6.0679630895012648</v>
      </c>
      <c r="BE3114" s="3">
        <v>5.9028836481036731</v>
      </c>
      <c r="BF3114" s="3">
        <v>5.5565437084835141</v>
      </c>
      <c r="BG3114" s="3">
        <v>5.9212649793591892</v>
      </c>
      <c r="BH3114" s="3">
        <v>6.1652740103112285</v>
      </c>
      <c r="BI3114" s="3">
        <v>5.7626260551755024</v>
      </c>
      <c r="BJ3114" s="3">
        <v>5.5161385767170747</v>
      </c>
      <c r="BK3114" s="3">
        <v>6.1231326643109014</v>
      </c>
      <c r="BL3114" s="3">
        <v>5.9925004979754881</v>
      </c>
      <c r="BM3114" s="3">
        <v>6.0162810245428302</v>
      </c>
      <c r="BN3114" s="3">
        <v>6.2201342495702523</v>
      </c>
      <c r="BO3114" s="3">
        <v>5.7205231311033282</v>
      </c>
    </row>
    <row r="3115" spans="1:67" x14ac:dyDescent="0.3">
      <c r="A3115">
        <v>9250</v>
      </c>
      <c r="B3115" s="3" t="s">
        <v>37603</v>
      </c>
      <c r="C3115">
        <v>1</v>
      </c>
      <c r="E3115" s="3" t="s">
        <v>43075</v>
      </c>
      <c r="F3115" s="3">
        <v>1</v>
      </c>
      <c r="G3115" s="3">
        <v>1</v>
      </c>
      <c r="H3115" t="s">
        <v>29933</v>
      </c>
      <c r="I3115" t="s">
        <v>31444</v>
      </c>
      <c r="J3115" s="2" t="s">
        <v>35636</v>
      </c>
      <c r="K3115" t="s">
        <v>28282</v>
      </c>
      <c r="L3115" s="1" t="s">
        <v>33192</v>
      </c>
      <c r="M3115" s="1" t="s">
        <v>33193</v>
      </c>
      <c r="N3115">
        <v>13</v>
      </c>
      <c r="O3115" s="3">
        <v>0</v>
      </c>
      <c r="P3115" s="3">
        <v>-2.5690963116346069E-2</v>
      </c>
      <c r="Q3115" s="3">
        <v>0.2077679375721706</v>
      </c>
      <c r="R3115" s="3">
        <v>5.2972274813988696E-2</v>
      </c>
      <c r="S3115" s="3">
        <v>0.25701061820602394</v>
      </c>
      <c r="T3115" s="3">
        <v>0.23927582588255761</v>
      </c>
      <c r="U3115" s="3">
        <v>0.1920678844796504</v>
      </c>
      <c r="V3115" s="3">
        <v>8.8277309680451901E-2</v>
      </c>
      <c r="W3115" s="3">
        <v>0.3034593018283363</v>
      </c>
      <c r="X3115" s="3">
        <v>0.15510155812570256</v>
      </c>
      <c r="Y3115" s="3">
        <v>4.5442970761167115E-2</v>
      </c>
      <c r="Z3115" s="3">
        <v>-0.10882970923888258</v>
      </c>
      <c r="AA3115" s="3">
        <v>9.0582476362442335E-2</v>
      </c>
      <c r="AB3115" s="3">
        <v>-1.7212637088600508E-2</v>
      </c>
      <c r="AC3115" t="s">
        <v>0</v>
      </c>
      <c r="AD3115" t="s">
        <v>0</v>
      </c>
      <c r="AE3115" t="s">
        <v>0</v>
      </c>
      <c r="AF3115" t="s">
        <v>0</v>
      </c>
      <c r="AG3115" t="s">
        <v>0</v>
      </c>
      <c r="AH3115" t="s">
        <v>9800</v>
      </c>
      <c r="AI3115" t="s">
        <v>0</v>
      </c>
      <c r="AJ3115" t="s">
        <v>0</v>
      </c>
      <c r="AK3115" t="s">
        <v>0</v>
      </c>
      <c r="AL3115" t="s">
        <v>0</v>
      </c>
      <c r="AM3115" t="s">
        <v>0</v>
      </c>
      <c r="AN3115" t="s">
        <v>0</v>
      </c>
      <c r="AO3115" t="s">
        <v>0</v>
      </c>
      <c r="AP3115" t="s">
        <v>0</v>
      </c>
      <c r="AQ3115" t="s">
        <v>0</v>
      </c>
      <c r="AR3115" t="s">
        <v>0</v>
      </c>
      <c r="AS3115" t="s">
        <v>0</v>
      </c>
      <c r="AT3115" t="s">
        <v>0</v>
      </c>
      <c r="AU3115">
        <v>113.25</v>
      </c>
      <c r="AV3115" t="s">
        <v>0</v>
      </c>
      <c r="AW3115" t="s">
        <v>0</v>
      </c>
      <c r="AX3115" t="s">
        <v>0</v>
      </c>
      <c r="AY3115" t="s">
        <v>0</v>
      </c>
      <c r="AZ3115" t="s">
        <v>0</v>
      </c>
      <c r="BA3115" t="s">
        <v>0</v>
      </c>
      <c r="BB3115" t="s">
        <v>0</v>
      </c>
      <c r="BC3115" s="3">
        <v>5.2014790589460889</v>
      </c>
      <c r="BD3115" s="3">
        <v>5.3146886510461169</v>
      </c>
      <c r="BE3115" s="3">
        <v>5.3859099947860969</v>
      </c>
      <c r="BF3115" s="3">
        <v>5.2736493347236051</v>
      </c>
      <c r="BG3115" s="3">
        <v>5.2196107193014374</v>
      </c>
      <c r="BH3115" s="3">
        <v>5.5190006033396406</v>
      </c>
      <c r="BI3115" s="3">
        <v>5.2228204813221684</v>
      </c>
      <c r="BJ3115" s="3">
        <v>4.6913290843741118</v>
      </c>
      <c r="BK3115" s="3">
        <v>5.2074458539842512</v>
      </c>
      <c r="BL3115" s="3">
        <v>5.0487136380809696</v>
      </c>
      <c r="BM3115" s="3">
        <v>4.9162696633125149</v>
      </c>
      <c r="BN3115" s="3">
        <v>4.9863954812622469</v>
      </c>
      <c r="BO3115" s="3">
        <v>4.8124788448688376</v>
      </c>
    </row>
    <row r="3116" spans="1:67" x14ac:dyDescent="0.3">
      <c r="A3116">
        <v>9261</v>
      </c>
      <c r="B3116" s="3" t="s">
        <v>37607</v>
      </c>
      <c r="C3116">
        <v>1</v>
      </c>
      <c r="E3116" s="3" t="s">
        <v>43407</v>
      </c>
      <c r="F3116" s="3">
        <v>1</v>
      </c>
      <c r="G3116" s="3">
        <v>1</v>
      </c>
      <c r="H3116" t="s">
        <v>29933</v>
      </c>
      <c r="I3116" t="s">
        <v>31444</v>
      </c>
      <c r="J3116" s="2" t="s">
        <v>35636</v>
      </c>
      <c r="K3116" t="s">
        <v>28282</v>
      </c>
      <c r="L3116" s="1" t="s">
        <v>33192</v>
      </c>
      <c r="M3116" s="1" t="s">
        <v>33193</v>
      </c>
      <c r="N3116">
        <v>13</v>
      </c>
      <c r="O3116" s="3">
        <v>0</v>
      </c>
      <c r="P3116" s="3">
        <v>-0.14017353606831767</v>
      </c>
      <c r="Q3116" s="3">
        <v>-8.8147382087731041E-2</v>
      </c>
      <c r="R3116" s="3">
        <v>2.9558897449116415E-2</v>
      </c>
      <c r="S3116" s="3">
        <v>9.1395186011700019E-2</v>
      </c>
      <c r="T3116" s="3">
        <v>8.917094736053047E-3</v>
      </c>
      <c r="U3116" s="3">
        <v>-4.5714338364667005E-2</v>
      </c>
      <c r="V3116" s="3">
        <v>-5.0412776071561888E-2</v>
      </c>
      <c r="W3116" s="3">
        <v>3.0689204071140411E-2</v>
      </c>
      <c r="X3116" s="3">
        <v>-8.1430577814101943E-2</v>
      </c>
      <c r="Y3116" s="3">
        <v>0.20163386116965043</v>
      </c>
      <c r="Z3116" s="3">
        <v>-8.0453969185920696E-2</v>
      </c>
      <c r="AA3116" s="3">
        <v>8.4868889654911659E-3</v>
      </c>
      <c r="AB3116" s="3">
        <v>0.14326279303861991</v>
      </c>
      <c r="AC3116" t="s">
        <v>14547</v>
      </c>
      <c r="AD3116" t="s">
        <v>0</v>
      </c>
      <c r="AE3116" t="s">
        <v>14547</v>
      </c>
      <c r="AF3116" t="s">
        <v>14547</v>
      </c>
      <c r="AG3116" t="s">
        <v>14547</v>
      </c>
      <c r="AH3116" t="s">
        <v>14547</v>
      </c>
      <c r="AI3116" t="s">
        <v>14547</v>
      </c>
      <c r="AJ3116" t="s">
        <v>14547</v>
      </c>
      <c r="AK3116" t="s">
        <v>14547</v>
      </c>
      <c r="AL3116" t="s">
        <v>14547</v>
      </c>
      <c r="AM3116" t="s">
        <v>0</v>
      </c>
      <c r="AN3116" t="s">
        <v>0</v>
      </c>
      <c r="AO3116" t="s">
        <v>0</v>
      </c>
      <c r="AP3116">
        <v>131.06</v>
      </c>
      <c r="AQ3116" t="s">
        <v>0</v>
      </c>
      <c r="AR3116">
        <v>129.16</v>
      </c>
      <c r="AS3116">
        <v>111.04</v>
      </c>
      <c r="AT3116">
        <v>106.62</v>
      </c>
      <c r="AU3116">
        <v>96.253</v>
      </c>
      <c r="AV3116">
        <v>104.43</v>
      </c>
      <c r="AW3116">
        <v>100.69</v>
      </c>
      <c r="AX3116">
        <v>106.4</v>
      </c>
      <c r="AY3116">
        <v>96.331000000000003</v>
      </c>
      <c r="AZ3116" t="s">
        <v>0</v>
      </c>
      <c r="BA3116" t="s">
        <v>0</v>
      </c>
      <c r="BB3116" t="s">
        <v>0</v>
      </c>
      <c r="BC3116" s="3">
        <v>6.2172206556445184</v>
      </c>
      <c r="BD3116" s="3">
        <v>6.1446987186431246</v>
      </c>
      <c r="BE3116" s="3">
        <v>6.2183779332917526</v>
      </c>
      <c r="BF3116" s="3">
        <v>6.2161659022859928</v>
      </c>
      <c r="BG3116" s="3">
        <v>6.3223226858740107</v>
      </c>
      <c r="BH3116" s="3">
        <v>6.2569821859015704</v>
      </c>
      <c r="BI3116" s="3">
        <v>6.0635585181109812</v>
      </c>
      <c r="BJ3116" s="3">
        <v>6.0417084208914362</v>
      </c>
      <c r="BK3116" s="3">
        <v>6.1923443950461241</v>
      </c>
      <c r="BL3116" s="3">
        <v>6.2782962080912741</v>
      </c>
      <c r="BM3116" s="3">
        <v>6.1627137255830782</v>
      </c>
      <c r="BN3116" s="3">
        <v>6.0770043267933502</v>
      </c>
      <c r="BO3116" s="3">
        <v>5.7373437445320636</v>
      </c>
    </row>
    <row r="3117" spans="1:67" x14ac:dyDescent="0.3">
      <c r="A3117">
        <v>9245</v>
      </c>
      <c r="B3117" s="3" t="s">
        <v>37602</v>
      </c>
      <c r="C3117">
        <v>1</v>
      </c>
      <c r="E3117" s="3" t="s">
        <v>43401</v>
      </c>
      <c r="F3117" s="3">
        <v>1</v>
      </c>
      <c r="G3117" s="3">
        <v>1</v>
      </c>
      <c r="H3117" t="s">
        <v>29933</v>
      </c>
      <c r="I3117" t="s">
        <v>31444</v>
      </c>
      <c r="J3117" s="2" t="s">
        <v>35636</v>
      </c>
      <c r="K3117" t="s">
        <v>28282</v>
      </c>
      <c r="L3117" s="1" t="s">
        <v>33192</v>
      </c>
      <c r="M3117" s="1" t="s">
        <v>33193</v>
      </c>
      <c r="N3117">
        <v>13</v>
      </c>
      <c r="O3117" s="3">
        <v>0</v>
      </c>
      <c r="P3117" s="3">
        <v>3.4074820270572251E-2</v>
      </c>
      <c r="Q3117" s="3">
        <v>7.9702371697378191E-2</v>
      </c>
      <c r="R3117" s="3">
        <v>1.8491749039879199E-2</v>
      </c>
      <c r="S3117" s="3">
        <v>1.9915367707685927E-2</v>
      </c>
      <c r="T3117" s="3">
        <v>-5.0069197224550069E-2</v>
      </c>
      <c r="U3117" s="3">
        <v>-5.6851317417549216E-2</v>
      </c>
      <c r="V3117" s="3">
        <v>9.8958480088168779E-2</v>
      </c>
      <c r="W3117" s="3">
        <v>6.5158675128546825E-2</v>
      </c>
      <c r="X3117" s="3">
        <v>2.7437182706851134E-2</v>
      </c>
      <c r="Y3117" s="3">
        <v>-6.5792415871151451E-3</v>
      </c>
      <c r="Z3117" s="3">
        <v>3.9278795351367586E-2</v>
      </c>
      <c r="AA3117" s="3">
        <v>-3.7813778595930631E-2</v>
      </c>
      <c r="AB3117" s="3">
        <v>-3.6955049148238182E-2</v>
      </c>
      <c r="AC3117" t="s">
        <v>9153</v>
      </c>
      <c r="AD3117" t="s">
        <v>9153</v>
      </c>
      <c r="AE3117" t="s">
        <v>9153</v>
      </c>
      <c r="AF3117" t="s">
        <v>9153</v>
      </c>
      <c r="AG3117" t="s">
        <v>9153</v>
      </c>
      <c r="AH3117" t="s">
        <v>9153</v>
      </c>
      <c r="AI3117" t="s">
        <v>9153</v>
      </c>
      <c r="AJ3117" t="s">
        <v>9153</v>
      </c>
      <c r="AK3117" t="s">
        <v>9153</v>
      </c>
      <c r="AL3117" t="s">
        <v>9153</v>
      </c>
      <c r="AM3117" t="s">
        <v>9153</v>
      </c>
      <c r="AN3117" t="s">
        <v>9153</v>
      </c>
      <c r="AO3117" t="s">
        <v>9153</v>
      </c>
      <c r="AP3117">
        <v>87.411000000000001</v>
      </c>
      <c r="AQ3117">
        <v>129.12</v>
      </c>
      <c r="AR3117">
        <v>148.06</v>
      </c>
      <c r="AS3117">
        <v>116.09</v>
      </c>
      <c r="AT3117">
        <v>146.81</v>
      </c>
      <c r="AU3117">
        <v>164.02</v>
      </c>
      <c r="AV3117">
        <v>116.13</v>
      </c>
      <c r="AW3117">
        <v>159.01</v>
      </c>
      <c r="AX3117">
        <v>84.828999999999994</v>
      </c>
      <c r="AY3117">
        <v>159.94999999999999</v>
      </c>
      <c r="AZ3117">
        <v>107.41</v>
      </c>
      <c r="BA3117">
        <v>125.73</v>
      </c>
      <c r="BB3117">
        <v>89.010999999999996</v>
      </c>
      <c r="BC3117" s="3">
        <v>6.2891651526498888</v>
      </c>
      <c r="BD3117" s="3">
        <v>6.3059529449605067</v>
      </c>
      <c r="BE3117" s="3">
        <v>6.2966871237724016</v>
      </c>
      <c r="BF3117" s="3">
        <v>6.2377698743010184</v>
      </c>
      <c r="BG3117" s="3">
        <v>6.3073890556533039</v>
      </c>
      <c r="BH3117" s="3">
        <v>6.6419398844063657</v>
      </c>
      <c r="BI3117" s="3">
        <v>6.1766410172926669</v>
      </c>
      <c r="BJ3117" s="3">
        <v>6.0635960332910592</v>
      </c>
      <c r="BK3117" s="3">
        <v>5.9503891975549585</v>
      </c>
      <c r="BL3117" s="3">
        <v>6.0457922327295588</v>
      </c>
      <c r="BM3117" s="3">
        <v>5.8858698609039068</v>
      </c>
      <c r="BN3117" s="3">
        <v>6.0018202170383281</v>
      </c>
      <c r="BO3117" s="3">
        <v>5.7710139217726715</v>
      </c>
    </row>
    <row r="3118" spans="1:67" x14ac:dyDescent="0.3">
      <c r="A3118">
        <v>9262</v>
      </c>
      <c r="B3118" s="3" t="s">
        <v>37608</v>
      </c>
      <c r="C3118">
        <v>1</v>
      </c>
      <c r="E3118" s="3" t="s">
        <v>43286</v>
      </c>
      <c r="F3118" s="3">
        <v>1</v>
      </c>
      <c r="G3118" s="3">
        <v>1</v>
      </c>
      <c r="H3118" t="s">
        <v>29933</v>
      </c>
      <c r="I3118" t="s">
        <v>31444</v>
      </c>
      <c r="J3118" s="2" t="s">
        <v>35636</v>
      </c>
      <c r="K3118" t="s">
        <v>28282</v>
      </c>
      <c r="L3118" s="1" t="s">
        <v>33192</v>
      </c>
      <c r="M3118" s="1" t="s">
        <v>33193</v>
      </c>
      <c r="N3118">
        <v>13</v>
      </c>
      <c r="O3118" s="3">
        <v>0</v>
      </c>
      <c r="P3118" s="3">
        <v>-4.962117383447829E-2</v>
      </c>
      <c r="Q3118" s="3">
        <v>-1.6453631181512419E-2</v>
      </c>
      <c r="R3118" s="3">
        <v>1.8634174139050975E-2</v>
      </c>
      <c r="S3118" s="3">
        <v>0.13277423327632584</v>
      </c>
      <c r="T3118" s="3">
        <v>5.3250384702250179E-2</v>
      </c>
      <c r="U3118" s="3">
        <v>-3.8095197701648709E-2</v>
      </c>
      <c r="V3118" s="3">
        <v>-5.7196515427408813E-2</v>
      </c>
      <c r="W3118" s="3">
        <v>7.8199919921371541E-2</v>
      </c>
      <c r="X3118" s="3">
        <v>6.5020769948411342E-2</v>
      </c>
      <c r="Y3118" s="3">
        <v>8.1884966729227376E-2</v>
      </c>
      <c r="Z3118" s="3">
        <v>0.15600822110712773</v>
      </c>
      <c r="AA3118" s="3">
        <v>-2.1145421570918532E-2</v>
      </c>
      <c r="AB3118" s="3">
        <v>3.5483152128688612E-2</v>
      </c>
      <c r="AC3118" t="s">
        <v>16446</v>
      </c>
      <c r="AD3118" t="s">
        <v>16446</v>
      </c>
      <c r="AE3118" t="s">
        <v>16446</v>
      </c>
      <c r="AF3118" t="s">
        <v>16446</v>
      </c>
      <c r="AG3118" t="s">
        <v>16446</v>
      </c>
      <c r="AH3118" t="s">
        <v>16446</v>
      </c>
      <c r="AI3118" t="s">
        <v>16446</v>
      </c>
      <c r="AJ3118" t="s">
        <v>16446</v>
      </c>
      <c r="AK3118" t="s">
        <v>16446</v>
      </c>
      <c r="AL3118" t="s">
        <v>16446</v>
      </c>
      <c r="AM3118" t="s">
        <v>16446</v>
      </c>
      <c r="AN3118" t="s">
        <v>16446</v>
      </c>
      <c r="AO3118" t="s">
        <v>16446</v>
      </c>
      <c r="AP3118">
        <v>70.055999999999997</v>
      </c>
      <c r="AQ3118">
        <v>68.893000000000001</v>
      </c>
      <c r="AR3118">
        <v>73.984999999999999</v>
      </c>
      <c r="AS3118">
        <v>62.823</v>
      </c>
      <c r="AT3118">
        <v>77.662000000000006</v>
      </c>
      <c r="AU3118">
        <v>87.257999999999996</v>
      </c>
      <c r="AV3118">
        <v>104.22</v>
      </c>
      <c r="AW3118">
        <v>73.066999999999993</v>
      </c>
      <c r="AX3118">
        <v>123.75</v>
      </c>
      <c r="AY3118">
        <v>85.376999999999995</v>
      </c>
      <c r="AZ3118">
        <v>74.463999999999999</v>
      </c>
      <c r="BA3118">
        <v>115.78</v>
      </c>
      <c r="BB3118">
        <v>79.974000000000004</v>
      </c>
      <c r="BC3118" s="3">
        <v>6.3345341686091556</v>
      </c>
      <c r="BD3118" s="3">
        <v>6.3527611917238307</v>
      </c>
      <c r="BE3118" s="3">
        <v>6.538485760158375</v>
      </c>
      <c r="BF3118" s="3">
        <v>5.402278581895561</v>
      </c>
      <c r="BG3118" s="3">
        <v>6.3053943667717318</v>
      </c>
      <c r="BH3118" s="3">
        <v>6.6901517620038922</v>
      </c>
      <c r="BI3118" s="3">
        <v>6.244499778833843</v>
      </c>
      <c r="BJ3118" s="3">
        <v>5.7291404814855245</v>
      </c>
      <c r="BK3118" s="3">
        <v>6.1424520400663409</v>
      </c>
      <c r="BL3118" s="3">
        <v>6.1859951938647137</v>
      </c>
      <c r="BM3118" s="3">
        <v>6.2054750367408911</v>
      </c>
      <c r="BN3118" s="3">
        <v>6.5213081054870257</v>
      </c>
      <c r="BO3118" s="3">
        <v>6.1686153222110178</v>
      </c>
    </row>
    <row r="3119" spans="1:67" x14ac:dyDescent="0.3">
      <c r="A3119">
        <v>9256</v>
      </c>
      <c r="B3119" s="3" t="s">
        <v>37606</v>
      </c>
      <c r="C3119">
        <v>1</v>
      </c>
      <c r="E3119" s="3" t="s">
        <v>43406</v>
      </c>
      <c r="F3119" s="3">
        <v>1</v>
      </c>
      <c r="G3119" s="3">
        <v>1</v>
      </c>
      <c r="H3119" t="s">
        <v>29933</v>
      </c>
      <c r="I3119" t="s">
        <v>31444</v>
      </c>
      <c r="J3119" s="2" t="s">
        <v>35636</v>
      </c>
      <c r="K3119" t="s">
        <v>28282</v>
      </c>
      <c r="L3119" s="1" t="s">
        <v>33192</v>
      </c>
      <c r="M3119" s="1" t="s">
        <v>33193</v>
      </c>
      <c r="N3119">
        <v>13</v>
      </c>
      <c r="O3119" s="3">
        <v>0</v>
      </c>
      <c r="P3119" s="3">
        <v>0.12736914661622181</v>
      </c>
      <c r="Q3119" s="3">
        <v>-7.5413595703685596E-2</v>
      </c>
      <c r="R3119" s="3">
        <v>-6.923995790693166E-2</v>
      </c>
      <c r="S3119" s="3">
        <v>-7.4942437162085193E-2</v>
      </c>
      <c r="T3119" s="3">
        <v>0.14182512970002847</v>
      </c>
      <c r="U3119" s="3">
        <v>0.13382652729882785</v>
      </c>
      <c r="V3119" s="3">
        <v>0.17568427073099724</v>
      </c>
      <c r="W3119" s="3">
        <v>-3.3038033665278924E-2</v>
      </c>
      <c r="X3119" s="3">
        <v>-3.3436639578469818E-2</v>
      </c>
      <c r="Y3119" s="3">
        <v>-0.13447704086003628</v>
      </c>
      <c r="Z3119" s="3">
        <v>4.9630767724600428E-2</v>
      </c>
      <c r="AA3119" s="3">
        <v>-6.5067789415843525E-3</v>
      </c>
      <c r="AB3119" s="3">
        <v>0.22342254993493718</v>
      </c>
      <c r="AC3119" t="s">
        <v>0</v>
      </c>
      <c r="AD3119" t="s">
        <v>12280</v>
      </c>
      <c r="AE3119" t="s">
        <v>0</v>
      </c>
      <c r="AF3119" t="s">
        <v>0</v>
      </c>
      <c r="AG3119" t="s">
        <v>12280</v>
      </c>
      <c r="AH3119" t="s">
        <v>0</v>
      </c>
      <c r="AI3119" t="s">
        <v>12280</v>
      </c>
      <c r="AJ3119" t="s">
        <v>0</v>
      </c>
      <c r="AK3119" t="s">
        <v>12280</v>
      </c>
      <c r="AL3119" t="s">
        <v>12280</v>
      </c>
      <c r="AM3119" t="s">
        <v>0</v>
      </c>
      <c r="AN3119" t="s">
        <v>0</v>
      </c>
      <c r="AO3119" t="s">
        <v>0</v>
      </c>
      <c r="AP3119" t="s">
        <v>0</v>
      </c>
      <c r="AQ3119">
        <v>86.287999999999997</v>
      </c>
      <c r="AR3119" t="s">
        <v>0</v>
      </c>
      <c r="AS3119" t="s">
        <v>0</v>
      </c>
      <c r="AT3119">
        <v>35.006</v>
      </c>
      <c r="AU3119" t="s">
        <v>0</v>
      </c>
      <c r="AV3119">
        <v>45.914999999999999</v>
      </c>
      <c r="AW3119" t="s">
        <v>0</v>
      </c>
      <c r="AX3119">
        <v>96.603999999999999</v>
      </c>
      <c r="AY3119">
        <v>55.261000000000003</v>
      </c>
      <c r="AZ3119" t="s">
        <v>0</v>
      </c>
      <c r="BA3119" t="s">
        <v>0</v>
      </c>
      <c r="BB3119" t="s">
        <v>0</v>
      </c>
      <c r="BC3119" s="3">
        <v>5.6808791744268108</v>
      </c>
      <c r="BD3119" s="3">
        <v>5.9532811728818231</v>
      </c>
      <c r="BE3119" s="3">
        <v>5.9685996786935718</v>
      </c>
      <c r="BF3119" s="3">
        <v>5.7032655776801118</v>
      </c>
      <c r="BG3119" s="3">
        <v>5.667639706056411</v>
      </c>
      <c r="BH3119" s="3">
        <v>6.1631315460349478</v>
      </c>
      <c r="BI3119" s="3">
        <v>5.6243233570092208</v>
      </c>
      <c r="BJ3119" s="3">
        <v>5.36112317948845</v>
      </c>
      <c r="BK3119" s="3">
        <v>5.8690086463651774</v>
      </c>
      <c r="BL3119" s="3">
        <v>5.871759688712336</v>
      </c>
      <c r="BM3119" s="3">
        <v>5.610936831232662</v>
      </c>
      <c r="BN3119" s="3">
        <v>5.855234378350537</v>
      </c>
      <c r="BO3119" s="3">
        <v>5.520024759382907</v>
      </c>
    </row>
    <row r="3120" spans="1:67" x14ac:dyDescent="0.3">
      <c r="A3120">
        <v>9251</v>
      </c>
      <c r="B3120" s="3" t="s">
        <v>37604</v>
      </c>
      <c r="C3120">
        <v>1</v>
      </c>
      <c r="E3120" s="3" t="s">
        <v>43154</v>
      </c>
      <c r="F3120" s="3">
        <v>1</v>
      </c>
      <c r="G3120" s="3">
        <v>1</v>
      </c>
      <c r="H3120" t="s">
        <v>29933</v>
      </c>
      <c r="I3120" t="s">
        <v>31444</v>
      </c>
      <c r="J3120" s="2" t="s">
        <v>35636</v>
      </c>
      <c r="K3120" t="s">
        <v>28282</v>
      </c>
      <c r="L3120" s="1" t="s">
        <v>33192</v>
      </c>
      <c r="M3120" s="1" t="s">
        <v>33193</v>
      </c>
      <c r="N3120">
        <v>13</v>
      </c>
      <c r="O3120" s="3">
        <v>0</v>
      </c>
      <c r="P3120" s="3">
        <v>5.9355277616421238E-2</v>
      </c>
      <c r="Q3120" s="3">
        <v>0.2076430126865326</v>
      </c>
      <c r="R3120" s="3">
        <v>8.5968453862165048E-2</v>
      </c>
      <c r="S3120" s="3">
        <v>2.7154051503726646E-2</v>
      </c>
      <c r="T3120" s="3">
        <v>-6.3650393274209682E-2</v>
      </c>
      <c r="U3120" s="3">
        <v>-2.3563039826121193E-2</v>
      </c>
      <c r="V3120" s="3">
        <v>4.1777607891099701E-3</v>
      </c>
      <c r="W3120" s="3">
        <v>4.1523362184350425E-2</v>
      </c>
      <c r="X3120" s="3">
        <v>-8.0835378252128123E-2</v>
      </c>
      <c r="Y3120" s="3">
        <v>0.10017031975697704</v>
      </c>
      <c r="Z3120" s="3">
        <v>-9.5249308429143701E-4</v>
      </c>
      <c r="AA3120" s="3">
        <v>-4.8700930113995461E-3</v>
      </c>
      <c r="AB3120" s="3">
        <v>4.3344504877169218E-2</v>
      </c>
      <c r="AC3120" t="s">
        <v>10740</v>
      </c>
      <c r="AD3120" t="s">
        <v>10740</v>
      </c>
      <c r="AE3120" t="s">
        <v>10740</v>
      </c>
      <c r="AF3120" t="s">
        <v>10740</v>
      </c>
      <c r="AG3120" t="s">
        <v>10740</v>
      </c>
      <c r="AH3120" t="s">
        <v>10740</v>
      </c>
      <c r="AI3120" t="s">
        <v>10740</v>
      </c>
      <c r="AJ3120" t="s">
        <v>10740</v>
      </c>
      <c r="AK3120" t="s">
        <v>10740</v>
      </c>
      <c r="AL3120" t="s">
        <v>10740</v>
      </c>
      <c r="AM3120" t="s">
        <v>10740</v>
      </c>
      <c r="AN3120" t="s">
        <v>10740</v>
      </c>
      <c r="AO3120" t="s">
        <v>10740</v>
      </c>
      <c r="AP3120">
        <v>85.844999999999999</v>
      </c>
      <c r="AQ3120">
        <v>70.41</v>
      </c>
      <c r="AR3120">
        <v>60.488999999999997</v>
      </c>
      <c r="AS3120">
        <v>93.424000000000007</v>
      </c>
      <c r="AT3120">
        <v>36.944000000000003</v>
      </c>
      <c r="AU3120">
        <v>90.453000000000003</v>
      </c>
      <c r="AV3120">
        <v>68.575999999999993</v>
      </c>
      <c r="AW3120">
        <v>72.495999999999995</v>
      </c>
      <c r="AX3120">
        <v>112.67</v>
      </c>
      <c r="AY3120">
        <v>88.021000000000001</v>
      </c>
      <c r="AZ3120">
        <v>55.314</v>
      </c>
      <c r="BA3120">
        <v>92.772999999999996</v>
      </c>
      <c r="BB3120">
        <v>72.445999999999998</v>
      </c>
      <c r="BC3120" s="3">
        <v>5.7569326354467556</v>
      </c>
      <c r="BD3120" s="3">
        <v>5.4593472463943371</v>
      </c>
      <c r="BE3120" s="3">
        <v>5.6965136500091509</v>
      </c>
      <c r="BF3120" s="3">
        <v>5.8001188243275204</v>
      </c>
      <c r="BG3120" s="3">
        <v>5.7320880376060064</v>
      </c>
      <c r="BH3120" s="3">
        <v>6.0993007262334631</v>
      </c>
      <c r="BI3120" s="3">
        <v>5.7042878214510928</v>
      </c>
      <c r="BJ3120" s="3">
        <v>5.3496853978103136</v>
      </c>
      <c r="BK3120" s="3">
        <v>5.878527540099217</v>
      </c>
      <c r="BL3120" s="3">
        <v>5.8395031867034231</v>
      </c>
      <c r="BM3120" s="3">
        <v>5.6449503810572068</v>
      </c>
      <c r="BN3120" s="3">
        <v>5.924134497101746</v>
      </c>
      <c r="BO3120" s="3">
        <v>5.4897335437824095</v>
      </c>
    </row>
    <row r="3121" spans="1:67" x14ac:dyDescent="0.3">
      <c r="A3121">
        <v>9264</v>
      </c>
      <c r="B3121" s="3" t="s">
        <v>37609</v>
      </c>
      <c r="C3121">
        <v>1</v>
      </c>
      <c r="E3121" s="3" t="s">
        <v>43408</v>
      </c>
      <c r="F3121" s="3">
        <v>1</v>
      </c>
      <c r="G3121" s="3">
        <v>0.999</v>
      </c>
      <c r="H3121" t="s">
        <v>29933</v>
      </c>
      <c r="I3121" t="s">
        <v>31444</v>
      </c>
      <c r="J3121" s="2" t="s">
        <v>35636</v>
      </c>
      <c r="K3121" t="s">
        <v>28282</v>
      </c>
      <c r="L3121" s="1" t="s">
        <v>33192</v>
      </c>
      <c r="M3121" s="1" t="s">
        <v>33193</v>
      </c>
      <c r="N3121">
        <v>13</v>
      </c>
      <c r="O3121" s="3">
        <v>0</v>
      </c>
      <c r="P3121" s="3">
        <v>1.874285531350833E-3</v>
      </c>
      <c r="Q3121" s="3">
        <v>-0.14896061429127466</v>
      </c>
      <c r="R3121" s="3">
        <v>-6.131524000114294E-2</v>
      </c>
      <c r="S3121" s="3">
        <v>-0.14206676384358943</v>
      </c>
      <c r="T3121" s="3">
        <v>-8.3462209518603073E-2</v>
      </c>
      <c r="U3121" s="3">
        <v>-0.17504482247134767</v>
      </c>
      <c r="V3121" s="3">
        <v>-0.16126601477401792</v>
      </c>
      <c r="W3121" s="3">
        <v>-0.24935919673013157</v>
      </c>
      <c r="X3121" s="3">
        <v>-0.14238519739471861</v>
      </c>
      <c r="Y3121" s="3">
        <v>-0.19563248658456209</v>
      </c>
      <c r="Z3121" s="3">
        <v>-0.26146560690125542</v>
      </c>
      <c r="AA3121" s="3">
        <v>-0.21636734129494942</v>
      </c>
      <c r="AB3121" s="3">
        <v>-0.29411938678057264</v>
      </c>
      <c r="AC3121" t="s">
        <v>19075</v>
      </c>
      <c r="AD3121" t="s">
        <v>19073</v>
      </c>
      <c r="AE3121" t="s">
        <v>19073</v>
      </c>
      <c r="AF3121" t="s">
        <v>19074</v>
      </c>
      <c r="AG3121" t="s">
        <v>19073</v>
      </c>
      <c r="AH3121" t="s">
        <v>19073</v>
      </c>
      <c r="AI3121" t="s">
        <v>19073</v>
      </c>
      <c r="AJ3121" t="s">
        <v>19073</v>
      </c>
      <c r="AK3121" t="s">
        <v>19073</v>
      </c>
      <c r="AL3121" t="s">
        <v>19073</v>
      </c>
      <c r="AM3121" t="s">
        <v>19073</v>
      </c>
      <c r="AN3121" t="s">
        <v>19073</v>
      </c>
      <c r="AO3121" t="s">
        <v>19073</v>
      </c>
      <c r="AP3121">
        <v>27.388999999999999</v>
      </c>
      <c r="AQ3121">
        <v>67.778000000000006</v>
      </c>
      <c r="AR3121">
        <v>41.939</v>
      </c>
      <c r="AS3121">
        <v>22.635999999999999</v>
      </c>
      <c r="AT3121">
        <v>48.286000000000001</v>
      </c>
      <c r="AU3121">
        <v>80.02</v>
      </c>
      <c r="AV3121">
        <v>83.215999999999994</v>
      </c>
      <c r="AW3121">
        <v>35.887999999999998</v>
      </c>
      <c r="AX3121">
        <v>73.212000000000003</v>
      </c>
      <c r="AY3121">
        <v>65.741</v>
      </c>
      <c r="AZ3121">
        <v>46.399000000000001</v>
      </c>
      <c r="BA3121">
        <v>78.644999999999996</v>
      </c>
      <c r="BB3121">
        <v>102.28</v>
      </c>
      <c r="BC3121" s="3">
        <v>6.2396247652461376</v>
      </c>
      <c r="BD3121" s="3">
        <v>6.2975416678181597</v>
      </c>
      <c r="BE3121" s="3">
        <v>6.6013428135983512</v>
      </c>
      <c r="BF3121" s="3">
        <v>6.4447472222257778</v>
      </c>
      <c r="BG3121" s="3">
        <v>6.194736288728695</v>
      </c>
      <c r="BH3121" s="3">
        <v>6.5280420916550659</v>
      </c>
      <c r="BI3121" s="3">
        <v>5.9921910864051631</v>
      </c>
      <c r="BJ3121" s="3">
        <v>5.7028611705729295</v>
      </c>
      <c r="BK3121" s="3">
        <v>6.2059347936846816</v>
      </c>
      <c r="BL3121" s="3">
        <v>6.2121876044039581</v>
      </c>
      <c r="BM3121" s="3">
        <v>6.0461828907408819</v>
      </c>
      <c r="BN3121" s="3">
        <v>6.3789608467708918</v>
      </c>
      <c r="BO3121" s="3">
        <v>6.0658783528573919</v>
      </c>
    </row>
    <row r="3122" spans="1:67" x14ac:dyDescent="0.3">
      <c r="A3122">
        <v>9265</v>
      </c>
      <c r="B3122" s="3" t="s">
        <v>37610</v>
      </c>
      <c r="C3122">
        <v>1</v>
      </c>
      <c r="E3122" s="3" t="s">
        <v>43409</v>
      </c>
      <c r="F3122" s="3">
        <v>1</v>
      </c>
      <c r="G3122" s="3">
        <v>0.98511111111111105</v>
      </c>
      <c r="H3122" t="s">
        <v>29933</v>
      </c>
      <c r="I3122" t="s">
        <v>31444</v>
      </c>
      <c r="J3122" s="2" t="s">
        <v>35636</v>
      </c>
      <c r="K3122" t="s">
        <v>28282</v>
      </c>
      <c r="L3122" s="1" t="s">
        <v>33192</v>
      </c>
      <c r="M3122" s="1" t="s">
        <v>33193</v>
      </c>
      <c r="N3122">
        <v>13</v>
      </c>
      <c r="O3122" s="3">
        <v>0</v>
      </c>
      <c r="P3122" s="3">
        <v>3.9980597690881255E-2</v>
      </c>
      <c r="Q3122" s="3">
        <v>-1.9521300329636573E-2</v>
      </c>
      <c r="R3122" s="3">
        <v>6.6123642465293633E-2</v>
      </c>
      <c r="S3122" s="3">
        <v>-0.13461957540212197</v>
      </c>
      <c r="T3122" s="3">
        <v>1.7494379459272503E-2</v>
      </c>
      <c r="U3122" s="3">
        <v>0.17696099208944205</v>
      </c>
      <c r="V3122" s="3">
        <v>7.2860401931244947E-2</v>
      </c>
      <c r="W3122" s="3">
        <v>0.12048465689545584</v>
      </c>
      <c r="X3122" s="3">
        <v>-7.1315113737697042E-2</v>
      </c>
      <c r="Y3122" s="3">
        <v>0.10218779322361489</v>
      </c>
      <c r="Z3122" s="3">
        <v>0.12551885957509099</v>
      </c>
      <c r="AA3122" s="3">
        <v>-7.2907584601397291E-2</v>
      </c>
      <c r="AB3122" s="3">
        <v>4.7119548568550634E-2</v>
      </c>
      <c r="AC3122" t="s">
        <v>19450</v>
      </c>
      <c r="AD3122" t="s">
        <v>19450</v>
      </c>
      <c r="AE3122" t="s">
        <v>0</v>
      </c>
      <c r="AF3122" t="s">
        <v>19447</v>
      </c>
      <c r="AG3122" t="s">
        <v>19448</v>
      </c>
      <c r="AH3122" t="s">
        <v>19448</v>
      </c>
      <c r="AI3122" t="s">
        <v>0</v>
      </c>
      <c r="AJ3122" t="s">
        <v>19449</v>
      </c>
      <c r="AK3122" t="s">
        <v>19450</v>
      </c>
      <c r="AL3122" t="s">
        <v>19451</v>
      </c>
      <c r="AM3122" t="s">
        <v>0</v>
      </c>
      <c r="AN3122" t="s">
        <v>0</v>
      </c>
      <c r="AO3122" t="s">
        <v>19452</v>
      </c>
      <c r="AP3122">
        <v>86.944000000000003</v>
      </c>
      <c r="AQ3122">
        <v>63.661999999999999</v>
      </c>
      <c r="AR3122" t="s">
        <v>0</v>
      </c>
      <c r="AS3122">
        <v>54.871000000000002</v>
      </c>
      <c r="AT3122">
        <v>72.891000000000005</v>
      </c>
      <c r="AU3122">
        <v>64.650000000000006</v>
      </c>
      <c r="AV3122" t="s">
        <v>0</v>
      </c>
      <c r="AW3122">
        <v>72.891000000000005</v>
      </c>
      <c r="AX3122">
        <v>113.25</v>
      </c>
      <c r="AY3122">
        <v>72.891000000000005</v>
      </c>
      <c r="AZ3122" t="s">
        <v>0</v>
      </c>
      <c r="BA3122" t="s">
        <v>0</v>
      </c>
      <c r="BB3122">
        <v>67.519000000000005</v>
      </c>
      <c r="BC3122" s="3">
        <v>6.1819292955032328</v>
      </c>
      <c r="BD3122" s="3">
        <v>6.1463761330753899</v>
      </c>
      <c r="BE3122" s="3">
        <v>6.0564093206499177</v>
      </c>
      <c r="BF3122" s="3">
        <v>5.8973961391554459</v>
      </c>
      <c r="BG3122" s="3">
        <v>6.236083584895046</v>
      </c>
      <c r="BH3122" s="3">
        <v>6.251686878168492</v>
      </c>
      <c r="BI3122" s="3">
        <v>5.928078209497234</v>
      </c>
      <c r="BJ3122" s="3">
        <v>5.9876349874484367</v>
      </c>
      <c r="BK3122" s="3">
        <v>6.041905639223649</v>
      </c>
      <c r="BL3122" s="3">
        <v>6.1404766168301332</v>
      </c>
      <c r="BM3122" s="3">
        <v>5.9967392668730612</v>
      </c>
      <c r="BN3122" s="3">
        <v>6.0191578477392822</v>
      </c>
      <c r="BO3122" s="3">
        <v>5.9601043505405462</v>
      </c>
    </row>
    <row r="3123" spans="1:67" x14ac:dyDescent="0.3">
      <c r="A3123">
        <v>9273</v>
      </c>
      <c r="B3123" s="3" t="s">
        <v>37614</v>
      </c>
      <c r="C3123">
        <v>1</v>
      </c>
      <c r="E3123" s="3" t="s">
        <v>43412</v>
      </c>
      <c r="F3123" s="3">
        <v>0.99299999999999999</v>
      </c>
      <c r="G3123" s="3">
        <v>0.98</v>
      </c>
      <c r="H3123" t="s">
        <v>29933</v>
      </c>
      <c r="I3123" t="s">
        <v>31444</v>
      </c>
      <c r="J3123" s="2" t="s">
        <v>35636</v>
      </c>
      <c r="K3123" t="s">
        <v>28282</v>
      </c>
      <c r="L3123" s="1" t="s">
        <v>33192</v>
      </c>
      <c r="M3123" s="1" t="s">
        <v>33193</v>
      </c>
      <c r="N3123">
        <v>13</v>
      </c>
      <c r="O3123" s="3">
        <v>0</v>
      </c>
      <c r="P3123" s="3">
        <v>-0.29129185416140291</v>
      </c>
      <c r="Q3123" s="3">
        <v>-5.035301735061512E-2</v>
      </c>
      <c r="R3123" s="3">
        <v>4.7957107396655034E-2</v>
      </c>
      <c r="S3123" s="3">
        <v>7.450543636362976E-2</v>
      </c>
      <c r="T3123" s="3">
        <v>-0.24663507709975002</v>
      </c>
      <c r="U3123" s="3">
        <v>0.14782766837732045</v>
      </c>
      <c r="V3123" s="3">
        <v>8.2430099945949104E-2</v>
      </c>
      <c r="W3123" s="3">
        <v>-8.4355256082897529E-3</v>
      </c>
      <c r="X3123" s="3">
        <v>1.4212444812104711E-2</v>
      </c>
      <c r="Y3123" s="3">
        <v>-0.26399267352103606</v>
      </c>
      <c r="Z3123" s="3">
        <v>0.24488705912353448</v>
      </c>
      <c r="AA3123" s="3">
        <v>0.19118360922003899</v>
      </c>
      <c r="AB3123" s="3">
        <v>-0.12967079334699375</v>
      </c>
      <c r="AC3123" t="s">
        <v>0</v>
      </c>
      <c r="AD3123" t="s">
        <v>28116</v>
      </c>
      <c r="AE3123" t="s">
        <v>0</v>
      </c>
      <c r="AF3123" t="s">
        <v>0</v>
      </c>
      <c r="AG3123" t="s">
        <v>0</v>
      </c>
      <c r="AH3123" t="s">
        <v>0</v>
      </c>
      <c r="AI3123" t="s">
        <v>0</v>
      </c>
      <c r="AJ3123" t="s">
        <v>0</v>
      </c>
      <c r="AK3123" t="s">
        <v>28115</v>
      </c>
      <c r="AL3123" t="s">
        <v>0</v>
      </c>
      <c r="AM3123" t="s">
        <v>0</v>
      </c>
      <c r="AN3123" t="s">
        <v>0</v>
      </c>
      <c r="AO3123" t="s">
        <v>0</v>
      </c>
      <c r="AP3123" t="s">
        <v>0</v>
      </c>
      <c r="AQ3123">
        <v>108.18</v>
      </c>
      <c r="AR3123" t="s">
        <v>0</v>
      </c>
      <c r="AS3123" t="s">
        <v>0</v>
      </c>
      <c r="AT3123" t="s">
        <v>0</v>
      </c>
      <c r="AU3123" t="s">
        <v>0</v>
      </c>
      <c r="AV3123" t="s">
        <v>0</v>
      </c>
      <c r="AW3123" t="s">
        <v>0</v>
      </c>
      <c r="AX3123">
        <v>87.49</v>
      </c>
      <c r="AY3123" t="s">
        <v>0</v>
      </c>
      <c r="AZ3123" t="s">
        <v>0</v>
      </c>
      <c r="BA3123" t="s">
        <v>0</v>
      </c>
      <c r="BB3123" t="s">
        <v>0</v>
      </c>
      <c r="BC3123" s="3">
        <v>5.8863271289092358</v>
      </c>
      <c r="BD3123" s="3">
        <v>5.9146815739149439</v>
      </c>
      <c r="BE3123" s="3">
        <v>5.883877109569795</v>
      </c>
      <c r="BF3123" s="3">
        <v>5.8534670131280455</v>
      </c>
      <c r="BG3123" s="3">
        <v>5.9690616221664037</v>
      </c>
      <c r="BH3123" s="3">
        <v>5.8521260702503026</v>
      </c>
      <c r="BI3123" s="3">
        <v>5.8114074216578624</v>
      </c>
      <c r="BJ3123" s="3">
        <v>5.8464855635008979</v>
      </c>
      <c r="BK3123" s="3">
        <v>5.9915760291900835</v>
      </c>
      <c r="BL3123" s="3">
        <v>5.6762728259247517</v>
      </c>
      <c r="BM3123" s="3">
        <v>5.798954338239243</v>
      </c>
      <c r="BN3123" s="3">
        <v>6.0608866230046621</v>
      </c>
      <c r="BO3123" s="3">
        <v>5.8437620828337336</v>
      </c>
    </row>
    <row r="3124" spans="1:67" x14ac:dyDescent="0.3">
      <c r="A3124">
        <v>9236</v>
      </c>
      <c r="B3124" s="3" t="s">
        <v>37598</v>
      </c>
      <c r="C3124">
        <v>1</v>
      </c>
      <c r="E3124" s="3" t="s">
        <v>43397</v>
      </c>
      <c r="F3124" s="3">
        <v>0.99399999999999999</v>
      </c>
      <c r="G3124" s="3">
        <v>0.93300000000000005</v>
      </c>
      <c r="H3124" t="s">
        <v>29933</v>
      </c>
      <c r="I3124" t="s">
        <v>31444</v>
      </c>
      <c r="J3124" s="2" t="s">
        <v>35636</v>
      </c>
      <c r="K3124" t="s">
        <v>28282</v>
      </c>
      <c r="L3124" s="1" t="s">
        <v>33192</v>
      </c>
      <c r="M3124" s="1" t="s">
        <v>33193</v>
      </c>
      <c r="N3124">
        <v>13</v>
      </c>
      <c r="O3124" s="3">
        <v>0</v>
      </c>
      <c r="P3124" s="3">
        <v>-0.11857030266148418</v>
      </c>
      <c r="Q3124" s="3">
        <v>-7.0299883571608171E-2</v>
      </c>
      <c r="R3124" s="3">
        <v>0.10165007609443479</v>
      </c>
      <c r="S3124" s="3">
        <v>0.23511432037635724</v>
      </c>
      <c r="T3124" s="3">
        <v>0.10634831950514673</v>
      </c>
      <c r="U3124" s="3">
        <v>0.19673292822219471</v>
      </c>
      <c r="V3124" s="3">
        <v>0.11676397129772324</v>
      </c>
      <c r="W3124" s="3">
        <v>0.16517231793716666</v>
      </c>
      <c r="X3124" s="3">
        <v>0.2573727556068014</v>
      </c>
      <c r="Y3124" s="3">
        <v>0.28060004884816431</v>
      </c>
      <c r="Z3124" s="3">
        <v>3.0971642412075527E-2</v>
      </c>
      <c r="AA3124" s="3">
        <v>0.27607972757473248</v>
      </c>
      <c r="AB3124" s="3">
        <v>0.2719037062632752</v>
      </c>
      <c r="AC3124" t="s">
        <v>0</v>
      </c>
      <c r="AD3124" t="s">
        <v>0</v>
      </c>
      <c r="AE3124" t="s">
        <v>0</v>
      </c>
      <c r="AF3124" t="s">
        <v>0</v>
      </c>
      <c r="AG3124" t="s">
        <v>0</v>
      </c>
      <c r="AH3124" t="s">
        <v>4215</v>
      </c>
      <c r="AI3124" t="s">
        <v>4216</v>
      </c>
      <c r="AJ3124" t="s">
        <v>0</v>
      </c>
      <c r="AK3124" t="s">
        <v>0</v>
      </c>
      <c r="AL3124" t="s">
        <v>0</v>
      </c>
      <c r="AM3124" t="s">
        <v>0</v>
      </c>
      <c r="AN3124" t="s">
        <v>0</v>
      </c>
      <c r="AO3124" t="s">
        <v>0</v>
      </c>
      <c r="AP3124" t="s">
        <v>0</v>
      </c>
      <c r="AQ3124" t="s">
        <v>0</v>
      </c>
      <c r="AR3124" t="s">
        <v>0</v>
      </c>
      <c r="AS3124" t="s">
        <v>0</v>
      </c>
      <c r="AT3124" t="s">
        <v>0</v>
      </c>
      <c r="AU3124">
        <v>33.786999999999999</v>
      </c>
      <c r="AV3124">
        <v>23.361999999999998</v>
      </c>
      <c r="AW3124" t="s">
        <v>0</v>
      </c>
      <c r="AX3124" t="s">
        <v>0</v>
      </c>
      <c r="AY3124" t="s">
        <v>0</v>
      </c>
      <c r="AZ3124" t="s">
        <v>0</v>
      </c>
      <c r="BA3124" t="s">
        <v>0</v>
      </c>
      <c r="BB3124" t="s">
        <v>0</v>
      </c>
      <c r="BC3124" s="3">
        <v>5.5376931943673906</v>
      </c>
      <c r="BD3124" s="3">
        <v>5.5320533385143618</v>
      </c>
      <c r="BE3124" s="3">
        <v>5.4510491975791293</v>
      </c>
      <c r="BF3124" s="3">
        <v>5.4199722612740002</v>
      </c>
      <c r="BG3124" s="3">
        <v>5.4067445062349027</v>
      </c>
      <c r="BH3124" s="3">
        <v>5.7800002983365708</v>
      </c>
      <c r="BI3124" s="3">
        <v>5.5136703091988144</v>
      </c>
      <c r="BJ3124" s="3">
        <v>5.3583917586490202</v>
      </c>
      <c r="BK3124" s="3">
        <v>5.1573358620972805</v>
      </c>
      <c r="BL3124" s="3">
        <v>5.3026988189917885</v>
      </c>
      <c r="BM3124" s="3">
        <v>5.2311636415050993</v>
      </c>
      <c r="BN3124" s="3">
        <v>5.3785977394533031</v>
      </c>
      <c r="BO3124" s="3">
        <v>5.1497424147134039</v>
      </c>
    </row>
    <row r="3125" spans="1:67" x14ac:dyDescent="0.3">
      <c r="A3125">
        <v>9266</v>
      </c>
      <c r="B3125" s="3" t="s">
        <v>37611</v>
      </c>
      <c r="C3125">
        <v>1</v>
      </c>
      <c r="E3125" s="3" t="s">
        <v>43291</v>
      </c>
      <c r="F3125" s="3">
        <v>0.86099999999999999</v>
      </c>
      <c r="G3125" s="3">
        <v>0.86099999999999999</v>
      </c>
      <c r="H3125" t="s">
        <v>29933</v>
      </c>
      <c r="I3125" t="s">
        <v>31444</v>
      </c>
      <c r="J3125" s="2" t="s">
        <v>35636</v>
      </c>
      <c r="K3125" t="s">
        <v>28282</v>
      </c>
      <c r="L3125" s="1" t="s">
        <v>33192</v>
      </c>
      <c r="M3125" s="1" t="s">
        <v>33193</v>
      </c>
      <c r="N3125">
        <v>13</v>
      </c>
      <c r="O3125" s="3">
        <v>0</v>
      </c>
      <c r="P3125" s="3">
        <v>2.5170575734906053E-2</v>
      </c>
      <c r="Q3125" s="3">
        <v>0.34335096620050842</v>
      </c>
      <c r="R3125" s="3">
        <v>0.24719838857586485</v>
      </c>
      <c r="S3125" s="3">
        <v>-0.10663778923612852</v>
      </c>
      <c r="T3125" s="3">
        <v>9.4236069845765533E-2</v>
      </c>
      <c r="U3125" s="3">
        <v>6.1015774681628034E-2</v>
      </c>
      <c r="V3125" s="3">
        <v>4.7677975144475609E-2</v>
      </c>
      <c r="W3125" s="3">
        <v>7.9130816432649298E-3</v>
      </c>
      <c r="X3125" s="3">
        <v>-3.9295548023448416E-2</v>
      </c>
      <c r="Y3125" s="3">
        <v>-4.1372585348615681E-2</v>
      </c>
      <c r="Z3125" s="3">
        <v>0.16838530541475208</v>
      </c>
      <c r="AA3125" s="3">
        <v>4.739878887541106E-2</v>
      </c>
      <c r="AB3125" s="3">
        <v>0.20489192483723401</v>
      </c>
      <c r="AC3125" t="s">
        <v>0</v>
      </c>
      <c r="AD3125" t="s">
        <v>0</v>
      </c>
      <c r="AE3125" t="s">
        <v>0</v>
      </c>
      <c r="AF3125" t="s">
        <v>0</v>
      </c>
      <c r="AG3125" t="s">
        <v>22662</v>
      </c>
      <c r="AH3125" t="s">
        <v>0</v>
      </c>
      <c r="AI3125" t="s">
        <v>0</v>
      </c>
      <c r="AJ3125" t="s">
        <v>0</v>
      </c>
      <c r="AK3125" t="s">
        <v>0</v>
      </c>
      <c r="AL3125" t="s">
        <v>0</v>
      </c>
      <c r="AM3125" t="s">
        <v>0</v>
      </c>
      <c r="AN3125" t="s">
        <v>0</v>
      </c>
      <c r="AO3125" t="s">
        <v>0</v>
      </c>
      <c r="AP3125" t="s">
        <v>0</v>
      </c>
      <c r="AQ3125" t="s">
        <v>0</v>
      </c>
      <c r="AR3125" t="s">
        <v>0</v>
      </c>
      <c r="AS3125" t="s">
        <v>0</v>
      </c>
      <c r="AT3125">
        <v>32.567</v>
      </c>
      <c r="AU3125" t="s">
        <v>0</v>
      </c>
      <c r="AV3125" t="s">
        <v>0</v>
      </c>
      <c r="AW3125" t="s">
        <v>0</v>
      </c>
      <c r="AX3125" t="s">
        <v>0</v>
      </c>
      <c r="AY3125" t="s">
        <v>0</v>
      </c>
      <c r="AZ3125" t="s">
        <v>0</v>
      </c>
      <c r="BA3125" t="s">
        <v>0</v>
      </c>
      <c r="BB3125" t="s">
        <v>0</v>
      </c>
      <c r="BC3125" s="3">
        <v>5.55074186253864</v>
      </c>
      <c r="BD3125" s="3">
        <v>5.8407207006796593</v>
      </c>
      <c r="BE3125" s="3">
        <v>5.6824429309240294</v>
      </c>
      <c r="BF3125" s="3">
        <v>5.4366714120506492</v>
      </c>
      <c r="BG3125" s="3">
        <v>5.612105403964061</v>
      </c>
      <c r="BH3125" s="3">
        <v>5.2648414253291476</v>
      </c>
      <c r="BI3125" s="3">
        <v>5.575603459860452</v>
      </c>
      <c r="BJ3125" s="3">
        <v>5.564500361725166</v>
      </c>
      <c r="BK3125" s="3">
        <v>5.7307499849134169</v>
      </c>
      <c r="BL3125" s="3">
        <v>5.4400743090176311</v>
      </c>
      <c r="BM3125" s="3">
        <v>5.4793737346402009</v>
      </c>
      <c r="BN3125" s="3">
        <v>5.4904220415765499</v>
      </c>
      <c r="BO3125" s="3">
        <v>4.7607315066789857</v>
      </c>
    </row>
    <row r="3126" spans="1:67" x14ac:dyDescent="0.3">
      <c r="A3126">
        <v>9240</v>
      </c>
      <c r="B3126" s="3" t="s">
        <v>37600</v>
      </c>
      <c r="C3126">
        <v>1</v>
      </c>
      <c r="E3126" s="3" t="s">
        <v>42824</v>
      </c>
      <c r="F3126" s="3">
        <v>0.998</v>
      </c>
      <c r="G3126" s="3">
        <v>0.84840000000000004</v>
      </c>
      <c r="H3126" t="s">
        <v>29933</v>
      </c>
      <c r="I3126" t="s">
        <v>31444</v>
      </c>
      <c r="J3126" s="2" t="s">
        <v>35636</v>
      </c>
      <c r="K3126" t="s">
        <v>28282</v>
      </c>
      <c r="L3126" s="1" t="s">
        <v>33192</v>
      </c>
      <c r="M3126" s="1" t="s">
        <v>33193</v>
      </c>
      <c r="N3126">
        <v>13</v>
      </c>
      <c r="O3126" s="3">
        <v>0</v>
      </c>
      <c r="P3126" s="3">
        <v>5.4779031519619492E-2</v>
      </c>
      <c r="Q3126" s="3">
        <v>5.7276965073247615E-2</v>
      </c>
      <c r="R3126" s="3">
        <v>0.17261552181347775</v>
      </c>
      <c r="S3126" s="3">
        <v>0.23878685958711648</v>
      </c>
      <c r="T3126" s="3">
        <v>0.22552173425660335</v>
      </c>
      <c r="U3126" s="3">
        <v>-5.1518759125920958E-2</v>
      </c>
      <c r="V3126" s="3">
        <v>0.1323794250528661</v>
      </c>
      <c r="W3126" s="3">
        <v>0.12631213032870389</v>
      </c>
      <c r="X3126" s="3">
        <v>8.9091318564689173E-2</v>
      </c>
      <c r="Y3126" s="3">
        <v>0.26351522404883881</v>
      </c>
      <c r="Z3126" s="3">
        <v>0.37495599596809215</v>
      </c>
      <c r="AA3126" s="3">
        <v>0.21747890047053098</v>
      </c>
      <c r="AB3126" s="3">
        <v>0.27893631467923052</v>
      </c>
      <c r="AC3126" t="s">
        <v>0</v>
      </c>
      <c r="AD3126" t="s">
        <v>0</v>
      </c>
      <c r="AE3126" t="s">
        <v>0</v>
      </c>
      <c r="AF3126" t="s">
        <v>0</v>
      </c>
      <c r="AG3126" t="s">
        <v>0</v>
      </c>
      <c r="AH3126" t="s">
        <v>0</v>
      </c>
      <c r="AI3126" t="s">
        <v>4979</v>
      </c>
      <c r="AJ3126" t="s">
        <v>4980</v>
      </c>
      <c r="AK3126" t="s">
        <v>4981</v>
      </c>
      <c r="AL3126" t="s">
        <v>4982</v>
      </c>
      <c r="AM3126" t="s">
        <v>0</v>
      </c>
      <c r="AN3126" t="s">
        <v>4983</v>
      </c>
      <c r="AO3126" t="s">
        <v>0</v>
      </c>
      <c r="AP3126" t="s">
        <v>0</v>
      </c>
      <c r="AQ3126" t="s">
        <v>0</v>
      </c>
      <c r="AR3126" t="s">
        <v>0</v>
      </c>
      <c r="AS3126" t="s">
        <v>0</v>
      </c>
      <c r="AT3126" t="s">
        <v>0</v>
      </c>
      <c r="AU3126" t="s">
        <v>0</v>
      </c>
      <c r="AV3126">
        <v>58.366</v>
      </c>
      <c r="AW3126">
        <v>52.540999999999997</v>
      </c>
      <c r="AX3126">
        <v>32.706000000000003</v>
      </c>
      <c r="AY3126">
        <v>61.127000000000002</v>
      </c>
      <c r="AZ3126" t="s">
        <v>0</v>
      </c>
      <c r="BA3126">
        <v>40.381</v>
      </c>
      <c r="BB3126" t="s">
        <v>0</v>
      </c>
      <c r="BC3126" s="3">
        <v>5.2544997389173824</v>
      </c>
      <c r="BD3126" s="3">
        <v>5.2534591643398381</v>
      </c>
      <c r="BE3126" s="3">
        <v>5.2209705875202888</v>
      </c>
      <c r="BF3126" s="3">
        <v>5.2271150825891253</v>
      </c>
      <c r="BG3126" s="3">
        <v>5.1680553034591394</v>
      </c>
      <c r="BH3126" s="3">
        <v>5.4479483481854301</v>
      </c>
      <c r="BI3126" s="3">
        <v>5.7670370684388486</v>
      </c>
      <c r="BJ3126" s="3">
        <v>5.5397408385740041</v>
      </c>
      <c r="BK3126" s="3">
        <v>5.5947570721091564</v>
      </c>
      <c r="BL3126" s="3">
        <v>5.6100636631681216</v>
      </c>
      <c r="BM3126" s="3">
        <v>5.2339601384947709</v>
      </c>
      <c r="BN3126" s="3">
        <v>5.4798055677093922</v>
      </c>
      <c r="BO3126" s="3">
        <v>5.1352598985156588</v>
      </c>
    </row>
    <row r="3127" spans="1:67" x14ac:dyDescent="0.3">
      <c r="A3127">
        <v>9235</v>
      </c>
      <c r="B3127" s="3" t="s">
        <v>37597</v>
      </c>
      <c r="C3127">
        <v>1</v>
      </c>
      <c r="E3127" s="3" t="s">
        <v>43399</v>
      </c>
      <c r="F3127" s="3">
        <v>1</v>
      </c>
      <c r="G3127" s="3">
        <v>1</v>
      </c>
      <c r="H3127" t="s">
        <v>29933</v>
      </c>
      <c r="I3127" t="s">
        <v>31444</v>
      </c>
      <c r="J3127" s="2" t="s">
        <v>35636</v>
      </c>
      <c r="K3127" t="s">
        <v>28282</v>
      </c>
      <c r="L3127" s="1" t="s">
        <v>33192</v>
      </c>
      <c r="M3127" s="1" t="s">
        <v>33193</v>
      </c>
      <c r="N3127">
        <v>12</v>
      </c>
      <c r="O3127" s="3">
        <v>0</v>
      </c>
      <c r="P3127" s="3">
        <v>-4.4880660124896159E-2</v>
      </c>
      <c r="Q3127" s="3">
        <v>-1.8322672203575162E-2</v>
      </c>
      <c r="R3127" s="3">
        <v>-0.10586131180032929</v>
      </c>
      <c r="S3127" s="3">
        <v>-0.14279926611521018</v>
      </c>
      <c r="T3127" s="3" t="s">
        <v>0</v>
      </c>
      <c r="U3127" s="3">
        <v>-0.15453805051967118</v>
      </c>
      <c r="V3127" s="3">
        <v>-0.10083984086293539</v>
      </c>
      <c r="W3127" s="3">
        <v>-9.1177298589224832E-3</v>
      </c>
      <c r="X3127" s="3">
        <v>-5.0158818600817084E-2</v>
      </c>
      <c r="Y3127" s="3">
        <v>-0.19730218659538343</v>
      </c>
      <c r="Z3127" s="3">
        <v>-0.12785680657047879</v>
      </c>
      <c r="AA3127" s="3">
        <v>1.6924144257821412E-2</v>
      </c>
      <c r="AB3127" s="3">
        <v>-9.8721810953198902E-2</v>
      </c>
      <c r="AC3127" t="s">
        <v>3570</v>
      </c>
      <c r="AD3127" t="s">
        <v>0</v>
      </c>
      <c r="AE3127" t="s">
        <v>0</v>
      </c>
      <c r="AF3127" t="s">
        <v>0</v>
      </c>
      <c r="AG3127" t="s">
        <v>0</v>
      </c>
      <c r="AH3127" t="s">
        <v>0</v>
      </c>
      <c r="AI3127" t="s">
        <v>0</v>
      </c>
      <c r="AJ3127" t="s">
        <v>0</v>
      </c>
      <c r="AK3127" t="s">
        <v>0</v>
      </c>
      <c r="AL3127" t="s">
        <v>0</v>
      </c>
      <c r="AM3127" t="s">
        <v>0</v>
      </c>
      <c r="AN3127" t="s">
        <v>0</v>
      </c>
      <c r="AO3127" t="s">
        <v>0</v>
      </c>
      <c r="AP3127">
        <v>48.091000000000001</v>
      </c>
      <c r="AQ3127" t="s">
        <v>0</v>
      </c>
      <c r="AR3127" t="s">
        <v>0</v>
      </c>
      <c r="AS3127" t="s">
        <v>0</v>
      </c>
      <c r="AT3127" t="s">
        <v>0</v>
      </c>
      <c r="AU3127" t="s">
        <v>0</v>
      </c>
      <c r="AV3127" t="s">
        <v>0</v>
      </c>
      <c r="AW3127" t="s">
        <v>0</v>
      </c>
      <c r="AX3127" t="s">
        <v>0</v>
      </c>
      <c r="AY3127" t="s">
        <v>0</v>
      </c>
      <c r="AZ3127" t="s">
        <v>0</v>
      </c>
      <c r="BA3127" t="s">
        <v>0</v>
      </c>
      <c r="BB3127" t="s">
        <v>0</v>
      </c>
      <c r="BC3127" s="3">
        <v>5.7859630159809781</v>
      </c>
      <c r="BD3127" s="3">
        <v>5.712363444276547</v>
      </c>
      <c r="BE3127" s="3">
        <v>5.756681740995333</v>
      </c>
      <c r="BF3127" s="3">
        <v>5.6263198328715323</v>
      </c>
      <c r="BG3127" s="3" t="s">
        <v>0</v>
      </c>
      <c r="BH3127" s="3">
        <v>5.8092229216894218</v>
      </c>
      <c r="BI3127" s="3">
        <v>5.5061666650469663</v>
      </c>
      <c r="BJ3127" s="3">
        <v>5.5788454222348465</v>
      </c>
      <c r="BK3127" s="3">
        <v>5.6603246438894601</v>
      </c>
      <c r="BL3127" s="3">
        <v>5.7886985374107551</v>
      </c>
      <c r="BM3127" s="3">
        <v>5.6466095506730456</v>
      </c>
      <c r="BN3127" s="3">
        <v>5.6898325386530857</v>
      </c>
      <c r="BO3127" s="3">
        <v>5.4601006545388451</v>
      </c>
    </row>
    <row r="3128" spans="1:67" x14ac:dyDescent="0.3">
      <c r="A3128">
        <v>9241</v>
      </c>
      <c r="B3128" s="3" t="s">
        <v>37601</v>
      </c>
      <c r="C3128">
        <v>1</v>
      </c>
      <c r="E3128" s="3" t="s">
        <v>42990</v>
      </c>
      <c r="F3128" s="3">
        <v>0.999</v>
      </c>
      <c r="G3128" s="3">
        <v>0.9943333333333334</v>
      </c>
      <c r="H3128" t="s">
        <v>29933</v>
      </c>
      <c r="I3128" t="s">
        <v>31444</v>
      </c>
      <c r="J3128" s="2" t="s">
        <v>35636</v>
      </c>
      <c r="K3128" t="s">
        <v>28282</v>
      </c>
      <c r="L3128" s="1" t="s">
        <v>33192</v>
      </c>
      <c r="M3128" s="1" t="s">
        <v>33193</v>
      </c>
      <c r="N3128">
        <v>12</v>
      </c>
      <c r="O3128" s="3">
        <v>0</v>
      </c>
      <c r="P3128" s="3">
        <v>-0.12253842819981345</v>
      </c>
      <c r="Q3128" s="3">
        <v>6.3779029770571261E-2</v>
      </c>
      <c r="R3128" s="3">
        <v>-6.1887379557313674E-2</v>
      </c>
      <c r="S3128" s="3">
        <v>6.7638716875363297E-2</v>
      </c>
      <c r="T3128" s="3">
        <v>-0.10725927222065235</v>
      </c>
      <c r="U3128" s="3">
        <v>0.1585955515008968</v>
      </c>
      <c r="V3128" s="3">
        <v>0.14482952083880901</v>
      </c>
      <c r="W3128" s="3">
        <v>0.26459647949088222</v>
      </c>
      <c r="X3128" s="3">
        <v>-0.19033861055922702</v>
      </c>
      <c r="Y3128" s="3">
        <v>0.11009592910342045</v>
      </c>
      <c r="Z3128" s="3">
        <v>0.19887127951781905</v>
      </c>
      <c r="AA3128" s="3">
        <v>0.13395801010054917</v>
      </c>
      <c r="AB3128" s="3" t="s">
        <v>0</v>
      </c>
      <c r="AC3128" t="s">
        <v>0</v>
      </c>
      <c r="AD3128" t="s">
        <v>0</v>
      </c>
      <c r="AE3128" t="s">
        <v>0</v>
      </c>
      <c r="AF3128" t="s">
        <v>0</v>
      </c>
      <c r="AG3128" t="s">
        <v>0</v>
      </c>
      <c r="AH3128" t="s">
        <v>0</v>
      </c>
      <c r="AI3128" t="s">
        <v>0</v>
      </c>
      <c r="AJ3128" t="s">
        <v>5360</v>
      </c>
      <c r="AK3128" t="s">
        <v>0</v>
      </c>
      <c r="AL3128" t="s">
        <v>5361</v>
      </c>
      <c r="AM3128" t="s">
        <v>5362</v>
      </c>
      <c r="AN3128" t="s">
        <v>0</v>
      </c>
      <c r="AO3128" t="s">
        <v>0</v>
      </c>
      <c r="AP3128" t="s">
        <v>0</v>
      </c>
      <c r="AQ3128" t="s">
        <v>0</v>
      </c>
      <c r="AR3128" t="s">
        <v>0</v>
      </c>
      <c r="AS3128" t="s">
        <v>0</v>
      </c>
      <c r="AT3128" t="s">
        <v>0</v>
      </c>
      <c r="AU3128" t="s">
        <v>0</v>
      </c>
      <c r="AV3128" t="s">
        <v>0</v>
      </c>
      <c r="AW3128">
        <v>84.759</v>
      </c>
      <c r="AX3128" t="s">
        <v>0</v>
      </c>
      <c r="AY3128">
        <v>138.66</v>
      </c>
      <c r="AZ3128">
        <v>129.88</v>
      </c>
      <c r="BA3128" t="s">
        <v>0</v>
      </c>
      <c r="BB3128" t="s">
        <v>0</v>
      </c>
      <c r="BC3128" s="3">
        <v>5.3566949585411274</v>
      </c>
      <c r="BD3128" s="3">
        <v>5.2004948217386469</v>
      </c>
      <c r="BE3128" s="3">
        <v>5.4437635069775006</v>
      </c>
      <c r="BF3128" s="3">
        <v>5.4880992668944044</v>
      </c>
      <c r="BG3128" s="3">
        <v>5.6542054296853772</v>
      </c>
      <c r="BH3128" s="3">
        <v>5.4844991418954914</v>
      </c>
      <c r="BI3128" s="3">
        <v>5.3650572207663254</v>
      </c>
      <c r="BJ3128" s="3">
        <v>5.4257460992957309</v>
      </c>
      <c r="BK3128" s="3">
        <v>5.5344322734758764</v>
      </c>
      <c r="BL3128" s="3">
        <v>5.7633381302356721</v>
      </c>
      <c r="BM3128" s="3">
        <v>5.7225269808024768</v>
      </c>
      <c r="BN3128" s="3">
        <v>5.6159815973253542</v>
      </c>
      <c r="BO3128" s="3" t="s">
        <v>0</v>
      </c>
    </row>
    <row r="3129" spans="1:67" x14ac:dyDescent="0.3">
      <c r="A3129">
        <v>9237</v>
      </c>
      <c r="B3129" s="3" t="s">
        <v>37599</v>
      </c>
      <c r="C3129">
        <v>1</v>
      </c>
      <c r="E3129" s="3" t="s">
        <v>43346</v>
      </c>
      <c r="F3129" s="3">
        <v>0.99399999999999999</v>
      </c>
      <c r="G3129" s="3">
        <v>0.97649999999999992</v>
      </c>
      <c r="H3129" t="s">
        <v>29933</v>
      </c>
      <c r="I3129" t="s">
        <v>31444</v>
      </c>
      <c r="J3129" s="2" t="s">
        <v>35636</v>
      </c>
      <c r="K3129" t="s">
        <v>28282</v>
      </c>
      <c r="L3129" s="1" t="s">
        <v>33192</v>
      </c>
      <c r="M3129" s="1" t="s">
        <v>33193</v>
      </c>
      <c r="N3129">
        <v>12</v>
      </c>
      <c r="O3129" s="3">
        <v>0</v>
      </c>
      <c r="P3129" s="3">
        <v>0.15107947302881161</v>
      </c>
      <c r="Q3129" s="3">
        <v>-0.14388277727458057</v>
      </c>
      <c r="R3129" s="3">
        <v>-4.2278516330276648E-2</v>
      </c>
      <c r="S3129" s="3">
        <v>0.16066208011334429</v>
      </c>
      <c r="T3129" s="3">
        <v>-5.9810692898093362E-2</v>
      </c>
      <c r="U3129" s="3">
        <v>-5.305958070333381E-2</v>
      </c>
      <c r="V3129" s="3">
        <v>-8.7288826656076471E-2</v>
      </c>
      <c r="W3129" s="3">
        <v>-0.43547549616448911</v>
      </c>
      <c r="X3129" s="3">
        <v>-3.318565264412366E-2</v>
      </c>
      <c r="Y3129" s="3">
        <v>0.19446533163799662</v>
      </c>
      <c r="Z3129" s="3">
        <v>9.1801369217674345E-2</v>
      </c>
      <c r="AA3129" s="3">
        <v>-0.28523135978620434</v>
      </c>
      <c r="AB3129" s="3" t="s">
        <v>0</v>
      </c>
      <c r="AC3129" t="s">
        <v>0</v>
      </c>
      <c r="AD3129" t="s">
        <v>0</v>
      </c>
      <c r="AE3129" t="s">
        <v>0</v>
      </c>
      <c r="AF3129" t="s">
        <v>4472</v>
      </c>
      <c r="AG3129" t="s">
        <v>0</v>
      </c>
      <c r="AH3129" t="s">
        <v>0</v>
      </c>
      <c r="AI3129" t="s">
        <v>0</v>
      </c>
      <c r="AJ3129" t="s">
        <v>0</v>
      </c>
      <c r="AK3129" t="s">
        <v>0</v>
      </c>
      <c r="AL3129" t="s">
        <v>0</v>
      </c>
      <c r="AM3129" t="s">
        <v>0</v>
      </c>
      <c r="AN3129" t="s">
        <v>4473</v>
      </c>
      <c r="AO3129" t="s">
        <v>0</v>
      </c>
      <c r="AP3129" t="s">
        <v>0</v>
      </c>
      <c r="AQ3129" t="s">
        <v>0</v>
      </c>
      <c r="AR3129" t="s">
        <v>0</v>
      </c>
      <c r="AS3129">
        <v>56.215000000000003</v>
      </c>
      <c r="AT3129" t="s">
        <v>0</v>
      </c>
      <c r="AU3129" t="s">
        <v>0</v>
      </c>
      <c r="AV3129" t="s">
        <v>0</v>
      </c>
      <c r="AW3129" t="s">
        <v>0</v>
      </c>
      <c r="AX3129" t="s">
        <v>0</v>
      </c>
      <c r="AY3129" t="s">
        <v>0</v>
      </c>
      <c r="AZ3129" t="s">
        <v>0</v>
      </c>
      <c r="BA3129">
        <v>26.956</v>
      </c>
      <c r="BB3129" t="s">
        <v>0</v>
      </c>
      <c r="BC3129" s="3">
        <v>5.5907526938777794</v>
      </c>
      <c r="BD3129" s="3">
        <v>5.4890298680688163</v>
      </c>
      <c r="BE3129" s="3">
        <v>5.6861355591066367</v>
      </c>
      <c r="BF3129" s="3">
        <v>5.6506765651790616</v>
      </c>
      <c r="BG3129" s="3">
        <v>5.5869921573953745</v>
      </c>
      <c r="BH3129" s="3">
        <v>5.9132892044689722</v>
      </c>
      <c r="BI3129" s="3">
        <v>5.5210988384536002</v>
      </c>
      <c r="BJ3129" s="3">
        <v>5.246424714908744</v>
      </c>
      <c r="BK3129" s="3">
        <v>5.0018202170383281</v>
      </c>
      <c r="BL3129" s="3">
        <v>5.2231843208950401</v>
      </c>
      <c r="BM3129" s="3">
        <v>5.2612152722685925</v>
      </c>
      <c r="BN3129" s="3">
        <v>5.5453937192656415</v>
      </c>
      <c r="BO3129" s="3" t="s">
        <v>0</v>
      </c>
    </row>
    <row r="3130" spans="1:67" x14ac:dyDescent="0.3">
      <c r="A3130">
        <v>9268</v>
      </c>
      <c r="B3130" s="3" t="s">
        <v>37612</v>
      </c>
      <c r="C3130">
        <v>1</v>
      </c>
      <c r="E3130" s="3" t="s">
        <v>42935</v>
      </c>
      <c r="F3130" s="3">
        <v>0.97699999999999998</v>
      </c>
      <c r="G3130" s="3">
        <v>0.85719999999999996</v>
      </c>
      <c r="H3130" t="s">
        <v>29933</v>
      </c>
      <c r="I3130" t="s">
        <v>31444</v>
      </c>
      <c r="J3130" s="2" t="s">
        <v>35636</v>
      </c>
      <c r="K3130" t="s">
        <v>28282</v>
      </c>
      <c r="L3130" s="1" t="s">
        <v>33192</v>
      </c>
      <c r="M3130" s="1" t="s">
        <v>33193</v>
      </c>
      <c r="N3130">
        <v>12</v>
      </c>
      <c r="O3130" s="3">
        <v>0</v>
      </c>
      <c r="P3130" s="3">
        <v>-3.4810914506511227E-3</v>
      </c>
      <c r="Q3130" s="3">
        <v>5.6155674069098037E-3</v>
      </c>
      <c r="R3130" s="3">
        <v>1.9915367707685927E-2</v>
      </c>
      <c r="S3130" s="3">
        <v>1.1495638837829439E-2</v>
      </c>
      <c r="T3130" s="3">
        <v>7.8199919921371541E-2</v>
      </c>
      <c r="U3130" s="3">
        <v>-9.2919613764913256E-3</v>
      </c>
      <c r="V3130" s="3">
        <v>-1.9813799781379315E-2</v>
      </c>
      <c r="W3130" s="3">
        <v>0.38128337250378352</v>
      </c>
      <c r="X3130" s="3">
        <v>9.4506338681492344E-2</v>
      </c>
      <c r="Y3130" s="3">
        <v>4.9351959135291522E-2</v>
      </c>
      <c r="Z3130" s="3">
        <v>8.5016673488713876E-2</v>
      </c>
      <c r="AA3130" s="3" t="s">
        <v>0</v>
      </c>
      <c r="AB3130" s="3">
        <v>8.9362552827734545E-2</v>
      </c>
      <c r="AC3130" t="s">
        <v>24241</v>
      </c>
      <c r="AD3130" t="s">
        <v>24239</v>
      </c>
      <c r="AE3130" t="s">
        <v>24232</v>
      </c>
      <c r="AF3130" t="s">
        <v>24233</v>
      </c>
      <c r="AG3130" t="s">
        <v>24234</v>
      </c>
      <c r="AH3130" t="s">
        <v>24235</v>
      </c>
      <c r="AI3130" t="s">
        <v>24236</v>
      </c>
      <c r="AJ3130" t="s">
        <v>0</v>
      </c>
      <c r="AK3130" t="s">
        <v>0</v>
      </c>
      <c r="AL3130" t="s">
        <v>24237</v>
      </c>
      <c r="AM3130" t="s">
        <v>24238</v>
      </c>
      <c r="AN3130" t="s">
        <v>0</v>
      </c>
      <c r="AO3130" t="s">
        <v>24240</v>
      </c>
      <c r="AP3130">
        <v>58.171999999999997</v>
      </c>
      <c r="AQ3130">
        <v>88.768000000000001</v>
      </c>
      <c r="AR3130">
        <v>29.013000000000002</v>
      </c>
      <c r="AS3130">
        <v>67.114999999999995</v>
      </c>
      <c r="AT3130">
        <v>76.759</v>
      </c>
      <c r="AU3130">
        <v>51.643000000000001</v>
      </c>
      <c r="AV3130">
        <v>41.378</v>
      </c>
      <c r="AW3130" t="s">
        <v>0</v>
      </c>
      <c r="AX3130" t="s">
        <v>0</v>
      </c>
      <c r="AY3130">
        <v>58.32</v>
      </c>
      <c r="AZ3130">
        <v>38.021000000000001</v>
      </c>
      <c r="BA3130" t="s">
        <v>0</v>
      </c>
      <c r="BB3130">
        <v>23.710999999999999</v>
      </c>
      <c r="BC3130" s="3">
        <v>5.662257160423346</v>
      </c>
      <c r="BD3130" s="3">
        <v>5.8840643189190134</v>
      </c>
      <c r="BE3130" s="3">
        <v>5.6893266213158844</v>
      </c>
      <c r="BF3130" s="3">
        <v>5.9585113251540234</v>
      </c>
      <c r="BG3130" s="3">
        <v>5.7348158254077806</v>
      </c>
      <c r="BH3130" s="3">
        <v>6.087923320925297</v>
      </c>
      <c r="BI3130" s="3">
        <v>5.6418507323199005</v>
      </c>
      <c r="BJ3130" s="3">
        <v>4.651452472271691</v>
      </c>
      <c r="BK3130" s="3">
        <v>5.1794368832449766</v>
      </c>
      <c r="BL3130" s="3">
        <v>5.3227360044699497</v>
      </c>
      <c r="BM3130" s="3">
        <v>5.5175521636667462</v>
      </c>
      <c r="BN3130" s="3" t="s">
        <v>0</v>
      </c>
      <c r="BO3130" s="3">
        <v>5.3812595205488485</v>
      </c>
    </row>
    <row r="3131" spans="1:67" x14ac:dyDescent="0.3">
      <c r="A3131">
        <v>9253</v>
      </c>
      <c r="B3131" s="3" t="s">
        <v>37605</v>
      </c>
      <c r="C3131">
        <v>1</v>
      </c>
      <c r="E3131" s="3" t="s">
        <v>43402</v>
      </c>
      <c r="F3131" s="3">
        <v>0.83</v>
      </c>
      <c r="G3131" s="3">
        <v>0.83</v>
      </c>
      <c r="H3131" t="s">
        <v>29933</v>
      </c>
      <c r="I3131" t="s">
        <v>31444</v>
      </c>
      <c r="J3131" s="2" t="s">
        <v>35636</v>
      </c>
      <c r="K3131" t="s">
        <v>28282</v>
      </c>
      <c r="L3131" s="1" t="s">
        <v>33192</v>
      </c>
      <c r="M3131" s="1" t="s">
        <v>33193</v>
      </c>
      <c r="N3131">
        <v>12</v>
      </c>
      <c r="O3131" s="3">
        <v>0</v>
      </c>
      <c r="P3131" s="3">
        <v>0.10956115195305141</v>
      </c>
      <c r="Q3131" s="3" t="s">
        <v>0</v>
      </c>
      <c r="R3131" s="3">
        <v>-0.35625461345931414</v>
      </c>
      <c r="S3131" s="3">
        <v>0.4339208835135514</v>
      </c>
      <c r="T3131" s="3">
        <v>0.29595806772082212</v>
      </c>
      <c r="U3131" s="3">
        <v>-7.0178709790175389E-2</v>
      </c>
      <c r="V3131" s="3">
        <v>0.19836842310251937</v>
      </c>
      <c r="W3131" s="3">
        <v>0.15743182700418823</v>
      </c>
      <c r="X3131" s="3">
        <v>-0.15920244204115921</v>
      </c>
      <c r="Y3131" s="3">
        <v>-0.17447485439215393</v>
      </c>
      <c r="Z3131" s="3">
        <v>8.038478741460453E-2</v>
      </c>
      <c r="AA3131" s="3">
        <v>0.10460504322931082</v>
      </c>
      <c r="AB3131" s="3">
        <v>-1.9872306788743431E-2</v>
      </c>
      <c r="AC3131" t="s">
        <v>0</v>
      </c>
      <c r="AD3131" t="s">
        <v>0</v>
      </c>
      <c r="AE3131" t="s">
        <v>0</v>
      </c>
      <c r="AF3131" t="s">
        <v>0</v>
      </c>
      <c r="AG3131" t="s">
        <v>0</v>
      </c>
      <c r="AH3131" t="s">
        <v>11980</v>
      </c>
      <c r="AI3131" t="s">
        <v>0</v>
      </c>
      <c r="AJ3131" t="s">
        <v>0</v>
      </c>
      <c r="AK3131" t="s">
        <v>0</v>
      </c>
      <c r="AL3131" t="s">
        <v>0</v>
      </c>
      <c r="AM3131" t="s">
        <v>0</v>
      </c>
      <c r="AN3131" t="s">
        <v>0</v>
      </c>
      <c r="AO3131" t="s">
        <v>0</v>
      </c>
      <c r="AP3131" t="s">
        <v>0</v>
      </c>
      <c r="AQ3131" t="s">
        <v>0</v>
      </c>
      <c r="AR3131" t="s">
        <v>0</v>
      </c>
      <c r="AS3131" t="s">
        <v>0</v>
      </c>
      <c r="AT3131" t="s">
        <v>0</v>
      </c>
      <c r="AU3131">
        <v>56.122</v>
      </c>
      <c r="AV3131" t="s">
        <v>0</v>
      </c>
      <c r="AW3131" t="s">
        <v>0</v>
      </c>
      <c r="AX3131" t="s">
        <v>0</v>
      </c>
      <c r="AY3131" t="s">
        <v>0</v>
      </c>
      <c r="AZ3131" t="s">
        <v>0</v>
      </c>
      <c r="BA3131" t="s">
        <v>0</v>
      </c>
      <c r="BB3131" t="s">
        <v>0</v>
      </c>
      <c r="BC3131" s="3">
        <v>5.259713305390731</v>
      </c>
      <c r="BD3131" s="3" t="s">
        <v>0</v>
      </c>
      <c r="BE3131" s="3">
        <v>5.4623380910801975</v>
      </c>
      <c r="BF3131" s="3">
        <v>5.2389488983117616</v>
      </c>
      <c r="BG3131" s="3">
        <v>5.2991585027922472</v>
      </c>
      <c r="BH3131" s="3">
        <v>5.8044801891059929</v>
      </c>
      <c r="BI3131" s="3">
        <v>4.997892911429946</v>
      </c>
      <c r="BJ3131" s="3">
        <v>4.6704592359668897</v>
      </c>
      <c r="BK3131" s="3">
        <v>5.6246326909204702</v>
      </c>
      <c r="BL3131" s="3">
        <v>5.5598109022052418</v>
      </c>
      <c r="BM3131" s="3">
        <v>5.0314084642516246</v>
      </c>
      <c r="BN3131" s="3">
        <v>5.1083958730074626</v>
      </c>
      <c r="BO3131" s="3">
        <v>5.0327798791912448</v>
      </c>
    </row>
    <row r="3132" spans="1:67" x14ac:dyDescent="0.3">
      <c r="A3132">
        <v>23989</v>
      </c>
      <c r="B3132" s="3" t="s">
        <v>42062</v>
      </c>
      <c r="C3132">
        <v>1</v>
      </c>
      <c r="E3132" s="3" t="s">
        <v>43779</v>
      </c>
      <c r="F3132" s="3">
        <v>1</v>
      </c>
      <c r="G3132" s="3">
        <v>1</v>
      </c>
      <c r="H3132" t="s">
        <v>31167</v>
      </c>
      <c r="I3132" t="s">
        <v>32804</v>
      </c>
      <c r="J3132" s="2" t="s">
        <v>36988</v>
      </c>
      <c r="K3132" t="s">
        <v>29642</v>
      </c>
      <c r="L3132" s="1" t="s">
        <v>35264</v>
      </c>
      <c r="M3132" s="1" t="s">
        <v>35265</v>
      </c>
      <c r="N3132">
        <v>13</v>
      </c>
      <c r="O3132" s="3">
        <v>0</v>
      </c>
      <c r="P3132" s="3">
        <v>-3.9844188667639169E-2</v>
      </c>
      <c r="Q3132" s="3">
        <v>1.6781550233402012E-2</v>
      </c>
      <c r="R3132" s="3">
        <v>6.0739157857678541E-2</v>
      </c>
      <c r="S3132" s="3">
        <v>2.5945167084523231E-3</v>
      </c>
      <c r="T3132" s="3">
        <v>2.4504992348224897E-3</v>
      </c>
      <c r="U3132" s="3">
        <v>1.5860923540263689E-3</v>
      </c>
      <c r="V3132" s="3">
        <v>5.9632159882099592E-2</v>
      </c>
      <c r="W3132" s="3">
        <v>-7.8116637466875902E-3</v>
      </c>
      <c r="X3132" s="3">
        <v>4.3484497603579468E-2</v>
      </c>
      <c r="Y3132" s="3">
        <v>2.3042392665863817E-2</v>
      </c>
      <c r="Z3132" s="3">
        <v>6.0185765046563033E-2</v>
      </c>
      <c r="AA3132" s="3">
        <v>-2.5529424387752804E-2</v>
      </c>
      <c r="AB3132" s="3">
        <v>4.9630767724600428E-2</v>
      </c>
      <c r="AC3132" t="s">
        <v>12774</v>
      </c>
      <c r="AD3132" t="s">
        <v>12774</v>
      </c>
      <c r="AE3132" t="s">
        <v>12774</v>
      </c>
      <c r="AF3132" t="s">
        <v>12774</v>
      </c>
      <c r="AG3132" t="s">
        <v>12774</v>
      </c>
      <c r="AH3132" t="s">
        <v>12774</v>
      </c>
      <c r="AI3132" t="s">
        <v>12774</v>
      </c>
      <c r="AJ3132" t="s">
        <v>12774</v>
      </c>
      <c r="AK3132" t="s">
        <v>12774</v>
      </c>
      <c r="AL3132" t="s">
        <v>12774</v>
      </c>
      <c r="AM3132" t="s">
        <v>12774</v>
      </c>
      <c r="AN3132" t="s">
        <v>12774</v>
      </c>
      <c r="AO3132" t="s">
        <v>12774</v>
      </c>
      <c r="AP3132">
        <v>218.28</v>
      </c>
      <c r="AQ3132">
        <v>149.97</v>
      </c>
      <c r="AR3132">
        <v>162.41</v>
      </c>
      <c r="AS3132">
        <v>216.01</v>
      </c>
      <c r="AT3132">
        <v>191.37</v>
      </c>
      <c r="AU3132">
        <v>143.88</v>
      </c>
      <c r="AV3132">
        <v>187.89</v>
      </c>
      <c r="AW3132">
        <v>191.96</v>
      </c>
      <c r="AX3132">
        <v>201.57</v>
      </c>
      <c r="AY3132">
        <v>197.75</v>
      </c>
      <c r="AZ3132">
        <v>246.27</v>
      </c>
      <c r="BA3132">
        <v>233.14</v>
      </c>
      <c r="BB3132">
        <v>197.88</v>
      </c>
      <c r="BC3132" s="3">
        <v>6.8656842261177369</v>
      </c>
      <c r="BD3132" s="3">
        <v>6.8237675722965525</v>
      </c>
      <c r="BE3132" s="3">
        <v>6.7517024117392372</v>
      </c>
      <c r="BF3132" s="3">
        <v>6.6430379246813205</v>
      </c>
      <c r="BG3132" s="3">
        <v>6.9609034294013501</v>
      </c>
      <c r="BH3132" s="3">
        <v>6.8690556187019078</v>
      </c>
      <c r="BI3132" s="3">
        <v>6.5524857010929471</v>
      </c>
      <c r="BJ3132" s="3">
        <v>6.7367151336056112</v>
      </c>
      <c r="BK3132" s="3">
        <v>6.8195439355418683</v>
      </c>
      <c r="BL3132" s="3">
        <v>6.8646534493540132</v>
      </c>
      <c r="BM3132" s="3">
        <v>6.7388360305140287</v>
      </c>
      <c r="BN3132" s="3">
        <v>6.7568186104821395</v>
      </c>
      <c r="BO3132" s="3">
        <v>6.6451077341320817</v>
      </c>
    </row>
    <row r="3133" spans="1:67" x14ac:dyDescent="0.3">
      <c r="A3133">
        <v>23983</v>
      </c>
      <c r="B3133" s="3" t="s">
        <v>42059</v>
      </c>
      <c r="C3133">
        <v>1</v>
      </c>
      <c r="E3133" s="3" t="s">
        <v>42989</v>
      </c>
      <c r="F3133" s="3">
        <v>1</v>
      </c>
      <c r="G3133" s="3">
        <v>0.99915384615384617</v>
      </c>
      <c r="H3133" t="s">
        <v>31167</v>
      </c>
      <c r="I3133" t="s">
        <v>32804</v>
      </c>
      <c r="J3133" s="2" t="s">
        <v>36988</v>
      </c>
      <c r="K3133" t="s">
        <v>29642</v>
      </c>
      <c r="L3133" s="1" t="s">
        <v>35264</v>
      </c>
      <c r="M3133" s="1" t="s">
        <v>35265</v>
      </c>
      <c r="N3133">
        <v>13</v>
      </c>
      <c r="O3133" s="3">
        <v>0</v>
      </c>
      <c r="P3133" s="3">
        <v>-3.1798630211659788E-2</v>
      </c>
      <c r="Q3133" s="3">
        <v>2.1195424514489698E-2</v>
      </c>
      <c r="R3133" s="3">
        <v>-5.5940613122305877E-3</v>
      </c>
      <c r="S3133" s="3">
        <v>-1.0099218763005532E-4</v>
      </c>
      <c r="T3133" s="3">
        <v>1.1209361420303354E-2</v>
      </c>
      <c r="U3133" s="3">
        <v>2.7437182706851134E-2</v>
      </c>
      <c r="V3133" s="3">
        <v>3.3792988849303096E-2</v>
      </c>
      <c r="W3133" s="3">
        <v>2.3184369248263378E-2</v>
      </c>
      <c r="X3133" s="3">
        <v>6.8739590672305104E-2</v>
      </c>
      <c r="Y3133" s="3">
        <v>4.5722535734600563E-2</v>
      </c>
      <c r="Z3133" s="3">
        <v>3.1395196275534318E-2</v>
      </c>
      <c r="AA3133" s="3">
        <v>2.2900402110078832E-2</v>
      </c>
      <c r="AB3133" s="3">
        <v>5.3389419544634928E-2</v>
      </c>
      <c r="AC3133" t="s">
        <v>6852</v>
      </c>
      <c r="AD3133" t="s">
        <v>6852</v>
      </c>
      <c r="AE3133" t="s">
        <v>6851</v>
      </c>
      <c r="AF3133" t="s">
        <v>6852</v>
      </c>
      <c r="AG3133" t="s">
        <v>6852</v>
      </c>
      <c r="AH3133" t="s">
        <v>6852</v>
      </c>
      <c r="AI3133" t="s">
        <v>6852</v>
      </c>
      <c r="AJ3133" t="s">
        <v>6853</v>
      </c>
      <c r="AK3133" t="s">
        <v>6852</v>
      </c>
      <c r="AL3133" t="s">
        <v>6852</v>
      </c>
      <c r="AM3133" t="s">
        <v>6852</v>
      </c>
      <c r="AN3133" t="s">
        <v>6852</v>
      </c>
      <c r="AO3133" t="s">
        <v>6852</v>
      </c>
      <c r="AP3133">
        <v>189.86</v>
      </c>
      <c r="AQ3133">
        <v>160.27000000000001</v>
      </c>
      <c r="AR3133">
        <v>124.42</v>
      </c>
      <c r="AS3133">
        <v>178.67</v>
      </c>
      <c r="AT3133">
        <v>167.55</v>
      </c>
      <c r="AU3133">
        <v>177.84</v>
      </c>
      <c r="AV3133">
        <v>160.78</v>
      </c>
      <c r="AW3133">
        <v>132.05000000000001</v>
      </c>
      <c r="AX3133">
        <v>167.61</v>
      </c>
      <c r="AY3133">
        <v>142.97</v>
      </c>
      <c r="AZ3133">
        <v>162.41</v>
      </c>
      <c r="BA3133">
        <v>179.56</v>
      </c>
      <c r="BB3133">
        <v>148.52000000000001</v>
      </c>
      <c r="BC3133" s="3">
        <v>7.2741347478789615</v>
      </c>
      <c r="BD3133" s="3">
        <v>7.3602714544029402</v>
      </c>
      <c r="BE3133" s="3">
        <v>7.4218341735047781</v>
      </c>
      <c r="BF3133" s="3">
        <v>7.4438885467773721</v>
      </c>
      <c r="BG3133" s="3">
        <v>7.3157394996083394</v>
      </c>
      <c r="BH3133" s="3">
        <v>7.6015385250072729</v>
      </c>
      <c r="BI3133" s="3">
        <v>7.2195059374728565</v>
      </c>
      <c r="BJ3133" s="3">
        <v>7.0130479961152314</v>
      </c>
      <c r="BK3133" s="3">
        <v>7.2555378262246037</v>
      </c>
      <c r="BL3133" s="3">
        <v>7.2555378262246037</v>
      </c>
      <c r="BM3133" s="3">
        <v>6.9725823329473453</v>
      </c>
      <c r="BN3133" s="3">
        <v>7.4044231656375095</v>
      </c>
      <c r="BO3133" s="3">
        <v>7.1187605904423812</v>
      </c>
    </row>
    <row r="3134" spans="1:67" x14ac:dyDescent="0.3">
      <c r="A3134">
        <v>23976</v>
      </c>
      <c r="B3134" s="3" t="s">
        <v>42058</v>
      </c>
      <c r="C3134">
        <v>1</v>
      </c>
      <c r="E3134" s="3" t="s">
        <v>44132</v>
      </c>
      <c r="F3134" s="3">
        <v>1</v>
      </c>
      <c r="G3134" s="3">
        <v>0.94315384615384612</v>
      </c>
      <c r="H3134" t="s">
        <v>31167</v>
      </c>
      <c r="I3134" t="s">
        <v>32804</v>
      </c>
      <c r="J3134" s="2" t="s">
        <v>36988</v>
      </c>
      <c r="K3134" t="s">
        <v>29642</v>
      </c>
      <c r="L3134" s="1" t="s">
        <v>35264</v>
      </c>
      <c r="M3134" s="1" t="s">
        <v>35265</v>
      </c>
      <c r="N3134">
        <v>13</v>
      </c>
      <c r="O3134" s="3">
        <v>0</v>
      </c>
      <c r="P3134" s="3">
        <v>5.471851210059493E-3</v>
      </c>
      <c r="Q3134" s="3">
        <v>7.0251921820444208E-2</v>
      </c>
      <c r="R3134" s="3">
        <v>2.7012465062581668E-2</v>
      </c>
      <c r="S3134" s="3">
        <v>2.8003278472752472E-2</v>
      </c>
      <c r="T3134" s="3">
        <v>9.3471722592525994E-3</v>
      </c>
      <c r="U3134" s="3">
        <v>-7.4925828987124294E-3</v>
      </c>
      <c r="V3134" s="3">
        <v>-6.3473739316560656E-3</v>
      </c>
      <c r="W3134" s="3">
        <v>2.8825085331213654E-3</v>
      </c>
      <c r="X3134" s="3">
        <v>-0.14112779415839796</v>
      </c>
      <c r="Y3134" s="3">
        <v>-4.9546516794315862E-2</v>
      </c>
      <c r="Z3134" s="3">
        <v>-7.9950663566213137E-2</v>
      </c>
      <c r="AA3134" s="3">
        <v>-0.13734627856018511</v>
      </c>
      <c r="AB3134" s="3">
        <v>-9.7594494264568329E-2</v>
      </c>
      <c r="AC3134" t="s">
        <v>3655</v>
      </c>
      <c r="AD3134" t="s">
        <v>3653</v>
      </c>
      <c r="AE3134" t="s">
        <v>3644</v>
      </c>
      <c r="AF3134" t="s">
        <v>3646</v>
      </c>
      <c r="AG3134" t="s">
        <v>3647</v>
      </c>
      <c r="AH3134" t="s">
        <v>3648</v>
      </c>
      <c r="AI3134" t="s">
        <v>3649</v>
      </c>
      <c r="AJ3134" t="s">
        <v>3650</v>
      </c>
      <c r="AK3134" t="s">
        <v>3651</v>
      </c>
      <c r="AL3134" t="s">
        <v>3652</v>
      </c>
      <c r="AM3134" t="s">
        <v>3644</v>
      </c>
      <c r="AN3134" t="s">
        <v>3645</v>
      </c>
      <c r="AO3134" t="s">
        <v>3654</v>
      </c>
      <c r="AP3134">
        <v>88.283000000000001</v>
      </c>
      <c r="AQ3134">
        <v>79.652000000000001</v>
      </c>
      <c r="AR3134">
        <v>118.08</v>
      </c>
      <c r="AS3134">
        <v>134.93</v>
      </c>
      <c r="AT3134">
        <v>138.05000000000001</v>
      </c>
      <c r="AU3134">
        <v>154.49</v>
      </c>
      <c r="AV3134">
        <v>120.63</v>
      </c>
      <c r="AW3134">
        <v>118.31</v>
      </c>
      <c r="AX3134">
        <v>181.72</v>
      </c>
      <c r="AY3134">
        <v>131.25</v>
      </c>
      <c r="AZ3134">
        <v>161.99</v>
      </c>
      <c r="BA3134">
        <v>104.76</v>
      </c>
      <c r="BB3134">
        <v>60.564</v>
      </c>
      <c r="BC3134" s="3">
        <v>6.4933743907101054</v>
      </c>
      <c r="BD3134" s="3">
        <v>6.125090713082634</v>
      </c>
      <c r="BE3134" s="3">
        <v>6.1864194891554751</v>
      </c>
      <c r="BF3134" s="3">
        <v>6.3687887768411136</v>
      </c>
      <c r="BG3134" s="3">
        <v>6.5178422383208563</v>
      </c>
      <c r="BH3134" s="3">
        <v>6.7686972855597674</v>
      </c>
      <c r="BI3134" s="3">
        <v>6.3663295505191062</v>
      </c>
      <c r="BJ3134" s="3">
        <v>6.3475251599986899</v>
      </c>
      <c r="BK3134" s="3">
        <v>6.5967070296814461</v>
      </c>
      <c r="BL3134" s="3">
        <v>6.5212034845748628</v>
      </c>
      <c r="BM3134" s="3">
        <v>6.1617272697160201</v>
      </c>
      <c r="BN3134" s="3">
        <v>6.5091352888791683</v>
      </c>
      <c r="BO3134" s="3">
        <v>6.1782861287775672</v>
      </c>
    </row>
    <row r="3135" spans="1:67" x14ac:dyDescent="0.3">
      <c r="A3135">
        <v>23988</v>
      </c>
      <c r="B3135" s="3" t="s">
        <v>42061</v>
      </c>
      <c r="C3135">
        <v>1</v>
      </c>
      <c r="E3135" s="3" t="s">
        <v>43167</v>
      </c>
      <c r="F3135" s="3">
        <v>0.999</v>
      </c>
      <c r="G3135" s="3">
        <v>0.81528571428571428</v>
      </c>
      <c r="H3135" t="s">
        <v>31167</v>
      </c>
      <c r="I3135" t="s">
        <v>32804</v>
      </c>
      <c r="J3135" s="2" t="s">
        <v>36988</v>
      </c>
      <c r="K3135" t="s">
        <v>29642</v>
      </c>
      <c r="L3135" s="1" t="s">
        <v>35264</v>
      </c>
      <c r="M3135" s="1" t="s">
        <v>35265</v>
      </c>
      <c r="N3135">
        <v>12</v>
      </c>
      <c r="O3135" s="3">
        <v>0</v>
      </c>
      <c r="P3135" s="3">
        <v>7.9019633034838013E-2</v>
      </c>
      <c r="Q3135" s="3">
        <v>9.0988888414772345E-2</v>
      </c>
      <c r="R3135" s="3">
        <v>0.15042969819420526</v>
      </c>
      <c r="S3135" s="3">
        <v>0.23609457863787781</v>
      </c>
      <c r="T3135" s="3" t="s">
        <v>0</v>
      </c>
      <c r="U3135" s="3">
        <v>-7.463579047985551E-3</v>
      </c>
      <c r="V3135" s="3">
        <v>5.8801353616186228E-2</v>
      </c>
      <c r="W3135" s="3">
        <v>-0.15227562824853749</v>
      </c>
      <c r="X3135" s="3">
        <v>3.0265442857669595E-2</v>
      </c>
      <c r="Y3135" s="3">
        <v>0.13382652729882785</v>
      </c>
      <c r="Z3135" s="3">
        <v>0.11862551354424568</v>
      </c>
      <c r="AA3135" s="3">
        <v>0.1575611760911883</v>
      </c>
      <c r="AB3135" s="3">
        <v>0.11955538469528244</v>
      </c>
      <c r="AC3135" t="s">
        <v>0</v>
      </c>
      <c r="AD3135" t="s">
        <v>0</v>
      </c>
      <c r="AE3135" t="s">
        <v>12027</v>
      </c>
      <c r="AF3135" t="s">
        <v>12028</v>
      </c>
      <c r="AG3135" t="s">
        <v>0</v>
      </c>
      <c r="AH3135" t="s">
        <v>12029</v>
      </c>
      <c r="AI3135" t="s">
        <v>12030</v>
      </c>
      <c r="AJ3135" t="s">
        <v>0</v>
      </c>
      <c r="AK3135" t="s">
        <v>0</v>
      </c>
      <c r="AL3135" t="s">
        <v>12031</v>
      </c>
      <c r="AM3135" t="s">
        <v>12032</v>
      </c>
      <c r="AN3135" t="s">
        <v>12033</v>
      </c>
      <c r="AO3135" t="s">
        <v>0</v>
      </c>
      <c r="AP3135" t="s">
        <v>0</v>
      </c>
      <c r="AQ3135" t="s">
        <v>0</v>
      </c>
      <c r="AR3135">
        <v>82.069000000000003</v>
      </c>
      <c r="AS3135">
        <v>64.52</v>
      </c>
      <c r="AT3135" t="s">
        <v>0</v>
      </c>
      <c r="AU3135">
        <v>66.673000000000002</v>
      </c>
      <c r="AV3135">
        <v>98.902000000000001</v>
      </c>
      <c r="AW3135" t="s">
        <v>0</v>
      </c>
      <c r="AX3135" t="s">
        <v>0</v>
      </c>
      <c r="AY3135">
        <v>60.156999999999996</v>
      </c>
      <c r="AZ3135">
        <v>22.646000000000001</v>
      </c>
      <c r="BA3135">
        <v>68.83</v>
      </c>
      <c r="BB3135" t="s">
        <v>0</v>
      </c>
      <c r="BC3135" s="3">
        <v>5.0502250378836537</v>
      </c>
      <c r="BD3135" s="3">
        <v>4.9396889437430263</v>
      </c>
      <c r="BE3135" s="3">
        <v>5.1457556236372071</v>
      </c>
      <c r="BF3135" s="3">
        <v>5.3603661730532695</v>
      </c>
      <c r="BG3135" s="3" t="s">
        <v>0</v>
      </c>
      <c r="BH3135" s="3">
        <v>5.5207192847497852</v>
      </c>
      <c r="BI3135" s="3">
        <v>5.249614102344581</v>
      </c>
      <c r="BJ3135" s="3">
        <v>4.6243027269124592</v>
      </c>
      <c r="BK3135" s="3">
        <v>5.0957967936048023</v>
      </c>
      <c r="BL3135" s="3">
        <v>5.2800089531081857</v>
      </c>
      <c r="BM3135" s="3">
        <v>5.1375439945546528</v>
      </c>
      <c r="BN3135" s="3">
        <v>5.2866809693549301</v>
      </c>
      <c r="BO3135" s="3">
        <v>4.9922308802440485</v>
      </c>
    </row>
    <row r="3136" spans="1:67" x14ac:dyDescent="0.3">
      <c r="A3136">
        <v>23987</v>
      </c>
      <c r="B3136" s="3" t="s">
        <v>42060</v>
      </c>
      <c r="C3136">
        <v>1</v>
      </c>
      <c r="E3136" s="3" t="s">
        <v>43630</v>
      </c>
      <c r="F3136" s="3">
        <v>0.995</v>
      </c>
      <c r="G3136" s="3">
        <v>0.97333333333333327</v>
      </c>
      <c r="H3136" t="s">
        <v>31167</v>
      </c>
      <c r="I3136" t="s">
        <v>32804</v>
      </c>
      <c r="J3136" s="2" t="s">
        <v>36988</v>
      </c>
      <c r="K3136" t="s">
        <v>29642</v>
      </c>
      <c r="L3136" s="1" t="s">
        <v>35264</v>
      </c>
      <c r="M3136" s="1" t="s">
        <v>35265</v>
      </c>
      <c r="N3136">
        <v>10</v>
      </c>
      <c r="O3136" s="3">
        <v>0</v>
      </c>
      <c r="P3136" s="3">
        <v>-0.14138236961872383</v>
      </c>
      <c r="Q3136" s="3" t="s">
        <v>0</v>
      </c>
      <c r="R3136" s="3">
        <v>0.13566619696904392</v>
      </c>
      <c r="S3136" s="3" t="s">
        <v>0</v>
      </c>
      <c r="T3136" s="3">
        <v>0.19181528970689818</v>
      </c>
      <c r="U3136" s="3">
        <v>7.5874866975127644E-2</v>
      </c>
      <c r="V3136" s="3">
        <v>-6.8770810930794374E-2</v>
      </c>
      <c r="W3136" s="3">
        <v>9.8823768379691534E-2</v>
      </c>
      <c r="X3136" s="3">
        <v>8.2975027257768202E-2</v>
      </c>
      <c r="Y3136" s="3">
        <v>-7.5413595703685596E-2</v>
      </c>
      <c r="Z3136" s="3">
        <v>2.7437182706851134E-2</v>
      </c>
      <c r="AA3136" s="3">
        <v>0.20451636970277204</v>
      </c>
      <c r="AB3136" s="3" t="s">
        <v>0</v>
      </c>
      <c r="AC3136" t="s">
        <v>0</v>
      </c>
      <c r="AD3136" t="s">
        <v>0</v>
      </c>
      <c r="AE3136" t="s">
        <v>0</v>
      </c>
      <c r="AF3136" t="s">
        <v>0</v>
      </c>
      <c r="AG3136" t="s">
        <v>11769</v>
      </c>
      <c r="AH3136" t="s">
        <v>11770</v>
      </c>
      <c r="AI3136" t="s">
        <v>0</v>
      </c>
      <c r="AJ3136" t="s">
        <v>0</v>
      </c>
      <c r="AK3136" t="s">
        <v>11771</v>
      </c>
      <c r="AL3136" t="s">
        <v>11772</v>
      </c>
      <c r="AM3136" t="s">
        <v>11773</v>
      </c>
      <c r="AN3136" t="s">
        <v>11774</v>
      </c>
      <c r="AO3136" t="s">
        <v>0</v>
      </c>
      <c r="AP3136" t="s">
        <v>0</v>
      </c>
      <c r="AQ3136" t="s">
        <v>0</v>
      </c>
      <c r="AR3136" t="s">
        <v>0</v>
      </c>
      <c r="AS3136" t="s">
        <v>0</v>
      </c>
      <c r="AT3136">
        <v>70.563000000000002</v>
      </c>
      <c r="AU3136">
        <v>58.097999999999999</v>
      </c>
      <c r="AV3136" t="s">
        <v>0</v>
      </c>
      <c r="AW3136" t="s">
        <v>0</v>
      </c>
      <c r="AX3136">
        <v>96.341999999999999</v>
      </c>
      <c r="AY3136">
        <v>93.347999999999999</v>
      </c>
      <c r="AZ3136">
        <v>107.09</v>
      </c>
      <c r="BA3136">
        <v>94.308999999999997</v>
      </c>
      <c r="BB3136" t="s">
        <v>0</v>
      </c>
      <c r="BC3136" s="3">
        <v>5.9668454236549167</v>
      </c>
      <c r="BD3136" s="3" t="s">
        <v>0</v>
      </c>
      <c r="BE3136" s="3">
        <v>5.881333291705074</v>
      </c>
      <c r="BF3136" s="3" t="s">
        <v>0</v>
      </c>
      <c r="BG3136" s="3">
        <v>6.2123208031419761</v>
      </c>
      <c r="BH3136" s="3">
        <v>6.0965972083578936</v>
      </c>
      <c r="BI3136" s="3">
        <v>5.7284511829445766</v>
      </c>
      <c r="BJ3136" s="3">
        <v>5.8427776832480518</v>
      </c>
      <c r="BK3136" s="3">
        <v>5.9862610261527927</v>
      </c>
      <c r="BL3136" s="3">
        <v>5.9918947287171713</v>
      </c>
      <c r="BM3136" s="3">
        <v>5.9416604783883926</v>
      </c>
      <c r="BN3136" s="3">
        <v>5.9929774438252741</v>
      </c>
      <c r="BO3136" s="3" t="s">
        <v>0</v>
      </c>
    </row>
    <row r="3137" spans="1:67" x14ac:dyDescent="0.3">
      <c r="A3137">
        <v>16305</v>
      </c>
      <c r="B3137" s="3" t="s">
        <v>38420</v>
      </c>
      <c r="C3137">
        <v>1</v>
      </c>
      <c r="D3137" s="13" t="s">
        <v>45210</v>
      </c>
      <c r="E3137" s="3" t="s">
        <v>43250</v>
      </c>
      <c r="F3137" s="3">
        <v>1</v>
      </c>
      <c r="G3137" s="3">
        <v>0.99481818181818182</v>
      </c>
      <c r="H3137" t="s">
        <v>30516</v>
      </c>
      <c r="I3137" t="s">
        <v>32087</v>
      </c>
      <c r="J3137" s="2" t="s">
        <v>35868</v>
      </c>
      <c r="K3137" t="s">
        <v>28925</v>
      </c>
      <c r="L3137" s="1" t="s">
        <v>33151</v>
      </c>
      <c r="M3137" s="1" t="s">
        <v>33603</v>
      </c>
      <c r="N3137">
        <v>10</v>
      </c>
      <c r="O3137" s="3">
        <v>9</v>
      </c>
      <c r="P3137" s="3">
        <v>-4.0986623674230088E-2</v>
      </c>
      <c r="Q3137" s="3">
        <v>-0.50914238601992601</v>
      </c>
      <c r="R3137" s="3">
        <v>-1.8745075902968653</v>
      </c>
      <c r="S3137" s="3">
        <v>-1.7918573526622783</v>
      </c>
      <c r="T3137" s="3">
        <v>-1.4737308279347723</v>
      </c>
      <c r="U3137" s="3" t="s">
        <v>0</v>
      </c>
      <c r="V3137" s="3" t="s">
        <v>0</v>
      </c>
      <c r="W3137" s="3">
        <v>-0.78961113555459705</v>
      </c>
      <c r="X3137" s="3">
        <v>-1.0493972143031201</v>
      </c>
      <c r="Y3137" s="3">
        <v>-0.80238619030892566</v>
      </c>
      <c r="Z3137" s="3">
        <v>-1.3996921811609608</v>
      </c>
      <c r="AA3137" s="3" t="s">
        <v>0</v>
      </c>
      <c r="AB3137" s="3">
        <v>-1.040942096278558</v>
      </c>
      <c r="AC3137" t="s">
        <v>13850</v>
      </c>
      <c r="AD3137" t="s">
        <v>13850</v>
      </c>
      <c r="AE3137" t="s">
        <v>13848</v>
      </c>
      <c r="AF3137" t="s">
        <v>13849</v>
      </c>
      <c r="AG3137" t="s">
        <v>13850</v>
      </c>
      <c r="AH3137" t="s">
        <v>13851</v>
      </c>
      <c r="AI3137" t="s">
        <v>0</v>
      </c>
      <c r="AJ3137" t="s">
        <v>13850</v>
      </c>
      <c r="AK3137" t="s">
        <v>13850</v>
      </c>
      <c r="AL3137" t="s">
        <v>13850</v>
      </c>
      <c r="AM3137" t="s">
        <v>13850</v>
      </c>
      <c r="AN3137" t="s">
        <v>0</v>
      </c>
      <c r="AO3137" t="s">
        <v>13850</v>
      </c>
      <c r="AP3137">
        <v>197.17</v>
      </c>
      <c r="AQ3137">
        <v>136.38999999999999</v>
      </c>
      <c r="AR3137">
        <v>125.22</v>
      </c>
      <c r="AS3137">
        <v>112.02</v>
      </c>
      <c r="AT3137">
        <v>179.81</v>
      </c>
      <c r="AU3137">
        <v>105.14</v>
      </c>
      <c r="AV3137" t="s">
        <v>0</v>
      </c>
      <c r="AW3137">
        <v>160.80000000000001</v>
      </c>
      <c r="AX3137">
        <v>146.30000000000001</v>
      </c>
      <c r="AY3137">
        <v>148.69999999999999</v>
      </c>
      <c r="AZ3137">
        <v>158.29</v>
      </c>
      <c r="BA3137" t="s">
        <v>0</v>
      </c>
      <c r="BB3137">
        <v>143.28</v>
      </c>
      <c r="BC3137" s="3">
        <v>6.4270801884363591</v>
      </c>
      <c r="BD3137" s="3">
        <v>6.2525617862063294</v>
      </c>
      <c r="BE3137" s="3">
        <v>6.3311640079513554</v>
      </c>
      <c r="BF3137" s="3">
        <v>6.169938808941815</v>
      </c>
      <c r="BG3137" s="3">
        <v>6.5341149876438065</v>
      </c>
      <c r="BH3137" s="3" t="s">
        <v>0</v>
      </c>
      <c r="BI3137" s="3" t="s">
        <v>0</v>
      </c>
      <c r="BJ3137" s="3">
        <v>6.1983821300082944</v>
      </c>
      <c r="BK3137" s="3">
        <v>6.2067449440537477</v>
      </c>
      <c r="BL3137" s="3">
        <v>6.2716557723522754</v>
      </c>
      <c r="BM3137" s="3">
        <v>6.1467480136306403</v>
      </c>
      <c r="BN3137" s="3" t="s">
        <v>0</v>
      </c>
      <c r="BO3137" s="3">
        <v>6.0705180970198693</v>
      </c>
    </row>
    <row r="3138" spans="1:67" x14ac:dyDescent="0.3">
      <c r="A3138">
        <v>16301</v>
      </c>
      <c r="B3138" s="3" t="s">
        <v>38419</v>
      </c>
      <c r="C3138">
        <v>1</v>
      </c>
      <c r="E3138" s="3" t="s">
        <v>42943</v>
      </c>
      <c r="F3138" s="3">
        <v>1</v>
      </c>
      <c r="G3138" s="3">
        <v>1</v>
      </c>
      <c r="H3138" t="s">
        <v>30516</v>
      </c>
      <c r="I3138" t="s">
        <v>32087</v>
      </c>
      <c r="J3138" s="2" t="s">
        <v>35868</v>
      </c>
      <c r="K3138" t="s">
        <v>28925</v>
      </c>
      <c r="L3138" s="1" t="s">
        <v>33151</v>
      </c>
      <c r="M3138" s="1" t="s">
        <v>33603</v>
      </c>
      <c r="N3138">
        <v>13</v>
      </c>
      <c r="O3138" s="3">
        <v>0</v>
      </c>
      <c r="P3138" s="3">
        <v>-7.5459199858587303E-2</v>
      </c>
      <c r="Q3138" s="3">
        <v>-8.8055369563301039E-2</v>
      </c>
      <c r="R3138" s="3">
        <v>4.0541793862846835E-2</v>
      </c>
      <c r="S3138" s="3">
        <v>-0.29519884439987321</v>
      </c>
      <c r="T3138" s="3">
        <v>-7.1330271839128559E-2</v>
      </c>
      <c r="U3138" s="3">
        <v>-0.14294262528866639</v>
      </c>
      <c r="V3138" s="3">
        <v>9.7880434051913115E-2</v>
      </c>
      <c r="W3138" s="3">
        <v>-0.11394156479134325</v>
      </c>
      <c r="X3138" s="3">
        <v>-2.0896563684025364E-2</v>
      </c>
      <c r="Y3138" s="3">
        <v>-8.6564299408216515E-5</v>
      </c>
      <c r="Z3138" s="3">
        <v>-4.3675655818683691E-2</v>
      </c>
      <c r="AA3138" s="3">
        <v>6.3088712019284232E-2</v>
      </c>
      <c r="AB3138" s="3">
        <v>-0.27828612170231598</v>
      </c>
      <c r="AC3138" t="s">
        <v>11028</v>
      </c>
      <c r="AD3138" t="s">
        <v>11028</v>
      </c>
      <c r="AE3138" t="s">
        <v>11028</v>
      </c>
      <c r="AF3138" t="s">
        <v>0</v>
      </c>
      <c r="AG3138" t="s">
        <v>11028</v>
      </c>
      <c r="AH3138" t="s">
        <v>11028</v>
      </c>
      <c r="AI3138" t="s">
        <v>11028</v>
      </c>
      <c r="AJ3138" t="s">
        <v>0</v>
      </c>
      <c r="AK3138" t="s">
        <v>11028</v>
      </c>
      <c r="AL3138" t="s">
        <v>11028</v>
      </c>
      <c r="AM3138" t="s">
        <v>0</v>
      </c>
      <c r="AN3138" t="s">
        <v>0</v>
      </c>
      <c r="AO3138" t="s">
        <v>0</v>
      </c>
      <c r="AP3138">
        <v>68.676000000000002</v>
      </c>
      <c r="AQ3138">
        <v>82.201999999999998</v>
      </c>
      <c r="AR3138">
        <v>52.555</v>
      </c>
      <c r="AS3138" t="s">
        <v>0</v>
      </c>
      <c r="AT3138">
        <v>72.680999999999997</v>
      </c>
      <c r="AU3138">
        <v>101.39</v>
      </c>
      <c r="AV3138">
        <v>93.347999999999999</v>
      </c>
      <c r="AW3138" t="s">
        <v>0</v>
      </c>
      <c r="AX3138">
        <v>123.28</v>
      </c>
      <c r="AY3138">
        <v>86.802999999999997</v>
      </c>
      <c r="AZ3138" t="s">
        <v>0</v>
      </c>
      <c r="BA3138" t="s">
        <v>0</v>
      </c>
      <c r="BB3138" t="s">
        <v>0</v>
      </c>
      <c r="BC3138" s="3">
        <v>5.1288837020997731</v>
      </c>
      <c r="BD3138" s="3">
        <v>5.4086638740638104</v>
      </c>
      <c r="BE3138" s="3">
        <v>5.3781070625097422</v>
      </c>
      <c r="BF3138" s="3">
        <v>5.2628780546823055</v>
      </c>
      <c r="BG3138" s="3">
        <v>5.2392994791268928</v>
      </c>
      <c r="BH3138" s="3">
        <v>5.5934965158993677</v>
      </c>
      <c r="BI3138" s="3">
        <v>5.1770167670924696</v>
      </c>
      <c r="BJ3138" s="3">
        <v>5.0068082084925791</v>
      </c>
      <c r="BK3138" s="3">
        <v>5.3609340515483863</v>
      </c>
      <c r="BL3138" s="3">
        <v>5.3164735836150836</v>
      </c>
      <c r="BM3138" s="3">
        <v>4.7505006808488792</v>
      </c>
      <c r="BN3138" s="3">
        <v>5.35644655550447</v>
      </c>
      <c r="BO3138" s="3">
        <v>4.8969558902701795</v>
      </c>
    </row>
    <row r="3139" spans="1:67" x14ac:dyDescent="0.3">
      <c r="A3139">
        <v>21715</v>
      </c>
      <c r="B3139" s="3" t="s">
        <v>41382</v>
      </c>
      <c r="C3139">
        <v>1</v>
      </c>
      <c r="E3139" s="3" t="s">
        <v>43409</v>
      </c>
      <c r="F3139" s="3">
        <v>1</v>
      </c>
      <c r="G3139" s="3">
        <v>1</v>
      </c>
      <c r="H3139" t="s">
        <v>30963</v>
      </c>
      <c r="I3139" t="s">
        <v>32583</v>
      </c>
      <c r="J3139" s="2" t="s">
        <v>36767</v>
      </c>
      <c r="K3139" t="s">
        <v>29421</v>
      </c>
      <c r="L3139" s="1" t="s">
        <v>33151</v>
      </c>
      <c r="M3139" s="1" t="s">
        <v>34967</v>
      </c>
      <c r="N3139">
        <v>12</v>
      </c>
      <c r="O3139" s="3">
        <v>0</v>
      </c>
      <c r="P3139" s="3">
        <v>-9.594371617375079E-2</v>
      </c>
      <c r="Q3139" s="3">
        <v>-5.4871776708675893E-2</v>
      </c>
      <c r="R3139" s="3">
        <v>-4.7338416236568051E-2</v>
      </c>
      <c r="S3139" s="3">
        <v>-0.10586131180032929</v>
      </c>
      <c r="T3139" s="3">
        <v>-9.8227536293555406E-2</v>
      </c>
      <c r="U3139" s="3" t="s">
        <v>0</v>
      </c>
      <c r="V3139" s="3">
        <v>-2.6939827195915918E-2</v>
      </c>
      <c r="W3139" s="3">
        <v>-3.5209555089062636E-2</v>
      </c>
      <c r="X3139" s="3">
        <v>8.6303051434400563E-3</v>
      </c>
      <c r="Y3139" s="3">
        <v>3.0264828898985854E-3</v>
      </c>
      <c r="Z3139" s="3">
        <v>0.11036324336041808</v>
      </c>
      <c r="AA3139" s="3">
        <v>-2.5088956129106325E-2</v>
      </c>
      <c r="AB3139" s="3">
        <v>9.3830571635135501E-2</v>
      </c>
      <c r="AC3139" t="s">
        <v>0</v>
      </c>
      <c r="AD3139" t="s">
        <v>0</v>
      </c>
      <c r="AE3139" t="s">
        <v>0</v>
      </c>
      <c r="AF3139" t="s">
        <v>0</v>
      </c>
      <c r="AG3139" t="s">
        <v>0</v>
      </c>
      <c r="AH3139" t="s">
        <v>0</v>
      </c>
      <c r="AI3139" t="s">
        <v>26964</v>
      </c>
      <c r="AJ3139" t="s">
        <v>0</v>
      </c>
      <c r="AK3139" t="s">
        <v>26964</v>
      </c>
      <c r="AL3139" t="s">
        <v>26964</v>
      </c>
      <c r="AM3139" t="s">
        <v>26964</v>
      </c>
      <c r="AN3139" t="s">
        <v>26964</v>
      </c>
      <c r="AO3139" t="s">
        <v>26964</v>
      </c>
      <c r="AP3139" t="s">
        <v>0</v>
      </c>
      <c r="AQ3139" t="s">
        <v>0</v>
      </c>
      <c r="AR3139" t="s">
        <v>0</v>
      </c>
      <c r="AS3139" t="s">
        <v>0</v>
      </c>
      <c r="AT3139" t="s">
        <v>0</v>
      </c>
      <c r="AU3139" t="s">
        <v>0</v>
      </c>
      <c r="AV3139">
        <v>111.33</v>
      </c>
      <c r="AW3139" t="s">
        <v>0</v>
      </c>
      <c r="AX3139">
        <v>114.52</v>
      </c>
      <c r="AY3139">
        <v>108.77</v>
      </c>
      <c r="AZ3139">
        <v>156.13</v>
      </c>
      <c r="BA3139">
        <v>143.99</v>
      </c>
      <c r="BB3139">
        <v>111.33</v>
      </c>
      <c r="BC3139" s="3">
        <v>6.4562141553579888</v>
      </c>
      <c r="BD3139" s="3">
        <v>6.54206568075828</v>
      </c>
      <c r="BE3139" s="3">
        <v>6.5711495942828835</v>
      </c>
      <c r="BF3139" s="3">
        <v>6.3907938501556698</v>
      </c>
      <c r="BG3139" s="3">
        <v>6.6685815847106014</v>
      </c>
      <c r="BH3139" s="3" t="s">
        <v>0</v>
      </c>
      <c r="BI3139" s="3">
        <v>6.3997083252404208</v>
      </c>
      <c r="BJ3139" s="3">
        <v>6.4242771222724002</v>
      </c>
      <c r="BK3139" s="3">
        <v>6.4875342941571201</v>
      </c>
      <c r="BL3139" s="3">
        <v>6.6290016192869921</v>
      </c>
      <c r="BM3139" s="3">
        <v>6.4953361593135401</v>
      </c>
      <c r="BN3139" s="3">
        <v>6.4791288384999577</v>
      </c>
      <c r="BO3139" s="3">
        <v>6.4148396983369267</v>
      </c>
    </row>
    <row r="3140" spans="1:67" x14ac:dyDescent="0.3">
      <c r="A3140">
        <v>21714</v>
      </c>
      <c r="B3140" s="3" t="s">
        <v>41381</v>
      </c>
      <c r="C3140">
        <v>1</v>
      </c>
      <c r="E3140" s="3" t="s">
        <v>44017</v>
      </c>
      <c r="F3140" s="3">
        <v>0.98899999999999999</v>
      </c>
      <c r="G3140" s="3">
        <v>0.85750000000000004</v>
      </c>
      <c r="H3140" t="s">
        <v>30963</v>
      </c>
      <c r="I3140" t="s">
        <v>32583</v>
      </c>
      <c r="J3140" s="2" t="s">
        <v>36767</v>
      </c>
      <c r="K3140" t="s">
        <v>29421</v>
      </c>
      <c r="L3140" s="1" t="s">
        <v>33151</v>
      </c>
      <c r="M3140" s="1" t="s">
        <v>34967</v>
      </c>
      <c r="N3140">
        <v>12</v>
      </c>
      <c r="O3140" s="3">
        <v>0</v>
      </c>
      <c r="P3140" s="3">
        <v>-0.1795963521375642</v>
      </c>
      <c r="Q3140" s="3">
        <v>-0.10040670594932219</v>
      </c>
      <c r="R3140" s="3">
        <v>-0.13631523254501143</v>
      </c>
      <c r="S3140" s="3">
        <v>-1.9813799781379315E-2</v>
      </c>
      <c r="T3140" s="3">
        <v>6.3502942306157953E-2</v>
      </c>
      <c r="U3140" s="3">
        <v>-2.0545307965962146E-2</v>
      </c>
      <c r="V3140" s="3">
        <v>-2.6175687855546869E-2</v>
      </c>
      <c r="W3140" s="3">
        <v>8.651204657428184E-2</v>
      </c>
      <c r="X3140" s="3">
        <v>-0.13156608400434833</v>
      </c>
      <c r="Y3140" s="3" t="s">
        <v>0</v>
      </c>
      <c r="Z3140" s="3">
        <v>-0.14256036581148177</v>
      </c>
      <c r="AA3140" s="3">
        <v>-0.1355543174214181</v>
      </c>
      <c r="AB3140" s="3">
        <v>-2.6601792568365944E-2</v>
      </c>
      <c r="AC3140" t="s">
        <v>0</v>
      </c>
      <c r="AD3140" t="s">
        <v>21539</v>
      </c>
      <c r="AE3140" t="s">
        <v>21535</v>
      </c>
      <c r="AF3140" t="s">
        <v>0</v>
      </c>
      <c r="AG3140" t="s">
        <v>0</v>
      </c>
      <c r="AH3140" t="s">
        <v>21536</v>
      </c>
      <c r="AI3140" t="s">
        <v>21537</v>
      </c>
      <c r="AJ3140" t="s">
        <v>0</v>
      </c>
      <c r="AK3140" t="s">
        <v>21538</v>
      </c>
      <c r="AL3140" t="s">
        <v>0</v>
      </c>
      <c r="AM3140" t="s">
        <v>0</v>
      </c>
      <c r="AN3140" t="s">
        <v>0</v>
      </c>
      <c r="AO3140" t="s">
        <v>21540</v>
      </c>
      <c r="AP3140" t="s">
        <v>0</v>
      </c>
      <c r="AQ3140">
        <v>91.622</v>
      </c>
      <c r="AR3140">
        <v>40.384</v>
      </c>
      <c r="AS3140" t="s">
        <v>0</v>
      </c>
      <c r="AT3140" t="s">
        <v>0</v>
      </c>
      <c r="AU3140">
        <v>164.53</v>
      </c>
      <c r="AV3140">
        <v>118.72</v>
      </c>
      <c r="AW3140" t="s">
        <v>0</v>
      </c>
      <c r="AX3140">
        <v>144.94999999999999</v>
      </c>
      <c r="AY3140" t="s">
        <v>0</v>
      </c>
      <c r="AZ3140" t="s">
        <v>0</v>
      </c>
      <c r="BA3140" t="s">
        <v>0</v>
      </c>
      <c r="BB3140">
        <v>87.287000000000006</v>
      </c>
      <c r="BC3140" s="3">
        <v>5.5998721600149448</v>
      </c>
      <c r="BD3140" s="3">
        <v>6.3256182728100292</v>
      </c>
      <c r="BE3140" s="3">
        <v>6.3192934841052786</v>
      </c>
      <c r="BF3140" s="3">
        <v>6.0993352776859577</v>
      </c>
      <c r="BG3140" s="3">
        <v>5.8323492162595381</v>
      </c>
      <c r="BH3140" s="3">
        <v>6.5891114644005961</v>
      </c>
      <c r="BI3140" s="3">
        <v>6.071476967698918</v>
      </c>
      <c r="BJ3140" s="3">
        <v>5.6499089941643446</v>
      </c>
      <c r="BK3140" s="3">
        <v>6.1972529829973899</v>
      </c>
      <c r="BL3140" s="3" t="s">
        <v>0</v>
      </c>
      <c r="BM3140" s="3">
        <v>6.0206098533777048</v>
      </c>
      <c r="BN3140" s="3">
        <v>6.1182978013327762</v>
      </c>
      <c r="BO3140" s="3">
        <v>5.7906650934566457</v>
      </c>
    </row>
    <row r="3141" spans="1:67" x14ac:dyDescent="0.3">
      <c r="A3141">
        <v>16529</v>
      </c>
      <c r="B3141" s="3" t="s">
        <v>38492</v>
      </c>
      <c r="C3141">
        <v>1</v>
      </c>
      <c r="E3141" s="3" t="s">
        <v>43903</v>
      </c>
      <c r="F3141" s="3">
        <v>0.996</v>
      </c>
      <c r="G3141" s="3">
        <v>0.93062499999999981</v>
      </c>
      <c r="H3141" t="s">
        <v>30532</v>
      </c>
      <c r="I3141" t="s">
        <v>32103</v>
      </c>
      <c r="J3141" s="2" t="s">
        <v>35884</v>
      </c>
      <c r="K3141" t="s">
        <v>28941</v>
      </c>
      <c r="L3141" s="1" t="s">
        <v>33634</v>
      </c>
      <c r="M3141" s="1" t="s">
        <v>33635</v>
      </c>
      <c r="N3141">
        <v>12</v>
      </c>
      <c r="O3141" s="3">
        <v>1</v>
      </c>
      <c r="P3141" s="3">
        <v>0.10003572116184382</v>
      </c>
      <c r="Q3141" s="3">
        <v>2.6729250487489024E-2</v>
      </c>
      <c r="R3141" s="3">
        <v>-5.7256558296220859E-2</v>
      </c>
      <c r="S3141" s="3">
        <v>-9.9911853797916658E-2</v>
      </c>
      <c r="T3141" s="3">
        <v>-0.1146130615021355</v>
      </c>
      <c r="U3141" s="3">
        <v>0.3126651735583944</v>
      </c>
      <c r="V3141" s="3">
        <v>2.6304324351908496E-2</v>
      </c>
      <c r="W3141" s="3">
        <v>-0.12596637940182887</v>
      </c>
      <c r="X3141" s="3">
        <v>-0.15511625926307179</v>
      </c>
      <c r="Y3141" s="3">
        <v>-5.598118467790264E-2</v>
      </c>
      <c r="Z3141" s="3" t="s">
        <v>0</v>
      </c>
      <c r="AA3141" s="3">
        <v>-0.59137508366442704</v>
      </c>
      <c r="AB3141" s="3">
        <v>-1.506801607922708E-2</v>
      </c>
      <c r="AC3141" t="s">
        <v>14390</v>
      </c>
      <c r="AD3141" t="s">
        <v>0</v>
      </c>
      <c r="AE3141" t="s">
        <v>14383</v>
      </c>
      <c r="AF3141" t="s">
        <v>0</v>
      </c>
      <c r="AG3141" t="s">
        <v>14384</v>
      </c>
      <c r="AH3141" t="s">
        <v>14385</v>
      </c>
      <c r="AI3141" t="s">
        <v>14386</v>
      </c>
      <c r="AJ3141" t="s">
        <v>14387</v>
      </c>
      <c r="AK3141" t="s">
        <v>0</v>
      </c>
      <c r="AL3141" t="s">
        <v>14388</v>
      </c>
      <c r="AM3141" t="s">
        <v>0</v>
      </c>
      <c r="AN3141" t="s">
        <v>0</v>
      </c>
      <c r="AO3141" t="s">
        <v>14389</v>
      </c>
      <c r="AP3141">
        <v>22.606000000000002</v>
      </c>
      <c r="AQ3141" t="s">
        <v>0</v>
      </c>
      <c r="AR3141">
        <v>64.103999999999999</v>
      </c>
      <c r="AS3141" t="s">
        <v>0</v>
      </c>
      <c r="AT3141">
        <v>42.957999999999998</v>
      </c>
      <c r="AU3141">
        <v>59.709000000000003</v>
      </c>
      <c r="AV3141">
        <v>75.763999999999996</v>
      </c>
      <c r="AW3141">
        <v>28.146000000000001</v>
      </c>
      <c r="AX3141" t="s">
        <v>0</v>
      </c>
      <c r="AY3141">
        <v>47.774000000000001</v>
      </c>
      <c r="AZ3141" t="s">
        <v>0</v>
      </c>
      <c r="BA3141" t="s">
        <v>0</v>
      </c>
      <c r="BB3141">
        <v>39.628999999999998</v>
      </c>
      <c r="BC3141" s="3">
        <v>5.5262358616298837</v>
      </c>
      <c r="BD3141" s="3">
        <v>5.5578920015603845</v>
      </c>
      <c r="BE3141" s="3">
        <v>5.7581622012115838</v>
      </c>
      <c r="BF3141" s="3">
        <v>5.4170064251187986</v>
      </c>
      <c r="BG3141" s="3">
        <v>5.4410034836484398</v>
      </c>
      <c r="BH3141" s="3">
        <v>5.6858223218542987</v>
      </c>
      <c r="BI3141" s="3">
        <v>5.5713826974401641</v>
      </c>
      <c r="BJ3141" s="3">
        <v>5.0619046337161704</v>
      </c>
      <c r="BK3141" s="3">
        <v>5.6073263243007316</v>
      </c>
      <c r="BL3141" s="3">
        <v>5.619416843009426</v>
      </c>
      <c r="BM3141" s="3" t="s">
        <v>0</v>
      </c>
      <c r="BN3141" s="3">
        <v>5.2668664412211808</v>
      </c>
      <c r="BO3141" s="3">
        <v>5.0245677571960377</v>
      </c>
    </row>
    <row r="3142" spans="1:67" x14ac:dyDescent="0.3">
      <c r="A3142">
        <v>16522</v>
      </c>
      <c r="B3142" s="3" t="s">
        <v>38491</v>
      </c>
      <c r="C3142">
        <v>1</v>
      </c>
      <c r="E3142" s="3" t="s">
        <v>43902</v>
      </c>
      <c r="F3142" s="3">
        <v>1</v>
      </c>
      <c r="G3142" s="3">
        <v>1</v>
      </c>
      <c r="H3142" t="s">
        <v>30532</v>
      </c>
      <c r="I3142" t="s">
        <v>32103</v>
      </c>
      <c r="J3142" s="2" t="s">
        <v>35884</v>
      </c>
      <c r="K3142" t="s">
        <v>28941</v>
      </c>
      <c r="L3142" s="1" t="s">
        <v>33634</v>
      </c>
      <c r="M3142" s="1" t="s">
        <v>33635</v>
      </c>
      <c r="N3142">
        <v>13</v>
      </c>
      <c r="O3142" s="3">
        <v>0</v>
      </c>
      <c r="P3142" s="3">
        <v>-2.4766031520235637E-2</v>
      </c>
      <c r="Q3142" s="3">
        <v>-0.1932882510784269</v>
      </c>
      <c r="R3142" s="3">
        <v>-0.20479827388564931</v>
      </c>
      <c r="S3142" s="3">
        <v>-0.15404033417199689</v>
      </c>
      <c r="T3142" s="3">
        <v>-0.1161133457073753</v>
      </c>
      <c r="U3142" s="3">
        <v>-7.4228393383227925E-2</v>
      </c>
      <c r="V3142" s="3">
        <v>-0.17307531706365123</v>
      </c>
      <c r="W3142" s="3">
        <v>-9.4756940704486647E-2</v>
      </c>
      <c r="X3142" s="3">
        <v>-8.4853923585204841E-2</v>
      </c>
      <c r="Y3142" s="3">
        <v>-5.2027197912113417E-2</v>
      </c>
      <c r="Z3142" s="3">
        <v>-0.20162592636874641</v>
      </c>
      <c r="AA3142" s="3">
        <v>-0.13441369669454623</v>
      </c>
      <c r="AB3142" s="3">
        <v>-9.0311367501997308E-2</v>
      </c>
      <c r="AC3142" t="s">
        <v>899</v>
      </c>
      <c r="AD3142" t="s">
        <v>899</v>
      </c>
      <c r="AE3142" t="s">
        <v>899</v>
      </c>
      <c r="AF3142" t="s">
        <v>899</v>
      </c>
      <c r="AG3142" t="s">
        <v>899</v>
      </c>
      <c r="AH3142" t="s">
        <v>0</v>
      </c>
      <c r="AI3142" t="s">
        <v>899</v>
      </c>
      <c r="AJ3142" t="s">
        <v>0</v>
      </c>
      <c r="AK3142" t="s">
        <v>899</v>
      </c>
      <c r="AL3142" t="s">
        <v>899</v>
      </c>
      <c r="AM3142" t="s">
        <v>899</v>
      </c>
      <c r="AN3142" t="s">
        <v>899</v>
      </c>
      <c r="AO3142" t="s">
        <v>899</v>
      </c>
      <c r="AP3142">
        <v>71.527000000000001</v>
      </c>
      <c r="AQ3142">
        <v>39.170999999999999</v>
      </c>
      <c r="AR3142">
        <v>70.314999999999998</v>
      </c>
      <c r="AS3142">
        <v>56.29</v>
      </c>
      <c r="AT3142">
        <v>57.292999999999999</v>
      </c>
      <c r="AU3142" t="s">
        <v>0</v>
      </c>
      <c r="AV3142">
        <v>76.492000000000004</v>
      </c>
      <c r="AW3142" t="s">
        <v>0</v>
      </c>
      <c r="AX3142">
        <v>133.16</v>
      </c>
      <c r="AY3142">
        <v>73.405000000000001</v>
      </c>
      <c r="AZ3142">
        <v>63.725999999999999</v>
      </c>
      <c r="BA3142">
        <v>52.72</v>
      </c>
      <c r="BB3142">
        <v>75.063999999999993</v>
      </c>
      <c r="BC3142" s="3">
        <v>7.0220570206011645</v>
      </c>
      <c r="BD3142" s="3">
        <v>6.7549901277506876</v>
      </c>
      <c r="BE3142" s="3">
        <v>7.1937366334696469</v>
      </c>
      <c r="BF3142" s="3">
        <v>6.736794754924361</v>
      </c>
      <c r="BG3142" s="3">
        <v>7.2367639221878068</v>
      </c>
      <c r="BH3142" s="3">
        <v>7.074231138020326</v>
      </c>
      <c r="BI3142" s="3">
        <v>6.8506339841081028</v>
      </c>
      <c r="BJ3142" s="3">
        <v>6.8749801875210945</v>
      </c>
      <c r="BK3142" s="3">
        <v>6.8440855750355807</v>
      </c>
      <c r="BL3142" s="3">
        <v>7.1135757168005682</v>
      </c>
      <c r="BM3142" s="3">
        <v>7.0990587890680539</v>
      </c>
      <c r="BN3142" s="3">
        <v>7.1115985248803941</v>
      </c>
      <c r="BO3142" s="3">
        <v>6.7930006755502443</v>
      </c>
    </row>
    <row r="3143" spans="1:67" x14ac:dyDescent="0.3">
      <c r="A3143">
        <v>10906</v>
      </c>
      <c r="B3143" s="3" t="s">
        <v>39251</v>
      </c>
      <c r="C3143">
        <v>1</v>
      </c>
      <c r="E3143" s="3" t="s">
        <v>44020</v>
      </c>
      <c r="F3143" s="3">
        <v>1</v>
      </c>
      <c r="G3143" s="3">
        <v>0.9945384615384617</v>
      </c>
      <c r="H3143" t="s">
        <v>30082</v>
      </c>
      <c r="I3143" t="s">
        <v>31616</v>
      </c>
      <c r="J3143" s="2" t="s">
        <v>36132</v>
      </c>
      <c r="K3143" t="s">
        <v>28454</v>
      </c>
      <c r="L3143" s="1" t="s">
        <v>34033</v>
      </c>
      <c r="M3143" s="1" t="s">
        <v>34034</v>
      </c>
      <c r="N3143">
        <v>13</v>
      </c>
      <c r="O3143" s="3">
        <v>0</v>
      </c>
      <c r="P3143" s="3">
        <v>-1.0846456734810203E-2</v>
      </c>
      <c r="Q3143" s="3">
        <v>1.7921907997262315E-2</v>
      </c>
      <c r="R3143" s="3">
        <v>6.3779029770571261E-2</v>
      </c>
      <c r="S3143" s="3">
        <v>9.1530593120616247E-2</v>
      </c>
      <c r="T3143" s="3">
        <v>-3.2801874712240796E-2</v>
      </c>
      <c r="U3143" s="3">
        <v>2.1195424514489698E-2</v>
      </c>
      <c r="V3143" s="3">
        <v>1.0095332331987292E-3</v>
      </c>
      <c r="W3143" s="3">
        <v>5.9770581090254599E-2</v>
      </c>
      <c r="X3143" s="3">
        <v>1.5354834293464041E-2</v>
      </c>
      <c r="Y3143" s="3">
        <v>-1.9623668392184022E-2</v>
      </c>
      <c r="Z3143" s="3">
        <v>1.874285531350833E-3</v>
      </c>
      <c r="AA3143" s="3">
        <v>2.5170575734906053E-2</v>
      </c>
      <c r="AB3143" s="3">
        <v>-0.24186741469056183</v>
      </c>
      <c r="AC3143" t="s">
        <v>2437</v>
      </c>
      <c r="AD3143" t="s">
        <v>2437</v>
      </c>
      <c r="AE3143" t="s">
        <v>2438</v>
      </c>
      <c r="AF3143" t="s">
        <v>2439</v>
      </c>
      <c r="AG3143" t="s">
        <v>2437</v>
      </c>
      <c r="AH3143" t="s">
        <v>2437</v>
      </c>
      <c r="AI3143" t="s">
        <v>2440</v>
      </c>
      <c r="AJ3143" t="s">
        <v>2437</v>
      </c>
      <c r="AK3143" t="s">
        <v>2437</v>
      </c>
      <c r="AL3143" t="s">
        <v>2441</v>
      </c>
      <c r="AM3143" t="s">
        <v>2442</v>
      </c>
      <c r="AN3143" t="s">
        <v>2437</v>
      </c>
      <c r="AO3143" t="s">
        <v>2437</v>
      </c>
      <c r="AP3143">
        <v>76.236999999999995</v>
      </c>
      <c r="AQ3143">
        <v>73.293999999999997</v>
      </c>
      <c r="AR3143">
        <v>56.017000000000003</v>
      </c>
      <c r="AS3143">
        <v>53.188000000000002</v>
      </c>
      <c r="AT3143">
        <v>105.79</v>
      </c>
      <c r="AU3143">
        <v>92.885999999999996</v>
      </c>
      <c r="AV3143">
        <v>82.608999999999995</v>
      </c>
      <c r="AW3143">
        <v>58.417999999999999</v>
      </c>
      <c r="AX3143">
        <v>83.775999999999996</v>
      </c>
      <c r="AY3143">
        <v>63.69</v>
      </c>
      <c r="AZ3143">
        <v>73.783000000000001</v>
      </c>
      <c r="BA3143">
        <v>124.08</v>
      </c>
      <c r="BB3143">
        <v>86.727000000000004</v>
      </c>
      <c r="BC3143" s="3">
        <v>6.4978967429132206</v>
      </c>
      <c r="BD3143" s="3">
        <v>6.5933968423002067</v>
      </c>
      <c r="BE3143" s="3">
        <v>6.5430617980146195</v>
      </c>
      <c r="BF3143" s="3">
        <v>6.5062478972590432</v>
      </c>
      <c r="BG3143" s="3">
        <v>6.5372648587545434</v>
      </c>
      <c r="BH3143" s="3">
        <v>6.8998259720964548</v>
      </c>
      <c r="BI3143" s="3">
        <v>5.9086726364563704</v>
      </c>
      <c r="BJ3143" s="3">
        <v>5.8525287880284482</v>
      </c>
      <c r="BK3143" s="3">
        <v>6.4722443526734725</v>
      </c>
      <c r="BL3143" s="3">
        <v>6.3223226858740107</v>
      </c>
      <c r="BM3143" s="3">
        <v>6.0185340704281831</v>
      </c>
      <c r="BN3143" s="3">
        <v>6.2115209972402292</v>
      </c>
      <c r="BO3143" s="3">
        <v>5.8886231128588866</v>
      </c>
    </row>
    <row r="3144" spans="1:67" x14ac:dyDescent="0.3">
      <c r="A3144">
        <v>19209</v>
      </c>
      <c r="B3144" s="3" t="s">
        <v>40668</v>
      </c>
      <c r="C3144">
        <v>1</v>
      </c>
      <c r="E3144" s="3" t="s">
        <v>42941</v>
      </c>
      <c r="F3144" s="3">
        <v>0.91200000000000003</v>
      </c>
      <c r="G3144" s="3">
        <v>0.8746666666666667</v>
      </c>
      <c r="H3144" t="s">
        <v>30772</v>
      </c>
      <c r="I3144" t="s">
        <v>32360</v>
      </c>
      <c r="J3144" s="2" t="s">
        <v>36547</v>
      </c>
      <c r="K3144" t="s">
        <v>29198</v>
      </c>
      <c r="L3144" s="1" t="s">
        <v>33409</v>
      </c>
      <c r="M3144" s="1" t="s">
        <v>45162</v>
      </c>
      <c r="N3144">
        <v>13</v>
      </c>
      <c r="O3144" s="3">
        <v>0</v>
      </c>
      <c r="P3144" s="3">
        <v>0.25338423580007446</v>
      </c>
      <c r="Q3144" s="3">
        <v>-2.9529152269405372E-2</v>
      </c>
      <c r="R3144" s="3">
        <v>7.8473209378693565E-2</v>
      </c>
      <c r="S3144" s="3">
        <v>0.2199583975849177</v>
      </c>
      <c r="T3144" s="3">
        <v>0.12459282540582266</v>
      </c>
      <c r="U3144" s="3">
        <v>1.9203733973092663E-2</v>
      </c>
      <c r="V3144" s="3">
        <v>0.20951575109266374</v>
      </c>
      <c r="W3144" s="3">
        <v>-1.8351895190721616E-2</v>
      </c>
      <c r="X3144" s="3">
        <v>0.1323794250528661</v>
      </c>
      <c r="Y3144" s="3">
        <v>-0.23500848815003617</v>
      </c>
      <c r="Z3144" s="3">
        <v>-0.19051969957634479</v>
      </c>
      <c r="AA3144" s="3">
        <v>-3.0516083840197338E-2</v>
      </c>
      <c r="AB3144" s="3">
        <v>0.47466965916094334</v>
      </c>
      <c r="AC3144" t="s">
        <v>0</v>
      </c>
      <c r="AD3144" t="s">
        <v>0</v>
      </c>
      <c r="AE3144" t="s">
        <v>21199</v>
      </c>
      <c r="AF3144" t="s">
        <v>0</v>
      </c>
      <c r="AG3144" t="s">
        <v>0</v>
      </c>
      <c r="AH3144" t="s">
        <v>21200</v>
      </c>
      <c r="AI3144" t="s">
        <v>21201</v>
      </c>
      <c r="AJ3144" t="s">
        <v>0</v>
      </c>
      <c r="AK3144" t="s">
        <v>0</v>
      </c>
      <c r="AL3144" t="s">
        <v>0</v>
      </c>
      <c r="AM3144" t="s">
        <v>0</v>
      </c>
      <c r="AN3144" t="s">
        <v>0</v>
      </c>
      <c r="AO3144" t="s">
        <v>0</v>
      </c>
      <c r="AP3144" t="s">
        <v>0</v>
      </c>
      <c r="AQ3144" t="s">
        <v>0</v>
      </c>
      <c r="AR3144">
        <v>63.472999999999999</v>
      </c>
      <c r="AS3144" t="s">
        <v>0</v>
      </c>
      <c r="AT3144" t="s">
        <v>0</v>
      </c>
      <c r="AU3144">
        <v>69.430999999999997</v>
      </c>
      <c r="AV3144">
        <v>56.527000000000001</v>
      </c>
      <c r="AW3144" t="s">
        <v>0</v>
      </c>
      <c r="AX3144" t="s">
        <v>0</v>
      </c>
      <c r="AY3144" t="s">
        <v>0</v>
      </c>
      <c r="AZ3144" t="s">
        <v>0</v>
      </c>
      <c r="BA3144" t="s">
        <v>0</v>
      </c>
      <c r="BB3144" t="s">
        <v>0</v>
      </c>
      <c r="BC3144" s="3">
        <v>5.9635564567075416</v>
      </c>
      <c r="BD3144" s="3">
        <v>5.8162479303912749</v>
      </c>
      <c r="BE3144" s="3">
        <v>6.1123033033759304</v>
      </c>
      <c r="BF3144" s="3">
        <v>5.7385427409287848</v>
      </c>
      <c r="BG3144" s="3">
        <v>6.2258001705705448</v>
      </c>
      <c r="BH3144" s="3">
        <v>6.0960753660851061</v>
      </c>
      <c r="BI3144" s="3">
        <v>5.9364333101271676</v>
      </c>
      <c r="BJ3144" s="3">
        <v>5.8154050586966921</v>
      </c>
      <c r="BK3144" s="3">
        <v>5.7749036440829205</v>
      </c>
      <c r="BL3144" s="3">
        <v>5.7677345396946489</v>
      </c>
      <c r="BM3144" s="3">
        <v>5.9189681967366417</v>
      </c>
      <c r="BN3144" s="3">
        <v>5.9513472344474634</v>
      </c>
      <c r="BO3144" s="3">
        <v>5.7130787341862828</v>
      </c>
    </row>
    <row r="3145" spans="1:67" x14ac:dyDescent="0.3">
      <c r="A3145">
        <v>10017</v>
      </c>
      <c r="B3145" s="3" t="s">
        <v>38967</v>
      </c>
      <c r="C3145">
        <v>1</v>
      </c>
      <c r="E3145" s="3" t="s">
        <v>43343</v>
      </c>
      <c r="F3145" s="3">
        <v>0.94499999999999995</v>
      </c>
      <c r="G3145" s="3">
        <v>0.75575000000000003</v>
      </c>
      <c r="H3145" t="s">
        <v>29995</v>
      </c>
      <c r="I3145" t="s">
        <v>31516</v>
      </c>
      <c r="J3145" s="2" t="s">
        <v>36033</v>
      </c>
      <c r="K3145" t="s">
        <v>28354</v>
      </c>
      <c r="L3145" s="1" t="s">
        <v>33881</v>
      </c>
      <c r="M3145" s="1" t="s">
        <v>33882</v>
      </c>
      <c r="N3145">
        <v>12</v>
      </c>
      <c r="O3145" s="3">
        <v>0</v>
      </c>
      <c r="P3145" s="3">
        <v>-0.13574450858125972</v>
      </c>
      <c r="Q3145" s="3">
        <v>6.3364878758429374E-2</v>
      </c>
      <c r="R3145" s="3">
        <v>7.7789888643667648E-2</v>
      </c>
      <c r="S3145" s="3">
        <v>0.12868932884678694</v>
      </c>
      <c r="T3145" s="3">
        <v>7.6148597180082933E-2</v>
      </c>
      <c r="U3145" s="3">
        <v>-0.29145075586409364</v>
      </c>
      <c r="V3145" s="3">
        <v>-1.6628750952015409E-2</v>
      </c>
      <c r="W3145" s="3">
        <v>0.29689785770007771</v>
      </c>
      <c r="X3145" s="3">
        <v>-0.40847376386135859</v>
      </c>
      <c r="Y3145" s="3">
        <v>-6.3288573750271152E-2</v>
      </c>
      <c r="Z3145" s="3" t="s">
        <v>0</v>
      </c>
      <c r="AA3145" s="3">
        <v>0.17197537669009888</v>
      </c>
      <c r="AB3145" s="3">
        <v>0.14287084509664236</v>
      </c>
      <c r="AC3145" t="s">
        <v>0</v>
      </c>
      <c r="AD3145" t="s">
        <v>13282</v>
      </c>
      <c r="AE3145" t="s">
        <v>13279</v>
      </c>
      <c r="AF3145" t="s">
        <v>0</v>
      </c>
      <c r="AG3145" t="s">
        <v>0</v>
      </c>
      <c r="AH3145" t="s">
        <v>13280</v>
      </c>
      <c r="AI3145" t="s">
        <v>13281</v>
      </c>
      <c r="AJ3145" t="s">
        <v>0</v>
      </c>
      <c r="AK3145" t="s">
        <v>0</v>
      </c>
      <c r="AL3145" t="s">
        <v>0</v>
      </c>
      <c r="AM3145" t="s">
        <v>0</v>
      </c>
      <c r="AN3145" t="s">
        <v>0</v>
      </c>
      <c r="AO3145" t="s">
        <v>0</v>
      </c>
      <c r="AP3145" t="s">
        <v>0</v>
      </c>
      <c r="AQ3145">
        <v>14.852</v>
      </c>
      <c r="AR3145">
        <v>23.571000000000002</v>
      </c>
      <c r="AS3145" t="s">
        <v>0</v>
      </c>
      <c r="AT3145" t="s">
        <v>0</v>
      </c>
      <c r="AU3145">
        <v>25.08</v>
      </c>
      <c r="AV3145">
        <v>7.0410000000000004</v>
      </c>
      <c r="AW3145" t="s">
        <v>0</v>
      </c>
      <c r="AX3145" t="s">
        <v>0</v>
      </c>
      <c r="AY3145" t="s">
        <v>0</v>
      </c>
      <c r="AZ3145" t="s">
        <v>0</v>
      </c>
      <c r="BA3145" t="s">
        <v>0</v>
      </c>
      <c r="BB3145" t="s">
        <v>0</v>
      </c>
      <c r="BC3145" s="3">
        <v>5.5104511710145649</v>
      </c>
      <c r="BD3145" s="3">
        <v>5.4719661042730605</v>
      </c>
      <c r="BE3145" s="3">
        <v>5.4841574243653808</v>
      </c>
      <c r="BF3145" s="3">
        <v>5.4420719366030301</v>
      </c>
      <c r="BG3145" s="3">
        <v>5.4430908005617056</v>
      </c>
      <c r="BH3145" s="3">
        <v>5.8454205390017293</v>
      </c>
      <c r="BI3145" s="3">
        <v>5.5790057418872046</v>
      </c>
      <c r="BJ3145" s="3">
        <v>5.0094083991518668</v>
      </c>
      <c r="BK3145" s="3">
        <v>5.3472714548096043</v>
      </c>
      <c r="BL3145" s="3">
        <v>5.4289119391486063</v>
      </c>
      <c r="BM3145" s="3" t="s">
        <v>0</v>
      </c>
      <c r="BN3145" s="3">
        <v>5.2638490218374718</v>
      </c>
      <c r="BO3145" s="3">
        <v>5.0911039440902863</v>
      </c>
    </row>
    <row r="3146" spans="1:67" x14ac:dyDescent="0.3">
      <c r="A3146">
        <v>13261</v>
      </c>
      <c r="B3146" s="3" t="s">
        <v>38016</v>
      </c>
      <c r="C3146">
        <v>1</v>
      </c>
      <c r="E3146" s="3" t="s">
        <v>43243</v>
      </c>
      <c r="F3146" s="3">
        <v>1</v>
      </c>
      <c r="G3146" s="3">
        <v>1</v>
      </c>
      <c r="H3146" t="s">
        <v>30260</v>
      </c>
      <c r="I3146" t="s">
        <v>31804</v>
      </c>
      <c r="J3146" s="2" t="s">
        <v>35754</v>
      </c>
      <c r="K3146" t="s">
        <v>28642</v>
      </c>
      <c r="L3146" s="1" t="s">
        <v>33409</v>
      </c>
      <c r="M3146" s="1" t="s">
        <v>33410</v>
      </c>
      <c r="N3146">
        <v>13</v>
      </c>
      <c r="O3146" s="3">
        <v>0</v>
      </c>
      <c r="P3146" s="3">
        <v>-0.17380746376339848</v>
      </c>
      <c r="Q3146" s="3">
        <v>-5.0666778254286851E-2</v>
      </c>
      <c r="R3146" s="3">
        <v>0.18738770708047237</v>
      </c>
      <c r="S3146" s="3">
        <v>1.1352507229905219E-2</v>
      </c>
      <c r="T3146" s="3">
        <v>-8.8653555896428024E-2</v>
      </c>
      <c r="U3146" s="3">
        <v>-4.030402124762969E-2</v>
      </c>
      <c r="V3146" s="3">
        <v>-6.0893808627767602E-2</v>
      </c>
      <c r="W3146" s="3">
        <v>-0.11375422612845321</v>
      </c>
      <c r="X3146" s="3">
        <v>-3.6673852335914969E-2</v>
      </c>
      <c r="Y3146" s="3">
        <v>-9.0910490168344002E-2</v>
      </c>
      <c r="Z3146" s="3">
        <v>-0.13780652152440148</v>
      </c>
      <c r="AA3146" s="3">
        <v>1.6353683577834812E-2</v>
      </c>
      <c r="AB3146" s="3">
        <v>0.16966849952308591</v>
      </c>
      <c r="AC3146" t="s">
        <v>0</v>
      </c>
      <c r="AD3146" t="s">
        <v>6265</v>
      </c>
      <c r="AE3146" t="s">
        <v>0</v>
      </c>
      <c r="AF3146" t="s">
        <v>0</v>
      </c>
      <c r="AG3146" t="s">
        <v>0</v>
      </c>
      <c r="AH3146" t="s">
        <v>0</v>
      </c>
      <c r="AI3146" t="s">
        <v>0</v>
      </c>
      <c r="AJ3146" t="s">
        <v>6265</v>
      </c>
      <c r="AK3146" t="s">
        <v>6265</v>
      </c>
      <c r="AL3146" t="s">
        <v>6265</v>
      </c>
      <c r="AM3146" t="s">
        <v>0</v>
      </c>
      <c r="AN3146" t="s">
        <v>0</v>
      </c>
      <c r="AO3146" t="s">
        <v>0</v>
      </c>
      <c r="AP3146" t="s">
        <v>0</v>
      </c>
      <c r="AQ3146">
        <v>168.05</v>
      </c>
      <c r="AR3146" t="s">
        <v>0</v>
      </c>
      <c r="AS3146" t="s">
        <v>0</v>
      </c>
      <c r="AT3146" t="s">
        <v>0</v>
      </c>
      <c r="AU3146" t="s">
        <v>0</v>
      </c>
      <c r="AV3146" t="s">
        <v>0</v>
      </c>
      <c r="AW3146">
        <v>47.567999999999998</v>
      </c>
      <c r="AX3146">
        <v>159.81</v>
      </c>
      <c r="AY3146">
        <v>125.86</v>
      </c>
      <c r="AZ3146" t="s">
        <v>0</v>
      </c>
      <c r="BA3146" t="s">
        <v>0</v>
      </c>
      <c r="BB3146" t="s">
        <v>0</v>
      </c>
      <c r="BC3146" s="3">
        <v>5.6174931010962572</v>
      </c>
      <c r="BD3146" s="3">
        <v>5.9184602223539073</v>
      </c>
      <c r="BE3146" s="3">
        <v>5.7335583580496428</v>
      </c>
      <c r="BF3146" s="3">
        <v>5.7844532423901764</v>
      </c>
      <c r="BG3146" s="3">
        <v>5.6268329044075944</v>
      </c>
      <c r="BH3146" s="3">
        <v>5.8188590529756281</v>
      </c>
      <c r="BI3146" s="3">
        <v>5.6959542398999679</v>
      </c>
      <c r="BJ3146" s="3">
        <v>5.2531198338868874</v>
      </c>
      <c r="BK3146" s="3">
        <v>5.9470904642196221</v>
      </c>
      <c r="BL3146" s="3">
        <v>5.7652288232203901</v>
      </c>
      <c r="BM3146" s="3">
        <v>5.511402029689271</v>
      </c>
      <c r="BN3146" s="3">
        <v>5.7076382953799998</v>
      </c>
      <c r="BO3146" s="3">
        <v>5.4422602145605614</v>
      </c>
    </row>
    <row r="3147" spans="1:67" x14ac:dyDescent="0.3">
      <c r="A3147">
        <v>13257</v>
      </c>
      <c r="B3147" s="3" t="s">
        <v>38015</v>
      </c>
      <c r="C3147">
        <v>1</v>
      </c>
      <c r="E3147" s="3" t="s">
        <v>43264</v>
      </c>
      <c r="F3147" s="3">
        <v>0.97499999999999998</v>
      </c>
      <c r="G3147" s="3">
        <v>0.84833333333333327</v>
      </c>
      <c r="H3147" t="s">
        <v>30260</v>
      </c>
      <c r="I3147" t="s">
        <v>31804</v>
      </c>
      <c r="J3147" s="2" t="s">
        <v>35754</v>
      </c>
      <c r="K3147" t="s">
        <v>28642</v>
      </c>
      <c r="L3147" s="1" t="s">
        <v>33409</v>
      </c>
      <c r="M3147" s="3" t="s">
        <v>33410</v>
      </c>
      <c r="N3147">
        <v>13</v>
      </c>
      <c r="O3147" s="3">
        <v>0</v>
      </c>
      <c r="P3147" s="3">
        <v>2.0626650589957819E-2</v>
      </c>
      <c r="Q3147" s="3">
        <v>-7.4699318750473781E-2</v>
      </c>
      <c r="R3147" s="3">
        <v>-6.0261892301573652E-2</v>
      </c>
      <c r="S3147" s="3">
        <v>-8.4563235010538335E-2</v>
      </c>
      <c r="T3147" s="3">
        <v>8.4880653591296484E-2</v>
      </c>
      <c r="U3147" s="3">
        <v>-0.10475943140077838</v>
      </c>
      <c r="V3147" s="3">
        <v>2.7720258355927441E-2</v>
      </c>
      <c r="W3147" s="3">
        <v>2.361021518264534E-2</v>
      </c>
      <c r="X3147" s="3">
        <v>-5.1728094572963366E-2</v>
      </c>
      <c r="Y3147" s="3">
        <v>5.1302488700631074E-2</v>
      </c>
      <c r="Z3147" s="3">
        <v>-4.7234062704004258E-2</v>
      </c>
      <c r="AA3147" s="3">
        <v>4.9212534632560277E-2</v>
      </c>
      <c r="AB3147" s="3">
        <v>3.7461392328946375E-3</v>
      </c>
      <c r="AC3147" t="s">
        <v>0</v>
      </c>
      <c r="AD3147" t="s">
        <v>0</v>
      </c>
      <c r="AE3147" t="s">
        <v>0</v>
      </c>
      <c r="AF3147" t="s">
        <v>0</v>
      </c>
      <c r="AG3147" t="s">
        <v>0</v>
      </c>
      <c r="AH3147" t="s">
        <v>0</v>
      </c>
      <c r="AI3147" t="s">
        <v>628</v>
      </c>
      <c r="AJ3147" t="s">
        <v>629</v>
      </c>
      <c r="AK3147" t="s">
        <v>0</v>
      </c>
      <c r="AL3147" t="s">
        <v>0</v>
      </c>
      <c r="AM3147" t="s">
        <v>0</v>
      </c>
      <c r="AN3147" t="s">
        <v>630</v>
      </c>
      <c r="AO3147" t="s">
        <v>0</v>
      </c>
      <c r="AP3147" t="s">
        <v>0</v>
      </c>
      <c r="AQ3147" t="s">
        <v>0</v>
      </c>
      <c r="AR3147" t="s">
        <v>0</v>
      </c>
      <c r="AS3147" t="s">
        <v>0</v>
      </c>
      <c r="AT3147" t="s">
        <v>0</v>
      </c>
      <c r="AU3147" t="s">
        <v>0</v>
      </c>
      <c r="AV3147">
        <v>40.427999999999997</v>
      </c>
      <c r="AW3147">
        <v>48.115000000000002</v>
      </c>
      <c r="AX3147" t="s">
        <v>0</v>
      </c>
      <c r="AY3147" t="s">
        <v>0</v>
      </c>
      <c r="AZ3147" t="s">
        <v>0</v>
      </c>
      <c r="BA3147">
        <v>27.143000000000001</v>
      </c>
      <c r="BB3147" t="s">
        <v>0</v>
      </c>
      <c r="BC3147" s="3">
        <v>4.8720046804349479</v>
      </c>
      <c r="BD3147" s="3">
        <v>4.7550206656322107</v>
      </c>
      <c r="BE3147" s="3">
        <v>4.9326817297567578</v>
      </c>
      <c r="BF3147" s="3">
        <v>4.8901302739712103</v>
      </c>
      <c r="BG3147" s="3">
        <v>4.6225352198875456</v>
      </c>
      <c r="BH3147" s="3">
        <v>5.0824263008607717</v>
      </c>
      <c r="BI3147" s="3">
        <v>5.6312813855818904</v>
      </c>
      <c r="BJ3147" s="3">
        <v>5.245438634035767</v>
      </c>
      <c r="BK3147" s="3">
        <v>5.0630329650390964</v>
      </c>
      <c r="BL3147" s="3">
        <v>5.1316507380895411</v>
      </c>
      <c r="BM3147" s="3">
        <v>5.0109356647043848</v>
      </c>
      <c r="BN3147" s="3">
        <v>5.2481940379408574</v>
      </c>
      <c r="BO3147" s="3">
        <v>4.9520801391702243</v>
      </c>
    </row>
    <row r="3148" spans="1:67" x14ac:dyDescent="0.3">
      <c r="A3148">
        <v>19070</v>
      </c>
      <c r="B3148" s="3" t="s">
        <v>40615</v>
      </c>
      <c r="C3148">
        <v>1</v>
      </c>
      <c r="E3148" s="3" t="s">
        <v>42989</v>
      </c>
      <c r="F3148" s="3">
        <v>1</v>
      </c>
      <c r="G3148" s="3">
        <v>1</v>
      </c>
      <c r="H3148" t="s">
        <v>30760</v>
      </c>
      <c r="I3148" t="s">
        <v>32348</v>
      </c>
      <c r="J3148" s="2" t="s">
        <v>36535</v>
      </c>
      <c r="K3148" t="s">
        <v>29186</v>
      </c>
      <c r="L3148" s="1" t="s">
        <v>34645</v>
      </c>
      <c r="M3148" s="3" t="s">
        <v>34646</v>
      </c>
      <c r="N3148">
        <v>13</v>
      </c>
      <c r="O3148" s="3">
        <v>0</v>
      </c>
      <c r="P3148" s="3">
        <v>-4.3259345102371623E-2</v>
      </c>
      <c r="Q3148" s="3">
        <v>1.6924144257821412E-2</v>
      </c>
      <c r="R3148" s="3">
        <v>-5.8893689053568565E-2</v>
      </c>
      <c r="S3148" s="3">
        <v>-9.2629213289679192E-3</v>
      </c>
      <c r="T3148" s="3">
        <v>4.3274360397113599E-4</v>
      </c>
      <c r="U3148" s="3">
        <v>2.5737561413608275E-2</v>
      </c>
      <c r="V3148" s="3">
        <v>-2.7939697417972118E-2</v>
      </c>
      <c r="W3148" s="3">
        <v>3.9419183133397186E-2</v>
      </c>
      <c r="X3148" s="3">
        <v>5.7592692886849527E-3</v>
      </c>
      <c r="Y3148" s="3">
        <v>-3.0457143598091256E-2</v>
      </c>
      <c r="Z3148" s="3">
        <v>1.9773069040027156E-2</v>
      </c>
      <c r="AA3148" s="3">
        <v>-5.1596367372745994E-3</v>
      </c>
      <c r="AB3148" s="3">
        <v>-2.8145639101446469E-2</v>
      </c>
      <c r="AC3148" t="s">
        <v>16438</v>
      </c>
      <c r="AD3148" t="s">
        <v>16438</v>
      </c>
      <c r="AE3148" t="s">
        <v>16438</v>
      </c>
      <c r="AF3148" t="s">
        <v>16438</v>
      </c>
      <c r="AG3148" t="s">
        <v>16438</v>
      </c>
      <c r="AH3148" t="s">
        <v>16438</v>
      </c>
      <c r="AI3148" t="s">
        <v>16438</v>
      </c>
      <c r="AJ3148" t="s">
        <v>16438</v>
      </c>
      <c r="AK3148" t="s">
        <v>16438</v>
      </c>
      <c r="AL3148" t="s">
        <v>16438</v>
      </c>
      <c r="AM3148" t="s">
        <v>16438</v>
      </c>
      <c r="AN3148" t="s">
        <v>16438</v>
      </c>
      <c r="AO3148" t="s">
        <v>16438</v>
      </c>
      <c r="AP3148">
        <v>86.213999999999999</v>
      </c>
      <c r="AQ3148">
        <v>103.21</v>
      </c>
      <c r="AR3148">
        <v>112.72</v>
      </c>
      <c r="AS3148">
        <v>49.31</v>
      </c>
      <c r="AT3148">
        <v>89.507000000000005</v>
      </c>
      <c r="AU3148">
        <v>113.65</v>
      </c>
      <c r="AV3148">
        <v>104.95</v>
      </c>
      <c r="AW3148">
        <v>119.65</v>
      </c>
      <c r="AX3148">
        <v>89.623999999999995</v>
      </c>
      <c r="AY3148">
        <v>104.41</v>
      </c>
      <c r="AZ3148">
        <v>136.81</v>
      </c>
      <c r="BA3148">
        <v>136.38999999999999</v>
      </c>
      <c r="BB3148">
        <v>136.38999999999999</v>
      </c>
      <c r="BC3148" s="3">
        <v>7.1311051620937311</v>
      </c>
      <c r="BD3148" s="3">
        <v>7.1747864173673372</v>
      </c>
      <c r="BE3148" s="3">
        <v>7.2824181708776479</v>
      </c>
      <c r="BF3148" s="3">
        <v>7.0866445206108049</v>
      </c>
      <c r="BG3148" s="3">
        <v>7.2022157758011316</v>
      </c>
      <c r="BH3148" s="3">
        <v>7.3355982965330027</v>
      </c>
      <c r="BI3148" s="3">
        <v>6.9520704399009299</v>
      </c>
      <c r="BJ3148" s="3">
        <v>6.8084135514003679</v>
      </c>
      <c r="BK3148" s="3">
        <v>7.1078541475368588</v>
      </c>
      <c r="BL3148" s="3">
        <v>7.0618669721385627</v>
      </c>
      <c r="BM3148" s="3">
        <v>6.7727469896411403</v>
      </c>
      <c r="BN3148" s="3">
        <v>7.0299516420368402</v>
      </c>
      <c r="BO3148" s="3">
        <v>6.869595435734432</v>
      </c>
    </row>
    <row r="3149" spans="1:67" x14ac:dyDescent="0.3">
      <c r="A3149">
        <v>19077</v>
      </c>
      <c r="B3149" s="3" t="s">
        <v>40616</v>
      </c>
      <c r="C3149">
        <v>1</v>
      </c>
      <c r="E3149" s="3" t="s">
        <v>43425</v>
      </c>
      <c r="F3149" s="3">
        <v>0.998</v>
      </c>
      <c r="G3149" s="3">
        <v>0.97266666666666668</v>
      </c>
      <c r="H3149" t="s">
        <v>30760</v>
      </c>
      <c r="I3149" t="s">
        <v>32348</v>
      </c>
      <c r="J3149" s="2" t="s">
        <v>36535</v>
      </c>
      <c r="K3149" t="s">
        <v>29186</v>
      </c>
      <c r="L3149" s="1" t="s">
        <v>34645</v>
      </c>
      <c r="M3149" s="3" t="s">
        <v>34646</v>
      </c>
      <c r="N3149">
        <v>12</v>
      </c>
      <c r="O3149" s="3">
        <v>0</v>
      </c>
      <c r="P3149" s="3">
        <v>0.2573727556068014</v>
      </c>
      <c r="Q3149" s="3">
        <v>2.8003278472752472E-2</v>
      </c>
      <c r="R3149" s="3">
        <v>0.14600345113892463</v>
      </c>
      <c r="S3149" s="3">
        <v>0.18953994438850338</v>
      </c>
      <c r="T3149" s="3">
        <v>0.10339692449223131</v>
      </c>
      <c r="U3149" s="3">
        <v>-3.6333529509144862E-2</v>
      </c>
      <c r="V3149" s="3">
        <v>1.3497991748977313E-2</v>
      </c>
      <c r="W3149" s="3">
        <v>-1.3203184057559193E-2</v>
      </c>
      <c r="X3149" s="3" t="s">
        <v>0</v>
      </c>
      <c r="Y3149" s="3">
        <v>7.7789888643667648E-2</v>
      </c>
      <c r="Z3149" s="3">
        <v>1.2354130407874092E-2</v>
      </c>
      <c r="AA3149" s="3">
        <v>-4.0140838071536102E-2</v>
      </c>
      <c r="AB3149" s="3">
        <v>-0.13856862576111273</v>
      </c>
      <c r="AC3149" t="s">
        <v>23549</v>
      </c>
      <c r="AD3149" t="s">
        <v>0</v>
      </c>
      <c r="AE3149" t="s">
        <v>23547</v>
      </c>
      <c r="AF3149" t="s">
        <v>0</v>
      </c>
      <c r="AG3149" t="s">
        <v>0</v>
      </c>
      <c r="AH3149" t="s">
        <v>0</v>
      </c>
      <c r="AI3149" t="s">
        <v>0</v>
      </c>
      <c r="AJ3149" t="s">
        <v>0</v>
      </c>
      <c r="AK3149" t="s">
        <v>0</v>
      </c>
      <c r="AL3149" t="s">
        <v>0</v>
      </c>
      <c r="AM3149" t="s">
        <v>0</v>
      </c>
      <c r="AN3149" t="s">
        <v>0</v>
      </c>
      <c r="AO3149" t="s">
        <v>23548</v>
      </c>
      <c r="AP3149">
        <v>66.56</v>
      </c>
      <c r="AQ3149" t="s">
        <v>0</v>
      </c>
      <c r="AR3149">
        <v>60.972999999999999</v>
      </c>
      <c r="AS3149" t="s">
        <v>0</v>
      </c>
      <c r="AT3149" t="s">
        <v>0</v>
      </c>
      <c r="AU3149" t="s">
        <v>0</v>
      </c>
      <c r="AV3149" t="s">
        <v>0</v>
      </c>
      <c r="AW3149" t="s">
        <v>0</v>
      </c>
      <c r="AX3149" t="s">
        <v>0</v>
      </c>
      <c r="AY3149" t="s">
        <v>0</v>
      </c>
      <c r="AZ3149" t="s">
        <v>0</v>
      </c>
      <c r="BA3149" t="s">
        <v>0</v>
      </c>
      <c r="BB3149">
        <v>69.825000000000003</v>
      </c>
      <c r="BC3149" s="3">
        <v>5.3543005623453599</v>
      </c>
      <c r="BD3149" s="3">
        <v>5.2963360546020466</v>
      </c>
      <c r="BE3149" s="3">
        <v>5.4223271484889271</v>
      </c>
      <c r="BF3149" s="3">
        <v>5.308457694189304</v>
      </c>
      <c r="BG3149" s="3">
        <v>5.4087994375225268</v>
      </c>
      <c r="BH3149" s="3">
        <v>5.4907167782569521</v>
      </c>
      <c r="BI3149" s="3">
        <v>4.9670469382851632</v>
      </c>
      <c r="BJ3149" s="3">
        <v>5.1934585426092115</v>
      </c>
      <c r="BK3149" s="3" t="s">
        <v>0</v>
      </c>
      <c r="BL3149" s="3">
        <v>5.4195923082995847</v>
      </c>
      <c r="BM3149" s="3">
        <v>5.3415532221095772</v>
      </c>
      <c r="BN3149" s="3">
        <v>5.3580681625615387</v>
      </c>
      <c r="BO3149" s="3">
        <v>4.934619632795366</v>
      </c>
    </row>
    <row r="3150" spans="1:67" x14ac:dyDescent="0.3">
      <c r="A3150">
        <v>19079</v>
      </c>
      <c r="B3150" s="3" t="s">
        <v>40617</v>
      </c>
      <c r="C3150">
        <v>1</v>
      </c>
      <c r="E3150" s="3" t="s">
        <v>43942</v>
      </c>
      <c r="F3150" s="3">
        <v>1</v>
      </c>
      <c r="G3150" s="3">
        <v>0.92970000000000008</v>
      </c>
      <c r="H3150" t="s">
        <v>30760</v>
      </c>
      <c r="I3150" t="s">
        <v>32348</v>
      </c>
      <c r="J3150" s="2" t="s">
        <v>36535</v>
      </c>
      <c r="K3150" t="s">
        <v>29186</v>
      </c>
      <c r="L3150" s="1" t="s">
        <v>34645</v>
      </c>
      <c r="M3150" s="3" t="s">
        <v>34646</v>
      </c>
      <c r="N3150">
        <v>11</v>
      </c>
      <c r="O3150" s="3">
        <v>0</v>
      </c>
      <c r="P3150" s="3">
        <v>8.2430099945949104E-2</v>
      </c>
      <c r="Q3150" s="3">
        <v>0.13960046458551464</v>
      </c>
      <c r="R3150" s="3">
        <v>-2.2478273596145182E-2</v>
      </c>
      <c r="S3150" s="3" t="s">
        <v>0</v>
      </c>
      <c r="T3150" s="3" t="s">
        <v>0</v>
      </c>
      <c r="U3150" s="3">
        <v>0.28688114778816154</v>
      </c>
      <c r="V3150" s="3">
        <v>4.893364519792244E-2</v>
      </c>
      <c r="W3150" s="3">
        <v>0.20226098356200267</v>
      </c>
      <c r="X3150" s="3">
        <v>0.11423374442708778</v>
      </c>
      <c r="Y3150" s="3">
        <v>0.15937084666020285</v>
      </c>
      <c r="Z3150" s="3">
        <v>9.5586907997723985E-2</v>
      </c>
      <c r="AA3150" s="3">
        <v>5.1024003024466885E-2</v>
      </c>
      <c r="AB3150" s="3">
        <v>0.16336991447477647</v>
      </c>
      <c r="AC3150" t="s">
        <v>26865</v>
      </c>
      <c r="AD3150" t="s">
        <v>26867</v>
      </c>
      <c r="AE3150" t="s">
        <v>26861</v>
      </c>
      <c r="AF3150" t="s">
        <v>0</v>
      </c>
      <c r="AG3150" t="s">
        <v>0</v>
      </c>
      <c r="AH3150" t="s">
        <v>26862</v>
      </c>
      <c r="AI3150" t="s">
        <v>26863</v>
      </c>
      <c r="AJ3150" t="s">
        <v>26864</v>
      </c>
      <c r="AK3150" t="s">
        <v>26865</v>
      </c>
      <c r="AL3150" t="s">
        <v>26866</v>
      </c>
      <c r="AM3150" t="s">
        <v>0</v>
      </c>
      <c r="AN3150" t="s">
        <v>26865</v>
      </c>
      <c r="AO3150" t="s">
        <v>26867</v>
      </c>
      <c r="AP3150">
        <v>101.45</v>
      </c>
      <c r="AQ3150">
        <v>117.82</v>
      </c>
      <c r="AR3150">
        <v>88.570999999999998</v>
      </c>
      <c r="AS3150" t="s">
        <v>0</v>
      </c>
      <c r="AT3150" t="s">
        <v>0</v>
      </c>
      <c r="AU3150">
        <v>77.444999999999993</v>
      </c>
      <c r="AV3150">
        <v>69.248000000000005</v>
      </c>
      <c r="AW3150">
        <v>96.718000000000004</v>
      </c>
      <c r="AX3150">
        <v>114.01</v>
      </c>
      <c r="AY3150">
        <v>115.79</v>
      </c>
      <c r="AZ3150" t="s">
        <v>0</v>
      </c>
      <c r="BA3150">
        <v>110.83</v>
      </c>
      <c r="BB3150">
        <v>84.403999999999996</v>
      </c>
      <c r="BC3150" s="3">
        <v>6.1783437389762197</v>
      </c>
      <c r="BD3150" s="3">
        <v>6.1818150149994739</v>
      </c>
      <c r="BE3150" s="3">
        <v>6.2565974927628458</v>
      </c>
      <c r="BF3150" s="3" t="s">
        <v>0</v>
      </c>
      <c r="BG3150" s="3" t="s">
        <v>0</v>
      </c>
      <c r="BH3150" s="3">
        <v>6.3469589986735286</v>
      </c>
      <c r="BI3150" s="3">
        <v>6.2186405214138487</v>
      </c>
      <c r="BJ3150" s="3">
        <v>6.2525617862063294</v>
      </c>
      <c r="BK3150" s="3">
        <v>6.0415900468893664</v>
      </c>
      <c r="BL3150" s="3">
        <v>6.2026517597573383</v>
      </c>
      <c r="BM3150" s="3">
        <v>6.1574869893848483</v>
      </c>
      <c r="BN3150" s="3">
        <v>6.1158101414097858</v>
      </c>
      <c r="BO3150" s="3">
        <v>6.0790726588531845</v>
      </c>
    </row>
    <row r="3151" spans="1:67" x14ac:dyDescent="0.3">
      <c r="A3151">
        <v>15131</v>
      </c>
      <c r="B3151" s="3" t="s">
        <v>40098</v>
      </c>
      <c r="C3151">
        <v>1</v>
      </c>
      <c r="E3151" s="3" t="s">
        <v>42763</v>
      </c>
      <c r="F3151" s="3">
        <v>1</v>
      </c>
      <c r="G3151" s="3">
        <v>0.99879999999999991</v>
      </c>
      <c r="H3151" t="s">
        <v>30421</v>
      </c>
      <c r="I3151" t="s">
        <v>31977</v>
      </c>
      <c r="J3151" s="2" t="s">
        <v>36385</v>
      </c>
      <c r="K3151" t="s">
        <v>28815</v>
      </c>
      <c r="L3151" s="1" t="s">
        <v>34420</v>
      </c>
      <c r="M3151" s="3" t="s">
        <v>34421</v>
      </c>
      <c r="N3151">
        <v>13</v>
      </c>
      <c r="O3151" s="3">
        <v>0</v>
      </c>
      <c r="P3151" s="3">
        <v>-0.13815576932702431</v>
      </c>
      <c r="Q3151" s="3">
        <v>-0.13435035531017542</v>
      </c>
      <c r="R3151" s="3">
        <v>-0.10763229055850213</v>
      </c>
      <c r="S3151" s="3">
        <v>-7.1163541482205897E-2</v>
      </c>
      <c r="T3151" s="3">
        <v>-2.6280972690361638E-3</v>
      </c>
      <c r="U3151" s="3">
        <v>-6.51589521260212E-2</v>
      </c>
      <c r="V3151" s="3">
        <v>-7.0012112456974279E-2</v>
      </c>
      <c r="W3151" s="3">
        <v>4.6092532525896721E-3</v>
      </c>
      <c r="X3151" s="3">
        <v>5.2276765452357793E-2</v>
      </c>
      <c r="Y3151" s="3">
        <v>-9.39560338510676E-2</v>
      </c>
      <c r="Z3151" s="3">
        <v>-3.4411473481593541E-2</v>
      </c>
      <c r="AA3151" s="3">
        <v>-1.8702617215273498E-2</v>
      </c>
      <c r="AB3151" s="3">
        <v>-0.12170625659895835</v>
      </c>
      <c r="AC3151" t="s">
        <v>26049</v>
      </c>
      <c r="AD3151" t="s">
        <v>26048</v>
      </c>
      <c r="AE3151" t="s">
        <v>26048</v>
      </c>
      <c r="AF3151" t="s">
        <v>26048</v>
      </c>
      <c r="AG3151" t="s">
        <v>0</v>
      </c>
      <c r="AH3151" t="s">
        <v>0</v>
      </c>
      <c r="AI3151" t="s">
        <v>0</v>
      </c>
      <c r="AJ3151" t="s">
        <v>0</v>
      </c>
      <c r="AK3151" t="s">
        <v>0</v>
      </c>
      <c r="AL3151" t="s">
        <v>26048</v>
      </c>
      <c r="AM3151" t="s">
        <v>0</v>
      </c>
      <c r="AN3151" t="s">
        <v>0</v>
      </c>
      <c r="AO3151" t="s">
        <v>0</v>
      </c>
      <c r="AP3151">
        <v>137.13</v>
      </c>
      <c r="AQ3151">
        <v>120.56</v>
      </c>
      <c r="AR3151">
        <v>120.31</v>
      </c>
      <c r="AS3151">
        <v>80.858999999999995</v>
      </c>
      <c r="AT3151" t="s">
        <v>0</v>
      </c>
      <c r="AU3151" t="s">
        <v>0</v>
      </c>
      <c r="AV3151" t="s">
        <v>0</v>
      </c>
      <c r="AW3151" t="s">
        <v>0</v>
      </c>
      <c r="AX3151" t="s">
        <v>0</v>
      </c>
      <c r="AY3151">
        <v>219.06</v>
      </c>
      <c r="AZ3151" t="s">
        <v>0</v>
      </c>
      <c r="BA3151" t="s">
        <v>0</v>
      </c>
      <c r="BB3151" t="s">
        <v>0</v>
      </c>
      <c r="BC3151" s="3">
        <v>6.4801938506873373</v>
      </c>
      <c r="BD3151" s="3">
        <v>6.3653382023469414</v>
      </c>
      <c r="BE3151" s="3">
        <v>6.4266576280958052</v>
      </c>
      <c r="BF3151" s="3">
        <v>6.288986586791629</v>
      </c>
      <c r="BG3151" s="3">
        <v>6.6626161908208621</v>
      </c>
      <c r="BH3151" s="3">
        <v>6.5399538416563967</v>
      </c>
      <c r="BI3151" s="3">
        <v>6.2034952351932908</v>
      </c>
      <c r="BJ3151" s="3">
        <v>6.3185224421412567</v>
      </c>
      <c r="BK3151" s="3">
        <v>6.5054348905970354</v>
      </c>
      <c r="BL3151" s="3">
        <v>6.6942892334908191</v>
      </c>
      <c r="BM3151" s="3">
        <v>6.5202607604958951</v>
      </c>
      <c r="BN3151" s="3">
        <v>6.6691215436215376</v>
      </c>
      <c r="BO3151" s="3">
        <v>6.4627871909257086</v>
      </c>
    </row>
    <row r="3152" spans="1:67" x14ac:dyDescent="0.3">
      <c r="A3152">
        <v>15116</v>
      </c>
      <c r="B3152" s="3" t="s">
        <v>40096</v>
      </c>
      <c r="C3152">
        <v>1</v>
      </c>
      <c r="E3152" s="3" t="s">
        <v>43647</v>
      </c>
      <c r="F3152" s="3">
        <v>1</v>
      </c>
      <c r="G3152" s="3">
        <v>0.9913333333333334</v>
      </c>
      <c r="H3152" t="s">
        <v>30421</v>
      </c>
      <c r="I3152" t="s">
        <v>31977</v>
      </c>
      <c r="J3152" s="2" t="s">
        <v>36385</v>
      </c>
      <c r="K3152" t="s">
        <v>28815</v>
      </c>
      <c r="L3152" s="1" t="s">
        <v>34420</v>
      </c>
      <c r="M3152" s="3" t="s">
        <v>34421</v>
      </c>
      <c r="N3152">
        <v>13</v>
      </c>
      <c r="O3152" s="3">
        <v>0</v>
      </c>
      <c r="P3152" s="3">
        <v>-6.050258969479972E-2</v>
      </c>
      <c r="Q3152" s="3">
        <v>-0.11963576236042141</v>
      </c>
      <c r="R3152" s="3">
        <v>3.4779158048019003E-2</v>
      </c>
      <c r="S3152" s="3">
        <v>-5.0562183704268487E-2</v>
      </c>
      <c r="T3152" s="3">
        <v>0.10608026022513196</v>
      </c>
      <c r="U3152" s="3">
        <v>4.8515209933939568E-2</v>
      </c>
      <c r="V3152" s="3">
        <v>8.8141596869017569E-2</v>
      </c>
      <c r="W3152" s="3">
        <v>-1.5490852222852925E-2</v>
      </c>
      <c r="X3152" s="3">
        <v>4.1523362184350425E-2</v>
      </c>
      <c r="Y3152" s="3">
        <v>-4.8964324434165124E-2</v>
      </c>
      <c r="Z3152" s="3">
        <v>4.6560905757741203E-2</v>
      </c>
      <c r="AA3152" s="3">
        <v>5.3111336459562536E-2</v>
      </c>
      <c r="AB3152" s="3">
        <v>-0.15910578445365903</v>
      </c>
      <c r="AC3152" t="s">
        <v>5325</v>
      </c>
      <c r="AD3152" t="s">
        <v>5325</v>
      </c>
      <c r="AE3152" t="s">
        <v>5324</v>
      </c>
      <c r="AF3152" t="s">
        <v>5325</v>
      </c>
      <c r="AG3152" t="s">
        <v>5325</v>
      </c>
      <c r="AH3152" t="s">
        <v>5326</v>
      </c>
      <c r="AI3152" t="s">
        <v>5325</v>
      </c>
      <c r="AJ3152" t="s">
        <v>5325</v>
      </c>
      <c r="AK3152" t="s">
        <v>5325</v>
      </c>
      <c r="AL3152" t="s">
        <v>5325</v>
      </c>
      <c r="AM3152" t="s">
        <v>5325</v>
      </c>
      <c r="AN3152" t="s">
        <v>5325</v>
      </c>
      <c r="AO3152" t="s">
        <v>0</v>
      </c>
      <c r="AP3152">
        <v>197.85</v>
      </c>
      <c r="AQ3152">
        <v>222.46</v>
      </c>
      <c r="AR3152">
        <v>80.751999999999995</v>
      </c>
      <c r="AS3152">
        <v>69.397999999999996</v>
      </c>
      <c r="AT3152">
        <v>183.05</v>
      </c>
      <c r="AU3152">
        <v>137.72</v>
      </c>
      <c r="AV3152">
        <v>119.34</v>
      </c>
      <c r="AW3152">
        <v>152.88</v>
      </c>
      <c r="AX3152">
        <v>161.68</v>
      </c>
      <c r="AY3152">
        <v>167.88</v>
      </c>
      <c r="AZ3152">
        <v>229.71</v>
      </c>
      <c r="BA3152">
        <v>242.53</v>
      </c>
      <c r="BB3152" t="s">
        <v>0</v>
      </c>
      <c r="BC3152" s="3">
        <v>6.3305558090629956</v>
      </c>
      <c r="BD3152" s="3">
        <v>6.1468409340350671</v>
      </c>
      <c r="BE3152" s="3">
        <v>6.4964868292921505</v>
      </c>
      <c r="BF3152" s="3">
        <v>6.2917017707299809</v>
      </c>
      <c r="BG3152" s="3">
        <v>6.3064893627084828</v>
      </c>
      <c r="BH3152" s="3">
        <v>6.3080946520423131</v>
      </c>
      <c r="BI3152" s="3">
        <v>6.4599350168515253</v>
      </c>
      <c r="BJ3152" s="3">
        <v>6.4956275809064907</v>
      </c>
      <c r="BK3152" s="3">
        <v>6.2091663667167776</v>
      </c>
      <c r="BL3152" s="3">
        <v>6.3865168006867679</v>
      </c>
      <c r="BM3152" s="3">
        <v>6.34411706783031</v>
      </c>
      <c r="BN3152" s="3">
        <v>6.4915857879991536</v>
      </c>
      <c r="BO3152" s="3">
        <v>4.8646178616552262</v>
      </c>
    </row>
    <row r="3153" spans="1:67" x14ac:dyDescent="0.3">
      <c r="A3153">
        <v>15135</v>
      </c>
      <c r="B3153" s="3" t="s">
        <v>40099</v>
      </c>
      <c r="C3153">
        <v>1</v>
      </c>
      <c r="E3153" s="3" t="s">
        <v>42765</v>
      </c>
      <c r="F3153" s="3">
        <v>1</v>
      </c>
      <c r="G3153" s="3">
        <v>0.9486363636363635</v>
      </c>
      <c r="H3153" t="s">
        <v>30421</v>
      </c>
      <c r="I3153" t="s">
        <v>31977</v>
      </c>
      <c r="J3153" s="2" t="s">
        <v>36385</v>
      </c>
      <c r="K3153" t="s">
        <v>28815</v>
      </c>
      <c r="L3153" s="1" t="s">
        <v>34420</v>
      </c>
      <c r="M3153" s="3" t="s">
        <v>34421</v>
      </c>
      <c r="N3153">
        <v>13</v>
      </c>
      <c r="O3153" s="3">
        <v>0</v>
      </c>
      <c r="P3153" s="3">
        <v>-0.24617300121036761</v>
      </c>
      <c r="Q3153" s="3">
        <v>-3.5963704425246552E-2</v>
      </c>
      <c r="R3153" s="3">
        <v>-4.0741472667041121E-3</v>
      </c>
      <c r="S3153" s="3">
        <v>-0.10687081398278779</v>
      </c>
      <c r="T3153" s="3">
        <v>-0.1086430331496567</v>
      </c>
      <c r="U3153" s="3">
        <v>3.7593075540233077E-2</v>
      </c>
      <c r="V3153" s="3">
        <v>-2.6219761817726287E-2</v>
      </c>
      <c r="W3153" s="3">
        <v>2.8825085331213654E-3</v>
      </c>
      <c r="X3153" s="3">
        <v>4.1777607891099701E-3</v>
      </c>
      <c r="Y3153" s="3">
        <v>-1.3916780335184823E-2</v>
      </c>
      <c r="Z3153" s="3">
        <v>-3.7428767702681172E-2</v>
      </c>
      <c r="AA3153" s="3">
        <v>4.1102771819128116E-2</v>
      </c>
      <c r="AB3153" s="3">
        <v>5.3667449038825303E-2</v>
      </c>
      <c r="AC3153" t="s">
        <v>0</v>
      </c>
      <c r="AD3153" t="s">
        <v>26075</v>
      </c>
      <c r="AE3153" t="s">
        <v>26066</v>
      </c>
      <c r="AF3153" t="s">
        <v>0</v>
      </c>
      <c r="AG3153" t="s">
        <v>26067</v>
      </c>
      <c r="AH3153" t="s">
        <v>26068</v>
      </c>
      <c r="AI3153" t="s">
        <v>26069</v>
      </c>
      <c r="AJ3153" t="s">
        <v>26070</v>
      </c>
      <c r="AK3153" t="s">
        <v>26071</v>
      </c>
      <c r="AL3153" t="s">
        <v>26072</v>
      </c>
      <c r="AM3153" t="s">
        <v>26073</v>
      </c>
      <c r="AN3153" t="s">
        <v>26074</v>
      </c>
      <c r="AO3153" t="s">
        <v>26076</v>
      </c>
      <c r="AP3153" t="s">
        <v>0</v>
      </c>
      <c r="AQ3153">
        <v>145.31</v>
      </c>
      <c r="AR3153">
        <v>65.301000000000002</v>
      </c>
      <c r="AS3153" t="s">
        <v>0</v>
      </c>
      <c r="AT3153">
        <v>83.619</v>
      </c>
      <c r="AU3153">
        <v>101.01</v>
      </c>
      <c r="AV3153">
        <v>105.62</v>
      </c>
      <c r="AW3153">
        <v>78.225999999999999</v>
      </c>
      <c r="AX3153">
        <v>117.22</v>
      </c>
      <c r="AY3153">
        <v>72.491</v>
      </c>
      <c r="AZ3153">
        <v>94.569000000000003</v>
      </c>
      <c r="BA3153">
        <v>86.433999999999997</v>
      </c>
      <c r="BB3153">
        <v>109.59</v>
      </c>
      <c r="BC3153" s="3">
        <v>5.3872296062005294</v>
      </c>
      <c r="BD3153" s="3">
        <v>7.5077614495882941</v>
      </c>
      <c r="BE3153" s="3">
        <v>7.4413337276894813</v>
      </c>
      <c r="BF3153" s="3">
        <v>5.6446748759164871</v>
      </c>
      <c r="BG3153" s="3">
        <v>7.2260583104271126</v>
      </c>
      <c r="BH3153" s="3">
        <v>7.3658996207237877</v>
      </c>
      <c r="BI3153" s="3">
        <v>7.5489051052885854</v>
      </c>
      <c r="BJ3153" s="3">
        <v>7.243608460959357</v>
      </c>
      <c r="BK3153" s="3">
        <v>7.4366714120506492</v>
      </c>
      <c r="BL3153" s="3">
        <v>7.1522577591876564</v>
      </c>
      <c r="BM3153" s="3">
        <v>6.9996741569321426</v>
      </c>
      <c r="BN3153" s="3">
        <v>7.0607356034493183</v>
      </c>
      <c r="BO3153" s="3">
        <v>6.9952577647260457</v>
      </c>
    </row>
    <row r="3154" spans="1:67" x14ac:dyDescent="0.3">
      <c r="A3154">
        <v>15126</v>
      </c>
      <c r="B3154" s="3" t="s">
        <v>40097</v>
      </c>
      <c r="C3154">
        <v>1</v>
      </c>
      <c r="E3154" s="3" t="s">
        <v>42716</v>
      </c>
      <c r="F3154" s="3">
        <v>0.99199999999999999</v>
      </c>
      <c r="G3154" s="3">
        <v>0.85750000000000004</v>
      </c>
      <c r="H3154" t="s">
        <v>30421</v>
      </c>
      <c r="I3154" t="s">
        <v>31977</v>
      </c>
      <c r="J3154" s="2" t="s">
        <v>36385</v>
      </c>
      <c r="K3154" t="s">
        <v>28815</v>
      </c>
      <c r="L3154" s="1" t="s">
        <v>34420</v>
      </c>
      <c r="M3154" s="3" t="s">
        <v>34421</v>
      </c>
      <c r="N3154">
        <v>13</v>
      </c>
      <c r="O3154" s="3">
        <v>0</v>
      </c>
      <c r="P3154" s="3">
        <v>5.2833199762944587E-2</v>
      </c>
      <c r="Q3154" s="3">
        <v>4.5163351603224475E-2</v>
      </c>
      <c r="R3154" s="3">
        <v>2.6445980303800871E-2</v>
      </c>
      <c r="S3154" s="3">
        <v>3.2241931137493844E-2</v>
      </c>
      <c r="T3154" s="3">
        <v>0.11490002395719036</v>
      </c>
      <c r="U3154" s="3">
        <v>1.3926706042921726E-2</v>
      </c>
      <c r="V3154" s="3">
        <v>-1.1529802260894156E-2</v>
      </c>
      <c r="W3154" s="3">
        <v>2.1053252054075176E-2</v>
      </c>
      <c r="X3154" s="3">
        <v>2.6304324351908496E-2</v>
      </c>
      <c r="Y3154" s="3">
        <v>4.9909522443057998E-2</v>
      </c>
      <c r="Z3154" s="3">
        <v>-0.1165825046590304</v>
      </c>
      <c r="AA3154" s="3">
        <v>1.7779412561234692E-2</v>
      </c>
      <c r="AB3154" s="3">
        <v>-1.4412136281501444E-2</v>
      </c>
      <c r="AC3154" t="s">
        <v>22078</v>
      </c>
      <c r="AD3154" t="s">
        <v>22076</v>
      </c>
      <c r="AE3154" t="s">
        <v>22067</v>
      </c>
      <c r="AF3154" t="s">
        <v>0</v>
      </c>
      <c r="AG3154" t="s">
        <v>22068</v>
      </c>
      <c r="AH3154" t="s">
        <v>22069</v>
      </c>
      <c r="AI3154" t="s">
        <v>22070</v>
      </c>
      <c r="AJ3154" t="s">
        <v>22071</v>
      </c>
      <c r="AK3154" t="s">
        <v>22072</v>
      </c>
      <c r="AL3154" t="s">
        <v>22073</v>
      </c>
      <c r="AM3154" t="s">
        <v>22074</v>
      </c>
      <c r="AN3154" t="s">
        <v>22075</v>
      </c>
      <c r="AO3154" t="s">
        <v>22077</v>
      </c>
      <c r="AP3154">
        <v>94.957999999999998</v>
      </c>
      <c r="AQ3154">
        <v>159.94999999999999</v>
      </c>
      <c r="AR3154">
        <v>83.31</v>
      </c>
      <c r="AS3154" t="s">
        <v>0</v>
      </c>
      <c r="AT3154">
        <v>90.718000000000004</v>
      </c>
      <c r="AU3154">
        <v>173.98</v>
      </c>
      <c r="AV3154">
        <v>180.16</v>
      </c>
      <c r="AW3154">
        <v>130.11000000000001</v>
      </c>
      <c r="AX3154">
        <v>167.59</v>
      </c>
      <c r="AY3154">
        <v>105.79</v>
      </c>
      <c r="AZ3154">
        <v>162.83000000000001</v>
      </c>
      <c r="BA3154">
        <v>172.37</v>
      </c>
      <c r="BB3154">
        <v>140.28</v>
      </c>
      <c r="BC3154" s="3">
        <v>6.7265153063720131</v>
      </c>
      <c r="BD3154" s="3">
        <v>6.8546217775342919</v>
      </c>
      <c r="BE3154" s="3">
        <v>6.7975099023288807</v>
      </c>
      <c r="BF3154" s="3">
        <v>6.6853744477923476</v>
      </c>
      <c r="BG3154" s="3">
        <v>6.650093723789932</v>
      </c>
      <c r="BH3154" s="3">
        <v>7.1463761330753899</v>
      </c>
      <c r="BI3154" s="3">
        <v>6.6110112887053418</v>
      </c>
      <c r="BJ3154" s="3">
        <v>6.4326486600131068</v>
      </c>
      <c r="BK3154" s="3">
        <v>6.9079968335150852</v>
      </c>
      <c r="BL3154" s="3">
        <v>6.647294928525934</v>
      </c>
      <c r="BM3154" s="3">
        <v>6.5461476707433963</v>
      </c>
      <c r="BN3154" s="3">
        <v>6.8782804537434519</v>
      </c>
      <c r="BO3154" s="3">
        <v>6.3068965975393665</v>
      </c>
    </row>
    <row r="3155" spans="1:67" x14ac:dyDescent="0.3">
      <c r="A3155">
        <v>15114</v>
      </c>
      <c r="B3155" s="3" t="s">
        <v>40095</v>
      </c>
      <c r="C3155">
        <v>1</v>
      </c>
      <c r="E3155" s="3" t="s">
        <v>42912</v>
      </c>
      <c r="F3155" s="3" t="s">
        <v>0</v>
      </c>
      <c r="G3155" s="3" t="s">
        <v>0</v>
      </c>
      <c r="H3155" t="s">
        <v>30421</v>
      </c>
      <c r="I3155" t="s">
        <v>31977</v>
      </c>
      <c r="J3155" s="2" t="s">
        <v>36385</v>
      </c>
      <c r="K3155" t="s">
        <v>28815</v>
      </c>
      <c r="L3155" s="1" t="s">
        <v>34420</v>
      </c>
      <c r="M3155" s="1" t="s">
        <v>34421</v>
      </c>
      <c r="N3155">
        <v>10</v>
      </c>
      <c r="O3155" s="3">
        <v>0</v>
      </c>
      <c r="P3155" s="3">
        <v>-0.18452294006192124</v>
      </c>
      <c r="Q3155" s="3">
        <v>0.48036853734721274</v>
      </c>
      <c r="R3155" s="3">
        <v>-7.6995381579843147E-2</v>
      </c>
      <c r="S3155" s="3">
        <v>-0.20574634848187431</v>
      </c>
      <c r="T3155" s="3">
        <v>-8.1598324494205395E-3</v>
      </c>
      <c r="U3155" s="3">
        <v>0.22490464410609018</v>
      </c>
      <c r="V3155" s="3">
        <v>0.20376496601865624</v>
      </c>
      <c r="W3155" s="3" t="s">
        <v>0</v>
      </c>
      <c r="X3155" s="3">
        <v>-0.31969364882267631</v>
      </c>
      <c r="Y3155" s="3">
        <v>4.0261223064434574E-2</v>
      </c>
      <c r="Z3155" s="3" t="s">
        <v>0</v>
      </c>
      <c r="AA3155" s="3" t="s">
        <v>0</v>
      </c>
      <c r="AB3155" s="3">
        <v>0.33651191551276205</v>
      </c>
      <c r="AC3155" t="s">
        <v>0</v>
      </c>
      <c r="AD3155" t="s">
        <v>0</v>
      </c>
      <c r="AE3155" t="s">
        <v>0</v>
      </c>
      <c r="AF3155" t="s">
        <v>0</v>
      </c>
      <c r="AG3155" t="s">
        <v>0</v>
      </c>
      <c r="AH3155" t="s">
        <v>0</v>
      </c>
      <c r="AI3155" t="s">
        <v>0</v>
      </c>
      <c r="AJ3155" t="s">
        <v>0</v>
      </c>
      <c r="AK3155" t="s">
        <v>0</v>
      </c>
      <c r="AL3155" t="s">
        <v>0</v>
      </c>
      <c r="AM3155" t="s">
        <v>0</v>
      </c>
      <c r="AN3155" t="s">
        <v>0</v>
      </c>
      <c r="AO3155" t="s">
        <v>0</v>
      </c>
      <c r="AP3155" t="s">
        <v>0</v>
      </c>
      <c r="AQ3155" t="s">
        <v>0</v>
      </c>
      <c r="AR3155" t="s">
        <v>0</v>
      </c>
      <c r="AS3155" t="s">
        <v>0</v>
      </c>
      <c r="AT3155" t="s">
        <v>0</v>
      </c>
      <c r="AU3155" t="s">
        <v>0</v>
      </c>
      <c r="AV3155" t="s">
        <v>0</v>
      </c>
      <c r="AW3155" t="s">
        <v>0</v>
      </c>
      <c r="AX3155" t="s">
        <v>0</v>
      </c>
      <c r="AY3155" t="s">
        <v>0</v>
      </c>
      <c r="AZ3155" t="s">
        <v>0</v>
      </c>
      <c r="BA3155" t="s">
        <v>0</v>
      </c>
      <c r="BB3155" t="s">
        <v>0</v>
      </c>
      <c r="BC3155" s="3">
        <v>4.3971053617490874</v>
      </c>
      <c r="BD3155" s="3">
        <v>4.9523080096621248</v>
      </c>
      <c r="BE3155" s="3">
        <v>4.867402662949325</v>
      </c>
      <c r="BF3155" s="3">
        <v>4.9610459674685892</v>
      </c>
      <c r="BG3155" s="3">
        <v>5.0481309270289678</v>
      </c>
      <c r="BH3155" s="3">
        <v>5.3135297732022906</v>
      </c>
      <c r="BI3155" s="3">
        <v>4.8040371531461421</v>
      </c>
      <c r="BJ3155" s="3" t="s">
        <v>0</v>
      </c>
      <c r="BK3155" s="3">
        <v>5.1232307766985103</v>
      </c>
      <c r="BL3155" s="3">
        <v>5.0054379230508221</v>
      </c>
      <c r="BM3155" s="3" t="s">
        <v>0</v>
      </c>
      <c r="BN3155" s="3" t="s">
        <v>0</v>
      </c>
      <c r="BO3155" s="3">
        <v>4.3308194664958366</v>
      </c>
    </row>
    <row r="3156" spans="1:67" x14ac:dyDescent="0.3">
      <c r="A3156">
        <v>17921</v>
      </c>
      <c r="B3156" s="3" t="s">
        <v>38607</v>
      </c>
      <c r="C3156">
        <v>1</v>
      </c>
      <c r="E3156" s="3" t="s">
        <v>43046</v>
      </c>
      <c r="F3156" s="3">
        <v>0.93700000000000006</v>
      </c>
      <c r="G3156" s="3">
        <v>0.78537499999999993</v>
      </c>
      <c r="H3156" t="s">
        <v>30647</v>
      </c>
      <c r="I3156" t="s">
        <v>32226</v>
      </c>
      <c r="J3156" s="2" t="s">
        <v>35918</v>
      </c>
      <c r="K3156" t="s">
        <v>29064</v>
      </c>
      <c r="L3156" s="1" t="s">
        <v>33199</v>
      </c>
      <c r="M3156" s="1" t="s">
        <v>33694</v>
      </c>
      <c r="N3156">
        <v>11</v>
      </c>
      <c r="O3156" s="3">
        <v>0</v>
      </c>
      <c r="P3156" s="3">
        <v>-2.5823144621856808E-2</v>
      </c>
      <c r="Q3156" s="3" t="s">
        <v>0</v>
      </c>
      <c r="R3156" s="3">
        <v>0.20338911736708701</v>
      </c>
      <c r="S3156" s="3">
        <v>0.12446048627433613</v>
      </c>
      <c r="T3156" s="3">
        <v>0.10124665668343902</v>
      </c>
      <c r="U3156" s="3">
        <v>0.15471281378215795</v>
      </c>
      <c r="V3156" s="3" t="s">
        <v>0</v>
      </c>
      <c r="W3156" s="3">
        <v>0.1126334169852453</v>
      </c>
      <c r="X3156" s="3">
        <v>-2.8616473370183526E-2</v>
      </c>
      <c r="Y3156" s="3">
        <v>0.14652489147744252</v>
      </c>
      <c r="Z3156" s="3">
        <v>-5.7992286312036255E-2</v>
      </c>
      <c r="AA3156" s="3">
        <v>2.1337582965694914E-2</v>
      </c>
      <c r="AB3156" s="3">
        <v>0.18154785645595639</v>
      </c>
      <c r="AC3156" t="s">
        <v>22760</v>
      </c>
      <c r="AD3156" t="s">
        <v>0</v>
      </c>
      <c r="AE3156" t="s">
        <v>22753</v>
      </c>
      <c r="AF3156" t="s">
        <v>22754</v>
      </c>
      <c r="AG3156" t="s">
        <v>0</v>
      </c>
      <c r="AH3156" t="s">
        <v>22755</v>
      </c>
      <c r="AI3156" t="s">
        <v>0</v>
      </c>
      <c r="AJ3156" t="s">
        <v>22756</v>
      </c>
      <c r="AK3156" t="s">
        <v>22757</v>
      </c>
      <c r="AL3156" t="s">
        <v>22758</v>
      </c>
      <c r="AM3156" t="s">
        <v>0</v>
      </c>
      <c r="AN3156" t="s">
        <v>0</v>
      </c>
      <c r="AO3156" t="s">
        <v>22759</v>
      </c>
      <c r="AP3156">
        <v>105.19</v>
      </c>
      <c r="AQ3156" t="s">
        <v>0</v>
      </c>
      <c r="AR3156">
        <v>92.039000000000001</v>
      </c>
      <c r="AS3156">
        <v>72.2</v>
      </c>
      <c r="AT3156" t="s">
        <v>0</v>
      </c>
      <c r="AU3156">
        <v>62.042000000000002</v>
      </c>
      <c r="AV3156" t="s">
        <v>0</v>
      </c>
      <c r="AW3156">
        <v>84.173000000000002</v>
      </c>
      <c r="AX3156">
        <v>166.86</v>
      </c>
      <c r="AY3156">
        <v>119.62</v>
      </c>
      <c r="AZ3156" t="s">
        <v>0</v>
      </c>
      <c r="BA3156" t="s">
        <v>0</v>
      </c>
      <c r="BB3156">
        <v>53.753999999999998</v>
      </c>
      <c r="BC3156" s="3">
        <v>6.2796669440484552</v>
      </c>
      <c r="BD3156" s="3" t="s">
        <v>0</v>
      </c>
      <c r="BE3156" s="3">
        <v>6.4402792132355886</v>
      </c>
      <c r="BF3156" s="3">
        <v>6.2186930199913562</v>
      </c>
      <c r="BG3156" s="3">
        <v>6.393662930667503</v>
      </c>
      <c r="BH3156" s="3">
        <v>6.3933996952931018</v>
      </c>
      <c r="BI3156" s="3" t="s">
        <v>0</v>
      </c>
      <c r="BJ3156" s="3">
        <v>6.2116544005531829</v>
      </c>
      <c r="BK3156" s="3">
        <v>6.4695127471026179</v>
      </c>
      <c r="BL3156" s="3">
        <v>6.2705623876973258</v>
      </c>
      <c r="BM3156" s="3">
        <v>6.2599759281579175</v>
      </c>
      <c r="BN3156" s="3">
        <v>6.349355246595203</v>
      </c>
      <c r="BO3156" s="3">
        <v>6.0591467194261979</v>
      </c>
    </row>
    <row r="3157" spans="1:67" x14ac:dyDescent="0.3">
      <c r="A3157">
        <v>9300</v>
      </c>
      <c r="B3157" s="3" t="s">
        <v>37628</v>
      </c>
      <c r="C3157">
        <v>1</v>
      </c>
      <c r="D3157" s="13" t="s">
        <v>45209</v>
      </c>
      <c r="E3157" s="3" t="s">
        <v>43424</v>
      </c>
      <c r="F3157" s="3">
        <v>1</v>
      </c>
      <c r="G3157" s="3">
        <v>1</v>
      </c>
      <c r="H3157" t="s">
        <v>29937</v>
      </c>
      <c r="I3157" t="s">
        <v>31448</v>
      </c>
      <c r="J3157" s="2" t="s">
        <v>35640</v>
      </c>
      <c r="K3157" t="s">
        <v>28286</v>
      </c>
      <c r="L3157" s="1" t="s">
        <v>33199</v>
      </c>
      <c r="M3157" s="1" t="s">
        <v>33200</v>
      </c>
      <c r="N3157">
        <v>13</v>
      </c>
      <c r="O3157" s="3">
        <v>7</v>
      </c>
      <c r="P3157" s="3">
        <v>7.1488105584182393E-2</v>
      </c>
      <c r="Q3157" s="3">
        <v>8.4608575317809492E-2</v>
      </c>
      <c r="R3157" s="3">
        <v>0.2362170641022201</v>
      </c>
      <c r="S3157" s="3">
        <v>0.24999136835819502</v>
      </c>
      <c r="T3157" s="3">
        <v>0.33147592612318899</v>
      </c>
      <c r="U3157" s="3">
        <v>0.46309926734810375</v>
      </c>
      <c r="V3157" s="3">
        <v>0.63802748478819782</v>
      </c>
      <c r="W3157" s="3">
        <v>0.84382308912689574</v>
      </c>
      <c r="X3157" s="3">
        <v>0.91295638108062427</v>
      </c>
      <c r="Y3157" s="3">
        <v>1.0275787274742827</v>
      </c>
      <c r="Z3157" s="3">
        <v>1.1342209397606335</v>
      </c>
      <c r="AA3157" s="3">
        <v>1.1007085885966841</v>
      </c>
      <c r="AB3157" s="3">
        <v>1.2489598099581602</v>
      </c>
      <c r="AC3157" t="s">
        <v>122</v>
      </c>
      <c r="AD3157" t="s">
        <v>122</v>
      </c>
      <c r="AE3157" t="s">
        <v>122</v>
      </c>
      <c r="AF3157" t="s">
        <v>122</v>
      </c>
      <c r="AG3157" t="s">
        <v>122</v>
      </c>
      <c r="AH3157" t="s">
        <v>122</v>
      </c>
      <c r="AI3157" t="s">
        <v>122</v>
      </c>
      <c r="AJ3157" t="s">
        <v>122</v>
      </c>
      <c r="AK3157" t="s">
        <v>122</v>
      </c>
      <c r="AL3157" t="s">
        <v>122</v>
      </c>
      <c r="AM3157" t="s">
        <v>122</v>
      </c>
      <c r="AN3157" t="s">
        <v>122</v>
      </c>
      <c r="AO3157" t="s">
        <v>122</v>
      </c>
      <c r="AP3157">
        <v>138.63</v>
      </c>
      <c r="AQ3157">
        <v>119.45</v>
      </c>
      <c r="AR3157">
        <v>103.91</v>
      </c>
      <c r="AS3157">
        <v>97.911000000000001</v>
      </c>
      <c r="AT3157">
        <v>108.35</v>
      </c>
      <c r="AU3157">
        <v>113.61</v>
      </c>
      <c r="AV3157">
        <v>107.18</v>
      </c>
      <c r="AW3157">
        <v>103.88</v>
      </c>
      <c r="AX3157">
        <v>106.49</v>
      </c>
      <c r="AY3157">
        <v>119.39</v>
      </c>
      <c r="AZ3157">
        <v>160.66999999999999</v>
      </c>
      <c r="BA3157">
        <v>126.12</v>
      </c>
      <c r="BB3157">
        <v>116.01</v>
      </c>
      <c r="BC3157" s="3">
        <v>6.5901281947205979</v>
      </c>
      <c r="BD3157" s="3">
        <v>6.5352941200427708</v>
      </c>
      <c r="BE3157" s="3">
        <v>6.6152765309524026</v>
      </c>
      <c r="BF3157" s="3">
        <v>6.444871979160645</v>
      </c>
      <c r="BG3157" s="3">
        <v>6.8363304464839603</v>
      </c>
      <c r="BH3157" s="3">
        <v>6.6753566698135414</v>
      </c>
      <c r="BI3157" s="3">
        <v>6.3167668701414312</v>
      </c>
      <c r="BJ3157" s="3">
        <v>6.4936392596786625</v>
      </c>
      <c r="BK3157" s="3">
        <v>6.576329830305478</v>
      </c>
      <c r="BL3157" s="3">
        <v>6.6991870973082488</v>
      </c>
      <c r="BM3157" s="3">
        <v>6.67096907469322</v>
      </c>
      <c r="BN3157" s="3">
        <v>6.8242950911328695</v>
      </c>
      <c r="BO3157" s="3">
        <v>6.5775837042882941</v>
      </c>
    </row>
    <row r="3158" spans="1:67" x14ac:dyDescent="0.3">
      <c r="A3158">
        <v>9321</v>
      </c>
      <c r="B3158" s="3" t="s">
        <v>37633</v>
      </c>
      <c r="C3158">
        <v>1</v>
      </c>
      <c r="D3158" s="13" t="s">
        <v>45209</v>
      </c>
      <c r="E3158" s="3" t="s">
        <v>43427</v>
      </c>
      <c r="F3158" s="3">
        <v>1</v>
      </c>
      <c r="G3158" s="3">
        <v>0.98992307692307702</v>
      </c>
      <c r="H3158" t="s">
        <v>29937</v>
      </c>
      <c r="I3158" t="s">
        <v>31448</v>
      </c>
      <c r="J3158" s="2" t="s">
        <v>35640</v>
      </c>
      <c r="K3158" t="s">
        <v>28286</v>
      </c>
      <c r="L3158" s="1" t="s">
        <v>33199</v>
      </c>
      <c r="M3158" s="1" t="s">
        <v>33200</v>
      </c>
      <c r="N3158">
        <v>13</v>
      </c>
      <c r="O3158" s="3">
        <v>7</v>
      </c>
      <c r="P3158" s="3">
        <v>3.8717107572853585E-2</v>
      </c>
      <c r="Q3158" s="3">
        <v>-1.9331207482215462E-2</v>
      </c>
      <c r="R3158" s="3">
        <v>0.13907651504611174</v>
      </c>
      <c r="S3158" s="3">
        <v>0.25302109571151316</v>
      </c>
      <c r="T3158" s="3">
        <v>0.33365271476541358</v>
      </c>
      <c r="U3158" s="3">
        <v>0.46383167953964871</v>
      </c>
      <c r="V3158" s="3">
        <v>0.64071346483960923</v>
      </c>
      <c r="W3158" s="3">
        <v>0.82146532380582549</v>
      </c>
      <c r="X3158" s="3">
        <v>0.88416807644809681</v>
      </c>
      <c r="Y3158" s="3">
        <v>1.0382956981815445</v>
      </c>
      <c r="Z3158" s="3">
        <v>1.1271710150439969</v>
      </c>
      <c r="AA3158" s="3">
        <v>1.0751903141552193</v>
      </c>
      <c r="AB3158" s="3">
        <v>1.0769694763151108</v>
      </c>
      <c r="AC3158" t="s">
        <v>21831</v>
      </c>
      <c r="AD3158" t="s">
        <v>21831</v>
      </c>
      <c r="AE3158" t="s">
        <v>21828</v>
      </c>
      <c r="AF3158" t="s">
        <v>21828</v>
      </c>
      <c r="AG3158" t="s">
        <v>21829</v>
      </c>
      <c r="AH3158" t="s">
        <v>21830</v>
      </c>
      <c r="AI3158" t="s">
        <v>21831</v>
      </c>
      <c r="AJ3158" t="s">
        <v>21831</v>
      </c>
      <c r="AK3158" t="s">
        <v>21832</v>
      </c>
      <c r="AL3158" t="s">
        <v>21832</v>
      </c>
      <c r="AM3158" t="s">
        <v>21831</v>
      </c>
      <c r="AN3158" t="s">
        <v>21828</v>
      </c>
      <c r="AO3158" t="s">
        <v>21832</v>
      </c>
      <c r="AP3158">
        <v>155.99</v>
      </c>
      <c r="AQ3158">
        <v>129.34</v>
      </c>
      <c r="AR3158">
        <v>147.24</v>
      </c>
      <c r="AS3158">
        <v>162.68</v>
      </c>
      <c r="AT3158">
        <v>147.24</v>
      </c>
      <c r="AU3158">
        <v>132.79</v>
      </c>
      <c r="AV3158">
        <v>131.16999999999999</v>
      </c>
      <c r="AW3158">
        <v>141.13</v>
      </c>
      <c r="AX3158">
        <v>140.91</v>
      </c>
      <c r="AY3158">
        <v>153.75</v>
      </c>
      <c r="AZ3158">
        <v>168.98</v>
      </c>
      <c r="BA3158">
        <v>151.26</v>
      </c>
      <c r="BB3158">
        <v>128.08000000000001</v>
      </c>
      <c r="BC3158" s="3">
        <v>6.6418507323199005</v>
      </c>
      <c r="BD3158" s="3">
        <v>6.5284281655376359</v>
      </c>
      <c r="BE3158" s="3">
        <v>6.6432650997301961</v>
      </c>
      <c r="BF3158" s="3">
        <v>6.5079367885948454</v>
      </c>
      <c r="BG3158" s="3">
        <v>6.7702848503613211</v>
      </c>
      <c r="BH3158" s="3">
        <v>6.7459409540183035</v>
      </c>
      <c r="BI3158" s="3">
        <v>6.4830735416070455</v>
      </c>
      <c r="BJ3158" s="3">
        <v>6.5981446016407856</v>
      </c>
      <c r="BK3158" s="3">
        <v>6.7409781617095454</v>
      </c>
      <c r="BL3158" s="3">
        <v>6.8532113345033174</v>
      </c>
      <c r="BM3158" s="3">
        <v>6.8137077226886307</v>
      </c>
      <c r="BN3158" s="3">
        <v>6.827989251006227</v>
      </c>
      <c r="BO3158" s="3">
        <v>6.6731868478359662</v>
      </c>
    </row>
    <row r="3159" spans="1:67" x14ac:dyDescent="0.3">
      <c r="A3159">
        <v>9322</v>
      </c>
      <c r="B3159" s="3" t="s">
        <v>37634</v>
      </c>
      <c r="C3159">
        <v>1</v>
      </c>
      <c r="D3159" s="13" t="s">
        <v>45210</v>
      </c>
      <c r="E3159" s="3" t="s">
        <v>42849</v>
      </c>
      <c r="F3159" s="3">
        <v>0.99</v>
      </c>
      <c r="G3159" s="3">
        <v>0.80707692307692314</v>
      </c>
      <c r="H3159" t="s">
        <v>29937</v>
      </c>
      <c r="I3159" t="s">
        <v>31448</v>
      </c>
      <c r="J3159" s="2" t="s">
        <v>35640</v>
      </c>
      <c r="K3159" t="s">
        <v>28286</v>
      </c>
      <c r="L3159" s="1" t="s">
        <v>33199</v>
      </c>
      <c r="M3159" s="1" t="s">
        <v>33200</v>
      </c>
      <c r="N3159">
        <v>13</v>
      </c>
      <c r="O3159" s="3">
        <v>6</v>
      </c>
      <c r="P3159" s="3">
        <v>0.18510536254259161</v>
      </c>
      <c r="Q3159" s="3">
        <v>1.2783184698289594E-2</v>
      </c>
      <c r="R3159" s="3">
        <v>5.6155674069098037E-3</v>
      </c>
      <c r="S3159" s="3">
        <v>0.20539251298968486</v>
      </c>
      <c r="T3159" s="3">
        <v>0.12723706192481449</v>
      </c>
      <c r="U3159" s="3">
        <v>0.41575866652249799</v>
      </c>
      <c r="V3159" s="3">
        <v>0.4010843015050059</v>
      </c>
      <c r="W3159" s="3">
        <v>0.51984379730946995</v>
      </c>
      <c r="X3159" s="3">
        <v>0.86710572950265463</v>
      </c>
      <c r="Y3159" s="3">
        <v>0.93138049426503267</v>
      </c>
      <c r="Z3159" s="3">
        <v>1.1918784425463613</v>
      </c>
      <c r="AA3159" s="3">
        <v>1.1844072586930618</v>
      </c>
      <c r="AB3159" s="3">
        <v>1.3426685182024996</v>
      </c>
      <c r="AC3159" t="s">
        <v>25464</v>
      </c>
      <c r="AD3159" t="s">
        <v>25462</v>
      </c>
      <c r="AE3159" t="s">
        <v>25452</v>
      </c>
      <c r="AF3159" t="s">
        <v>25453</v>
      </c>
      <c r="AG3159" t="s">
        <v>25454</v>
      </c>
      <c r="AH3159" t="s">
        <v>25455</v>
      </c>
      <c r="AI3159" t="s">
        <v>25456</v>
      </c>
      <c r="AJ3159" t="s">
        <v>25457</v>
      </c>
      <c r="AK3159" t="s">
        <v>25458</v>
      </c>
      <c r="AL3159" t="s">
        <v>25459</v>
      </c>
      <c r="AM3159" t="s">
        <v>25460</v>
      </c>
      <c r="AN3159" t="s">
        <v>25461</v>
      </c>
      <c r="AO3159" t="s">
        <v>25463</v>
      </c>
      <c r="AP3159">
        <v>170.56</v>
      </c>
      <c r="AQ3159">
        <v>175.29</v>
      </c>
      <c r="AR3159">
        <v>136.51</v>
      </c>
      <c r="AS3159">
        <v>182.02</v>
      </c>
      <c r="AT3159">
        <v>203.32</v>
      </c>
      <c r="AU3159">
        <v>154.65</v>
      </c>
      <c r="AV3159">
        <v>169.04</v>
      </c>
      <c r="AW3159">
        <v>161.76</v>
      </c>
      <c r="AX3159">
        <v>182.33</v>
      </c>
      <c r="AY3159">
        <v>150.12</v>
      </c>
      <c r="AZ3159">
        <v>176.87</v>
      </c>
      <c r="BA3159">
        <v>150.12</v>
      </c>
      <c r="BB3159">
        <v>194.12</v>
      </c>
      <c r="BC3159" s="3">
        <v>6.8312617203028214</v>
      </c>
      <c r="BD3159" s="3">
        <v>6.689859149562821</v>
      </c>
      <c r="BE3159" s="3">
        <v>6.7108194569838595</v>
      </c>
      <c r="BF3159" s="3">
        <v>6.6116383521225046</v>
      </c>
      <c r="BG3159" s="3">
        <v>7.0301137527075932</v>
      </c>
      <c r="BH3159" s="3">
        <v>6.8428088693460483</v>
      </c>
      <c r="BI3159" s="3">
        <v>6.5320405818434768</v>
      </c>
      <c r="BJ3159" s="3">
        <v>6.6932167489510448</v>
      </c>
      <c r="BK3159" s="3">
        <v>6.714069775979028</v>
      </c>
      <c r="BL3159" s="3">
        <v>6.8053717060118846</v>
      </c>
      <c r="BM3159" s="3">
        <v>6.7562099712095103</v>
      </c>
      <c r="BN3159" s="3">
        <v>6.7048623134901169</v>
      </c>
      <c r="BO3159" s="3">
        <v>6.6470600636614776</v>
      </c>
    </row>
    <row r="3160" spans="1:67" x14ac:dyDescent="0.3">
      <c r="A3160">
        <v>9318</v>
      </c>
      <c r="B3160" s="3" t="s">
        <v>37631</v>
      </c>
      <c r="C3160">
        <v>1</v>
      </c>
      <c r="E3160" s="3" t="s">
        <v>42867</v>
      </c>
      <c r="F3160" s="3">
        <v>0.83499999999999996</v>
      </c>
      <c r="G3160" s="3">
        <v>0.83499999999999996</v>
      </c>
      <c r="H3160" t="s">
        <v>29937</v>
      </c>
      <c r="I3160" t="s">
        <v>31448</v>
      </c>
      <c r="J3160" s="2" t="s">
        <v>35640</v>
      </c>
      <c r="K3160" t="s">
        <v>28286</v>
      </c>
      <c r="L3160" s="1" t="s">
        <v>33199</v>
      </c>
      <c r="M3160" s="1" t="s">
        <v>33200</v>
      </c>
      <c r="N3160">
        <v>12</v>
      </c>
      <c r="O3160" s="3">
        <v>1</v>
      </c>
      <c r="P3160" s="3">
        <v>-7.8533200771173456E-2</v>
      </c>
      <c r="Q3160" s="3">
        <v>-0.34259779613965941</v>
      </c>
      <c r="R3160" s="3">
        <v>-6.2866565628492271E-2</v>
      </c>
      <c r="S3160" s="3">
        <v>0.23032600002869186</v>
      </c>
      <c r="T3160" s="3">
        <v>0.10661632898778425</v>
      </c>
      <c r="U3160" s="3">
        <v>6.5296567127780952E-2</v>
      </c>
      <c r="V3160" s="3">
        <v>0.1315894843281353</v>
      </c>
      <c r="W3160" s="3">
        <v>0.56393907367426943</v>
      </c>
      <c r="X3160" s="3">
        <v>0.24232811627952336</v>
      </c>
      <c r="Y3160" s="3" t="s">
        <v>0</v>
      </c>
      <c r="Z3160" s="3">
        <v>0.21013945740166848</v>
      </c>
      <c r="AA3160" s="3">
        <v>0.32872159540182783</v>
      </c>
      <c r="AB3160" s="3">
        <v>0.38482345872975471</v>
      </c>
      <c r="AC3160" t="s">
        <v>0</v>
      </c>
      <c r="AD3160" t="s">
        <v>0</v>
      </c>
      <c r="AE3160" t="s">
        <v>0</v>
      </c>
      <c r="AF3160" t="s">
        <v>0</v>
      </c>
      <c r="AG3160" t="s">
        <v>0</v>
      </c>
      <c r="AH3160" t="s">
        <v>0</v>
      </c>
      <c r="AI3160" t="s">
        <v>10267</v>
      </c>
      <c r="AJ3160" t="s">
        <v>0</v>
      </c>
      <c r="AK3160" t="s">
        <v>0</v>
      </c>
      <c r="AL3160" t="s">
        <v>0</v>
      </c>
      <c r="AM3160" t="s">
        <v>0</v>
      </c>
      <c r="AN3160" t="s">
        <v>0</v>
      </c>
      <c r="AO3160" t="s">
        <v>0</v>
      </c>
      <c r="AP3160" t="s">
        <v>0</v>
      </c>
      <c r="AQ3160" t="s">
        <v>0</v>
      </c>
      <c r="AR3160" t="s">
        <v>0</v>
      </c>
      <c r="AS3160" t="s">
        <v>0</v>
      </c>
      <c r="AT3160" t="s">
        <v>0</v>
      </c>
      <c r="AU3160" t="s">
        <v>0</v>
      </c>
      <c r="AV3160">
        <v>75.111999999999995</v>
      </c>
      <c r="AW3160" t="s">
        <v>0</v>
      </c>
      <c r="AX3160" t="s">
        <v>0</v>
      </c>
      <c r="AY3160" t="s">
        <v>0</v>
      </c>
      <c r="AZ3160" t="s">
        <v>0</v>
      </c>
      <c r="BA3160" t="s">
        <v>0</v>
      </c>
      <c r="BB3160" t="s">
        <v>0</v>
      </c>
      <c r="BC3160" s="3">
        <v>4.9537548608444926</v>
      </c>
      <c r="BD3160" s="3">
        <v>4.8682799247360684</v>
      </c>
      <c r="BE3160" s="3">
        <v>4.9231248045000973</v>
      </c>
      <c r="BF3160" s="3">
        <v>4.7177786471661864</v>
      </c>
      <c r="BG3160" s="3">
        <v>4.8178495180254739</v>
      </c>
      <c r="BH3160" s="3">
        <v>4.949175246169367</v>
      </c>
      <c r="BI3160" s="3">
        <v>5.4610931562106115</v>
      </c>
      <c r="BJ3160" s="3">
        <v>4.3028718360676903</v>
      </c>
      <c r="BK3160" s="3">
        <v>5.1936532249071989</v>
      </c>
      <c r="BL3160" s="3" t="s">
        <v>0</v>
      </c>
      <c r="BM3160" s="3">
        <v>4.7869571665396302</v>
      </c>
      <c r="BN3160" s="3">
        <v>5.090434416175122</v>
      </c>
      <c r="BO3160" s="3">
        <v>4.9339274332663505</v>
      </c>
    </row>
    <row r="3161" spans="1:67" x14ac:dyDescent="0.3">
      <c r="A3161">
        <v>9320</v>
      </c>
      <c r="B3161" s="3" t="s">
        <v>37632</v>
      </c>
      <c r="C3161">
        <v>1</v>
      </c>
      <c r="E3161" s="3" t="s">
        <v>42998</v>
      </c>
      <c r="F3161" s="3">
        <v>1</v>
      </c>
      <c r="G3161" s="3">
        <v>1</v>
      </c>
      <c r="H3161" t="s">
        <v>29937</v>
      </c>
      <c r="I3161" t="s">
        <v>31448</v>
      </c>
      <c r="J3161" s="2" t="s">
        <v>35640</v>
      </c>
      <c r="K3161" t="s">
        <v>28286</v>
      </c>
      <c r="L3161" s="1" t="s">
        <v>33199</v>
      </c>
      <c r="M3161" s="1" t="s">
        <v>33200</v>
      </c>
      <c r="N3161">
        <v>13</v>
      </c>
      <c r="O3161" s="3">
        <v>0</v>
      </c>
      <c r="P3161" s="3">
        <v>-1.563668652917145E-2</v>
      </c>
      <c r="Q3161" s="3">
        <v>1.2354130407874092E-2</v>
      </c>
      <c r="R3161" s="3">
        <v>0.15328652099086262</v>
      </c>
      <c r="S3161" s="3">
        <v>2.7437182706851134E-2</v>
      </c>
      <c r="T3161" s="3">
        <v>0.18167506141489687</v>
      </c>
      <c r="U3161" s="3">
        <v>7.4825763312061956E-3</v>
      </c>
      <c r="V3161" s="3">
        <v>1.6068368627653675E-2</v>
      </c>
      <c r="W3161" s="3">
        <v>0.2830920581750474</v>
      </c>
      <c r="X3161" s="3">
        <v>-0.12117266329177552</v>
      </c>
      <c r="Y3161" s="3">
        <v>9.9093179219109137E-2</v>
      </c>
      <c r="Z3161" s="3">
        <v>3.421571533791299E-2</v>
      </c>
      <c r="AA3161" s="3">
        <v>-0.11720828735137957</v>
      </c>
      <c r="AB3161" s="3">
        <v>9.777121611529915E-3</v>
      </c>
      <c r="AC3161" t="s">
        <v>0</v>
      </c>
      <c r="AD3161" t="s">
        <v>0</v>
      </c>
      <c r="AE3161" t="s">
        <v>0</v>
      </c>
      <c r="AF3161" t="s">
        <v>0</v>
      </c>
      <c r="AG3161" t="s">
        <v>0</v>
      </c>
      <c r="AH3161" t="s">
        <v>0</v>
      </c>
      <c r="AI3161" t="s">
        <v>0</v>
      </c>
      <c r="AJ3161" t="s">
        <v>0</v>
      </c>
      <c r="AK3161" t="s">
        <v>10429</v>
      </c>
      <c r="AL3161" t="s">
        <v>10429</v>
      </c>
      <c r="AM3161" t="s">
        <v>0</v>
      </c>
      <c r="AN3161" t="s">
        <v>0</v>
      </c>
      <c r="AO3161" t="s">
        <v>0</v>
      </c>
      <c r="AP3161" t="s">
        <v>0</v>
      </c>
      <c r="AQ3161" t="s">
        <v>0</v>
      </c>
      <c r="AR3161" t="s">
        <v>0</v>
      </c>
      <c r="AS3161" t="s">
        <v>0</v>
      </c>
      <c r="AT3161" t="s">
        <v>0</v>
      </c>
      <c r="AU3161" t="s">
        <v>0</v>
      </c>
      <c r="AV3161" t="s">
        <v>0</v>
      </c>
      <c r="AW3161" t="s">
        <v>0</v>
      </c>
      <c r="AX3161">
        <v>86.466999999999999</v>
      </c>
      <c r="AY3161">
        <v>120.87</v>
      </c>
      <c r="AZ3161" t="s">
        <v>0</v>
      </c>
      <c r="BA3161" t="s">
        <v>0</v>
      </c>
      <c r="BB3161" t="s">
        <v>0</v>
      </c>
      <c r="BC3161" s="3">
        <v>5.8297732004777885</v>
      </c>
      <c r="BD3161" s="3">
        <v>5.8176050293453798</v>
      </c>
      <c r="BE3161" s="3">
        <v>5.6245192940673174</v>
      </c>
      <c r="BF3161" s="3">
        <v>5.9788558652076782</v>
      </c>
      <c r="BG3161" s="3">
        <v>6.0068937079479001</v>
      </c>
      <c r="BH3161" s="3">
        <v>5.8708543545486709</v>
      </c>
      <c r="BI3161" s="3">
        <v>5.7014902713370548</v>
      </c>
      <c r="BJ3161" s="3">
        <v>5.6416525510250937</v>
      </c>
      <c r="BK3161" s="3">
        <v>5.7702627381705929</v>
      </c>
      <c r="BL3161" s="3">
        <v>5.9628474120521844</v>
      </c>
      <c r="BM3161" s="3">
        <v>5.7663607881469314</v>
      </c>
      <c r="BN3161" s="3">
        <v>5.7651169560431716</v>
      </c>
      <c r="BO3161" s="3">
        <v>5.6353832040474989</v>
      </c>
    </row>
    <row r="3162" spans="1:67" x14ac:dyDescent="0.3">
      <c r="A3162">
        <v>9301</v>
      </c>
      <c r="B3162" s="3" t="s">
        <v>37629</v>
      </c>
      <c r="C3162">
        <v>1</v>
      </c>
      <c r="E3162" s="3" t="s">
        <v>42976</v>
      </c>
      <c r="F3162" s="3">
        <v>1</v>
      </c>
      <c r="G3162" s="3">
        <v>0.99827272727272742</v>
      </c>
      <c r="H3162" t="s">
        <v>29937</v>
      </c>
      <c r="I3162" t="s">
        <v>31448</v>
      </c>
      <c r="J3162" s="2" t="s">
        <v>35640</v>
      </c>
      <c r="K3162" t="s">
        <v>28286</v>
      </c>
      <c r="L3162" s="1" t="s">
        <v>33199</v>
      </c>
      <c r="M3162" s="1" t="s">
        <v>33200</v>
      </c>
      <c r="N3162">
        <v>13</v>
      </c>
      <c r="O3162" s="3">
        <v>0</v>
      </c>
      <c r="P3162" s="3">
        <v>-3.0265604439523076E-2</v>
      </c>
      <c r="Q3162" s="3">
        <v>3.2947164099129018E-2</v>
      </c>
      <c r="R3162" s="3">
        <v>7.0251921820444208E-2</v>
      </c>
      <c r="S3162" s="3">
        <v>8.2702589330249349E-2</v>
      </c>
      <c r="T3162" s="3">
        <v>6.3779029770571261E-2</v>
      </c>
      <c r="U3162" s="3">
        <v>7.3546060915154685E-2</v>
      </c>
      <c r="V3162" s="3">
        <v>0.11450029316519267</v>
      </c>
      <c r="W3162" s="3">
        <v>9.666666858017911E-2</v>
      </c>
      <c r="X3162" s="3">
        <v>7.8609834696366468E-2</v>
      </c>
      <c r="Y3162" s="3">
        <v>9.5721922273325669E-2</v>
      </c>
      <c r="Z3162" s="3">
        <v>9.3154487907082958E-2</v>
      </c>
      <c r="AA3162" s="3">
        <v>0.17912882877215228</v>
      </c>
      <c r="AB3162" s="3">
        <v>0.16169423543613154</v>
      </c>
      <c r="AC3162" t="s">
        <v>0</v>
      </c>
      <c r="AD3162" t="s">
        <v>901</v>
      </c>
      <c r="AE3162" t="s">
        <v>900</v>
      </c>
      <c r="AF3162" t="s">
        <v>901</v>
      </c>
      <c r="AG3162" t="s">
        <v>901</v>
      </c>
      <c r="AH3162" t="s">
        <v>0</v>
      </c>
      <c r="AI3162" t="s">
        <v>902</v>
      </c>
      <c r="AJ3162" t="s">
        <v>901</v>
      </c>
      <c r="AK3162" t="s">
        <v>901</v>
      </c>
      <c r="AL3162" t="s">
        <v>901</v>
      </c>
      <c r="AM3162" t="s">
        <v>903</v>
      </c>
      <c r="AN3162" t="s">
        <v>901</v>
      </c>
      <c r="AO3162" t="s">
        <v>904</v>
      </c>
      <c r="AP3162" t="s">
        <v>0</v>
      </c>
      <c r="AQ3162">
        <v>184</v>
      </c>
      <c r="AR3162">
        <v>94.007000000000005</v>
      </c>
      <c r="AS3162">
        <v>160.04</v>
      </c>
      <c r="AT3162">
        <v>174.62</v>
      </c>
      <c r="AU3162" t="s">
        <v>0</v>
      </c>
      <c r="AV3162">
        <v>159.22</v>
      </c>
      <c r="AW3162">
        <v>171.08</v>
      </c>
      <c r="AX3162">
        <v>186.42</v>
      </c>
      <c r="AY3162">
        <v>173.71</v>
      </c>
      <c r="AZ3162">
        <v>171.81</v>
      </c>
      <c r="BA3162">
        <v>147.69999999999999</v>
      </c>
      <c r="BB3162">
        <v>140.96</v>
      </c>
      <c r="BC3162" s="3">
        <v>7.1007839620758668</v>
      </c>
      <c r="BD3162" s="3">
        <v>6.9566869681809118</v>
      </c>
      <c r="BE3162" s="3">
        <v>7.0610753236297921</v>
      </c>
      <c r="BF3162" s="3">
        <v>6.8515763071296254</v>
      </c>
      <c r="BG3162" s="3">
        <v>7.2283490206236376</v>
      </c>
      <c r="BH3162" s="3">
        <v>7.1224452562819556</v>
      </c>
      <c r="BI3162" s="3">
        <v>6.7989819361474213</v>
      </c>
      <c r="BJ3162" s="3">
        <v>6.9071210174309412</v>
      </c>
      <c r="BK3162" s="3">
        <v>7.0319333402756055</v>
      </c>
      <c r="BL3162" s="3">
        <v>7.1261963679205307</v>
      </c>
      <c r="BM3162" s="3">
        <v>7.0476641946015599</v>
      </c>
      <c r="BN3162" s="3">
        <v>7.1333792119235193</v>
      </c>
      <c r="BO3162" s="3">
        <v>6.8181532851237012</v>
      </c>
    </row>
    <row r="3163" spans="1:67" x14ac:dyDescent="0.3">
      <c r="A3163">
        <v>9324</v>
      </c>
      <c r="B3163" s="3" t="s">
        <v>37635</v>
      </c>
      <c r="C3163">
        <v>1</v>
      </c>
      <c r="E3163" s="3" t="s">
        <v>43428</v>
      </c>
      <c r="F3163" s="3">
        <v>1</v>
      </c>
      <c r="G3163" s="3">
        <v>0.99407692307692286</v>
      </c>
      <c r="H3163" t="s">
        <v>29937</v>
      </c>
      <c r="I3163" t="s">
        <v>31448</v>
      </c>
      <c r="J3163" s="2" t="s">
        <v>35640</v>
      </c>
      <c r="K3163" t="s">
        <v>28286</v>
      </c>
      <c r="L3163" s="1" t="s">
        <v>33199</v>
      </c>
      <c r="M3163" s="1" t="s">
        <v>33200</v>
      </c>
      <c r="N3163">
        <v>13</v>
      </c>
      <c r="O3163" s="3">
        <v>0</v>
      </c>
      <c r="P3163" s="3">
        <v>8.3383587710082821E-2</v>
      </c>
      <c r="Q3163" s="3">
        <v>5.2276765452357793E-2</v>
      </c>
      <c r="R3163" s="3">
        <v>6.0600829554117094E-2</v>
      </c>
      <c r="S3163" s="3">
        <v>4.1803687657085198E-2</v>
      </c>
      <c r="T3163" s="3">
        <v>7.8199919921371541E-2</v>
      </c>
      <c r="U3163" s="3">
        <v>0.15250794836490289</v>
      </c>
      <c r="V3163" s="3">
        <v>0.22749465085930123</v>
      </c>
      <c r="W3163" s="3">
        <v>0.21138606167942936</v>
      </c>
      <c r="X3163" s="3">
        <v>0.2810750492774744</v>
      </c>
      <c r="Y3163" s="3">
        <v>0.34255474547732023</v>
      </c>
      <c r="Z3163" s="3">
        <v>0.30275771563803611</v>
      </c>
      <c r="AA3163" s="3">
        <v>0.42384705459843397</v>
      </c>
      <c r="AB3163" s="3">
        <v>0.46058531325366775</v>
      </c>
      <c r="AC3163" t="s">
        <v>27370</v>
      </c>
      <c r="AD3163" t="s">
        <v>27377</v>
      </c>
      <c r="AE3163" t="s">
        <v>27370</v>
      </c>
      <c r="AF3163" t="s">
        <v>27371</v>
      </c>
      <c r="AG3163" t="s">
        <v>27370</v>
      </c>
      <c r="AH3163" t="s">
        <v>27372</v>
      </c>
      <c r="AI3163" t="s">
        <v>27370</v>
      </c>
      <c r="AJ3163" t="s">
        <v>27373</v>
      </c>
      <c r="AK3163" t="s">
        <v>27374</v>
      </c>
      <c r="AL3163" t="s">
        <v>27375</v>
      </c>
      <c r="AM3163" t="s">
        <v>27374</v>
      </c>
      <c r="AN3163" t="s">
        <v>27376</v>
      </c>
      <c r="AO3163" t="s">
        <v>27374</v>
      </c>
      <c r="AP3163">
        <v>117.93</v>
      </c>
      <c r="AQ3163">
        <v>81.903999999999996</v>
      </c>
      <c r="AR3163">
        <v>51.286000000000001</v>
      </c>
      <c r="AS3163">
        <v>78.653000000000006</v>
      </c>
      <c r="AT3163">
        <v>115.8</v>
      </c>
      <c r="AU3163">
        <v>51.012999999999998</v>
      </c>
      <c r="AV3163">
        <v>76.655000000000001</v>
      </c>
      <c r="AW3163">
        <v>92.65</v>
      </c>
      <c r="AX3163">
        <v>114.7</v>
      </c>
      <c r="AY3163">
        <v>94.022999999999996</v>
      </c>
      <c r="AZ3163">
        <v>110.51</v>
      </c>
      <c r="BA3163">
        <v>118.9</v>
      </c>
      <c r="BB3163">
        <v>96.603999999999999</v>
      </c>
      <c r="BC3163" s="3">
        <v>7.047547433078635</v>
      </c>
      <c r="BD3163" s="3">
        <v>6.9817506725851448</v>
      </c>
      <c r="BE3163" s="3">
        <v>7.1628928407142549</v>
      </c>
      <c r="BF3163" s="3">
        <v>6.9052776549016315</v>
      </c>
      <c r="BG3163" s="3">
        <v>7.2615007731982804</v>
      </c>
      <c r="BH3163" s="3">
        <v>7.3181677201289661</v>
      </c>
      <c r="BI3163" s="3">
        <v>6.8299402714195327</v>
      </c>
      <c r="BJ3163" s="3">
        <v>6.8873922189718471</v>
      </c>
      <c r="BK3163" s="3">
        <v>7.0429690733931798</v>
      </c>
      <c r="BL3163" s="3">
        <v>7.0275126924488109</v>
      </c>
      <c r="BM3163" s="3">
        <v>7.1469647969897476</v>
      </c>
      <c r="BN3163" s="3">
        <v>7.3186058640550558</v>
      </c>
      <c r="BO3163" s="3">
        <v>6.8754490599388545</v>
      </c>
    </row>
    <row r="3164" spans="1:67" x14ac:dyDescent="0.3">
      <c r="A3164">
        <v>9307</v>
      </c>
      <c r="B3164" s="3" t="s">
        <v>37630</v>
      </c>
      <c r="C3164">
        <v>1</v>
      </c>
      <c r="D3164" s="13" t="s">
        <v>45211</v>
      </c>
      <c r="E3164" s="3" t="s">
        <v>43201</v>
      </c>
      <c r="F3164" s="3">
        <v>1</v>
      </c>
      <c r="G3164" s="3">
        <v>0.88876923076923076</v>
      </c>
      <c r="H3164" t="s">
        <v>29937</v>
      </c>
      <c r="I3164" t="s">
        <v>31448</v>
      </c>
      <c r="J3164" s="2" t="s">
        <v>35640</v>
      </c>
      <c r="K3164" t="s">
        <v>28286</v>
      </c>
      <c r="L3164" s="1" t="s">
        <v>33199</v>
      </c>
      <c r="M3164" s="1" t="s">
        <v>33200</v>
      </c>
      <c r="N3164">
        <v>13</v>
      </c>
      <c r="O3164" s="3">
        <v>0</v>
      </c>
      <c r="P3164" s="3">
        <v>2.361021518264534E-2</v>
      </c>
      <c r="Q3164" s="3">
        <v>3.9278795351367586E-2</v>
      </c>
      <c r="R3164" s="3">
        <v>4.166353172936154E-2</v>
      </c>
      <c r="S3164" s="3">
        <v>1.5212085068503288E-2</v>
      </c>
      <c r="T3164" s="3">
        <v>4.1803687657085198E-2</v>
      </c>
      <c r="U3164" s="3">
        <v>6.5434445948633138E-2</v>
      </c>
      <c r="V3164" s="3">
        <v>8.2838814724891782E-2</v>
      </c>
      <c r="W3164" s="3">
        <v>0.13842131042024966</v>
      </c>
      <c r="X3164" s="3">
        <v>0.15237814540103931</v>
      </c>
      <c r="Y3164" s="3">
        <v>0.19370867338242315</v>
      </c>
      <c r="Z3164" s="3">
        <v>0.34289603673961971</v>
      </c>
      <c r="AA3164" s="3">
        <v>0.32423456227053127</v>
      </c>
      <c r="AB3164" s="3">
        <v>0.3484590620864717</v>
      </c>
      <c r="AC3164" t="s">
        <v>3978</v>
      </c>
      <c r="AD3164" t="s">
        <v>3976</v>
      </c>
      <c r="AE3164" t="s">
        <v>3966</v>
      </c>
      <c r="AF3164" t="s">
        <v>3967</v>
      </c>
      <c r="AG3164" t="s">
        <v>3968</v>
      </c>
      <c r="AH3164" t="s">
        <v>3969</v>
      </c>
      <c r="AI3164" t="s">
        <v>3970</v>
      </c>
      <c r="AJ3164" t="s">
        <v>3971</v>
      </c>
      <c r="AK3164" t="s">
        <v>3972</v>
      </c>
      <c r="AL3164" t="s">
        <v>3973</v>
      </c>
      <c r="AM3164" t="s">
        <v>3974</v>
      </c>
      <c r="AN3164" t="s">
        <v>3975</v>
      </c>
      <c r="AO3164" t="s">
        <v>3977</v>
      </c>
      <c r="AP3164">
        <v>19.398</v>
      </c>
      <c r="AQ3164">
        <v>31.440999999999999</v>
      </c>
      <c r="AR3164">
        <v>55.127000000000002</v>
      </c>
      <c r="AS3164">
        <v>77.959000000000003</v>
      </c>
      <c r="AT3164">
        <v>60.325000000000003</v>
      </c>
      <c r="AU3164">
        <v>64.522000000000006</v>
      </c>
      <c r="AV3164">
        <v>39.506999999999998</v>
      </c>
      <c r="AW3164">
        <v>52.03</v>
      </c>
      <c r="AX3164">
        <v>65.801000000000002</v>
      </c>
      <c r="AY3164">
        <v>56.234000000000002</v>
      </c>
      <c r="AZ3164">
        <v>43.290999999999997</v>
      </c>
      <c r="BA3164">
        <v>38.985999999999997</v>
      </c>
      <c r="BB3164">
        <v>84.528999999999996</v>
      </c>
      <c r="BC3164" s="3">
        <v>6.8288145139280063</v>
      </c>
      <c r="BD3164" s="3">
        <v>6.0656543935149623</v>
      </c>
      <c r="BE3164" s="3">
        <v>6.9007220671142706</v>
      </c>
      <c r="BF3164" s="3">
        <v>6.9746314180837921</v>
      </c>
      <c r="BG3164" s="3">
        <v>6.8418098017743256</v>
      </c>
      <c r="BH3164" s="3">
        <v>7.0789278336807193</v>
      </c>
      <c r="BI3164" s="3">
        <v>5.4506647232521521</v>
      </c>
      <c r="BJ3164" s="3">
        <v>6.3186684199762153</v>
      </c>
      <c r="BK3164" s="3">
        <v>6.4987239707479043</v>
      </c>
      <c r="BL3164" s="3">
        <v>6.6760073395606998</v>
      </c>
      <c r="BM3164" s="3">
        <v>6.8583326339929283</v>
      </c>
      <c r="BN3164" s="3">
        <v>7.0231289460104955</v>
      </c>
      <c r="BO3164" s="3">
        <v>6.6485258895497914</v>
      </c>
    </row>
    <row r="3165" spans="1:67" x14ac:dyDescent="0.3">
      <c r="A3165">
        <v>12391</v>
      </c>
      <c r="B3165" s="3" t="s">
        <v>39690</v>
      </c>
      <c r="C3165">
        <v>1</v>
      </c>
      <c r="E3165" s="3" t="s">
        <v>43674</v>
      </c>
      <c r="F3165" s="3">
        <v>1</v>
      </c>
      <c r="G3165" s="3">
        <v>1</v>
      </c>
      <c r="H3165" t="s">
        <v>30194</v>
      </c>
      <c r="I3165" t="s">
        <v>31736</v>
      </c>
      <c r="J3165" s="2" t="s">
        <v>36252</v>
      </c>
      <c r="K3165" t="s">
        <v>28574</v>
      </c>
      <c r="L3165" s="1" t="s">
        <v>33254</v>
      </c>
      <c r="M3165" s="1" t="s">
        <v>34220</v>
      </c>
      <c r="N3165">
        <v>13</v>
      </c>
      <c r="O3165" s="3">
        <v>0</v>
      </c>
      <c r="P3165" s="3">
        <v>-0.10475943140077838</v>
      </c>
      <c r="Q3165" s="3">
        <v>9.3471722592525994E-3</v>
      </c>
      <c r="R3165" s="3">
        <v>3.2383005311652981E-2</v>
      </c>
      <c r="S3165" s="3">
        <v>-3.8850857373590841E-2</v>
      </c>
      <c r="T3165" s="3">
        <v>8.1339627451938776E-2</v>
      </c>
      <c r="U3165" s="3">
        <v>3.8717107572853585E-2</v>
      </c>
      <c r="V3165" s="3">
        <v>3.2806145083241471E-2</v>
      </c>
      <c r="W3165" s="3">
        <v>-2.0789780826058861E-3</v>
      </c>
      <c r="X3165" s="3">
        <v>7.6695901830383023E-2</v>
      </c>
      <c r="Y3165" s="3">
        <v>-1.1500717133311085E-2</v>
      </c>
      <c r="Z3165" s="3">
        <v>-6.1480836013677119E-2</v>
      </c>
      <c r="AA3165" s="3">
        <v>4.2083958671252489E-2</v>
      </c>
      <c r="AB3165" s="3">
        <v>0.15872479629747943</v>
      </c>
      <c r="AC3165" t="s">
        <v>779</v>
      </c>
      <c r="AD3165" t="s">
        <v>779</v>
      </c>
      <c r="AE3165" t="s">
        <v>779</v>
      </c>
      <c r="AF3165" t="s">
        <v>779</v>
      </c>
      <c r="AG3165" t="s">
        <v>779</v>
      </c>
      <c r="AH3165" t="s">
        <v>779</v>
      </c>
      <c r="AI3165" t="s">
        <v>779</v>
      </c>
      <c r="AJ3165" t="s">
        <v>779</v>
      </c>
      <c r="AK3165" t="s">
        <v>779</v>
      </c>
      <c r="AL3165" t="s">
        <v>779</v>
      </c>
      <c r="AM3165" t="s">
        <v>779</v>
      </c>
      <c r="AN3165" t="s">
        <v>779</v>
      </c>
      <c r="AO3165" t="s">
        <v>779</v>
      </c>
      <c r="AP3165">
        <v>221.85</v>
      </c>
      <c r="AQ3165">
        <v>181.72</v>
      </c>
      <c r="AR3165">
        <v>191.93</v>
      </c>
      <c r="AS3165">
        <v>205.95</v>
      </c>
      <c r="AT3165">
        <v>198.95</v>
      </c>
      <c r="AU3165">
        <v>175.26</v>
      </c>
      <c r="AV3165">
        <v>191.93</v>
      </c>
      <c r="AW3165">
        <v>176.49</v>
      </c>
      <c r="AX3165">
        <v>182.49</v>
      </c>
      <c r="AY3165">
        <v>205.95</v>
      </c>
      <c r="AZ3165">
        <v>168.05</v>
      </c>
      <c r="BA3165">
        <v>219.97</v>
      </c>
      <c r="BB3165">
        <v>134.76</v>
      </c>
      <c r="BC3165" s="3">
        <v>6.3755538835989327</v>
      </c>
      <c r="BD3165" s="3">
        <v>6.2991366937440141</v>
      </c>
      <c r="BE3165" s="3">
        <v>6.3694756140183326</v>
      </c>
      <c r="BF3165" s="3">
        <v>6.3273180576879238</v>
      </c>
      <c r="BG3165" s="3">
        <v>6.4695127471026179</v>
      </c>
      <c r="BH3165" s="3">
        <v>6.3455893537406487</v>
      </c>
      <c r="BI3165" s="3">
        <v>6.0957619594775005</v>
      </c>
      <c r="BJ3165" s="3">
        <v>6.1431397591045913</v>
      </c>
      <c r="BK3165" s="3">
        <v>6.3199384399803087</v>
      </c>
      <c r="BL3165" s="3">
        <v>6.4170895452709988</v>
      </c>
      <c r="BM3165" s="3">
        <v>6.3050502689172232</v>
      </c>
      <c r="BN3165" s="3">
        <v>6.3346748633401484</v>
      </c>
      <c r="BO3165" s="3">
        <v>5.4735015679530727</v>
      </c>
    </row>
    <row r="3166" spans="1:67" x14ac:dyDescent="0.3">
      <c r="A3166">
        <v>22925</v>
      </c>
      <c r="B3166" s="3" t="s">
        <v>41740</v>
      </c>
      <c r="C3166">
        <v>1</v>
      </c>
      <c r="E3166" s="3" t="s">
        <v>42658</v>
      </c>
      <c r="F3166" s="3">
        <v>0.83599999999999997</v>
      </c>
      <c r="G3166" s="3">
        <v>0.83599999999999997</v>
      </c>
      <c r="H3166" t="s">
        <v>31069</v>
      </c>
      <c r="I3166" t="s">
        <v>32699</v>
      </c>
      <c r="J3166" s="2" t="s">
        <v>36883</v>
      </c>
      <c r="K3166" t="s">
        <v>29537</v>
      </c>
      <c r="L3166" s="1" t="s">
        <v>33254</v>
      </c>
      <c r="M3166" s="1" t="s">
        <v>35124</v>
      </c>
      <c r="N3166">
        <v>11</v>
      </c>
      <c r="O3166" s="3">
        <v>0</v>
      </c>
      <c r="P3166" s="3">
        <v>4.893364519792244E-2</v>
      </c>
      <c r="Q3166" s="3">
        <v>-0.2109468769461274</v>
      </c>
      <c r="R3166" s="3">
        <v>-5.1503807756219738E-2</v>
      </c>
      <c r="S3166" s="3">
        <v>-7.4684125209979177E-2</v>
      </c>
      <c r="T3166" s="3">
        <v>-0.13382789497437486</v>
      </c>
      <c r="U3166" s="3">
        <v>2.5454096427749123E-2</v>
      </c>
      <c r="V3166" s="3">
        <v>-5.7752007335607355E-2</v>
      </c>
      <c r="W3166" s="3">
        <v>-1.1113030881022743E-3</v>
      </c>
      <c r="X3166" s="3" t="s">
        <v>0</v>
      </c>
      <c r="Y3166" s="3" t="s">
        <v>0</v>
      </c>
      <c r="Z3166" s="3">
        <v>-9.0572492947301936E-2</v>
      </c>
      <c r="AA3166" s="3">
        <v>-5.5681260548742777E-2</v>
      </c>
      <c r="AB3166" s="3">
        <v>2.786177535450958E-2</v>
      </c>
      <c r="AC3166" t="s">
        <v>0</v>
      </c>
      <c r="AD3166" t="s">
        <v>0</v>
      </c>
      <c r="AE3166" t="s">
        <v>0</v>
      </c>
      <c r="AF3166" t="s">
        <v>26799</v>
      </c>
      <c r="AG3166" t="s">
        <v>0</v>
      </c>
      <c r="AH3166" t="s">
        <v>0</v>
      </c>
      <c r="AI3166" t="s">
        <v>0</v>
      </c>
      <c r="AJ3166" t="s">
        <v>0</v>
      </c>
      <c r="AK3166" t="s">
        <v>0</v>
      </c>
      <c r="AL3166" t="s">
        <v>0</v>
      </c>
      <c r="AM3166" t="s">
        <v>0</v>
      </c>
      <c r="AN3166" t="s">
        <v>0</v>
      </c>
      <c r="AO3166" t="s">
        <v>0</v>
      </c>
      <c r="AP3166" t="s">
        <v>0</v>
      </c>
      <c r="AQ3166" t="s">
        <v>0</v>
      </c>
      <c r="AR3166" t="s">
        <v>0</v>
      </c>
      <c r="AS3166">
        <v>26.123999999999999</v>
      </c>
      <c r="AT3166" t="s">
        <v>0</v>
      </c>
      <c r="AU3166" t="s">
        <v>0</v>
      </c>
      <c r="AV3166" t="s">
        <v>0</v>
      </c>
      <c r="AW3166" t="s">
        <v>0</v>
      </c>
      <c r="AX3166" t="s">
        <v>0</v>
      </c>
      <c r="AY3166" t="s">
        <v>0</v>
      </c>
      <c r="AZ3166" t="s">
        <v>0</v>
      </c>
      <c r="BA3166" t="s">
        <v>0</v>
      </c>
      <c r="BB3166" t="s">
        <v>0</v>
      </c>
      <c r="BC3166" s="3">
        <v>4.3978357654866977</v>
      </c>
      <c r="BD3166" s="3">
        <v>4.6196671388059389</v>
      </c>
      <c r="BE3166" s="3">
        <v>5.2117344228760274</v>
      </c>
      <c r="BF3166" s="3">
        <v>5.5327543789924976</v>
      </c>
      <c r="BG3166" s="3">
        <v>5.2420442393695508</v>
      </c>
      <c r="BH3166" s="3">
        <v>5.0335845755154134</v>
      </c>
      <c r="BI3166" s="3">
        <v>5.1339857462685794</v>
      </c>
      <c r="BJ3166" s="3">
        <v>5.0441868507673639</v>
      </c>
      <c r="BK3166" s="3" t="s">
        <v>0</v>
      </c>
      <c r="BL3166" s="3" t="s">
        <v>0</v>
      </c>
      <c r="BM3166" s="3">
        <v>4.8559489973881798</v>
      </c>
      <c r="BN3166" s="3">
        <v>5.0777674903820564</v>
      </c>
      <c r="BO3166" s="3">
        <v>4.8789294732514614</v>
      </c>
    </row>
    <row r="3167" spans="1:67" x14ac:dyDescent="0.3">
      <c r="A3167">
        <v>24266</v>
      </c>
      <c r="B3167" s="3" t="s">
        <v>42136</v>
      </c>
      <c r="C3167">
        <v>1</v>
      </c>
      <c r="E3167" s="3" t="s">
        <v>42970</v>
      </c>
      <c r="F3167" s="3">
        <v>0.998</v>
      </c>
      <c r="G3167" s="3">
        <v>0.95324999999999982</v>
      </c>
      <c r="H3167" t="s">
        <v>31192</v>
      </c>
      <c r="I3167" t="s">
        <v>32829</v>
      </c>
      <c r="J3167" s="2" t="s">
        <v>37013</v>
      </c>
      <c r="K3167" t="s">
        <v>29667</v>
      </c>
      <c r="L3167" s="1" t="s">
        <v>33254</v>
      </c>
      <c r="M3167" s="1" t="s">
        <v>35300</v>
      </c>
      <c r="N3167">
        <v>13</v>
      </c>
      <c r="O3167" s="3">
        <v>0</v>
      </c>
      <c r="P3167" s="3">
        <v>-1.9155759389871855E-2</v>
      </c>
      <c r="Q3167" s="3">
        <v>5.6583528366367514E-2</v>
      </c>
      <c r="R3167" s="3">
        <v>-1.5913812330876784E-2</v>
      </c>
      <c r="S3167" s="3">
        <v>4.5582760019634981E-2</v>
      </c>
      <c r="T3167" s="3">
        <v>-4.262240270601533E-3</v>
      </c>
      <c r="U3167" s="3">
        <v>0.12974460550781922</v>
      </c>
      <c r="V3167" s="3">
        <v>7.2723231021620455E-2</v>
      </c>
      <c r="W3167" s="3">
        <v>3.7874165661120111E-2</v>
      </c>
      <c r="X3167" s="3">
        <v>3.0406710426045754E-2</v>
      </c>
      <c r="Y3167" s="3">
        <v>-1.6889414213503693E-3</v>
      </c>
      <c r="Z3167" s="3">
        <v>6.983962506863442E-2</v>
      </c>
      <c r="AA3167" s="3">
        <v>8.5832523674954794E-2</v>
      </c>
      <c r="AB3167" s="3">
        <v>4.739878887541106E-2</v>
      </c>
      <c r="AC3167" t="s">
        <v>12556</v>
      </c>
      <c r="AD3167" t="s">
        <v>12554</v>
      </c>
      <c r="AE3167" t="s">
        <v>12546</v>
      </c>
      <c r="AF3167" t="s">
        <v>0</v>
      </c>
      <c r="AG3167" t="s">
        <v>12547</v>
      </c>
      <c r="AH3167" t="s">
        <v>12548</v>
      </c>
      <c r="AI3167" t="s">
        <v>12549</v>
      </c>
      <c r="AJ3167" t="s">
        <v>12547</v>
      </c>
      <c r="AK3167" t="s">
        <v>12550</v>
      </c>
      <c r="AL3167" t="s">
        <v>12551</v>
      </c>
      <c r="AM3167" t="s">
        <v>12552</v>
      </c>
      <c r="AN3167" t="s">
        <v>12553</v>
      </c>
      <c r="AO3167" t="s">
        <v>12555</v>
      </c>
      <c r="AP3167">
        <v>96.067999999999998</v>
      </c>
      <c r="AQ3167">
        <v>174.98</v>
      </c>
      <c r="AR3167">
        <v>138.96</v>
      </c>
      <c r="AS3167" t="s">
        <v>0</v>
      </c>
      <c r="AT3167">
        <v>118.97</v>
      </c>
      <c r="AU3167">
        <v>148.05000000000001</v>
      </c>
      <c r="AV3167">
        <v>139.72</v>
      </c>
      <c r="AW3167">
        <v>126.8</v>
      </c>
      <c r="AX3167">
        <v>86.323999999999998</v>
      </c>
      <c r="AY3167">
        <v>193.06</v>
      </c>
      <c r="AZ3167">
        <v>105.61</v>
      </c>
      <c r="BA3167">
        <v>215.86</v>
      </c>
      <c r="BB3167">
        <v>168.26</v>
      </c>
      <c r="BC3167" s="3">
        <v>6.8254780482332569</v>
      </c>
      <c r="BD3167" s="3">
        <v>6.8113806021817203</v>
      </c>
      <c r="BE3167" s="3">
        <v>6.5707530315486098</v>
      </c>
      <c r="BF3167" s="3">
        <v>6.9254822685799864</v>
      </c>
      <c r="BG3167" s="3">
        <v>6.6951488233585508</v>
      </c>
      <c r="BH3167" s="3">
        <v>6.8747658426895795</v>
      </c>
      <c r="BI3167" s="3">
        <v>6.8718063644587293</v>
      </c>
      <c r="BJ3167" s="3">
        <v>6.6443696483641297</v>
      </c>
      <c r="BK3167" s="3">
        <v>6.8637569375997742</v>
      </c>
      <c r="BL3167" s="3">
        <v>6.7863396407158394</v>
      </c>
      <c r="BM3167" s="3">
        <v>6.6605714236961155</v>
      </c>
      <c r="BN3167" s="3">
        <v>6.8573988419091867</v>
      </c>
      <c r="BO3167" s="3">
        <v>6.5859905838358941</v>
      </c>
    </row>
    <row r="3168" spans="1:67" x14ac:dyDescent="0.3">
      <c r="A3168">
        <v>9569</v>
      </c>
      <c r="B3168" s="3" t="s">
        <v>37704</v>
      </c>
      <c r="C3168">
        <v>1</v>
      </c>
      <c r="E3168" s="3" t="s">
        <v>43479</v>
      </c>
      <c r="F3168" s="3">
        <v>0.98</v>
      </c>
      <c r="G3168" s="3">
        <v>0.80308333333333326</v>
      </c>
      <c r="H3168" t="s">
        <v>29960</v>
      </c>
      <c r="I3168" t="s">
        <v>31476</v>
      </c>
      <c r="J3168" s="2" t="s">
        <v>35668</v>
      </c>
      <c r="K3168" t="s">
        <v>28314</v>
      </c>
      <c r="L3168" t="s">
        <v>33254</v>
      </c>
      <c r="M3168" s="1" t="s">
        <v>33255</v>
      </c>
      <c r="N3168">
        <v>12</v>
      </c>
      <c r="O3168" s="3">
        <v>0</v>
      </c>
      <c r="P3168" s="3">
        <v>-5.6896338561082643E-2</v>
      </c>
      <c r="Q3168" s="3">
        <v>-1.7913612524626754E-2</v>
      </c>
      <c r="R3168" s="3">
        <v>-4.8845688176547622E-3</v>
      </c>
      <c r="S3168" s="3">
        <v>-4.3987967711856792E-2</v>
      </c>
      <c r="T3168" s="3">
        <v>4.4184257544003833E-2</v>
      </c>
      <c r="U3168" s="3">
        <v>-2.6983924508895907E-2</v>
      </c>
      <c r="V3168" s="3">
        <v>-5.7346627285130375E-2</v>
      </c>
      <c r="W3168" s="3" t="s">
        <v>0</v>
      </c>
      <c r="X3168" s="3">
        <v>-6.7676615005979679E-3</v>
      </c>
      <c r="Y3168" s="3">
        <v>-8.086589533390362E-2</v>
      </c>
      <c r="Z3168" s="3">
        <v>1.9203733973092663E-2</v>
      </c>
      <c r="AA3168" s="3">
        <v>8.800587129002016E-2</v>
      </c>
      <c r="AB3168" s="3">
        <v>-5.126460691159522E-2</v>
      </c>
      <c r="AC3168" t="s">
        <v>3333</v>
      </c>
      <c r="AD3168" t="s">
        <v>3326</v>
      </c>
      <c r="AE3168" t="s">
        <v>3323</v>
      </c>
      <c r="AF3168" t="s">
        <v>3324</v>
      </c>
      <c r="AG3168" t="s">
        <v>3325</v>
      </c>
      <c r="AH3168" t="s">
        <v>3326</v>
      </c>
      <c r="AI3168" t="s">
        <v>3327</v>
      </c>
      <c r="AJ3168" t="s">
        <v>0</v>
      </c>
      <c r="AK3168" t="s">
        <v>3328</v>
      </c>
      <c r="AL3168" t="s">
        <v>3329</v>
      </c>
      <c r="AM3168" t="s">
        <v>3330</v>
      </c>
      <c r="AN3168" t="s">
        <v>3331</v>
      </c>
      <c r="AO3168" t="s">
        <v>3332</v>
      </c>
      <c r="AP3168">
        <v>114.61</v>
      </c>
      <c r="AQ3168">
        <v>62.377000000000002</v>
      </c>
      <c r="AR3168">
        <v>66.828000000000003</v>
      </c>
      <c r="AS3168">
        <v>84.561000000000007</v>
      </c>
      <c r="AT3168">
        <v>63.706000000000003</v>
      </c>
      <c r="AU3168">
        <v>68.100999999999999</v>
      </c>
      <c r="AV3168">
        <v>108.72</v>
      </c>
      <c r="AW3168" t="s">
        <v>0</v>
      </c>
      <c r="AX3168">
        <v>103.42</v>
      </c>
      <c r="AY3168">
        <v>108.01</v>
      </c>
      <c r="AZ3168">
        <v>126.36</v>
      </c>
      <c r="BA3168">
        <v>100.66</v>
      </c>
      <c r="BB3168">
        <v>80.83</v>
      </c>
      <c r="BC3168" s="3">
        <v>6.4669565452730779</v>
      </c>
      <c r="BD3168" s="3">
        <v>6.4077477122261737</v>
      </c>
      <c r="BE3168" s="3">
        <v>6.4302363534115106</v>
      </c>
      <c r="BF3168" s="3">
        <v>6.2513461595885813</v>
      </c>
      <c r="BG3168" s="3">
        <v>6.5003737143533735</v>
      </c>
      <c r="BH3168" s="3">
        <v>6.3930133279012926</v>
      </c>
      <c r="BI3168" s="3">
        <v>6.3886339693517895</v>
      </c>
      <c r="BJ3168" s="3" t="s">
        <v>0</v>
      </c>
      <c r="BK3168" s="3">
        <v>6.1453518165584606</v>
      </c>
      <c r="BL3168" s="3">
        <v>6.3927145356762951</v>
      </c>
      <c r="BM3168" s="3">
        <v>6.3934699069951222</v>
      </c>
      <c r="BN3168" s="3">
        <v>6.3882611005408894</v>
      </c>
      <c r="BO3168" s="3">
        <v>6.2538950571317695</v>
      </c>
    </row>
    <row r="3169" spans="1:67" x14ac:dyDescent="0.3">
      <c r="A3169">
        <v>18981</v>
      </c>
      <c r="B3169" s="3" t="s">
        <v>40585</v>
      </c>
      <c r="C3169">
        <v>1</v>
      </c>
      <c r="E3169" s="3" t="s">
        <v>43663</v>
      </c>
      <c r="F3169" s="3">
        <v>1</v>
      </c>
      <c r="G3169" s="3">
        <v>1</v>
      </c>
      <c r="H3169" t="s">
        <v>30748</v>
      </c>
      <c r="I3169" t="s">
        <v>32335</v>
      </c>
      <c r="J3169" s="2" t="s">
        <v>36522</v>
      </c>
      <c r="K3169" t="s">
        <v>29173</v>
      </c>
      <c r="L3169" t="s">
        <v>33254</v>
      </c>
      <c r="M3169" s="1" t="s">
        <v>34627</v>
      </c>
      <c r="N3169">
        <v>10</v>
      </c>
      <c r="O3169" s="3">
        <v>2</v>
      </c>
      <c r="P3169" s="3">
        <v>9.6261853058403485E-2</v>
      </c>
      <c r="Q3169" s="3" t="s">
        <v>0</v>
      </c>
      <c r="R3169" s="3">
        <v>0.13789693238961928</v>
      </c>
      <c r="S3169" s="3">
        <v>-0.365053651339729</v>
      </c>
      <c r="T3169" s="3">
        <v>0.5349580265838958</v>
      </c>
      <c r="U3169" s="3">
        <v>0.55679724659274321</v>
      </c>
      <c r="V3169" s="3">
        <v>0.3371972813408009</v>
      </c>
      <c r="W3169" s="3" t="s">
        <v>0</v>
      </c>
      <c r="X3169" s="3">
        <v>8.8820033298585108E-2</v>
      </c>
      <c r="Y3169" s="3">
        <v>7.7516469702095206E-2</v>
      </c>
      <c r="Z3169" s="3" t="s">
        <v>0</v>
      </c>
      <c r="AA3169" s="3">
        <v>0.1575611760911883</v>
      </c>
      <c r="AB3169" s="3">
        <v>-3.6792244313569034E-2</v>
      </c>
      <c r="AC3169" t="s">
        <v>0</v>
      </c>
      <c r="AD3169" t="s">
        <v>0</v>
      </c>
      <c r="AE3169" t="s">
        <v>0</v>
      </c>
      <c r="AF3169" t="s">
        <v>0</v>
      </c>
      <c r="AG3169" t="s">
        <v>0</v>
      </c>
      <c r="AH3169" t="s">
        <v>0</v>
      </c>
      <c r="AI3169" t="s">
        <v>0</v>
      </c>
      <c r="AJ3169" t="s">
        <v>0</v>
      </c>
      <c r="AK3169" t="s">
        <v>23603</v>
      </c>
      <c r="AL3169" t="s">
        <v>23603</v>
      </c>
      <c r="AM3169" t="s">
        <v>0</v>
      </c>
      <c r="AN3169" t="s">
        <v>0</v>
      </c>
      <c r="AO3169" t="s">
        <v>0</v>
      </c>
      <c r="AP3169" t="s">
        <v>0</v>
      </c>
      <c r="AQ3169" t="s">
        <v>0</v>
      </c>
      <c r="AR3169" t="s">
        <v>0</v>
      </c>
      <c r="AS3169" t="s">
        <v>0</v>
      </c>
      <c r="AT3169" t="s">
        <v>0</v>
      </c>
      <c r="AU3169" t="s">
        <v>0</v>
      </c>
      <c r="AV3169" t="s">
        <v>0</v>
      </c>
      <c r="AW3169" t="s">
        <v>0</v>
      </c>
      <c r="AX3169">
        <v>78.653000000000006</v>
      </c>
      <c r="AY3169">
        <v>87.363</v>
      </c>
      <c r="AZ3169" t="s">
        <v>0</v>
      </c>
      <c r="BA3169" t="s">
        <v>0</v>
      </c>
      <c r="BB3169" t="s">
        <v>0</v>
      </c>
      <c r="BC3169" s="3">
        <v>5.7010928505611806</v>
      </c>
      <c r="BD3169" s="3" t="s">
        <v>0</v>
      </c>
      <c r="BE3169" s="3">
        <v>5.6125613562179133</v>
      </c>
      <c r="BF3169" s="3">
        <v>5.462906872492268</v>
      </c>
      <c r="BG3169" s="3">
        <v>5.815132600842988</v>
      </c>
      <c r="BH3169" s="3">
        <v>5.7466886769071923</v>
      </c>
      <c r="BI3169" s="3">
        <v>5.4968466539368528</v>
      </c>
      <c r="BJ3169" s="3" t="s">
        <v>0</v>
      </c>
      <c r="BK3169" s="3">
        <v>5.5660719889376988</v>
      </c>
      <c r="BL3169" s="3">
        <v>5.7443399313397805</v>
      </c>
      <c r="BM3169" s="3" t="s">
        <v>0</v>
      </c>
      <c r="BN3169" s="3">
        <v>5.562364249463112</v>
      </c>
      <c r="BO3169" s="3">
        <v>5.3478177127089124</v>
      </c>
    </row>
    <row r="3170" spans="1:67" x14ac:dyDescent="0.3">
      <c r="A3170">
        <v>18983</v>
      </c>
      <c r="B3170" s="3" t="s">
        <v>40586</v>
      </c>
      <c r="C3170">
        <v>1</v>
      </c>
      <c r="E3170" s="3" t="s">
        <v>43195</v>
      </c>
      <c r="F3170" s="3">
        <v>0.97399999999999998</v>
      </c>
      <c r="G3170" s="3">
        <v>0.87044444444444447</v>
      </c>
      <c r="H3170" t="s">
        <v>30748</v>
      </c>
      <c r="I3170" t="s">
        <v>32335</v>
      </c>
      <c r="J3170" s="2" t="s">
        <v>36522</v>
      </c>
      <c r="K3170" t="s">
        <v>29173</v>
      </c>
      <c r="L3170" t="s">
        <v>33254</v>
      </c>
      <c r="M3170" s="1" t="s">
        <v>34627</v>
      </c>
      <c r="N3170">
        <v>13</v>
      </c>
      <c r="O3170" s="3">
        <v>1</v>
      </c>
      <c r="P3170" s="3">
        <v>0.10996225339881809</v>
      </c>
      <c r="Q3170" s="3">
        <v>0.30380996702128549</v>
      </c>
      <c r="R3170" s="3">
        <v>0.28451413324424535</v>
      </c>
      <c r="S3170" s="3">
        <v>0.26543689604909837</v>
      </c>
      <c r="T3170" s="3">
        <v>0.35456499895441018</v>
      </c>
      <c r="U3170" s="3">
        <v>0.1151664496349353</v>
      </c>
      <c r="V3170" s="3">
        <v>0.18840092460321003</v>
      </c>
      <c r="W3170" s="3">
        <v>0.36143150413314096</v>
      </c>
      <c r="X3170" s="3">
        <v>0.45185729447653988</v>
      </c>
      <c r="Y3170" s="3">
        <v>0.53027054764620363</v>
      </c>
      <c r="Z3170" s="3">
        <v>0.23376537680833839</v>
      </c>
      <c r="AA3170" s="3">
        <v>0.48460219437220325</v>
      </c>
      <c r="AB3170" s="3">
        <v>0.24452177363205552</v>
      </c>
      <c r="AC3170" t="s">
        <v>24382</v>
      </c>
      <c r="AD3170" t="s">
        <v>24381</v>
      </c>
      <c r="AE3170" t="s">
        <v>24374</v>
      </c>
      <c r="AF3170" t="s">
        <v>0</v>
      </c>
      <c r="AG3170" t="s">
        <v>24375</v>
      </c>
      <c r="AH3170" t="s">
        <v>24376</v>
      </c>
      <c r="AI3170" t="s">
        <v>0</v>
      </c>
      <c r="AJ3170" t="s">
        <v>0</v>
      </c>
      <c r="AK3170" t="s">
        <v>24377</v>
      </c>
      <c r="AL3170" t="s">
        <v>24378</v>
      </c>
      <c r="AM3170" t="s">
        <v>24379</v>
      </c>
      <c r="AN3170" t="s">
        <v>24380</v>
      </c>
      <c r="AO3170" t="s">
        <v>0</v>
      </c>
      <c r="AP3170">
        <v>103.31</v>
      </c>
      <c r="AQ3170">
        <v>55.228000000000002</v>
      </c>
      <c r="AR3170">
        <v>60.764000000000003</v>
      </c>
      <c r="AS3170" t="s">
        <v>0</v>
      </c>
      <c r="AT3170">
        <v>76.733000000000004</v>
      </c>
      <c r="AU3170">
        <v>100.64</v>
      </c>
      <c r="AV3170" t="s">
        <v>0</v>
      </c>
      <c r="AW3170" t="s">
        <v>0</v>
      </c>
      <c r="AX3170">
        <v>53.779000000000003</v>
      </c>
      <c r="AY3170">
        <v>108.28</v>
      </c>
      <c r="AZ3170">
        <v>30.593</v>
      </c>
      <c r="BA3170">
        <v>108.08</v>
      </c>
      <c r="BB3170" t="s">
        <v>0</v>
      </c>
      <c r="BC3170" s="3">
        <v>5.7497208599744081</v>
      </c>
      <c r="BD3170" s="3">
        <v>5.5303918214010412</v>
      </c>
      <c r="BE3170" s="3">
        <v>5.6183619311098782</v>
      </c>
      <c r="BF3170" s="3">
        <v>5.7749109365927129</v>
      </c>
      <c r="BG3170" s="3">
        <v>5.6523914040170542</v>
      </c>
      <c r="BH3170" s="3">
        <v>6.1236556744381216</v>
      </c>
      <c r="BI3170" s="3">
        <v>5.1763228210349892</v>
      </c>
      <c r="BJ3170" s="3">
        <v>5.1849751906982613</v>
      </c>
      <c r="BK3170" s="3">
        <v>5.6825602115002516</v>
      </c>
      <c r="BL3170" s="3">
        <v>5.7694364097415454</v>
      </c>
      <c r="BM3170" s="3">
        <v>5.6214047976876493</v>
      </c>
      <c r="BN3170" s="3">
        <v>6.0944711286416444</v>
      </c>
      <c r="BO3170" s="3">
        <v>4.940845069724709</v>
      </c>
    </row>
    <row r="3171" spans="1:67" x14ac:dyDescent="0.3">
      <c r="A3171">
        <v>15079</v>
      </c>
      <c r="B3171" s="3" t="s">
        <v>40082</v>
      </c>
      <c r="C3171">
        <v>1</v>
      </c>
      <c r="E3171" s="3" t="s">
        <v>43305</v>
      </c>
      <c r="F3171" s="3">
        <v>1</v>
      </c>
      <c r="G3171" s="3">
        <v>1</v>
      </c>
      <c r="H3171" t="s">
        <v>30416</v>
      </c>
      <c r="I3171" t="s">
        <v>31972</v>
      </c>
      <c r="J3171" s="2" t="s">
        <v>36380</v>
      </c>
      <c r="K3171" t="s">
        <v>28810</v>
      </c>
      <c r="L3171" t="s">
        <v>0</v>
      </c>
      <c r="M3171" s="1" t="s">
        <v>34412</v>
      </c>
      <c r="N3171">
        <v>13</v>
      </c>
      <c r="O3171" s="3">
        <v>0</v>
      </c>
      <c r="P3171" s="3">
        <v>-0.16456094677587454</v>
      </c>
      <c r="Q3171" s="3">
        <v>-0.22564937224750281</v>
      </c>
      <c r="R3171" s="3">
        <v>-7.7665121115605848E-2</v>
      </c>
      <c r="S3171" s="3">
        <v>-7.1163541482205897E-2</v>
      </c>
      <c r="T3171" s="3">
        <v>-0.12821942150493912</v>
      </c>
      <c r="U3171" s="3">
        <v>-9.5727866189138658E-2</v>
      </c>
      <c r="V3171" s="3">
        <v>-9.6915440949230977E-2</v>
      </c>
      <c r="W3171" s="3">
        <v>-0.112381152074447</v>
      </c>
      <c r="X3171" s="3">
        <v>-4.7994525620477041E-2</v>
      </c>
      <c r="Y3171" s="3">
        <v>-9.3509567307977687E-2</v>
      </c>
      <c r="Z3171" s="3">
        <v>9.7071370543903551E-2</v>
      </c>
      <c r="AA3171" s="3">
        <v>-8.5802893908472191E-2</v>
      </c>
      <c r="AB3171" s="3">
        <v>1.4355292977070055E-2</v>
      </c>
      <c r="AC3171" t="s">
        <v>7758</v>
      </c>
      <c r="AD3171" t="s">
        <v>7758</v>
      </c>
      <c r="AE3171" t="s">
        <v>7758</v>
      </c>
      <c r="AF3171" t="s">
        <v>7758</v>
      </c>
      <c r="AG3171" t="s">
        <v>7758</v>
      </c>
      <c r="AH3171" t="s">
        <v>7758</v>
      </c>
      <c r="AI3171" t="s">
        <v>7758</v>
      </c>
      <c r="AJ3171" t="s">
        <v>7758</v>
      </c>
      <c r="AK3171" t="s">
        <v>7758</v>
      </c>
      <c r="AL3171" t="s">
        <v>7758</v>
      </c>
      <c r="AM3171" t="s">
        <v>7758</v>
      </c>
      <c r="AN3171" t="s">
        <v>7758</v>
      </c>
      <c r="AO3171" t="s">
        <v>7758</v>
      </c>
      <c r="AP3171">
        <v>127.79</v>
      </c>
      <c r="AQ3171">
        <v>125.53</v>
      </c>
      <c r="AR3171">
        <v>168.76</v>
      </c>
      <c r="AS3171">
        <v>179.67</v>
      </c>
      <c r="AT3171">
        <v>173.19</v>
      </c>
      <c r="AU3171">
        <v>134.08000000000001</v>
      </c>
      <c r="AV3171">
        <v>125.03</v>
      </c>
      <c r="AW3171">
        <v>163.99</v>
      </c>
      <c r="AX3171">
        <v>152.4</v>
      </c>
      <c r="AY3171">
        <v>141.37</v>
      </c>
      <c r="AZ3171">
        <v>155.86000000000001</v>
      </c>
      <c r="BA3171">
        <v>151.69999999999999</v>
      </c>
      <c r="BB3171">
        <v>162.93</v>
      </c>
      <c r="BC3171" s="3">
        <v>6.412225275871112</v>
      </c>
      <c r="BD3171" s="3">
        <v>6.1853154580036565</v>
      </c>
      <c r="BE3171" s="3">
        <v>6.3463529744506388</v>
      </c>
      <c r="BF3171" s="3">
        <v>6.0614901766248153</v>
      </c>
      <c r="BG3171" s="3">
        <v>6.551632948680588</v>
      </c>
      <c r="BH3171" s="3">
        <v>6.2846562827885153</v>
      </c>
      <c r="BI3171" s="3">
        <v>6.0788554029797677</v>
      </c>
      <c r="BJ3171" s="3">
        <v>6.2167726984290397</v>
      </c>
      <c r="BK3171" s="3">
        <v>6.3171227377145378</v>
      </c>
      <c r="BL3171" s="3">
        <v>6.4385265272053189</v>
      </c>
      <c r="BM3171" s="3">
        <v>6.2870175013221017</v>
      </c>
      <c r="BN3171" s="3">
        <v>6.2382970678753935</v>
      </c>
      <c r="BO3171" s="3">
        <v>6.1326118504954543</v>
      </c>
    </row>
    <row r="3172" spans="1:67" x14ac:dyDescent="0.3">
      <c r="A3172">
        <v>10691</v>
      </c>
      <c r="B3172" s="3" t="s">
        <v>39191</v>
      </c>
      <c r="C3172">
        <v>1</v>
      </c>
      <c r="D3172" s="13" t="s">
        <v>45209</v>
      </c>
      <c r="E3172" s="3" t="s">
        <v>43431</v>
      </c>
      <c r="F3172" s="3">
        <v>1</v>
      </c>
      <c r="G3172" s="3">
        <v>1</v>
      </c>
      <c r="H3172" t="s">
        <v>30065</v>
      </c>
      <c r="I3172" t="s">
        <v>31599</v>
      </c>
      <c r="J3172" s="2" t="s">
        <v>36115</v>
      </c>
      <c r="K3172" t="s">
        <v>28437</v>
      </c>
      <c r="L3172" t="s">
        <v>34005</v>
      </c>
      <c r="M3172" s="1" t="s">
        <v>34006</v>
      </c>
      <c r="N3172">
        <v>13</v>
      </c>
      <c r="O3172" s="3">
        <v>9</v>
      </c>
      <c r="P3172" s="3">
        <v>3.0547964162966627E-2</v>
      </c>
      <c r="Q3172" s="3">
        <v>-0.33761218074031629</v>
      </c>
      <c r="R3172" s="3">
        <v>-0.26899058757927108</v>
      </c>
      <c r="S3172" s="3">
        <v>-0.41054329806514372</v>
      </c>
      <c r="T3172" s="3">
        <v>-0.51876306673518213</v>
      </c>
      <c r="U3172" s="3">
        <v>-0.71745344247572962</v>
      </c>
      <c r="V3172" s="3">
        <v>-0.96547436394046926</v>
      </c>
      <c r="W3172" s="3">
        <v>-0.86685737650202799</v>
      </c>
      <c r="X3172" s="3">
        <v>-1.1329259088934012</v>
      </c>
      <c r="Y3172" s="3">
        <v>-1.2171888786711249</v>
      </c>
      <c r="Z3172" s="3">
        <v>-1.4103898973854609</v>
      </c>
      <c r="AA3172" s="3">
        <v>-1.5690510793707522</v>
      </c>
      <c r="AB3172" s="3">
        <v>-1.6008179663540467</v>
      </c>
      <c r="AC3172" t="s">
        <v>12160</v>
      </c>
      <c r="AD3172" t="s">
        <v>12160</v>
      </c>
      <c r="AE3172" t="s">
        <v>12160</v>
      </c>
      <c r="AF3172" t="s">
        <v>12160</v>
      </c>
      <c r="AG3172" t="s">
        <v>12160</v>
      </c>
      <c r="AH3172" t="s">
        <v>12160</v>
      </c>
      <c r="AI3172" t="s">
        <v>12160</v>
      </c>
      <c r="AJ3172" t="s">
        <v>12160</v>
      </c>
      <c r="AK3172" t="s">
        <v>12160</v>
      </c>
      <c r="AL3172" t="s">
        <v>12160</v>
      </c>
      <c r="AM3172" t="s">
        <v>12160</v>
      </c>
      <c r="AN3172" t="s">
        <v>12160</v>
      </c>
      <c r="AO3172" t="s">
        <v>12160</v>
      </c>
      <c r="AP3172">
        <v>111.46</v>
      </c>
      <c r="AQ3172">
        <v>100.02</v>
      </c>
      <c r="AR3172">
        <v>101.65</v>
      </c>
      <c r="AS3172">
        <v>93.649000000000001</v>
      </c>
      <c r="AT3172">
        <v>109.29</v>
      </c>
      <c r="AU3172">
        <v>110.76</v>
      </c>
      <c r="AV3172">
        <v>111.46</v>
      </c>
      <c r="AW3172">
        <v>103.55</v>
      </c>
      <c r="AX3172">
        <v>103.55</v>
      </c>
      <c r="AY3172">
        <v>99.688000000000002</v>
      </c>
      <c r="AZ3172">
        <v>105.52</v>
      </c>
      <c r="BA3172">
        <v>113.62</v>
      </c>
      <c r="BB3172">
        <v>107.21</v>
      </c>
      <c r="BC3172" s="3">
        <v>6.8602181846687564</v>
      </c>
      <c r="BD3172" s="3">
        <v>6.7344717853989664</v>
      </c>
      <c r="BE3172" s="3">
        <v>6.9289844139402748</v>
      </c>
      <c r="BF3172" s="3">
        <v>6.7927067888983581</v>
      </c>
      <c r="BG3172" s="3">
        <v>6.9909645339507795</v>
      </c>
      <c r="BH3172" s="3">
        <v>6.7921254274045593</v>
      </c>
      <c r="BI3172" s="3">
        <v>6.657036720520181</v>
      </c>
      <c r="BJ3172" s="3">
        <v>6.6509967948442821</v>
      </c>
      <c r="BK3172" s="3">
        <v>6.8192016292662432</v>
      </c>
      <c r="BL3172" s="3">
        <v>7.0246908623554312</v>
      </c>
      <c r="BM3172" s="3">
        <v>6.8723893884178207</v>
      </c>
      <c r="BN3172" s="3">
        <v>6.7670964713225281</v>
      </c>
      <c r="BO3172" s="3">
        <v>6.6165805300858862</v>
      </c>
    </row>
    <row r="3173" spans="1:67" x14ac:dyDescent="0.3">
      <c r="A3173">
        <v>10695</v>
      </c>
      <c r="B3173" s="3" t="s">
        <v>39193</v>
      </c>
      <c r="C3173">
        <v>1</v>
      </c>
      <c r="D3173" s="13" t="s">
        <v>45210</v>
      </c>
      <c r="E3173" s="3" t="s">
        <v>43263</v>
      </c>
      <c r="F3173" s="3">
        <v>1</v>
      </c>
      <c r="G3173" s="3">
        <v>1</v>
      </c>
      <c r="H3173" t="s">
        <v>30065</v>
      </c>
      <c r="I3173" t="s">
        <v>31599</v>
      </c>
      <c r="J3173" s="2" t="s">
        <v>36115</v>
      </c>
      <c r="K3173" t="s">
        <v>28437</v>
      </c>
      <c r="L3173" t="s">
        <v>34005</v>
      </c>
      <c r="M3173" s="1" t="s">
        <v>34006</v>
      </c>
      <c r="N3173">
        <v>11</v>
      </c>
      <c r="O3173" s="3">
        <v>4</v>
      </c>
      <c r="P3173" s="3">
        <v>-0.41469129401200094</v>
      </c>
      <c r="Q3173" s="3" t="s">
        <v>0</v>
      </c>
      <c r="R3173" s="3">
        <v>-7.7543327162966511E-2</v>
      </c>
      <c r="S3173" s="3" t="s">
        <v>0</v>
      </c>
      <c r="T3173" s="3">
        <v>0.69126614713828471</v>
      </c>
      <c r="U3173" s="3">
        <v>0.56012797608126375</v>
      </c>
      <c r="V3173" s="3">
        <v>0.19899696624010865</v>
      </c>
      <c r="W3173" s="3">
        <v>0.45101324294397299</v>
      </c>
      <c r="X3173" s="3">
        <v>0.31857715379607932</v>
      </c>
      <c r="Y3173" s="3">
        <v>0.26819482282842538</v>
      </c>
      <c r="Z3173" s="3">
        <v>0.73439530876016679</v>
      </c>
      <c r="AA3173" s="3">
        <v>0.32883646422953999</v>
      </c>
      <c r="AB3173" s="3">
        <v>0.83487298918916097</v>
      </c>
      <c r="AC3173" t="s">
        <v>0</v>
      </c>
      <c r="AD3173" t="s">
        <v>0</v>
      </c>
      <c r="AE3173" t="s">
        <v>0</v>
      </c>
      <c r="AF3173" t="s">
        <v>0</v>
      </c>
      <c r="AG3173" t="s">
        <v>0</v>
      </c>
      <c r="AH3173" t="s">
        <v>0</v>
      </c>
      <c r="AI3173" t="s">
        <v>0</v>
      </c>
      <c r="AJ3173" t="s">
        <v>0</v>
      </c>
      <c r="AK3173" t="s">
        <v>0</v>
      </c>
      <c r="AL3173" t="s">
        <v>26375</v>
      </c>
      <c r="AM3173" t="s">
        <v>26375</v>
      </c>
      <c r="AN3173" t="s">
        <v>0</v>
      </c>
      <c r="AO3173" t="s">
        <v>0</v>
      </c>
      <c r="AP3173" t="s">
        <v>0</v>
      </c>
      <c r="AQ3173" t="s">
        <v>0</v>
      </c>
      <c r="AR3173" t="s">
        <v>0</v>
      </c>
      <c r="AS3173" t="s">
        <v>0</v>
      </c>
      <c r="AT3173" t="s">
        <v>0</v>
      </c>
      <c r="AU3173" t="s">
        <v>0</v>
      </c>
      <c r="AV3173" t="s">
        <v>0</v>
      </c>
      <c r="AW3173" t="s">
        <v>0</v>
      </c>
      <c r="AX3173" t="s">
        <v>0</v>
      </c>
      <c r="AY3173">
        <v>151.99</v>
      </c>
      <c r="AZ3173">
        <v>134.68</v>
      </c>
      <c r="BA3173" t="s">
        <v>0</v>
      </c>
      <c r="BB3173" t="s">
        <v>0</v>
      </c>
      <c r="BC3173" s="3">
        <v>5.6963476503258645</v>
      </c>
      <c r="BD3173" s="3" t="s">
        <v>0</v>
      </c>
      <c r="BE3173" s="3">
        <v>5.515542700362122</v>
      </c>
      <c r="BF3173" s="3" t="s">
        <v>0</v>
      </c>
      <c r="BG3173" s="3">
        <v>5.8212383225499726</v>
      </c>
      <c r="BH3173" s="3">
        <v>5.6148866747770043</v>
      </c>
      <c r="BI3173" s="3">
        <v>5.4279078644992484</v>
      </c>
      <c r="BJ3173" s="3">
        <v>5.5274623365537465</v>
      </c>
      <c r="BK3173" s="3">
        <v>5.6238279640103688</v>
      </c>
      <c r="BL3173" s="3">
        <v>5.8145871718134448</v>
      </c>
      <c r="BM3173" s="3">
        <v>5.7274761893107176</v>
      </c>
      <c r="BN3173" s="3">
        <v>5.7232996592305252</v>
      </c>
      <c r="BO3173" s="3">
        <v>5.7014125437094103</v>
      </c>
    </row>
    <row r="3174" spans="1:67" x14ac:dyDescent="0.3">
      <c r="A3174">
        <v>10696</v>
      </c>
      <c r="B3174" s="3" t="s">
        <v>39194</v>
      </c>
      <c r="C3174">
        <v>1</v>
      </c>
      <c r="E3174" s="3" t="s">
        <v>42640</v>
      </c>
      <c r="F3174" s="3">
        <v>1</v>
      </c>
      <c r="G3174" s="3">
        <v>1</v>
      </c>
      <c r="H3174" t="s">
        <v>30065</v>
      </c>
      <c r="I3174" t="s">
        <v>31599</v>
      </c>
      <c r="J3174" s="2" t="s">
        <v>36115</v>
      </c>
      <c r="K3174" t="s">
        <v>28437</v>
      </c>
      <c r="L3174" t="s">
        <v>34005</v>
      </c>
      <c r="M3174" s="1" t="s">
        <v>34006</v>
      </c>
      <c r="N3174">
        <v>12</v>
      </c>
      <c r="O3174" s="3">
        <v>1</v>
      </c>
      <c r="P3174" s="3">
        <v>-5.8457940739471789E-2</v>
      </c>
      <c r="Q3174" s="3">
        <v>-0.50516457138904869</v>
      </c>
      <c r="R3174" s="3">
        <v>-0.1647388286837469</v>
      </c>
      <c r="S3174" s="3" t="s">
        <v>0</v>
      </c>
      <c r="T3174" s="3">
        <v>-0.11473802561320558</v>
      </c>
      <c r="U3174" s="3">
        <v>0.11103131238874395</v>
      </c>
      <c r="V3174" s="3">
        <v>-0.18511329450173128</v>
      </c>
      <c r="W3174" s="3">
        <v>0.32331241775790304</v>
      </c>
      <c r="X3174" s="3">
        <v>0.19635524288274839</v>
      </c>
      <c r="Y3174" s="3">
        <v>6.791401408846634E-2</v>
      </c>
      <c r="Z3174" s="3">
        <v>0.21001473770927276</v>
      </c>
      <c r="AA3174" s="3">
        <v>0.38703160952570431</v>
      </c>
      <c r="AB3174" s="3">
        <v>0.27774675735516602</v>
      </c>
      <c r="AC3174" t="s">
        <v>0</v>
      </c>
      <c r="AD3174" t="s">
        <v>0</v>
      </c>
      <c r="AE3174" t="s">
        <v>0</v>
      </c>
      <c r="AF3174" t="s">
        <v>0</v>
      </c>
      <c r="AG3174" t="s">
        <v>0</v>
      </c>
      <c r="AH3174" t="s">
        <v>0</v>
      </c>
      <c r="AI3174" t="s">
        <v>0</v>
      </c>
      <c r="AJ3174" t="s">
        <v>0</v>
      </c>
      <c r="AK3174" t="s">
        <v>0</v>
      </c>
      <c r="AL3174" t="s">
        <v>26378</v>
      </c>
      <c r="AM3174" t="s">
        <v>0</v>
      </c>
      <c r="AN3174" t="s">
        <v>0</v>
      </c>
      <c r="AO3174" t="s">
        <v>0</v>
      </c>
      <c r="AP3174" t="s">
        <v>0</v>
      </c>
      <c r="AQ3174" t="s">
        <v>0</v>
      </c>
      <c r="AR3174" t="s">
        <v>0</v>
      </c>
      <c r="AS3174" t="s">
        <v>0</v>
      </c>
      <c r="AT3174" t="s">
        <v>0</v>
      </c>
      <c r="AU3174" t="s">
        <v>0</v>
      </c>
      <c r="AV3174" t="s">
        <v>0</v>
      </c>
      <c r="AW3174" t="s">
        <v>0</v>
      </c>
      <c r="AX3174" t="s">
        <v>0</v>
      </c>
      <c r="AY3174">
        <v>139.30000000000001</v>
      </c>
      <c r="AZ3174" t="s">
        <v>0</v>
      </c>
      <c r="BA3174" t="s">
        <v>0</v>
      </c>
      <c r="BB3174" t="s">
        <v>0</v>
      </c>
      <c r="BC3174" s="3">
        <v>5.7013088852280749</v>
      </c>
      <c r="BD3174" s="3">
        <v>5.553955807329781</v>
      </c>
      <c r="BE3174" s="3">
        <v>5.7371846885205064</v>
      </c>
      <c r="BF3174" s="3" t="s">
        <v>0</v>
      </c>
      <c r="BG3174" s="3">
        <v>5.8629121684718761</v>
      </c>
      <c r="BH3174" s="3">
        <v>5.4955304621017307</v>
      </c>
      <c r="BI3174" s="3">
        <v>5.5006892007808341</v>
      </c>
      <c r="BJ3174" s="3">
        <v>5.5772389622688392</v>
      </c>
      <c r="BK3174" s="3">
        <v>5.700772921906843</v>
      </c>
      <c r="BL3174" s="3">
        <v>5.8704741359045052</v>
      </c>
      <c r="BM3174" s="3">
        <v>5.7130787341862828</v>
      </c>
      <c r="BN3174" s="3">
        <v>5.7748015360861675</v>
      </c>
      <c r="BO3174" s="3">
        <v>5.6757600166257944</v>
      </c>
    </row>
    <row r="3175" spans="1:67" x14ac:dyDescent="0.3">
      <c r="A3175">
        <v>10694</v>
      </c>
      <c r="B3175" s="3" t="s">
        <v>39192</v>
      </c>
      <c r="C3175">
        <v>1</v>
      </c>
      <c r="E3175" s="3" t="s">
        <v>42997</v>
      </c>
      <c r="F3175" s="3">
        <v>0.90700000000000003</v>
      </c>
      <c r="G3175" s="3">
        <v>0.88700000000000001</v>
      </c>
      <c r="H3175" t="s">
        <v>30065</v>
      </c>
      <c r="I3175" t="s">
        <v>31599</v>
      </c>
      <c r="J3175" s="2" t="s">
        <v>36115</v>
      </c>
      <c r="K3175" t="s">
        <v>28437</v>
      </c>
      <c r="L3175" t="s">
        <v>34005</v>
      </c>
      <c r="M3175" s="1" t="s">
        <v>34006</v>
      </c>
      <c r="N3175">
        <v>12</v>
      </c>
      <c r="O3175" s="3">
        <v>0</v>
      </c>
      <c r="P3175" s="3">
        <v>-9.1467669840005084E-3</v>
      </c>
      <c r="Q3175" s="3">
        <v>-0.36464492954316929</v>
      </c>
      <c r="R3175" s="3" t="s">
        <v>0</v>
      </c>
      <c r="S3175" s="3">
        <v>-0.24468509595490198</v>
      </c>
      <c r="T3175" s="3">
        <v>-0.23714946463567277</v>
      </c>
      <c r="U3175" s="3">
        <v>-0.17221348718655294</v>
      </c>
      <c r="V3175" s="3">
        <v>-0.14356401304055902</v>
      </c>
      <c r="W3175" s="3">
        <v>-0.15163445181458071</v>
      </c>
      <c r="X3175" s="3">
        <v>-0.17641366529118754</v>
      </c>
      <c r="Y3175" s="3">
        <v>-0.10286802269215284</v>
      </c>
      <c r="Z3175" s="3">
        <v>-4.2115109678882698E-2</v>
      </c>
      <c r="AA3175" s="3">
        <v>-0.19821224250606198</v>
      </c>
      <c r="AB3175" s="3">
        <v>-7.8731257020530673E-2</v>
      </c>
      <c r="AC3175" t="s">
        <v>0</v>
      </c>
      <c r="AD3175" t="s">
        <v>0</v>
      </c>
      <c r="AE3175" t="s">
        <v>0</v>
      </c>
      <c r="AF3175" t="s">
        <v>0</v>
      </c>
      <c r="AG3175" t="s">
        <v>23136</v>
      </c>
      <c r="AH3175" t="s">
        <v>0</v>
      </c>
      <c r="AI3175" t="s">
        <v>0</v>
      </c>
      <c r="AJ3175" t="s">
        <v>0</v>
      </c>
      <c r="AK3175" t="s">
        <v>23137</v>
      </c>
      <c r="AL3175" t="s">
        <v>0</v>
      </c>
      <c r="AM3175" t="s">
        <v>0</v>
      </c>
      <c r="AN3175" t="s">
        <v>0</v>
      </c>
      <c r="AO3175" t="s">
        <v>0</v>
      </c>
      <c r="AP3175" t="s">
        <v>0</v>
      </c>
      <c r="AQ3175" t="s">
        <v>0</v>
      </c>
      <c r="AR3175" t="s">
        <v>0</v>
      </c>
      <c r="AS3175" t="s">
        <v>0</v>
      </c>
      <c r="AT3175">
        <v>30.331</v>
      </c>
      <c r="AU3175" t="s">
        <v>0</v>
      </c>
      <c r="AV3175" t="s">
        <v>0</v>
      </c>
      <c r="AW3175" t="s">
        <v>0</v>
      </c>
      <c r="AX3175">
        <v>73.498999999999995</v>
      </c>
      <c r="AY3175" t="s">
        <v>0</v>
      </c>
      <c r="AZ3175" t="s">
        <v>0</v>
      </c>
      <c r="BA3175" t="s">
        <v>0</v>
      </c>
      <c r="BB3175" t="s">
        <v>0</v>
      </c>
      <c r="BC3175" s="3">
        <v>5.0364691989154622</v>
      </c>
      <c r="BD3175" s="3">
        <v>4.4539448623406681</v>
      </c>
      <c r="BE3175" s="3" t="s">
        <v>0</v>
      </c>
      <c r="BF3175" s="3">
        <v>5.2366128281997693</v>
      </c>
      <c r="BG3175" s="3">
        <v>5.2605245358422259</v>
      </c>
      <c r="BH3175" s="3">
        <v>4.5739154404215503</v>
      </c>
      <c r="BI3175" s="3">
        <v>4.5608507568371159</v>
      </c>
      <c r="BJ3175" s="3">
        <v>4.9718971504825866</v>
      </c>
      <c r="BK3175" s="3">
        <v>5.3406027322567473</v>
      </c>
      <c r="BL3175" s="3">
        <v>4.9681465903479625</v>
      </c>
      <c r="BM3175" s="3">
        <v>4.7183355789085066</v>
      </c>
      <c r="BN3175" s="3">
        <v>4.4385739902186341</v>
      </c>
      <c r="BO3175" s="3">
        <v>4.6548404757885518</v>
      </c>
    </row>
    <row r="3176" spans="1:67" x14ac:dyDescent="0.3">
      <c r="A3176">
        <v>9860</v>
      </c>
      <c r="B3176" s="3" t="s">
        <v>37804</v>
      </c>
      <c r="C3176">
        <v>1</v>
      </c>
      <c r="D3176" s="13" t="s">
        <v>45209</v>
      </c>
      <c r="E3176" s="3" t="s">
        <v>43064</v>
      </c>
      <c r="F3176" s="3">
        <v>0.98899999999999999</v>
      </c>
      <c r="G3176" s="3">
        <v>0.79983333333333329</v>
      </c>
      <c r="H3176" t="s">
        <v>29980</v>
      </c>
      <c r="I3176" t="s">
        <v>31499</v>
      </c>
      <c r="J3176" s="2" t="s">
        <v>35689</v>
      </c>
      <c r="K3176" t="s">
        <v>28337</v>
      </c>
      <c r="L3176" t="s">
        <v>33293</v>
      </c>
      <c r="M3176" s="1" t="s">
        <v>33294</v>
      </c>
      <c r="N3176">
        <v>13</v>
      </c>
      <c r="O3176" s="3">
        <v>10</v>
      </c>
      <c r="P3176" s="3">
        <v>-0.1432453192221059</v>
      </c>
      <c r="Q3176" s="3">
        <v>-0.12037264318760192</v>
      </c>
      <c r="R3176" s="3">
        <v>-0.32115285463004445</v>
      </c>
      <c r="S3176" s="3">
        <v>-0.66143296299884868</v>
      </c>
      <c r="T3176" s="3">
        <v>-0.51828773799669581</v>
      </c>
      <c r="U3176" s="3">
        <v>-0.62671372572697581</v>
      </c>
      <c r="V3176" s="3">
        <v>-0.66332813666939994</v>
      </c>
      <c r="W3176" s="3">
        <v>-0.92067992214720074</v>
      </c>
      <c r="X3176" s="3">
        <v>-0.93892890831750675</v>
      </c>
      <c r="Y3176" s="3">
        <v>-1.1006696652095549</v>
      </c>
      <c r="Z3176" s="3">
        <v>-1.3361362404746511</v>
      </c>
      <c r="AA3176" s="3">
        <v>-1.1792859352745206</v>
      </c>
      <c r="AB3176" s="3">
        <v>-1.1239998149722976</v>
      </c>
      <c r="AC3176" t="s">
        <v>19711</v>
      </c>
      <c r="AD3176" t="s">
        <v>19710</v>
      </c>
      <c r="AE3176" t="s">
        <v>19707</v>
      </c>
      <c r="AF3176" t="s">
        <v>0</v>
      </c>
      <c r="AG3176" t="s">
        <v>0</v>
      </c>
      <c r="AH3176" t="s">
        <v>19707</v>
      </c>
      <c r="AI3176" t="s">
        <v>19708</v>
      </c>
      <c r="AJ3176" t="s">
        <v>19709</v>
      </c>
      <c r="AK3176" t="s">
        <v>0</v>
      </c>
      <c r="AL3176" t="s">
        <v>0</v>
      </c>
      <c r="AM3176" t="s">
        <v>0</v>
      </c>
      <c r="AN3176" t="s">
        <v>0</v>
      </c>
      <c r="AO3176" t="s">
        <v>0</v>
      </c>
      <c r="AP3176">
        <v>147.1</v>
      </c>
      <c r="AQ3176">
        <v>69.935000000000002</v>
      </c>
      <c r="AR3176">
        <v>68.566999999999993</v>
      </c>
      <c r="AS3176" t="s">
        <v>0</v>
      </c>
      <c r="AT3176" t="s">
        <v>0</v>
      </c>
      <c r="AU3176">
        <v>72.421000000000006</v>
      </c>
      <c r="AV3176">
        <v>94.844999999999999</v>
      </c>
      <c r="AW3176">
        <v>165.16</v>
      </c>
      <c r="AX3176" t="s">
        <v>0</v>
      </c>
      <c r="AY3176" t="s">
        <v>0</v>
      </c>
      <c r="AZ3176" t="s">
        <v>0</v>
      </c>
      <c r="BA3176" t="s">
        <v>0</v>
      </c>
      <c r="BB3176" t="s">
        <v>0</v>
      </c>
      <c r="BC3176" s="3">
        <v>6.3965131814935221</v>
      </c>
      <c r="BD3176" s="3">
        <v>6.1197835861616978</v>
      </c>
      <c r="BE3176" s="3">
        <v>6.3704205585485134</v>
      </c>
      <c r="BF3176" s="3">
        <v>5.0631831879675762</v>
      </c>
      <c r="BG3176" s="3">
        <v>6.4044745057398531</v>
      </c>
      <c r="BH3176" s="3">
        <v>6.3214948667395872</v>
      </c>
      <c r="BI3176" s="3">
        <v>6.2259034449261605</v>
      </c>
      <c r="BJ3176" s="3">
        <v>6.1049989492996337</v>
      </c>
      <c r="BK3176" s="3">
        <v>6.2525132264162746</v>
      </c>
      <c r="BL3176" s="3">
        <v>6.2939147410311023</v>
      </c>
      <c r="BM3176" s="3">
        <v>6.2097026321203517</v>
      </c>
      <c r="BN3176" s="3">
        <v>6.1979143033184183</v>
      </c>
      <c r="BO3176" s="3">
        <v>6.0804100071556366</v>
      </c>
    </row>
    <row r="3177" spans="1:67" x14ac:dyDescent="0.3">
      <c r="A3177">
        <v>9850</v>
      </c>
      <c r="B3177" s="3" t="s">
        <v>37803</v>
      </c>
      <c r="C3177">
        <v>1</v>
      </c>
      <c r="E3177" s="3" t="s">
        <v>43558</v>
      </c>
      <c r="F3177" s="3">
        <v>1</v>
      </c>
      <c r="G3177" s="3">
        <v>1</v>
      </c>
      <c r="H3177" t="s">
        <v>29980</v>
      </c>
      <c r="I3177" t="s">
        <v>31499</v>
      </c>
      <c r="J3177" s="2" t="s">
        <v>35689</v>
      </c>
      <c r="K3177" t="s">
        <v>28337</v>
      </c>
      <c r="L3177" t="s">
        <v>33293</v>
      </c>
      <c r="M3177" s="1" t="s">
        <v>33294</v>
      </c>
      <c r="N3177">
        <v>13</v>
      </c>
      <c r="O3177" s="3">
        <v>0</v>
      </c>
      <c r="P3177" s="3">
        <v>-3.9280722793229639E-2</v>
      </c>
      <c r="Q3177" s="3">
        <v>0.11249997620071796</v>
      </c>
      <c r="R3177" s="3">
        <v>-7.6523706256294247E-2</v>
      </c>
      <c r="S3177" s="3">
        <v>3.421571533791299E-2</v>
      </c>
      <c r="T3177" s="3">
        <v>8.7462841250339401E-2</v>
      </c>
      <c r="U3177" s="3">
        <v>7.080146760021111E-2</v>
      </c>
      <c r="V3177" s="3">
        <v>1.3926706042921726E-2</v>
      </c>
      <c r="W3177" s="3">
        <v>8.4336445723323716E-2</v>
      </c>
      <c r="X3177" s="3">
        <v>2.6304324351908496E-2</v>
      </c>
      <c r="Y3177" s="3">
        <v>0.22515151184127313</v>
      </c>
      <c r="Z3177" s="3">
        <v>-0.12266408071344286</v>
      </c>
      <c r="AA3177" s="3">
        <v>0.11889125217842653</v>
      </c>
      <c r="AB3177" s="3">
        <v>6.1430600497748115E-2</v>
      </c>
      <c r="AC3177" t="s">
        <v>5288</v>
      </c>
      <c r="AD3177" t="s">
        <v>5288</v>
      </c>
      <c r="AE3177" t="s">
        <v>5288</v>
      </c>
      <c r="AF3177" t="s">
        <v>5288</v>
      </c>
      <c r="AG3177" t="s">
        <v>5288</v>
      </c>
      <c r="AH3177" t="s">
        <v>5288</v>
      </c>
      <c r="AI3177" t="s">
        <v>5288</v>
      </c>
      <c r="AJ3177" t="s">
        <v>5288</v>
      </c>
      <c r="AK3177" t="s">
        <v>5288</v>
      </c>
      <c r="AL3177" t="s">
        <v>5288</v>
      </c>
      <c r="AM3177" t="s">
        <v>5288</v>
      </c>
      <c r="AN3177" t="s">
        <v>5288</v>
      </c>
      <c r="AO3177" t="s">
        <v>5288</v>
      </c>
      <c r="AP3177">
        <v>75.462999999999994</v>
      </c>
      <c r="AQ3177">
        <v>62.362000000000002</v>
      </c>
      <c r="AR3177">
        <v>49.34</v>
      </c>
      <c r="AS3177">
        <v>111.92</v>
      </c>
      <c r="AT3177">
        <v>44.005000000000003</v>
      </c>
      <c r="AU3177">
        <v>66.965000000000003</v>
      </c>
      <c r="AV3177">
        <v>67.605000000000004</v>
      </c>
      <c r="AW3177">
        <v>70.989999999999995</v>
      </c>
      <c r="AX3177">
        <v>98.816000000000003</v>
      </c>
      <c r="AY3177">
        <v>67.685000000000002</v>
      </c>
      <c r="AZ3177">
        <v>108.92</v>
      </c>
      <c r="BA3177">
        <v>89.358000000000004</v>
      </c>
      <c r="BB3177">
        <v>87.352000000000004</v>
      </c>
      <c r="BC3177" s="3">
        <v>6.4632208797747923</v>
      </c>
      <c r="BD3177" s="3">
        <v>6.3830609769309934</v>
      </c>
      <c r="BE3177" s="3">
        <v>6.5992606467262469</v>
      </c>
      <c r="BF3177" s="3">
        <v>6.3189602285275397</v>
      </c>
      <c r="BG3177" s="3">
        <v>6.6640022833560488</v>
      </c>
      <c r="BH3177" s="3">
        <v>6.6263095652556707</v>
      </c>
      <c r="BI3177" s="3">
        <v>6.2773570440470161</v>
      </c>
      <c r="BJ3177" s="3">
        <v>6.2780444365328805</v>
      </c>
      <c r="BK3177" s="3">
        <v>6.3517576668790339</v>
      </c>
      <c r="BL3177" s="3">
        <v>6.3964608915070755</v>
      </c>
      <c r="BM3177" s="3">
        <v>6.3075174312031317</v>
      </c>
      <c r="BN3177" s="3">
        <v>6.4663930463613557</v>
      </c>
      <c r="BO3177" s="3">
        <v>6.1938478199735574</v>
      </c>
    </row>
    <row r="3178" spans="1:67" x14ac:dyDescent="0.3">
      <c r="A3178">
        <v>9848</v>
      </c>
      <c r="B3178" s="3" t="s">
        <v>37802</v>
      </c>
      <c r="C3178">
        <v>1</v>
      </c>
      <c r="E3178" s="3" t="s">
        <v>42743</v>
      </c>
      <c r="F3178" s="3">
        <v>0.86699999999999999</v>
      </c>
      <c r="G3178" s="3">
        <v>0.86699999999999999</v>
      </c>
      <c r="H3178" t="s">
        <v>29980</v>
      </c>
      <c r="I3178" t="s">
        <v>31499</v>
      </c>
      <c r="J3178" s="2" t="s">
        <v>35689</v>
      </c>
      <c r="K3178" t="s">
        <v>28337</v>
      </c>
      <c r="L3178" s="1" t="s">
        <v>33293</v>
      </c>
      <c r="M3178" s="1" t="s">
        <v>33294</v>
      </c>
      <c r="N3178">
        <v>10</v>
      </c>
      <c r="O3178" s="3">
        <v>0</v>
      </c>
      <c r="P3178" s="3">
        <v>-8.7978696942157236E-2</v>
      </c>
      <c r="Q3178" s="3">
        <v>-7.6493280885050641E-2</v>
      </c>
      <c r="R3178" s="3">
        <v>-7.5383193734600937E-2</v>
      </c>
      <c r="S3178" s="3">
        <v>-4.0897570257139131E-2</v>
      </c>
      <c r="T3178" s="3">
        <v>6.9014677915180456E-2</v>
      </c>
      <c r="U3178" s="3">
        <v>1.8064389360361564E-2</v>
      </c>
      <c r="V3178" s="3">
        <v>-7.4866458257338411E-2</v>
      </c>
      <c r="W3178" s="3">
        <v>2.1763974291656669E-2</v>
      </c>
      <c r="X3178" s="3" t="s">
        <v>0</v>
      </c>
      <c r="Y3178" s="3" t="s">
        <v>0</v>
      </c>
      <c r="Z3178" s="3" t="s">
        <v>0</v>
      </c>
      <c r="AA3178" s="3">
        <v>-6.9271129579075797E-3</v>
      </c>
      <c r="AB3178" s="3">
        <v>0.15988747873050047</v>
      </c>
      <c r="AC3178" t="s">
        <v>0</v>
      </c>
      <c r="AD3178" t="s">
        <v>0</v>
      </c>
      <c r="AE3178" t="s">
        <v>0</v>
      </c>
      <c r="AF3178" t="s">
        <v>522</v>
      </c>
      <c r="AG3178" t="s">
        <v>0</v>
      </c>
      <c r="AH3178" t="s">
        <v>0</v>
      </c>
      <c r="AI3178" t="s">
        <v>0</v>
      </c>
      <c r="AJ3178" t="s">
        <v>0</v>
      </c>
      <c r="AK3178" t="s">
        <v>0</v>
      </c>
      <c r="AL3178" t="s">
        <v>0</v>
      </c>
      <c r="AM3178" t="s">
        <v>0</v>
      </c>
      <c r="AN3178" t="s">
        <v>0</v>
      </c>
      <c r="AO3178" t="s">
        <v>0</v>
      </c>
      <c r="AP3178" t="s">
        <v>0</v>
      </c>
      <c r="AQ3178" t="s">
        <v>0</v>
      </c>
      <c r="AR3178" t="s">
        <v>0</v>
      </c>
      <c r="AS3178">
        <v>21.773</v>
      </c>
      <c r="AT3178" t="s">
        <v>0</v>
      </c>
      <c r="AU3178" t="s">
        <v>0</v>
      </c>
      <c r="AV3178" t="s">
        <v>0</v>
      </c>
      <c r="AW3178" t="s">
        <v>0</v>
      </c>
      <c r="AX3178" t="s">
        <v>0</v>
      </c>
      <c r="AY3178" t="s">
        <v>0</v>
      </c>
      <c r="AZ3178" t="s">
        <v>0</v>
      </c>
      <c r="BA3178" t="s">
        <v>0</v>
      </c>
      <c r="BB3178" t="s">
        <v>0</v>
      </c>
      <c r="BC3178" s="3">
        <v>5.3220745057737844</v>
      </c>
      <c r="BD3178" s="3">
        <v>5.5710912989389794</v>
      </c>
      <c r="BE3178" s="3">
        <v>5.8533331050023349</v>
      </c>
      <c r="BF3178" s="3">
        <v>5.5670616732182969</v>
      </c>
      <c r="BG3178" s="3">
        <v>5.92531724936073</v>
      </c>
      <c r="BH3178" s="3">
        <v>5.7338149527178581</v>
      </c>
      <c r="BI3178" s="3">
        <v>5.2000566659722143</v>
      </c>
      <c r="BJ3178" s="3">
        <v>6.1160761717286114</v>
      </c>
      <c r="BK3178" s="3" t="s">
        <v>0</v>
      </c>
      <c r="BL3178" s="3" t="s">
        <v>0</v>
      </c>
      <c r="BM3178" s="3" t="s">
        <v>0</v>
      </c>
      <c r="BN3178" s="3">
        <v>5.423163923850348</v>
      </c>
      <c r="BO3178" s="3">
        <v>5.0884550450441655</v>
      </c>
    </row>
    <row r="3179" spans="1:67" x14ac:dyDescent="0.3">
      <c r="A3179">
        <v>14363</v>
      </c>
      <c r="B3179" s="3" t="s">
        <v>39847</v>
      </c>
      <c r="C3179">
        <v>1</v>
      </c>
      <c r="E3179" s="3" t="s">
        <v>43915</v>
      </c>
      <c r="F3179" s="3">
        <v>1</v>
      </c>
      <c r="G3179" s="3">
        <v>0.98557142857142843</v>
      </c>
      <c r="H3179" t="s">
        <v>30338</v>
      </c>
      <c r="I3179" t="s">
        <v>31889</v>
      </c>
      <c r="J3179" s="2" t="s">
        <v>36297</v>
      </c>
      <c r="K3179" t="s">
        <v>28727</v>
      </c>
      <c r="L3179" s="1" t="s">
        <v>0</v>
      </c>
      <c r="M3179" s="1" t="s">
        <v>34290</v>
      </c>
      <c r="N3179">
        <v>12</v>
      </c>
      <c r="O3179" s="3">
        <v>1</v>
      </c>
      <c r="P3179" s="3">
        <v>-0.12491196753303248</v>
      </c>
      <c r="Q3179" s="3" t="s">
        <v>0</v>
      </c>
      <c r="R3179" s="3">
        <v>-0.25833886957284224</v>
      </c>
      <c r="S3179" s="3">
        <v>-0.1569005297679805</v>
      </c>
      <c r="T3179" s="3">
        <v>-0.41956504059837746</v>
      </c>
      <c r="U3179" s="3">
        <v>-6.8453088345509755E-2</v>
      </c>
      <c r="V3179" s="3">
        <v>-0.12571450950196478</v>
      </c>
      <c r="W3179" s="3">
        <v>-0.41565318051762951</v>
      </c>
      <c r="X3179" s="3">
        <v>-0.12929203381714979</v>
      </c>
      <c r="Y3179" s="3">
        <v>-0.55315093103570179</v>
      </c>
      <c r="Z3179" s="3">
        <v>-0.31159581160254196</v>
      </c>
      <c r="AA3179" s="3">
        <v>-0.1551483887667954</v>
      </c>
      <c r="AB3179" s="3">
        <v>-0.33433436162932068</v>
      </c>
      <c r="AC3179" t="s">
        <v>0</v>
      </c>
      <c r="AD3179" t="s">
        <v>0</v>
      </c>
      <c r="AE3179" t="s">
        <v>16869</v>
      </c>
      <c r="AF3179" t="s">
        <v>16870</v>
      </c>
      <c r="AG3179" t="s">
        <v>0</v>
      </c>
      <c r="AH3179" t="s">
        <v>0</v>
      </c>
      <c r="AI3179" t="s">
        <v>16869</v>
      </c>
      <c r="AJ3179" t="s">
        <v>16871</v>
      </c>
      <c r="AK3179" t="s">
        <v>0</v>
      </c>
      <c r="AL3179" t="s">
        <v>0</v>
      </c>
      <c r="AM3179" t="s">
        <v>16872</v>
      </c>
      <c r="AN3179" t="s">
        <v>16873</v>
      </c>
      <c r="AO3179" t="s">
        <v>16874</v>
      </c>
      <c r="AP3179" t="s">
        <v>0</v>
      </c>
      <c r="AQ3179" t="s">
        <v>0</v>
      </c>
      <c r="AR3179">
        <v>101.05</v>
      </c>
      <c r="AS3179">
        <v>58.246000000000002</v>
      </c>
      <c r="AT3179" t="s">
        <v>0</v>
      </c>
      <c r="AU3179" t="s">
        <v>0</v>
      </c>
      <c r="AV3179">
        <v>154.74</v>
      </c>
      <c r="AW3179">
        <v>51.146999999999998</v>
      </c>
      <c r="AX3179" t="s">
        <v>0</v>
      </c>
      <c r="AY3179" t="s">
        <v>0</v>
      </c>
      <c r="AZ3179">
        <v>54.003999999999998</v>
      </c>
      <c r="BA3179">
        <v>90.385000000000005</v>
      </c>
      <c r="BB3179">
        <v>53.564999999999998</v>
      </c>
      <c r="BC3179" s="3">
        <v>5.7862543957897801</v>
      </c>
      <c r="BD3179" s="3" t="s">
        <v>0</v>
      </c>
      <c r="BE3179" s="3">
        <v>6.0362295440862948</v>
      </c>
      <c r="BF3179" s="3">
        <v>5.8628526157084471</v>
      </c>
      <c r="BG3179" s="3">
        <v>5.8147003048627957</v>
      </c>
      <c r="BH3179" s="3">
        <v>5.9599757899070926</v>
      </c>
      <c r="BI3179" s="3">
        <v>5.8659444952239159</v>
      </c>
      <c r="BJ3179" s="3">
        <v>5.40212376240064</v>
      </c>
      <c r="BK3179" s="3">
        <v>5.7383523930758225</v>
      </c>
      <c r="BL3179" s="3">
        <v>4.4943633392673084</v>
      </c>
      <c r="BM3179" s="3">
        <v>5.4037209086266902</v>
      </c>
      <c r="BN3179" s="3">
        <v>5.506802577762401</v>
      </c>
      <c r="BO3179" s="3">
        <v>5.2780902240376042</v>
      </c>
    </row>
    <row r="3180" spans="1:67" x14ac:dyDescent="0.3">
      <c r="A3180">
        <v>14362</v>
      </c>
      <c r="B3180" s="3" t="s">
        <v>39846</v>
      </c>
      <c r="C3180">
        <v>1</v>
      </c>
      <c r="E3180" s="3" t="s">
        <v>44092</v>
      </c>
      <c r="F3180" s="3">
        <v>0.999</v>
      </c>
      <c r="G3180" s="3">
        <v>0.99849999999999994</v>
      </c>
      <c r="H3180" t="s">
        <v>30338</v>
      </c>
      <c r="I3180" t="s">
        <v>31889</v>
      </c>
      <c r="J3180" s="2" t="s">
        <v>36297</v>
      </c>
      <c r="K3180" t="s">
        <v>28727</v>
      </c>
      <c r="L3180" s="1" t="s">
        <v>0</v>
      </c>
      <c r="M3180" s="1" t="s">
        <v>34290</v>
      </c>
      <c r="N3180">
        <v>13</v>
      </c>
      <c r="O3180" s="3">
        <v>0</v>
      </c>
      <c r="P3180" s="3">
        <v>-3.2491974740624187E-2</v>
      </c>
      <c r="Q3180" s="3">
        <v>-5.6401183237168563E-2</v>
      </c>
      <c r="R3180" s="3">
        <v>-0.11659814591862841</v>
      </c>
      <c r="S3180" s="3">
        <v>-0.11197572106773508</v>
      </c>
      <c r="T3180" s="3">
        <v>-4.3287344653065887E-4</v>
      </c>
      <c r="U3180" s="3">
        <v>-7.9478021209660937E-2</v>
      </c>
      <c r="V3180" s="3">
        <v>-8.6844418316503233E-2</v>
      </c>
      <c r="W3180" s="3">
        <v>-7.6325952811711686E-2</v>
      </c>
      <c r="X3180" s="3">
        <v>-5.9900921490573231E-2</v>
      </c>
      <c r="Y3180" s="3">
        <v>-0.12708458288784272</v>
      </c>
      <c r="Z3180" s="3">
        <v>3.6468167069291735E-2</v>
      </c>
      <c r="AA3180" s="3">
        <v>2.4603367140657029E-2</v>
      </c>
      <c r="AB3180" s="3">
        <v>6.3502942306157953E-2</v>
      </c>
      <c r="AC3180" t="s">
        <v>0</v>
      </c>
      <c r="AD3180" t="s">
        <v>0</v>
      </c>
      <c r="AE3180" t="s">
        <v>0</v>
      </c>
      <c r="AF3180" t="s">
        <v>0</v>
      </c>
      <c r="AG3180" t="s">
        <v>0</v>
      </c>
      <c r="AH3180" t="s">
        <v>0</v>
      </c>
      <c r="AI3180" t="s">
        <v>0</v>
      </c>
      <c r="AJ3180" t="s">
        <v>0</v>
      </c>
      <c r="AK3180" t="s">
        <v>0</v>
      </c>
      <c r="AL3180" t="s">
        <v>0</v>
      </c>
      <c r="AM3180" t="s">
        <v>0</v>
      </c>
      <c r="AN3180" t="s">
        <v>14665</v>
      </c>
      <c r="AO3180" t="s">
        <v>14666</v>
      </c>
      <c r="AP3180" t="s">
        <v>0</v>
      </c>
      <c r="AQ3180" t="s">
        <v>0</v>
      </c>
      <c r="AR3180" t="s">
        <v>0</v>
      </c>
      <c r="AS3180" t="s">
        <v>0</v>
      </c>
      <c r="AT3180" t="s">
        <v>0</v>
      </c>
      <c r="AU3180" t="s">
        <v>0</v>
      </c>
      <c r="AV3180" t="s">
        <v>0</v>
      </c>
      <c r="AW3180" t="s">
        <v>0</v>
      </c>
      <c r="AX3180" t="s">
        <v>0</v>
      </c>
      <c r="AY3180" t="s">
        <v>0</v>
      </c>
      <c r="AZ3180" t="s">
        <v>0</v>
      </c>
      <c r="BA3180">
        <v>43.543999999999997</v>
      </c>
      <c r="BB3180">
        <v>45.914999999999999</v>
      </c>
      <c r="BC3180" s="3">
        <v>6.2998122654957172</v>
      </c>
      <c r="BD3180" s="3">
        <v>6.4478089849718145</v>
      </c>
      <c r="BE3180" s="3">
        <v>6.1479853206838051</v>
      </c>
      <c r="BF3180" s="3">
        <v>6.2982634325401143</v>
      </c>
      <c r="BG3180" s="3">
        <v>6.2138894708263361</v>
      </c>
      <c r="BH3180" s="3">
        <v>6.2890758788982204</v>
      </c>
      <c r="BI3180" s="3">
        <v>6.4159244129711643</v>
      </c>
      <c r="BJ3180" s="3">
        <v>6.3832766504076508</v>
      </c>
      <c r="BK3180" s="3">
        <v>6.4613484336479825</v>
      </c>
      <c r="BL3180" s="3">
        <v>6.4817435204204452</v>
      </c>
      <c r="BM3180" s="3">
        <v>6.364738555055399</v>
      </c>
      <c r="BN3180" s="3">
        <v>6.3876923032009207</v>
      </c>
      <c r="BO3180" s="3">
        <v>6.128173014749728</v>
      </c>
    </row>
    <row r="3181" spans="1:67" x14ac:dyDescent="0.3">
      <c r="A3181">
        <v>18233</v>
      </c>
      <c r="B3181" s="3" t="s">
        <v>38708</v>
      </c>
      <c r="C3181">
        <v>1</v>
      </c>
      <c r="E3181" s="3" t="s">
        <v>43156</v>
      </c>
      <c r="F3181" s="3">
        <v>1</v>
      </c>
      <c r="G3181" s="3">
        <v>0.99919999999999987</v>
      </c>
      <c r="H3181" t="s">
        <v>30676</v>
      </c>
      <c r="I3181" t="s">
        <v>32257</v>
      </c>
      <c r="J3181" s="2" t="s">
        <v>35949</v>
      </c>
      <c r="K3181" t="s">
        <v>29095</v>
      </c>
      <c r="L3181" s="1" t="s">
        <v>33746</v>
      </c>
      <c r="M3181" s="1" t="s">
        <v>33747</v>
      </c>
      <c r="N3181">
        <v>12</v>
      </c>
      <c r="O3181" s="3">
        <v>0</v>
      </c>
      <c r="P3181" s="3">
        <v>-4.3571566876638997E-2</v>
      </c>
      <c r="Q3181" s="3">
        <v>-7.1027140066347583E-2</v>
      </c>
      <c r="R3181" s="3">
        <v>-0.12866098882375851</v>
      </c>
      <c r="S3181" s="3">
        <v>-0.11455058350544341</v>
      </c>
      <c r="T3181" s="3" t="s">
        <v>0</v>
      </c>
      <c r="U3181" s="3">
        <v>-7.8472265856445247E-2</v>
      </c>
      <c r="V3181" s="3">
        <v>0.10460504322931082</v>
      </c>
      <c r="W3181" s="3">
        <v>0.30719534351388472</v>
      </c>
      <c r="X3181" s="3">
        <v>0.15445359267987244</v>
      </c>
      <c r="Y3181" s="3">
        <v>6.2674362763392485E-2</v>
      </c>
      <c r="Z3181" s="3">
        <v>0.12921706366415348</v>
      </c>
      <c r="AA3181" s="3">
        <v>0.10043947928031166</v>
      </c>
      <c r="AB3181" s="3">
        <v>0.14912926990993297</v>
      </c>
      <c r="AC3181" t="s">
        <v>14315</v>
      </c>
      <c r="AD3181" t="s">
        <v>14317</v>
      </c>
      <c r="AE3181" t="s">
        <v>14314</v>
      </c>
      <c r="AF3181" t="s">
        <v>14315</v>
      </c>
      <c r="AG3181" t="s">
        <v>0</v>
      </c>
      <c r="AH3181" t="s">
        <v>0</v>
      </c>
      <c r="AI3181" t="s">
        <v>14315</v>
      </c>
      <c r="AJ3181" t="s">
        <v>14315</v>
      </c>
      <c r="AK3181" t="s">
        <v>14316</v>
      </c>
      <c r="AL3181" t="s">
        <v>14316</v>
      </c>
      <c r="AM3181" t="s">
        <v>0</v>
      </c>
      <c r="AN3181" t="s">
        <v>14315</v>
      </c>
      <c r="AO3181" t="s">
        <v>14318</v>
      </c>
      <c r="AP3181">
        <v>210.12</v>
      </c>
      <c r="AQ3181">
        <v>172.66</v>
      </c>
      <c r="AR3181">
        <v>110.56</v>
      </c>
      <c r="AS3181">
        <v>155.88</v>
      </c>
      <c r="AT3181" t="s">
        <v>0</v>
      </c>
      <c r="AU3181" t="s">
        <v>0</v>
      </c>
      <c r="AV3181">
        <v>118.37</v>
      </c>
      <c r="AW3181">
        <v>211.09</v>
      </c>
      <c r="AX3181">
        <v>140.35</v>
      </c>
      <c r="AY3181">
        <v>120.71</v>
      </c>
      <c r="AZ3181" t="s">
        <v>0</v>
      </c>
      <c r="BA3181">
        <v>191.07</v>
      </c>
      <c r="BB3181">
        <v>131.31</v>
      </c>
      <c r="BC3181" s="3">
        <v>6.1632508495126306</v>
      </c>
      <c r="BD3181" s="3">
        <v>6.0507663112330423</v>
      </c>
      <c r="BE3181" s="3">
        <v>6.1911714557285586</v>
      </c>
      <c r="BF3181" s="3">
        <v>6.0318526313956289</v>
      </c>
      <c r="BG3181" s="3" t="s">
        <v>0</v>
      </c>
      <c r="BH3181" s="3">
        <v>6.2475805062338363</v>
      </c>
      <c r="BI3181" s="3">
        <v>6.0752183791115355</v>
      </c>
      <c r="BJ3181" s="3">
        <v>6.1494346663431685</v>
      </c>
      <c r="BK3181" s="3">
        <v>6.101781431327967</v>
      </c>
      <c r="BL3181" s="3">
        <v>6.0819950252722981</v>
      </c>
      <c r="BM3181" s="3">
        <v>6.0948901970066505</v>
      </c>
      <c r="BN3181" s="3">
        <v>6.0347888312511841</v>
      </c>
      <c r="BO3181" s="3">
        <v>5.9309490311675228</v>
      </c>
    </row>
    <row r="3182" spans="1:67" x14ac:dyDescent="0.3">
      <c r="A3182">
        <v>18232</v>
      </c>
      <c r="B3182" s="3" t="s">
        <v>38707</v>
      </c>
      <c r="C3182">
        <v>1</v>
      </c>
      <c r="E3182" s="3" t="s">
        <v>43638</v>
      </c>
      <c r="F3182" s="3">
        <v>0.97499999999999998</v>
      </c>
      <c r="G3182" s="3">
        <v>0.83383333333333332</v>
      </c>
      <c r="H3182" t="s">
        <v>30676</v>
      </c>
      <c r="I3182" t="s">
        <v>32257</v>
      </c>
      <c r="J3182" s="2" t="s">
        <v>35949</v>
      </c>
      <c r="K3182" t="s">
        <v>29095</v>
      </c>
      <c r="L3182" s="1" t="s">
        <v>33746</v>
      </c>
      <c r="M3182" s="1" t="s">
        <v>33747</v>
      </c>
      <c r="N3182">
        <v>11</v>
      </c>
      <c r="O3182" s="3">
        <v>0</v>
      </c>
      <c r="P3182" s="3">
        <v>7.769594145917668E-3</v>
      </c>
      <c r="Q3182" s="3">
        <v>1.8206856653311863E-2</v>
      </c>
      <c r="R3182" s="3">
        <v>-9.4356431700215487E-2</v>
      </c>
      <c r="S3182" s="3">
        <v>-4.4746721044344163E-2</v>
      </c>
      <c r="T3182" s="3">
        <v>0.13658515284762579</v>
      </c>
      <c r="U3182" s="3">
        <v>2.488699931317951E-2</v>
      </c>
      <c r="V3182" s="3" t="s">
        <v>0</v>
      </c>
      <c r="W3182" s="3">
        <v>-0.11041743200382306</v>
      </c>
      <c r="X3182" s="3">
        <v>-3.510607515678757E-2</v>
      </c>
      <c r="Y3182" s="3">
        <v>-7.2816538898024183E-2</v>
      </c>
      <c r="Z3182" s="3" t="s">
        <v>0</v>
      </c>
      <c r="AA3182" s="3">
        <v>0.12220886170022928</v>
      </c>
      <c r="AB3182" s="3">
        <v>3.6749476427868279E-2</v>
      </c>
      <c r="AC3182" t="s">
        <v>0</v>
      </c>
      <c r="AD3182" t="s">
        <v>0</v>
      </c>
      <c r="AE3182" t="s">
        <v>14308</v>
      </c>
      <c r="AF3182" t="s">
        <v>14309</v>
      </c>
      <c r="AG3182" t="s">
        <v>0</v>
      </c>
      <c r="AH3182" t="s">
        <v>14310</v>
      </c>
      <c r="AI3182" t="s">
        <v>0</v>
      </c>
      <c r="AJ3182" t="s">
        <v>14311</v>
      </c>
      <c r="AK3182" t="s">
        <v>14312</v>
      </c>
      <c r="AL3182" t="s">
        <v>0</v>
      </c>
      <c r="AM3182" t="s">
        <v>0</v>
      </c>
      <c r="AN3182" t="s">
        <v>14313</v>
      </c>
      <c r="AO3182" t="s">
        <v>0</v>
      </c>
      <c r="AP3182" t="s">
        <v>0</v>
      </c>
      <c r="AQ3182" t="s">
        <v>0</v>
      </c>
      <c r="AR3182">
        <v>106.39</v>
      </c>
      <c r="AS3182">
        <v>93.92</v>
      </c>
      <c r="AT3182" t="s">
        <v>0</v>
      </c>
      <c r="AU3182">
        <v>100.39</v>
      </c>
      <c r="AV3182" t="s">
        <v>0</v>
      </c>
      <c r="AW3182">
        <v>115.88</v>
      </c>
      <c r="AX3182">
        <v>134.52000000000001</v>
      </c>
      <c r="AY3182" t="s">
        <v>0</v>
      </c>
      <c r="AZ3182" t="s">
        <v>0</v>
      </c>
      <c r="BA3182">
        <v>146.15</v>
      </c>
      <c r="BB3182" t="s">
        <v>0</v>
      </c>
      <c r="BC3182" s="3">
        <v>6.3009214084695406</v>
      </c>
      <c r="BD3182" s="3">
        <v>6.1686153222110178</v>
      </c>
      <c r="BE3182" s="3">
        <v>6.2436828073571933</v>
      </c>
      <c r="BF3182" s="3">
        <v>6.105373914143847</v>
      </c>
      <c r="BG3182" s="3">
        <v>6.3955011243056257</v>
      </c>
      <c r="BH3182" s="3">
        <v>6.2817376717069173</v>
      </c>
      <c r="BI3182" s="3" t="s">
        <v>0</v>
      </c>
      <c r="BJ3182" s="3">
        <v>6.192037502713247</v>
      </c>
      <c r="BK3182" s="3">
        <v>6.2067449440537477</v>
      </c>
      <c r="BL3182" s="3">
        <v>6.2377196319962538</v>
      </c>
      <c r="BM3182" s="3" t="s">
        <v>0</v>
      </c>
      <c r="BN3182" s="3">
        <v>6.2040385448055311</v>
      </c>
      <c r="BO3182" s="3">
        <v>6.074414129841136</v>
      </c>
    </row>
    <row r="3183" spans="1:67" x14ac:dyDescent="0.3">
      <c r="A3183">
        <v>24314</v>
      </c>
      <c r="B3183" s="3" t="s">
        <v>42149</v>
      </c>
      <c r="C3183">
        <v>1</v>
      </c>
      <c r="D3183" s="13" t="s">
        <v>45210</v>
      </c>
      <c r="E3183" s="3" t="s">
        <v>43410</v>
      </c>
      <c r="F3183" s="3">
        <v>1</v>
      </c>
      <c r="G3183" s="3">
        <v>0.99092307692307702</v>
      </c>
      <c r="H3183" t="s">
        <v>31198</v>
      </c>
      <c r="I3183" t="s">
        <v>32837</v>
      </c>
      <c r="J3183" s="2" t="s">
        <v>37020</v>
      </c>
      <c r="K3183" t="s">
        <v>29675</v>
      </c>
      <c r="L3183" s="1" t="s">
        <v>33746</v>
      </c>
      <c r="M3183" s="1" t="s">
        <v>35309</v>
      </c>
      <c r="N3183">
        <v>13</v>
      </c>
      <c r="O3183" s="3">
        <v>4</v>
      </c>
      <c r="P3183" s="3">
        <v>8.1475981597958602E-2</v>
      </c>
      <c r="Q3183" s="3">
        <v>-1.5403358714509105E-2</v>
      </c>
      <c r="R3183" s="3">
        <v>-1.7848805754827048</v>
      </c>
      <c r="S3183" s="3">
        <v>-2.3390611177128524E-3</v>
      </c>
      <c r="T3183" s="3">
        <v>0.86860775466788664</v>
      </c>
      <c r="U3183" s="3">
        <v>-6.9996968198775586E-2</v>
      </c>
      <c r="V3183" s="3">
        <v>-0.51288414773209801</v>
      </c>
      <c r="W3183" s="3">
        <v>0.26171132887668525</v>
      </c>
      <c r="X3183" s="3">
        <v>-2.1482179994105764E-2</v>
      </c>
      <c r="Y3183" s="3">
        <v>2.1337582965694914E-2</v>
      </c>
      <c r="Z3183" s="3">
        <v>-0.48859268574989156</v>
      </c>
      <c r="AA3183" s="3">
        <v>-0.45828693368535611</v>
      </c>
      <c r="AB3183" s="3">
        <v>-0.62439889603041376</v>
      </c>
      <c r="AC3183" t="s">
        <v>26835</v>
      </c>
      <c r="AD3183" t="s">
        <v>26835</v>
      </c>
      <c r="AE3183" t="s">
        <v>26832</v>
      </c>
      <c r="AF3183" t="s">
        <v>26833</v>
      </c>
      <c r="AG3183" t="s">
        <v>26834</v>
      </c>
      <c r="AH3183" t="s">
        <v>26835</v>
      </c>
      <c r="AI3183" t="s">
        <v>26834</v>
      </c>
      <c r="AJ3183" t="s">
        <v>26835</v>
      </c>
      <c r="AK3183" t="s">
        <v>26835</v>
      </c>
      <c r="AL3183" t="s">
        <v>26835</v>
      </c>
      <c r="AM3183" t="s">
        <v>26835</v>
      </c>
      <c r="AN3183" t="s">
        <v>26835</v>
      </c>
      <c r="AO3183" t="s">
        <v>26835</v>
      </c>
      <c r="AP3183">
        <v>85.423000000000002</v>
      </c>
      <c r="AQ3183">
        <v>144.18</v>
      </c>
      <c r="AR3183">
        <v>43.494</v>
      </c>
      <c r="AS3183">
        <v>86.519000000000005</v>
      </c>
      <c r="AT3183">
        <v>132.84</v>
      </c>
      <c r="AU3183">
        <v>154.33000000000001</v>
      </c>
      <c r="AV3183">
        <v>75.867999999999995</v>
      </c>
      <c r="AW3183">
        <v>118.57</v>
      </c>
      <c r="AX3183">
        <v>173.36</v>
      </c>
      <c r="AY3183">
        <v>104.26</v>
      </c>
      <c r="AZ3183">
        <v>174.49</v>
      </c>
      <c r="BA3183">
        <v>183.91</v>
      </c>
      <c r="BB3183">
        <v>176.09</v>
      </c>
      <c r="BC3183" s="3">
        <v>6.3816925520581638</v>
      </c>
      <c r="BD3183" s="3">
        <v>6.6999157358333692</v>
      </c>
      <c r="BE3183" s="3">
        <v>6.3404441148401185</v>
      </c>
      <c r="BF3183" s="3">
        <v>6.6418111032951535</v>
      </c>
      <c r="BG3183" s="3">
        <v>6.5346478955124709</v>
      </c>
      <c r="BH3183" s="3">
        <v>6.5731618090150903</v>
      </c>
      <c r="BI3183" s="3">
        <v>6.6027001037218476</v>
      </c>
      <c r="BJ3183" s="3">
        <v>6.630438045736887</v>
      </c>
      <c r="BK3183" s="3">
        <v>6.8397544999920186</v>
      </c>
      <c r="BL3183" s="3">
        <v>6.6759065953663841</v>
      </c>
      <c r="BM3183" s="3">
        <v>6.4359876213262126</v>
      </c>
      <c r="BN3183" s="3">
        <v>6.5922545013671598</v>
      </c>
      <c r="BO3183" s="3">
        <v>6.4434351061149417</v>
      </c>
    </row>
    <row r="3184" spans="1:67" x14ac:dyDescent="0.3">
      <c r="A3184">
        <v>24451</v>
      </c>
      <c r="B3184" s="3" t="s">
        <v>42177</v>
      </c>
      <c r="C3184">
        <v>1</v>
      </c>
      <c r="E3184" s="3" t="s">
        <v>43518</v>
      </c>
      <c r="F3184" s="3">
        <v>1</v>
      </c>
      <c r="G3184" s="3">
        <v>0.99318181818181828</v>
      </c>
      <c r="H3184" t="s">
        <v>31211</v>
      </c>
      <c r="I3184" t="s">
        <v>32851</v>
      </c>
      <c r="J3184" s="2" t="s">
        <v>37034</v>
      </c>
      <c r="K3184" t="s">
        <v>29689</v>
      </c>
      <c r="L3184" s="1" t="s">
        <v>34184</v>
      </c>
      <c r="M3184" s="1" t="s">
        <v>35330</v>
      </c>
      <c r="N3184">
        <v>13</v>
      </c>
      <c r="O3184" s="3">
        <v>0</v>
      </c>
      <c r="P3184" s="3">
        <v>5.7276965073247615E-2</v>
      </c>
      <c r="Q3184" s="3">
        <v>2.019992294349774E-2</v>
      </c>
      <c r="R3184" s="3">
        <v>0.18052981281072061</v>
      </c>
      <c r="S3184" s="3">
        <v>7.7926578685069067E-2</v>
      </c>
      <c r="T3184" s="3">
        <v>7.7106244105978619E-2</v>
      </c>
      <c r="U3184" s="3">
        <v>9.3289730001476709E-2</v>
      </c>
      <c r="V3184" s="3">
        <v>-7.0709382217324691E-4</v>
      </c>
      <c r="W3184" s="3">
        <v>0.12234140752611965</v>
      </c>
      <c r="X3184" s="3">
        <v>-3.199037302383969E-2</v>
      </c>
      <c r="Y3184" s="3">
        <v>-0.18208209444324833</v>
      </c>
      <c r="Z3184" s="3">
        <v>0.16130726372093501</v>
      </c>
      <c r="AA3184" s="3">
        <v>0.15820774762573614</v>
      </c>
      <c r="AB3184" s="3">
        <v>1.2978415956467913E-3</v>
      </c>
      <c r="AC3184" t="s">
        <v>18163</v>
      </c>
      <c r="AD3184" t="s">
        <v>18158</v>
      </c>
      <c r="AE3184" t="s">
        <v>18158</v>
      </c>
      <c r="AF3184" t="s">
        <v>18159</v>
      </c>
      <c r="AG3184" t="s">
        <v>18159</v>
      </c>
      <c r="AH3184" t="s">
        <v>18160</v>
      </c>
      <c r="AI3184" t="s">
        <v>18158</v>
      </c>
      <c r="AJ3184" t="s">
        <v>18158</v>
      </c>
      <c r="AK3184" t="s">
        <v>18161</v>
      </c>
      <c r="AL3184" t="s">
        <v>0</v>
      </c>
      <c r="AM3184" t="s">
        <v>18159</v>
      </c>
      <c r="AN3184" t="s">
        <v>18162</v>
      </c>
      <c r="AO3184" t="s">
        <v>0</v>
      </c>
      <c r="AP3184">
        <v>75.478999999999999</v>
      </c>
      <c r="AQ3184">
        <v>105.65</v>
      </c>
      <c r="AR3184">
        <v>102.97</v>
      </c>
      <c r="AS3184">
        <v>64.120999999999995</v>
      </c>
      <c r="AT3184">
        <v>64.120999999999995</v>
      </c>
      <c r="AU3184">
        <v>88.337999999999994</v>
      </c>
      <c r="AV3184">
        <v>85.844999999999999</v>
      </c>
      <c r="AW3184">
        <v>62.408000000000001</v>
      </c>
      <c r="AX3184">
        <v>54.343000000000004</v>
      </c>
      <c r="AY3184" t="s">
        <v>0</v>
      </c>
      <c r="AZ3184">
        <v>62.408000000000001</v>
      </c>
      <c r="BA3184">
        <v>38.021000000000001</v>
      </c>
      <c r="BB3184" t="s">
        <v>0</v>
      </c>
      <c r="BC3184" s="3">
        <v>5.4919916641820024</v>
      </c>
      <c r="BD3184" s="3">
        <v>5.4880004497062025</v>
      </c>
      <c r="BE3184" s="3">
        <v>5.5130843604651441</v>
      </c>
      <c r="BF3184" s="3">
        <v>5.5077479590398148</v>
      </c>
      <c r="BG3184" s="3">
        <v>5.4863312811846656</v>
      </c>
      <c r="BH3184" s="3">
        <v>5.8887970674566805</v>
      </c>
      <c r="BI3184" s="3">
        <v>5.4841004452939393</v>
      </c>
      <c r="BJ3184" s="3">
        <v>5.0888445627270045</v>
      </c>
      <c r="BK3184" s="3">
        <v>5.2025428047939215</v>
      </c>
      <c r="BL3184" s="3">
        <v>5.1988494532924507</v>
      </c>
      <c r="BM3184" s="3">
        <v>5.0314488618593831</v>
      </c>
      <c r="BN3184" s="3">
        <v>5.3959899981006467</v>
      </c>
      <c r="BO3184" s="3">
        <v>5.0205270122745631</v>
      </c>
    </row>
    <row r="3185" spans="1:67" x14ac:dyDescent="0.3">
      <c r="A3185">
        <v>17628</v>
      </c>
      <c r="B3185" s="3" t="s">
        <v>40464</v>
      </c>
      <c r="C3185">
        <v>1</v>
      </c>
      <c r="E3185" s="3" t="s">
        <v>42648</v>
      </c>
      <c r="F3185" s="3">
        <v>1</v>
      </c>
      <c r="G3185" s="3">
        <v>0.99738461538461531</v>
      </c>
      <c r="H3185" t="s">
        <v>30618</v>
      </c>
      <c r="I3185" t="s">
        <v>32196</v>
      </c>
      <c r="J3185" s="2" t="s">
        <v>36486</v>
      </c>
      <c r="K3185" t="s">
        <v>29034</v>
      </c>
      <c r="L3185" s="1" t="s">
        <v>34571</v>
      </c>
      <c r="M3185" s="1" t="s">
        <v>34572</v>
      </c>
      <c r="N3185">
        <v>13</v>
      </c>
      <c r="O3185" s="3">
        <v>0</v>
      </c>
      <c r="P3185" s="3">
        <v>3.3370138460592183E-2</v>
      </c>
      <c r="Q3185" s="3">
        <v>6.6674762724460157E-2</v>
      </c>
      <c r="R3185" s="3">
        <v>5.519565424212463E-2</v>
      </c>
      <c r="S3185" s="3">
        <v>6.5572311593622076E-2</v>
      </c>
      <c r="T3185" s="3">
        <v>9.0988888414772345E-2</v>
      </c>
      <c r="U3185" s="3">
        <v>4.5582760019634981E-2</v>
      </c>
      <c r="V3185" s="3">
        <v>4.2644337408493722E-2</v>
      </c>
      <c r="W3185" s="3">
        <v>8.5968453862165048E-2</v>
      </c>
      <c r="X3185" s="3">
        <v>8.2157559085425949E-2</v>
      </c>
      <c r="Y3185" s="3">
        <v>9.2478087200385015E-2</v>
      </c>
      <c r="Z3185" s="3">
        <v>8.7598617923621017E-2</v>
      </c>
      <c r="AA3185" s="3">
        <v>6.6123642465293633E-2</v>
      </c>
      <c r="AB3185" s="3">
        <v>7.3546060915154685E-2</v>
      </c>
      <c r="AC3185" t="s">
        <v>4613</v>
      </c>
      <c r="AD3185" t="s">
        <v>4616</v>
      </c>
      <c r="AE3185" t="s">
        <v>4613</v>
      </c>
      <c r="AF3185" t="s">
        <v>4613</v>
      </c>
      <c r="AG3185" t="s">
        <v>4613</v>
      </c>
      <c r="AH3185" t="s">
        <v>4614</v>
      </c>
      <c r="AI3185" t="s">
        <v>4613</v>
      </c>
      <c r="AJ3185" t="s">
        <v>4613</v>
      </c>
      <c r="AK3185" t="s">
        <v>4613</v>
      </c>
      <c r="AL3185" t="s">
        <v>4613</v>
      </c>
      <c r="AM3185" t="s">
        <v>4613</v>
      </c>
      <c r="AN3185" t="s">
        <v>4615</v>
      </c>
      <c r="AO3185" t="s">
        <v>4613</v>
      </c>
      <c r="AP3185">
        <v>147.22999999999999</v>
      </c>
      <c r="AQ3185">
        <v>88.626999999999995</v>
      </c>
      <c r="AR3185">
        <v>87.468000000000004</v>
      </c>
      <c r="AS3185">
        <v>188.24</v>
      </c>
      <c r="AT3185">
        <v>118.42</v>
      </c>
      <c r="AU3185">
        <v>84.947000000000003</v>
      </c>
      <c r="AV3185">
        <v>135.30000000000001</v>
      </c>
      <c r="AW3185">
        <v>160.36000000000001</v>
      </c>
      <c r="AX3185">
        <v>134.44999999999999</v>
      </c>
      <c r="AY3185">
        <v>158.05000000000001</v>
      </c>
      <c r="AZ3185">
        <v>171.29</v>
      </c>
      <c r="BA3185">
        <v>133.47999999999999</v>
      </c>
      <c r="BB3185">
        <v>159.19999999999999</v>
      </c>
      <c r="BC3185" s="3">
        <v>8.2795300649754395</v>
      </c>
      <c r="BD3185" s="3">
        <v>8.1725153630107723</v>
      </c>
      <c r="BE3185" s="3">
        <v>8.1968391458331116</v>
      </c>
      <c r="BF3185" s="3">
        <v>7.9726193390596238</v>
      </c>
      <c r="BG3185" s="3">
        <v>8.3900691863016359</v>
      </c>
      <c r="BH3185" s="3">
        <v>8.2419944891567809</v>
      </c>
      <c r="BI3185" s="3">
        <v>7.8610083989800525</v>
      </c>
      <c r="BJ3185" s="3">
        <v>8.0347487431464888</v>
      </c>
      <c r="BK3185" s="3">
        <v>7.9326360874156912</v>
      </c>
      <c r="BL3185" s="3">
        <v>7.9821038164433551</v>
      </c>
      <c r="BM3185" s="3">
        <v>8.0001736830584651</v>
      </c>
      <c r="BN3185" s="3">
        <v>8.0924750129259806</v>
      </c>
      <c r="BO3185" s="3">
        <v>7.8740351170849348</v>
      </c>
    </row>
    <row r="3186" spans="1:67" x14ac:dyDescent="0.3">
      <c r="A3186">
        <v>17631</v>
      </c>
      <c r="B3186" s="3" t="s">
        <v>40466</v>
      </c>
      <c r="C3186">
        <v>1</v>
      </c>
      <c r="E3186" s="3" t="s">
        <v>43441</v>
      </c>
      <c r="F3186" s="3">
        <v>1</v>
      </c>
      <c r="G3186" s="3">
        <v>0.99327272727272731</v>
      </c>
      <c r="H3186" t="s">
        <v>30618</v>
      </c>
      <c r="I3186" t="s">
        <v>32196</v>
      </c>
      <c r="J3186" s="2" t="s">
        <v>36486</v>
      </c>
      <c r="K3186" t="s">
        <v>29034</v>
      </c>
      <c r="L3186" s="1" t="s">
        <v>34571</v>
      </c>
      <c r="M3186" s="1" t="s">
        <v>34572</v>
      </c>
      <c r="N3186">
        <v>13</v>
      </c>
      <c r="O3186" s="3">
        <v>0</v>
      </c>
      <c r="P3186" s="3">
        <v>6.5710164065265711E-2</v>
      </c>
      <c r="Q3186" s="3">
        <v>0.15730246631897368</v>
      </c>
      <c r="R3186" s="3">
        <v>7.162539397376963E-2</v>
      </c>
      <c r="S3186" s="3">
        <v>0.10996225339881809</v>
      </c>
      <c r="T3186" s="3">
        <v>0.13066733981550699</v>
      </c>
      <c r="U3186" s="3">
        <v>7.7516469702095206E-2</v>
      </c>
      <c r="V3186" s="3">
        <v>0.17261552181347775</v>
      </c>
      <c r="W3186" s="3">
        <v>6.5572311593622076E-2</v>
      </c>
      <c r="X3186" s="3">
        <v>0.23253796900851761</v>
      </c>
      <c r="Y3186" s="3">
        <v>0.15484240686923265</v>
      </c>
      <c r="Z3186" s="3">
        <v>0.42782068397713346</v>
      </c>
      <c r="AA3186" s="3">
        <v>0.26699637198621584</v>
      </c>
      <c r="AB3186" s="3">
        <v>0.25471496797691823</v>
      </c>
      <c r="AC3186" t="s">
        <v>23949</v>
      </c>
      <c r="AD3186" t="s">
        <v>23949</v>
      </c>
      <c r="AE3186" t="s">
        <v>23949</v>
      </c>
      <c r="AF3186" t="s">
        <v>23950</v>
      </c>
      <c r="AG3186" t="s">
        <v>23949</v>
      </c>
      <c r="AH3186" t="s">
        <v>23949</v>
      </c>
      <c r="AI3186" t="s">
        <v>23949</v>
      </c>
      <c r="AJ3186" t="s">
        <v>23951</v>
      </c>
      <c r="AK3186" t="s">
        <v>23949</v>
      </c>
      <c r="AL3186" t="s">
        <v>23949</v>
      </c>
      <c r="AM3186" t="s">
        <v>0</v>
      </c>
      <c r="AN3186" t="s">
        <v>0</v>
      </c>
      <c r="AO3186" t="s">
        <v>23949</v>
      </c>
      <c r="AP3186">
        <v>149.86000000000001</v>
      </c>
      <c r="AQ3186">
        <v>179.74</v>
      </c>
      <c r="AR3186">
        <v>119.92</v>
      </c>
      <c r="AS3186">
        <v>51.146999999999998</v>
      </c>
      <c r="AT3186">
        <v>188.58</v>
      </c>
      <c r="AU3186">
        <v>181.51</v>
      </c>
      <c r="AV3186">
        <v>187.78</v>
      </c>
      <c r="AW3186">
        <v>68.283000000000001</v>
      </c>
      <c r="AX3186">
        <v>138.05000000000001</v>
      </c>
      <c r="AY3186">
        <v>94.460999999999999</v>
      </c>
      <c r="AZ3186" t="s">
        <v>0</v>
      </c>
      <c r="BA3186" t="s">
        <v>0</v>
      </c>
      <c r="BB3186">
        <v>77.561999999999998</v>
      </c>
      <c r="BC3186" s="3">
        <v>6.4921595020567144</v>
      </c>
      <c r="BD3186" s="3">
        <v>6.6337814387954435</v>
      </c>
      <c r="BE3186" s="3">
        <v>6.7055387247672806</v>
      </c>
      <c r="BF3186" s="3">
        <v>6.5499468879767333</v>
      </c>
      <c r="BG3186" s="3">
        <v>6.4629367877312598</v>
      </c>
      <c r="BH3186" s="3">
        <v>6.7043135612336995</v>
      </c>
      <c r="BI3186" s="3">
        <v>6.469851458673805</v>
      </c>
      <c r="BJ3186" s="3">
        <v>5.9936742556339686</v>
      </c>
      <c r="BK3186" s="3">
        <v>6.4463662736803586</v>
      </c>
      <c r="BL3186" s="3">
        <v>6.3606691339877059</v>
      </c>
      <c r="BM3186" s="3">
        <v>6.1406337251348182</v>
      </c>
      <c r="BN3186" s="3">
        <v>6.0989550604384695</v>
      </c>
      <c r="BO3186" s="3">
        <v>5.8182324937838921</v>
      </c>
    </row>
    <row r="3187" spans="1:67" x14ac:dyDescent="0.3">
      <c r="A3187">
        <v>17630</v>
      </c>
      <c r="B3187" s="3" t="s">
        <v>40465</v>
      </c>
      <c r="C3187">
        <v>1</v>
      </c>
      <c r="E3187" s="3" t="s">
        <v>43916</v>
      </c>
      <c r="F3187" s="3">
        <v>1</v>
      </c>
      <c r="G3187" s="3">
        <v>0.98946153846153839</v>
      </c>
      <c r="H3187" t="s">
        <v>30618</v>
      </c>
      <c r="I3187" t="s">
        <v>32196</v>
      </c>
      <c r="J3187" s="2" t="s">
        <v>36486</v>
      </c>
      <c r="K3187" t="s">
        <v>29034</v>
      </c>
      <c r="L3187" s="1" t="s">
        <v>34571</v>
      </c>
      <c r="M3187" s="1" t="s">
        <v>34572</v>
      </c>
      <c r="N3187">
        <v>13</v>
      </c>
      <c r="O3187" s="3">
        <v>0</v>
      </c>
      <c r="P3187" s="3">
        <v>9.7880434051913115E-2</v>
      </c>
      <c r="Q3187" s="3">
        <v>-7.7269328357213451E-2</v>
      </c>
      <c r="R3187" s="3">
        <v>-7.6508493490466289E-2</v>
      </c>
      <c r="S3187" s="3">
        <v>2.0911065581689963E-2</v>
      </c>
      <c r="T3187" s="3">
        <v>4.1777607891099701E-3</v>
      </c>
      <c r="U3187" s="3">
        <v>-0.20912789427620557</v>
      </c>
      <c r="V3187" s="3">
        <v>0.28000607830130464</v>
      </c>
      <c r="W3187" s="3">
        <v>-6.0878759783885197E-2</v>
      </c>
      <c r="X3187" s="3">
        <v>-0.19058555576410158</v>
      </c>
      <c r="Y3187" s="3">
        <v>-5.984076846858561E-2</v>
      </c>
      <c r="Z3187" s="3">
        <v>1.5497569395325591E-2</v>
      </c>
      <c r="AA3187" s="3">
        <v>0.40272217684560474</v>
      </c>
      <c r="AB3187" s="3">
        <v>7.3408955185340033E-2</v>
      </c>
      <c r="AC3187" t="s">
        <v>5903</v>
      </c>
      <c r="AD3187" t="s">
        <v>5902</v>
      </c>
      <c r="AE3187" t="s">
        <v>5897</v>
      </c>
      <c r="AF3187" t="s">
        <v>5898</v>
      </c>
      <c r="AG3187" t="s">
        <v>5899</v>
      </c>
      <c r="AH3187" t="s">
        <v>5899</v>
      </c>
      <c r="AI3187" t="s">
        <v>5900</v>
      </c>
      <c r="AJ3187" t="s">
        <v>5900</v>
      </c>
      <c r="AK3187" t="s">
        <v>5901</v>
      </c>
      <c r="AL3187" t="s">
        <v>5901</v>
      </c>
      <c r="AM3187" t="s">
        <v>5901</v>
      </c>
      <c r="AN3187" t="s">
        <v>5901</v>
      </c>
      <c r="AO3187" t="s">
        <v>5900</v>
      </c>
      <c r="AP3187">
        <v>55.776000000000003</v>
      </c>
      <c r="AQ3187">
        <v>84.605000000000004</v>
      </c>
      <c r="AR3187">
        <v>66.393000000000001</v>
      </c>
      <c r="AS3187">
        <v>48.043999999999997</v>
      </c>
      <c r="AT3187">
        <v>69.814999999999998</v>
      </c>
      <c r="AU3187">
        <v>98.406999999999996</v>
      </c>
      <c r="AV3187">
        <v>73.435000000000002</v>
      </c>
      <c r="AW3187">
        <v>50.207000000000001</v>
      </c>
      <c r="AX3187">
        <v>74.391999999999996</v>
      </c>
      <c r="AY3187">
        <v>67.519000000000005</v>
      </c>
      <c r="AZ3187">
        <v>81.709000000000003</v>
      </c>
      <c r="BA3187">
        <v>66.266999999999996</v>
      </c>
      <c r="BB3187">
        <v>78.548000000000002</v>
      </c>
      <c r="BC3187" s="3">
        <v>6.1995632117672361</v>
      </c>
      <c r="BD3187" s="3">
        <v>6.2766685618452778</v>
      </c>
      <c r="BE3187" s="3">
        <v>6.2960725663598351</v>
      </c>
      <c r="BF3187" s="3">
        <v>6.2043370756281551</v>
      </c>
      <c r="BG3187" s="3">
        <v>6.2171152955076838</v>
      </c>
      <c r="BH3187" s="3">
        <v>6.4815286188959931</v>
      </c>
      <c r="BI3187" s="3">
        <v>5.9262446679042231</v>
      </c>
      <c r="BJ3187" s="3">
        <v>5.6081728920617389</v>
      </c>
      <c r="BK3187" s="3">
        <v>6.1379551235323602</v>
      </c>
      <c r="BL3187" s="3">
        <v>6.0479365161380789</v>
      </c>
      <c r="BM3187" s="3">
        <v>5.7345598215794764</v>
      </c>
      <c r="BN3187" s="3">
        <v>5.9641511609185383</v>
      </c>
      <c r="BO3187" s="3">
        <v>5.7468442906042911</v>
      </c>
    </row>
    <row r="3188" spans="1:67" x14ac:dyDescent="0.3">
      <c r="A3188">
        <v>17623</v>
      </c>
      <c r="B3188" s="3" t="s">
        <v>40463</v>
      </c>
      <c r="C3188">
        <v>1</v>
      </c>
      <c r="E3188" s="3" t="s">
        <v>42838</v>
      </c>
      <c r="F3188" s="3">
        <v>0.98899999999999999</v>
      </c>
      <c r="G3188" s="3">
        <v>0.78633333333333333</v>
      </c>
      <c r="H3188" t="s">
        <v>30618</v>
      </c>
      <c r="I3188" t="s">
        <v>32196</v>
      </c>
      <c r="J3188" s="2" t="s">
        <v>36486</v>
      </c>
      <c r="K3188" t="s">
        <v>29034</v>
      </c>
      <c r="L3188" s="1" t="s">
        <v>34571</v>
      </c>
      <c r="M3188" s="1" t="s">
        <v>34572</v>
      </c>
      <c r="N3188">
        <v>13</v>
      </c>
      <c r="O3188" s="3">
        <v>0</v>
      </c>
      <c r="P3188" s="3">
        <v>0.21549222999098053</v>
      </c>
      <c r="Q3188" s="3">
        <v>-6.5430660321812661E-2</v>
      </c>
      <c r="R3188" s="3">
        <v>-7.4289149309703165E-2</v>
      </c>
      <c r="S3188" s="3">
        <v>0.2613502790209809</v>
      </c>
      <c r="T3188" s="3">
        <v>1.735184178777496E-2</v>
      </c>
      <c r="U3188" s="3">
        <v>-5.8217584202849212E-2</v>
      </c>
      <c r="V3188" s="3">
        <v>9.5991912924602796E-2</v>
      </c>
      <c r="W3188" s="3">
        <v>0.16427139768074095</v>
      </c>
      <c r="X3188" s="3">
        <v>4.6141781644720638E-2</v>
      </c>
      <c r="Y3188" s="3">
        <v>2.2474346574899225E-2</v>
      </c>
      <c r="Z3188" s="3">
        <v>0.3508366648108816</v>
      </c>
      <c r="AA3188" s="3">
        <v>0.10915993896111069</v>
      </c>
      <c r="AB3188" s="3">
        <v>2.4319679195412894E-2</v>
      </c>
      <c r="AC3188" t="s">
        <v>4612</v>
      </c>
      <c r="AD3188" t="s">
        <v>0</v>
      </c>
      <c r="AE3188" t="s">
        <v>4607</v>
      </c>
      <c r="AF3188" t="s">
        <v>0</v>
      </c>
      <c r="AG3188" t="s">
        <v>0</v>
      </c>
      <c r="AH3188" t="s">
        <v>0</v>
      </c>
      <c r="AI3188" t="s">
        <v>4608</v>
      </c>
      <c r="AJ3188" t="s">
        <v>4609</v>
      </c>
      <c r="AK3188" t="s">
        <v>0</v>
      </c>
      <c r="AL3188" t="s">
        <v>0</v>
      </c>
      <c r="AM3188" t="s">
        <v>0</v>
      </c>
      <c r="AN3188" t="s">
        <v>4610</v>
      </c>
      <c r="AO3188" t="s">
        <v>4611</v>
      </c>
      <c r="AP3188">
        <v>118.57</v>
      </c>
      <c r="AQ3188" t="s">
        <v>0</v>
      </c>
      <c r="AR3188">
        <v>77.730999999999995</v>
      </c>
      <c r="AS3188" t="s">
        <v>0</v>
      </c>
      <c r="AT3188" t="s">
        <v>0</v>
      </c>
      <c r="AU3188" t="s">
        <v>0</v>
      </c>
      <c r="AV3188">
        <v>77.468999999999994</v>
      </c>
      <c r="AW3188">
        <v>159.05000000000001</v>
      </c>
      <c r="AX3188" t="s">
        <v>0</v>
      </c>
      <c r="AY3188" t="s">
        <v>0</v>
      </c>
      <c r="AZ3188" t="s">
        <v>0</v>
      </c>
      <c r="BA3188">
        <v>121.41</v>
      </c>
      <c r="BB3188">
        <v>81.445999999999998</v>
      </c>
      <c r="BC3188" s="3">
        <v>6.2006863759696165</v>
      </c>
      <c r="BD3188" s="3">
        <v>5.9938152460320913</v>
      </c>
      <c r="BE3188" s="3">
        <v>6.2457840170775247</v>
      </c>
      <c r="BF3188" s="3">
        <v>5.9951216339551117</v>
      </c>
      <c r="BG3188" s="3">
        <v>6.1689980772789941</v>
      </c>
      <c r="BH3188" s="3">
        <v>6.0621305346221233</v>
      </c>
      <c r="BI3188" s="3">
        <v>6.293340452648696</v>
      </c>
      <c r="BJ3188" s="3">
        <v>6.3022010106053816</v>
      </c>
      <c r="BK3188" s="3">
        <v>5.9160220714904073</v>
      </c>
      <c r="BL3188" s="3">
        <v>6.0331421770606246</v>
      </c>
      <c r="BM3188" s="3">
        <v>6.1177351793304968</v>
      </c>
      <c r="BN3188" s="3">
        <v>6.1827854420846835</v>
      </c>
      <c r="BO3188" s="3">
        <v>6.0813473078041325</v>
      </c>
    </row>
    <row r="3189" spans="1:67" x14ac:dyDescent="0.3">
      <c r="A3189">
        <v>24440</v>
      </c>
      <c r="B3189" s="3" t="s">
        <v>42174</v>
      </c>
      <c r="C3189">
        <v>1</v>
      </c>
      <c r="E3189" s="3" t="s">
        <v>43070</v>
      </c>
      <c r="F3189" s="3">
        <v>1</v>
      </c>
      <c r="G3189" s="3">
        <v>0.99800000000000011</v>
      </c>
      <c r="H3189" t="s">
        <v>31209</v>
      </c>
      <c r="I3189" t="s">
        <v>32849</v>
      </c>
      <c r="J3189" s="2" t="s">
        <v>37032</v>
      </c>
      <c r="K3189" t="s">
        <v>29687</v>
      </c>
      <c r="L3189" s="1" t="s">
        <v>0</v>
      </c>
      <c r="M3189" s="1" t="s">
        <v>35328</v>
      </c>
      <c r="N3189">
        <v>13</v>
      </c>
      <c r="O3189" s="3">
        <v>0</v>
      </c>
      <c r="P3189" s="3">
        <v>-8.7227520814595672E-2</v>
      </c>
      <c r="Q3189" s="3">
        <v>-0.21693733794862022</v>
      </c>
      <c r="R3189" s="3">
        <v>1.7066724189833377E-2</v>
      </c>
      <c r="S3189" s="3">
        <v>-1.46015820419196E-2</v>
      </c>
      <c r="T3189" s="3">
        <v>0.13946949503879594</v>
      </c>
      <c r="U3189" s="3">
        <v>-8.4043201594638489E-2</v>
      </c>
      <c r="V3189" s="3">
        <v>0.18535913475800209</v>
      </c>
      <c r="W3189" s="3">
        <v>1.0350188169567268E-2</v>
      </c>
      <c r="X3189" s="3">
        <v>-6.425362753658985E-2</v>
      </c>
      <c r="Y3189" s="3">
        <v>-6.9769823400404232E-2</v>
      </c>
      <c r="Z3189" s="3">
        <v>0.46341320381782009</v>
      </c>
      <c r="AA3189" s="3">
        <v>0.22539833734074413</v>
      </c>
      <c r="AB3189" s="3">
        <v>0.27297869537357461</v>
      </c>
      <c r="AC3189" t="s">
        <v>0</v>
      </c>
      <c r="AD3189" t="s">
        <v>0</v>
      </c>
      <c r="AE3189" t="s">
        <v>0</v>
      </c>
      <c r="AF3189" t="s">
        <v>0</v>
      </c>
      <c r="AG3189" t="s">
        <v>16453</v>
      </c>
      <c r="AH3189" t="s">
        <v>16454</v>
      </c>
      <c r="AI3189" t="s">
        <v>16453</v>
      </c>
      <c r="AJ3189" t="s">
        <v>0</v>
      </c>
      <c r="AK3189" t="s">
        <v>0</v>
      </c>
      <c r="AL3189" t="s">
        <v>0</v>
      </c>
      <c r="AM3189" t="s">
        <v>16454</v>
      </c>
      <c r="AN3189" t="s">
        <v>16455</v>
      </c>
      <c r="AO3189" t="s">
        <v>16454</v>
      </c>
      <c r="AP3189" t="s">
        <v>0</v>
      </c>
      <c r="AQ3189" t="s">
        <v>0</v>
      </c>
      <c r="AR3189" t="s">
        <v>0</v>
      </c>
      <c r="AS3189" t="s">
        <v>0</v>
      </c>
      <c r="AT3189">
        <v>48.314999999999998</v>
      </c>
      <c r="AU3189">
        <v>104.81</v>
      </c>
      <c r="AV3189">
        <v>59.862000000000002</v>
      </c>
      <c r="AW3189" t="s">
        <v>0</v>
      </c>
      <c r="AX3189" t="s">
        <v>0</v>
      </c>
      <c r="AY3189" t="s">
        <v>0</v>
      </c>
      <c r="AZ3189">
        <v>70.412999999999997</v>
      </c>
      <c r="BA3189">
        <v>25.207000000000001</v>
      </c>
      <c r="BB3189">
        <v>56.719000000000001</v>
      </c>
      <c r="BC3189" s="3">
        <v>5.5184612949318383</v>
      </c>
      <c r="BD3189" s="3">
        <v>5.2745965422569965</v>
      </c>
      <c r="BE3189" s="3">
        <v>5.6018102001790284</v>
      </c>
      <c r="BF3189" s="3">
        <v>5.6573905323885372</v>
      </c>
      <c r="BG3189" s="3">
        <v>5.7193644379689648</v>
      </c>
      <c r="BH3189" s="3">
        <v>5.9831976439294996</v>
      </c>
      <c r="BI3189" s="3">
        <v>5.4886635056146744</v>
      </c>
      <c r="BJ3189" s="3">
        <v>5.1173707410209062</v>
      </c>
      <c r="BK3189" s="3">
        <v>5.2893213375714687</v>
      </c>
      <c r="BL3189" s="3">
        <v>5.2367890994092932</v>
      </c>
      <c r="BM3189" s="3">
        <v>5.4175049075723125</v>
      </c>
      <c r="BN3189" s="3">
        <v>5.5991732173529121</v>
      </c>
      <c r="BO3189" s="3">
        <v>5.1913951171121058</v>
      </c>
    </row>
    <row r="3190" spans="1:67" x14ac:dyDescent="0.3">
      <c r="A3190">
        <v>10683</v>
      </c>
      <c r="B3190" s="3" t="s">
        <v>39188</v>
      </c>
      <c r="C3190">
        <v>1</v>
      </c>
      <c r="E3190" s="3" t="s">
        <v>43175</v>
      </c>
      <c r="F3190" s="3">
        <v>1</v>
      </c>
      <c r="G3190" s="3">
        <v>0.98783333333333345</v>
      </c>
      <c r="H3190" t="s">
        <v>30064</v>
      </c>
      <c r="I3190" t="s">
        <v>31598</v>
      </c>
      <c r="J3190" s="2" t="s">
        <v>36114</v>
      </c>
      <c r="K3190" t="s">
        <v>28436</v>
      </c>
      <c r="L3190" s="1" t="s">
        <v>34003</v>
      </c>
      <c r="M3190" s="1" t="s">
        <v>34004</v>
      </c>
      <c r="N3190">
        <v>13</v>
      </c>
      <c r="O3190" s="3">
        <v>1</v>
      </c>
      <c r="P3190" s="3">
        <v>-9.1177298589224832E-3</v>
      </c>
      <c r="Q3190" s="3">
        <v>-3.671824818899512E-2</v>
      </c>
      <c r="R3190" s="3">
        <v>1.9630756335508422E-2</v>
      </c>
      <c r="S3190" s="3">
        <v>-0.10457328120492575</v>
      </c>
      <c r="T3190" s="3">
        <v>-7.842656635933018E-2</v>
      </c>
      <c r="U3190" s="3">
        <v>-0.2056797966007454</v>
      </c>
      <c r="V3190" s="3">
        <v>-0.19177148149442313</v>
      </c>
      <c r="W3190" s="3">
        <v>-0.13883863424660212</v>
      </c>
      <c r="X3190" s="3">
        <v>-0.92160877202287761</v>
      </c>
      <c r="Y3190" s="3">
        <v>-0.26642005253955292</v>
      </c>
      <c r="Z3190" s="3">
        <v>-0.22833411651931088</v>
      </c>
      <c r="AA3190" s="3">
        <v>-0.33781273357428249</v>
      </c>
      <c r="AB3190" s="3">
        <v>-0.2158478346622304</v>
      </c>
      <c r="AC3190" t="s">
        <v>20861</v>
      </c>
      <c r="AD3190" t="s">
        <v>20860</v>
      </c>
      <c r="AE3190" t="s">
        <v>20855</v>
      </c>
      <c r="AF3190" t="s">
        <v>20856</v>
      </c>
      <c r="AG3190" t="s">
        <v>20855</v>
      </c>
      <c r="AH3190" t="s">
        <v>20857</v>
      </c>
      <c r="AI3190" t="s">
        <v>20855</v>
      </c>
      <c r="AJ3190" t="s">
        <v>20858</v>
      </c>
      <c r="AK3190" t="s">
        <v>0</v>
      </c>
      <c r="AL3190" t="s">
        <v>20855</v>
      </c>
      <c r="AM3190" t="s">
        <v>20859</v>
      </c>
      <c r="AN3190" t="s">
        <v>20855</v>
      </c>
      <c r="AO3190" t="s">
        <v>20858</v>
      </c>
      <c r="AP3190">
        <v>168.1</v>
      </c>
      <c r="AQ3190">
        <v>128.06</v>
      </c>
      <c r="AR3190">
        <v>188.59</v>
      </c>
      <c r="AS3190">
        <v>119.45</v>
      </c>
      <c r="AT3190">
        <v>141</v>
      </c>
      <c r="AU3190">
        <v>150.59</v>
      </c>
      <c r="AV3190">
        <v>162.46</v>
      </c>
      <c r="AW3190">
        <v>174.39</v>
      </c>
      <c r="AX3190" t="s">
        <v>0</v>
      </c>
      <c r="AY3190">
        <v>203.27</v>
      </c>
      <c r="AZ3190">
        <v>162.46</v>
      </c>
      <c r="BA3190">
        <v>170.11</v>
      </c>
      <c r="BB3190">
        <v>124.78</v>
      </c>
      <c r="BC3190" s="3">
        <v>6.1578796743891537</v>
      </c>
      <c r="BD3190" s="3">
        <v>6.0122887398346068</v>
      </c>
      <c r="BE3190" s="3">
        <v>6.125253486024798</v>
      </c>
      <c r="BF3190" s="3">
        <v>6.0984706656506296</v>
      </c>
      <c r="BG3190" s="3">
        <v>6.0040633003976671</v>
      </c>
      <c r="BH3190" s="3">
        <v>6.4593924877592306</v>
      </c>
      <c r="BI3190" s="3">
        <v>6.5267268673146352</v>
      </c>
      <c r="BJ3190" s="3">
        <v>6.2228984726094216</v>
      </c>
      <c r="BK3190" s="3">
        <v>6.2244812653036323</v>
      </c>
      <c r="BL3190" s="3">
        <v>6.0567905482743827</v>
      </c>
      <c r="BM3190" s="3">
        <v>6.0960753660851061</v>
      </c>
      <c r="BN3190" s="3">
        <v>6.3960074477051618</v>
      </c>
      <c r="BO3190" s="3">
        <v>5.9385397382859582</v>
      </c>
    </row>
    <row r="3191" spans="1:67" x14ac:dyDescent="0.3">
      <c r="A3191">
        <v>10686</v>
      </c>
      <c r="B3191" s="3" t="s">
        <v>39189</v>
      </c>
      <c r="C3191">
        <v>1</v>
      </c>
      <c r="E3191" s="3" t="s">
        <v>42784</v>
      </c>
      <c r="F3191" s="3">
        <v>1</v>
      </c>
      <c r="G3191" s="3">
        <v>0.96599999999999997</v>
      </c>
      <c r="H3191" t="s">
        <v>30064</v>
      </c>
      <c r="I3191" t="s">
        <v>31598</v>
      </c>
      <c r="J3191" s="2" t="s">
        <v>36114</v>
      </c>
      <c r="K3191" t="s">
        <v>28436</v>
      </c>
      <c r="L3191" s="1" t="s">
        <v>34003</v>
      </c>
      <c r="M3191" s="1" t="s">
        <v>34004</v>
      </c>
      <c r="N3191">
        <v>13</v>
      </c>
      <c r="O3191" s="3">
        <v>0</v>
      </c>
      <c r="P3191" s="3">
        <v>5.7138304393541776E-2</v>
      </c>
      <c r="Q3191" s="3">
        <v>-6.2098225023714489E-2</v>
      </c>
      <c r="R3191" s="3">
        <v>0.10460504322931082</v>
      </c>
      <c r="S3191" s="3">
        <v>-0.10896973215907732</v>
      </c>
      <c r="T3191" s="3">
        <v>4.670058674162228E-2</v>
      </c>
      <c r="U3191" s="3">
        <v>0.11423374442708778</v>
      </c>
      <c r="V3191" s="3">
        <v>7.4825763312061956E-3</v>
      </c>
      <c r="W3191" s="3">
        <v>-8.8224063674478659E-2</v>
      </c>
      <c r="X3191" s="3">
        <v>6.7647818784223601E-3</v>
      </c>
      <c r="Y3191" s="3">
        <v>-0.18257320795591894</v>
      </c>
      <c r="Z3191" s="3">
        <v>5.5612156686692518E-2</v>
      </c>
      <c r="AA3191" s="3">
        <v>7.1955014042037668E-3</v>
      </c>
      <c r="AB3191" s="3">
        <v>0.20714320494174887</v>
      </c>
      <c r="AC3191" t="s">
        <v>22956</v>
      </c>
      <c r="AD3191" t="s">
        <v>22956</v>
      </c>
      <c r="AE3191" t="s">
        <v>22952</v>
      </c>
      <c r="AF3191" t="s">
        <v>22953</v>
      </c>
      <c r="AG3191" t="s">
        <v>22954</v>
      </c>
      <c r="AH3191" t="s">
        <v>22955</v>
      </c>
      <c r="AI3191" t="s">
        <v>22956</v>
      </c>
      <c r="AJ3191" t="s">
        <v>22957</v>
      </c>
      <c r="AK3191" t="s">
        <v>22956</v>
      </c>
      <c r="AL3191" t="s">
        <v>22958</v>
      </c>
      <c r="AM3191" t="s">
        <v>22959</v>
      </c>
      <c r="AN3191" t="s">
        <v>22955</v>
      </c>
      <c r="AO3191" t="s">
        <v>22960</v>
      </c>
      <c r="AP3191">
        <v>67.367000000000004</v>
      </c>
      <c r="AQ3191">
        <v>80.733000000000004</v>
      </c>
      <c r="AR3191">
        <v>72.227999999999994</v>
      </c>
      <c r="AS3191">
        <v>36.9</v>
      </c>
      <c r="AT3191">
        <v>68.290999999999997</v>
      </c>
      <c r="AU3191">
        <v>87.652000000000001</v>
      </c>
      <c r="AV3191">
        <v>105.46</v>
      </c>
      <c r="AW3191">
        <v>59.429000000000002</v>
      </c>
      <c r="AX3191">
        <v>113.91</v>
      </c>
      <c r="AY3191">
        <v>25.827000000000002</v>
      </c>
      <c r="AZ3191">
        <v>68.941999999999993</v>
      </c>
      <c r="BA3191">
        <v>131.79</v>
      </c>
      <c r="BB3191">
        <v>69.03</v>
      </c>
      <c r="BC3191" s="3">
        <v>6.0967015016100028</v>
      </c>
      <c r="BD3191" s="3">
        <v>6.1274611625115369</v>
      </c>
      <c r="BE3191" s="3">
        <v>6.3494717992143856</v>
      </c>
      <c r="BF3191" s="3">
        <v>6.2397248042864657</v>
      </c>
      <c r="BG3191" s="3">
        <v>6.2663022696903852</v>
      </c>
      <c r="BH3191" s="3">
        <v>6.4386214480453958</v>
      </c>
      <c r="BI3191" s="3">
        <v>6.0608111197913459</v>
      </c>
      <c r="BJ3191" s="3">
        <v>5.480524336669431</v>
      </c>
      <c r="BK3191" s="3">
        <v>5.8597865518865948</v>
      </c>
      <c r="BL3191" s="3">
        <v>5.2762319579218335</v>
      </c>
      <c r="BM3191" s="3">
        <v>5.9574492459824908</v>
      </c>
      <c r="BN3191" s="3">
        <v>6.0339060370266875</v>
      </c>
      <c r="BO3191" s="3">
        <v>5.7823579438165567</v>
      </c>
    </row>
    <row r="3192" spans="1:67" x14ac:dyDescent="0.3">
      <c r="A3192">
        <v>10678</v>
      </c>
      <c r="B3192" s="3" t="s">
        <v>39187</v>
      </c>
      <c r="C3192">
        <v>1</v>
      </c>
      <c r="E3192" s="3" t="s">
        <v>43137</v>
      </c>
      <c r="F3192" s="3">
        <v>1</v>
      </c>
      <c r="G3192" s="3">
        <v>0.9474999999999999</v>
      </c>
      <c r="H3192" t="s">
        <v>30064</v>
      </c>
      <c r="I3192" t="s">
        <v>31598</v>
      </c>
      <c r="J3192" s="2" t="s">
        <v>36114</v>
      </c>
      <c r="K3192" t="s">
        <v>28436</v>
      </c>
      <c r="L3192" s="1" t="s">
        <v>34003</v>
      </c>
      <c r="M3192" s="1" t="s">
        <v>34004</v>
      </c>
      <c r="N3192">
        <v>13</v>
      </c>
      <c r="O3192" s="3">
        <v>0</v>
      </c>
      <c r="P3192" s="3">
        <v>5.5750964118453226E-2</v>
      </c>
      <c r="Q3192" s="3">
        <v>-4.2917465432117018E-2</v>
      </c>
      <c r="R3192" s="3">
        <v>-5.1159969011938158E-2</v>
      </c>
      <c r="S3192" s="3">
        <v>-2.0896563684025364E-2</v>
      </c>
      <c r="T3192" s="3">
        <v>-4.0393038033052546E-2</v>
      </c>
      <c r="U3192" s="3">
        <v>-7.7299770099299531E-2</v>
      </c>
      <c r="V3192" s="3">
        <v>-0.12071769549072917</v>
      </c>
      <c r="W3192" s="3">
        <v>-0.11522236380745199</v>
      </c>
      <c r="X3192" s="3">
        <v>-5.7226536549452735E-2</v>
      </c>
      <c r="Y3192" s="3">
        <v>-2.5661591093036076E-2</v>
      </c>
      <c r="Z3192" s="3">
        <v>3.125402547050081E-2</v>
      </c>
      <c r="AA3192" s="3">
        <v>1.6068368627653675E-2</v>
      </c>
      <c r="AB3192" s="3">
        <v>-3.0869775868950188E-2</v>
      </c>
      <c r="AC3192" t="s">
        <v>13220</v>
      </c>
      <c r="AD3192" t="s">
        <v>13219</v>
      </c>
      <c r="AE3192" t="s">
        <v>13214</v>
      </c>
      <c r="AF3192" t="s">
        <v>13215</v>
      </c>
      <c r="AG3192" t="s">
        <v>13216</v>
      </c>
      <c r="AH3192" t="s">
        <v>13215</v>
      </c>
      <c r="AI3192" t="s">
        <v>13217</v>
      </c>
      <c r="AJ3192" t="s">
        <v>13218</v>
      </c>
      <c r="AK3192" t="s">
        <v>13217</v>
      </c>
      <c r="AL3192" t="s">
        <v>13219</v>
      </c>
      <c r="AM3192" t="s">
        <v>13219</v>
      </c>
      <c r="AN3192" t="s">
        <v>0</v>
      </c>
      <c r="AO3192" t="s">
        <v>13219</v>
      </c>
      <c r="AP3192">
        <v>133.74</v>
      </c>
      <c r="AQ3192">
        <v>179.09</v>
      </c>
      <c r="AR3192">
        <v>53.963999999999999</v>
      </c>
      <c r="AS3192">
        <v>196.1</v>
      </c>
      <c r="AT3192">
        <v>116.45</v>
      </c>
      <c r="AU3192">
        <v>176.57</v>
      </c>
      <c r="AV3192">
        <v>170.61</v>
      </c>
      <c r="AW3192">
        <v>203.89</v>
      </c>
      <c r="AX3192">
        <v>186.35</v>
      </c>
      <c r="AY3192">
        <v>208.27</v>
      </c>
      <c r="AZ3192">
        <v>185.71</v>
      </c>
      <c r="BA3192" t="s">
        <v>0</v>
      </c>
      <c r="BB3192">
        <v>204.12</v>
      </c>
      <c r="BC3192" s="3">
        <v>6.4222121710342241</v>
      </c>
      <c r="BD3192" s="3">
        <v>6.2927211377745431</v>
      </c>
      <c r="BE3192" s="3">
        <v>6.3998294166902232</v>
      </c>
      <c r="BF3192" s="3">
        <v>6.2511026254141386</v>
      </c>
      <c r="BG3192" s="3">
        <v>6.5270495948927651</v>
      </c>
      <c r="BH3192" s="3">
        <v>6.4237045088701796</v>
      </c>
      <c r="BI3192" s="3">
        <v>6.2535560672201198</v>
      </c>
      <c r="BJ3192" s="3">
        <v>6.3380977537065393</v>
      </c>
      <c r="BK3192" s="3">
        <v>6.2510782644840015</v>
      </c>
      <c r="BL3192" s="3">
        <v>6.279986160881573</v>
      </c>
      <c r="BM3192" s="3">
        <v>6.259713305390731</v>
      </c>
      <c r="BN3192" s="3">
        <v>6.2791648430622704</v>
      </c>
      <c r="BO3192" s="3">
        <v>6.1364668904658393</v>
      </c>
    </row>
    <row r="3193" spans="1:67" x14ac:dyDescent="0.3">
      <c r="A3193">
        <v>10675</v>
      </c>
      <c r="B3193" s="3" t="s">
        <v>39186</v>
      </c>
      <c r="C3193">
        <v>1</v>
      </c>
      <c r="E3193" s="3" t="s">
        <v>43716</v>
      </c>
      <c r="F3193" s="3">
        <v>0.999</v>
      </c>
      <c r="G3193" s="3">
        <v>0.91908333333333336</v>
      </c>
      <c r="H3193" t="s">
        <v>30064</v>
      </c>
      <c r="I3193" t="s">
        <v>31598</v>
      </c>
      <c r="J3193" s="2" t="s">
        <v>36114</v>
      </c>
      <c r="K3193" t="s">
        <v>28436</v>
      </c>
      <c r="L3193" t="s">
        <v>34003</v>
      </c>
      <c r="M3193" s="1" t="s">
        <v>34004</v>
      </c>
      <c r="N3193">
        <v>12</v>
      </c>
      <c r="O3193" s="3">
        <v>0</v>
      </c>
      <c r="P3193" s="3">
        <v>-5.3089515862086815E-2</v>
      </c>
      <c r="Q3193" s="3">
        <v>1.3640910669386311E-2</v>
      </c>
      <c r="R3193" s="3">
        <v>-6.6379240276914872E-4</v>
      </c>
      <c r="S3193" s="3" t="s">
        <v>0</v>
      </c>
      <c r="T3193" s="3">
        <v>-1.0933674313481438E-2</v>
      </c>
      <c r="U3193" s="3">
        <v>2.361021518264534E-2</v>
      </c>
      <c r="V3193" s="3">
        <v>3.0689204071140411E-2</v>
      </c>
      <c r="W3193" s="3">
        <v>-3.4795679886231549E-2</v>
      </c>
      <c r="X3193" s="3">
        <v>-3.4381923380390381E-2</v>
      </c>
      <c r="Y3193" s="3">
        <v>-5.0696663804291699E-2</v>
      </c>
      <c r="Z3193" s="3">
        <v>-0.14883265056492179</v>
      </c>
      <c r="AA3193" s="3">
        <v>3.8900274333718426E-3</v>
      </c>
      <c r="AB3193" s="3">
        <v>1.2497162682902151E-2</v>
      </c>
      <c r="AC3193" t="s">
        <v>7926</v>
      </c>
      <c r="AD3193" t="s">
        <v>7924</v>
      </c>
      <c r="AE3193" t="s">
        <v>7915</v>
      </c>
      <c r="AF3193" t="s">
        <v>0</v>
      </c>
      <c r="AG3193" t="s">
        <v>7916</v>
      </c>
      <c r="AH3193" t="s">
        <v>7917</v>
      </c>
      <c r="AI3193" t="s">
        <v>7918</v>
      </c>
      <c r="AJ3193" t="s">
        <v>7919</v>
      </c>
      <c r="AK3193" t="s">
        <v>7920</v>
      </c>
      <c r="AL3193" t="s">
        <v>7921</v>
      </c>
      <c r="AM3193" t="s">
        <v>7922</v>
      </c>
      <c r="AN3193" t="s">
        <v>7923</v>
      </c>
      <c r="AO3193" t="s">
        <v>7925</v>
      </c>
      <c r="AP3193">
        <v>94.688000000000002</v>
      </c>
      <c r="AQ3193">
        <v>79.875</v>
      </c>
      <c r="AR3193">
        <v>74.840999999999994</v>
      </c>
      <c r="AS3193" t="s">
        <v>0</v>
      </c>
      <c r="AT3193">
        <v>89.959000000000003</v>
      </c>
      <c r="AU3193">
        <v>79.465999999999994</v>
      </c>
      <c r="AV3193">
        <v>81.016999999999996</v>
      </c>
      <c r="AW3193">
        <v>94.688000000000002</v>
      </c>
      <c r="AX3193">
        <v>88.087000000000003</v>
      </c>
      <c r="AY3193">
        <v>102.53</v>
      </c>
      <c r="AZ3193">
        <v>117.03</v>
      </c>
      <c r="BA3193">
        <v>92.866</v>
      </c>
      <c r="BB3193">
        <v>90.912999999999997</v>
      </c>
      <c r="BC3193" s="3">
        <v>6.4251427878607661</v>
      </c>
      <c r="BD3193" s="3">
        <v>6.2242481009625932</v>
      </c>
      <c r="BE3193" s="3">
        <v>6.2338841087658858</v>
      </c>
      <c r="BF3193" s="3" t="s">
        <v>0</v>
      </c>
      <c r="BG3193" s="3">
        <v>6.4314924249455609</v>
      </c>
      <c r="BH3193" s="3">
        <v>6.2830523428543907</v>
      </c>
      <c r="BI3193" s="3">
        <v>5.9500823737396109</v>
      </c>
      <c r="BJ3193" s="3">
        <v>6.1160761717286114</v>
      </c>
      <c r="BK3193" s="3">
        <v>6.1636979458925687</v>
      </c>
      <c r="BL3193" s="3">
        <v>6.2179048742026648</v>
      </c>
      <c r="BM3193" s="3">
        <v>6.1849184535524619</v>
      </c>
      <c r="BN3193" s="3">
        <v>6.2801684652107914</v>
      </c>
      <c r="BO3193" s="3">
        <v>5.940745524826065</v>
      </c>
    </row>
    <row r="3194" spans="1:67" x14ac:dyDescent="0.3">
      <c r="A3194">
        <v>20746</v>
      </c>
      <c r="B3194" s="3" t="s">
        <v>41092</v>
      </c>
      <c r="C3194">
        <v>1</v>
      </c>
      <c r="E3194" s="3" t="s">
        <v>43840</v>
      </c>
      <c r="F3194" s="3">
        <v>1</v>
      </c>
      <c r="G3194" s="3">
        <v>1</v>
      </c>
      <c r="H3194" t="s">
        <v>30885</v>
      </c>
      <c r="I3194" t="s">
        <v>32490</v>
      </c>
      <c r="J3194" s="2" t="s">
        <v>36674</v>
      </c>
      <c r="K3194" t="s">
        <v>29328</v>
      </c>
      <c r="L3194" t="s">
        <v>34003</v>
      </c>
      <c r="M3194" s="1" t="s">
        <v>34833</v>
      </c>
      <c r="N3194">
        <v>13</v>
      </c>
      <c r="O3194" s="3">
        <v>0</v>
      </c>
      <c r="P3194" s="3">
        <v>-5.4512151852416778E-2</v>
      </c>
      <c r="Q3194" s="3">
        <v>-6.5898722201759311E-2</v>
      </c>
      <c r="R3194" s="3">
        <v>-3.8569290841001518E-2</v>
      </c>
      <c r="S3194" s="3">
        <v>-4.4508637822335606E-2</v>
      </c>
      <c r="T3194" s="3">
        <v>2.3184369248263378E-2</v>
      </c>
      <c r="U3194" s="3">
        <v>-6.5937345529836211E-3</v>
      </c>
      <c r="V3194" s="3">
        <v>-1.9345829119727886E-2</v>
      </c>
      <c r="W3194" s="3">
        <v>3.3088169332187757E-2</v>
      </c>
      <c r="X3194" s="3">
        <v>-3.9428981951391627E-2</v>
      </c>
      <c r="Y3194" s="3">
        <v>-5.1458954576784351E-2</v>
      </c>
      <c r="Z3194" s="3">
        <v>2.5945167084523231E-3</v>
      </c>
      <c r="AA3194" s="3">
        <v>-3.6585064728106464E-2</v>
      </c>
      <c r="AB3194" s="3">
        <v>1.0095332331987292E-3</v>
      </c>
      <c r="AC3194" t="s">
        <v>22235</v>
      </c>
      <c r="AD3194" t="s">
        <v>22235</v>
      </c>
      <c r="AE3194" t="s">
        <v>22235</v>
      </c>
      <c r="AF3194" t="s">
        <v>22235</v>
      </c>
      <c r="AG3194" t="s">
        <v>22235</v>
      </c>
      <c r="AH3194" t="s">
        <v>22235</v>
      </c>
      <c r="AI3194" t="s">
        <v>22235</v>
      </c>
      <c r="AJ3194" t="s">
        <v>22235</v>
      </c>
      <c r="AK3194" t="s">
        <v>22235</v>
      </c>
      <c r="AL3194" t="s">
        <v>22235</v>
      </c>
      <c r="AM3194" t="s">
        <v>22235</v>
      </c>
      <c r="AN3194" t="s">
        <v>22235</v>
      </c>
      <c r="AO3194" t="s">
        <v>22235</v>
      </c>
      <c r="AP3194">
        <v>161.22</v>
      </c>
      <c r="AQ3194">
        <v>208.96</v>
      </c>
      <c r="AR3194">
        <v>142.4</v>
      </c>
      <c r="AS3194">
        <v>146.66999999999999</v>
      </c>
      <c r="AT3194">
        <v>131.32</v>
      </c>
      <c r="AU3194">
        <v>138.22999999999999</v>
      </c>
      <c r="AV3194">
        <v>194.77</v>
      </c>
      <c r="AW3194">
        <v>183.58</v>
      </c>
      <c r="AX3194">
        <v>187.13</v>
      </c>
      <c r="AY3194">
        <v>212.9</v>
      </c>
      <c r="AZ3194">
        <v>269.27</v>
      </c>
      <c r="BA3194">
        <v>230.3</v>
      </c>
      <c r="BB3194">
        <v>172.52</v>
      </c>
      <c r="BC3194" s="3">
        <v>6.9535664142570068</v>
      </c>
      <c r="BD3194" s="3">
        <v>6.8679386508907845</v>
      </c>
      <c r="BE3194" s="3">
        <v>7.0394141191761372</v>
      </c>
      <c r="BF3194" s="3">
        <v>6.7266783175900153</v>
      </c>
      <c r="BG3194" s="3">
        <v>7.1351962796066015</v>
      </c>
      <c r="BH3194" s="3">
        <v>7.017951068830742</v>
      </c>
      <c r="BI3194" s="3">
        <v>6.9006183458731822</v>
      </c>
      <c r="BJ3194" s="3">
        <v>6.9859247061502066</v>
      </c>
      <c r="BK3194" s="3">
        <v>6.9134853591830954</v>
      </c>
      <c r="BL3194" s="3">
        <v>7.014268457209643</v>
      </c>
      <c r="BM3194" s="3">
        <v>6.9642784916540146</v>
      </c>
      <c r="BN3194" s="3">
        <v>6.9173111626176391</v>
      </c>
      <c r="BO3194" s="3">
        <v>6.7765777047941764</v>
      </c>
    </row>
    <row r="3195" spans="1:67" x14ac:dyDescent="0.3">
      <c r="A3195">
        <v>20741</v>
      </c>
      <c r="B3195" s="3" t="s">
        <v>41090</v>
      </c>
      <c r="C3195">
        <v>1</v>
      </c>
      <c r="E3195" s="3" t="s">
        <v>43931</v>
      </c>
      <c r="F3195" s="3">
        <v>1</v>
      </c>
      <c r="G3195" s="3">
        <v>0.96475</v>
      </c>
      <c r="H3195" t="s">
        <v>30885</v>
      </c>
      <c r="I3195" t="s">
        <v>32490</v>
      </c>
      <c r="J3195" s="2" t="s">
        <v>36674</v>
      </c>
      <c r="K3195" t="s">
        <v>29328</v>
      </c>
      <c r="L3195" s="1" t="s">
        <v>34003</v>
      </c>
      <c r="M3195" s="1" t="s">
        <v>34833</v>
      </c>
      <c r="N3195">
        <v>12</v>
      </c>
      <c r="O3195" s="3">
        <v>0</v>
      </c>
      <c r="P3195" s="3">
        <v>-0.12431428519628804</v>
      </c>
      <c r="Q3195" s="3">
        <v>-0.10037577271659967</v>
      </c>
      <c r="R3195" s="3">
        <v>-9.9865470109874732E-2</v>
      </c>
      <c r="S3195" s="3">
        <v>6.2398063798478488E-2</v>
      </c>
      <c r="T3195" s="3">
        <v>4.6281503211910262E-2</v>
      </c>
      <c r="U3195" s="3">
        <v>0.15445359267987244</v>
      </c>
      <c r="V3195" s="3" t="s">
        <v>0</v>
      </c>
      <c r="W3195" s="3">
        <v>0.26183165875213665</v>
      </c>
      <c r="X3195" s="3">
        <v>8.8277309680451901E-2</v>
      </c>
      <c r="Y3195" s="3">
        <v>3.8155201025968831E-2</v>
      </c>
      <c r="Z3195" s="3">
        <v>9.5991912924602796E-2</v>
      </c>
      <c r="AA3195" s="3">
        <v>0.1806571075600765</v>
      </c>
      <c r="AB3195" s="3">
        <v>0.21275608340363808</v>
      </c>
      <c r="AC3195" t="s">
        <v>15297</v>
      </c>
      <c r="AD3195" t="s">
        <v>15295</v>
      </c>
      <c r="AE3195" t="s">
        <v>15289</v>
      </c>
      <c r="AF3195" t="s">
        <v>15290</v>
      </c>
      <c r="AG3195" t="s">
        <v>15291</v>
      </c>
      <c r="AH3195" t="s">
        <v>15292</v>
      </c>
      <c r="AI3195" t="s">
        <v>0</v>
      </c>
      <c r="AJ3195" t="s">
        <v>15293</v>
      </c>
      <c r="AK3195" t="s">
        <v>15291</v>
      </c>
      <c r="AL3195" t="s">
        <v>15291</v>
      </c>
      <c r="AM3195" t="s">
        <v>15293</v>
      </c>
      <c r="AN3195" t="s">
        <v>15294</v>
      </c>
      <c r="AO3195" t="s">
        <v>15296</v>
      </c>
      <c r="AP3195">
        <v>130.06</v>
      </c>
      <c r="AQ3195">
        <v>64.674999999999997</v>
      </c>
      <c r="AR3195">
        <v>101.36</v>
      </c>
      <c r="AS3195">
        <v>73.156000000000006</v>
      </c>
      <c r="AT3195">
        <v>98.438999999999993</v>
      </c>
      <c r="AU3195">
        <v>90.713999999999999</v>
      </c>
      <c r="AV3195" t="s">
        <v>0</v>
      </c>
      <c r="AW3195">
        <v>106.57</v>
      </c>
      <c r="AX3195">
        <v>162.77000000000001</v>
      </c>
      <c r="AY3195">
        <v>138.46</v>
      </c>
      <c r="AZ3195">
        <v>121.26</v>
      </c>
      <c r="BA3195">
        <v>86.727000000000004</v>
      </c>
      <c r="BB3195">
        <v>53.402999999999999</v>
      </c>
      <c r="BC3195" s="3">
        <v>6.4327448741290496</v>
      </c>
      <c r="BD3195" s="3">
        <v>6.362896967802544</v>
      </c>
      <c r="BE3195" s="3">
        <v>6.5837993404489668</v>
      </c>
      <c r="BF3195" s="3">
        <v>6.2698163773458235</v>
      </c>
      <c r="BG3195" s="3">
        <v>6.5804573730159674</v>
      </c>
      <c r="BH3195" s="3">
        <v>6.5045116394046323</v>
      </c>
      <c r="BI3195" s="3" t="s">
        <v>0</v>
      </c>
      <c r="BJ3195" s="3">
        <v>6.2973227142053023</v>
      </c>
      <c r="BK3195" s="3">
        <v>6.3469199258456213</v>
      </c>
      <c r="BL3195" s="3">
        <v>6.5262100038416646</v>
      </c>
      <c r="BM3195" s="3">
        <v>6.3717326553834548</v>
      </c>
      <c r="BN3195" s="3">
        <v>6.3657686880021931</v>
      </c>
      <c r="BO3195" s="3">
        <v>6.304921161900892</v>
      </c>
    </row>
    <row r="3196" spans="1:67" x14ac:dyDescent="0.3">
      <c r="A3196">
        <v>20745</v>
      </c>
      <c r="B3196" s="3" t="s">
        <v>41091</v>
      </c>
      <c r="C3196">
        <v>1</v>
      </c>
      <c r="E3196" s="3" t="s">
        <v>43589</v>
      </c>
      <c r="F3196" s="3">
        <v>1</v>
      </c>
      <c r="G3196" s="3">
        <v>0.97</v>
      </c>
      <c r="H3196" t="s">
        <v>30885</v>
      </c>
      <c r="I3196" t="s">
        <v>32490</v>
      </c>
      <c r="J3196" s="2" t="s">
        <v>36674</v>
      </c>
      <c r="K3196" t="s">
        <v>29328</v>
      </c>
      <c r="L3196" s="1" t="s">
        <v>34003</v>
      </c>
      <c r="M3196" s="1" t="s">
        <v>34833</v>
      </c>
      <c r="N3196">
        <v>11</v>
      </c>
      <c r="O3196" s="3">
        <v>0</v>
      </c>
      <c r="P3196" s="3">
        <v>-2.2126632611919609E-2</v>
      </c>
      <c r="Q3196" s="3">
        <v>-8.4935729870991884E-3</v>
      </c>
      <c r="R3196" s="3">
        <v>2.4035935455509409E-2</v>
      </c>
      <c r="S3196" s="3">
        <v>1.0063683344697479E-2</v>
      </c>
      <c r="T3196" s="3">
        <v>5.8662839378559886E-2</v>
      </c>
      <c r="U3196" s="3">
        <v>2.1763974291656669E-2</v>
      </c>
      <c r="V3196" s="3">
        <v>4.3484497603579468E-2</v>
      </c>
      <c r="W3196" s="3" t="s">
        <v>0</v>
      </c>
      <c r="X3196" s="3" t="s">
        <v>0</v>
      </c>
      <c r="Y3196" s="3">
        <v>0.10594621190532462</v>
      </c>
      <c r="Z3196" s="3">
        <v>6.5572311593622076E-2</v>
      </c>
      <c r="AA3196" s="3">
        <v>6.8189258778968073E-2</v>
      </c>
      <c r="AB3196" s="3">
        <v>6.364099264269589E-2</v>
      </c>
      <c r="AC3196" t="s">
        <v>20612</v>
      </c>
      <c r="AD3196" t="s">
        <v>20612</v>
      </c>
      <c r="AE3196" t="s">
        <v>20612</v>
      </c>
      <c r="AF3196" t="s">
        <v>20613</v>
      </c>
      <c r="AG3196" t="s">
        <v>20612</v>
      </c>
      <c r="AH3196" t="s">
        <v>20612</v>
      </c>
      <c r="AI3196" t="s">
        <v>20614</v>
      </c>
      <c r="AJ3196" t="s">
        <v>0</v>
      </c>
      <c r="AK3196" t="s">
        <v>0</v>
      </c>
      <c r="AL3196" t="s">
        <v>20615</v>
      </c>
      <c r="AM3196" t="s">
        <v>20612</v>
      </c>
      <c r="AN3196" t="s">
        <v>20616</v>
      </c>
      <c r="AO3196" t="s">
        <v>20617</v>
      </c>
      <c r="AP3196">
        <v>272.83999999999997</v>
      </c>
      <c r="AQ3196">
        <v>219.3</v>
      </c>
      <c r="AR3196">
        <v>192.27</v>
      </c>
      <c r="AS3196">
        <v>221.6</v>
      </c>
      <c r="AT3196">
        <v>225.74</v>
      </c>
      <c r="AU3196">
        <v>230.24</v>
      </c>
      <c r="AV3196">
        <v>168.81</v>
      </c>
      <c r="AW3196" t="s">
        <v>0</v>
      </c>
      <c r="AX3196" t="s">
        <v>0</v>
      </c>
      <c r="AY3196">
        <v>217.98</v>
      </c>
      <c r="AZ3196">
        <v>244.31</v>
      </c>
      <c r="BA3196">
        <v>257.37</v>
      </c>
      <c r="BB3196">
        <v>130.83000000000001</v>
      </c>
      <c r="BC3196" s="3">
        <v>6.5035728004579028</v>
      </c>
      <c r="BD3196" s="3">
        <v>6.3239530075429196</v>
      </c>
      <c r="BE3196" s="3">
        <v>6.522978621525847</v>
      </c>
      <c r="BF3196" s="3">
        <v>6.4482269405212218</v>
      </c>
      <c r="BG3196" s="3">
        <v>6.5457152356963135</v>
      </c>
      <c r="BH3196" s="3">
        <v>6.5331490128060246</v>
      </c>
      <c r="BI3196" s="3">
        <v>6.1467789893078333</v>
      </c>
      <c r="BJ3196" s="3" t="s">
        <v>0</v>
      </c>
      <c r="BK3196" s="3" t="s">
        <v>0</v>
      </c>
      <c r="BL3196" s="3">
        <v>6.2940250940953231</v>
      </c>
      <c r="BM3196" s="3">
        <v>6.2455620166559624</v>
      </c>
      <c r="BN3196" s="3">
        <v>6.3826293083969174</v>
      </c>
      <c r="BO3196" s="3">
        <v>5.8914147897905096</v>
      </c>
    </row>
    <row r="3197" spans="1:67" x14ac:dyDescent="0.3">
      <c r="A3197">
        <v>9922</v>
      </c>
      <c r="B3197" s="3" t="s">
        <v>37848</v>
      </c>
      <c r="C3197">
        <v>1</v>
      </c>
      <c r="D3197" s="13" t="s">
        <v>45211</v>
      </c>
      <c r="E3197" s="3" t="s">
        <v>42915</v>
      </c>
      <c r="F3197" s="3">
        <v>1</v>
      </c>
      <c r="G3197" s="3">
        <v>1</v>
      </c>
      <c r="H3197" t="s">
        <v>29986</v>
      </c>
      <c r="I3197" t="s">
        <v>31506</v>
      </c>
      <c r="J3197" s="2" t="s">
        <v>35701</v>
      </c>
      <c r="K3197" t="s">
        <v>28344</v>
      </c>
      <c r="L3197" s="1" t="s">
        <v>33313</v>
      </c>
      <c r="M3197" s="1" t="s">
        <v>33314</v>
      </c>
      <c r="N3197">
        <v>13</v>
      </c>
      <c r="O3197" s="3">
        <v>3</v>
      </c>
      <c r="P3197" s="3">
        <v>5.471851210059493E-3</v>
      </c>
      <c r="Q3197" s="3">
        <v>6.6537002395791259E-2</v>
      </c>
      <c r="R3197" s="3">
        <v>-1.6147222722752663E-2</v>
      </c>
      <c r="S3197" s="3">
        <v>-3.3082317772968661E-2</v>
      </c>
      <c r="T3197" s="3">
        <v>-3.5549612849243885E-2</v>
      </c>
      <c r="U3197" s="3">
        <v>-9.9015366675157521E-2</v>
      </c>
      <c r="V3197" s="3">
        <v>-0.14656318111193345</v>
      </c>
      <c r="W3197" s="3">
        <v>-0.3020660875352798</v>
      </c>
      <c r="X3197" s="3">
        <v>-0.34203079608459647</v>
      </c>
      <c r="Y3197" s="3">
        <v>-0.36858834804618956</v>
      </c>
      <c r="Z3197" s="3">
        <v>-0.54445577522425836</v>
      </c>
      <c r="AA3197" s="3">
        <v>-0.50340471282106425</v>
      </c>
      <c r="AB3197" s="3">
        <v>-0.56275095112570284</v>
      </c>
      <c r="AC3197" t="s">
        <v>8798</v>
      </c>
      <c r="AD3197" t="s">
        <v>8798</v>
      </c>
      <c r="AE3197" t="s">
        <v>8798</v>
      </c>
      <c r="AF3197" t="s">
        <v>8798</v>
      </c>
      <c r="AG3197" t="s">
        <v>8798</v>
      </c>
      <c r="AH3197" t="s">
        <v>8798</v>
      </c>
      <c r="AI3197" t="s">
        <v>8798</v>
      </c>
      <c r="AJ3197" t="s">
        <v>8798</v>
      </c>
      <c r="AK3197" t="s">
        <v>8798</v>
      </c>
      <c r="AL3197" t="s">
        <v>8798</v>
      </c>
      <c r="AM3197" t="s">
        <v>8798</v>
      </c>
      <c r="AN3197" t="s">
        <v>8798</v>
      </c>
      <c r="AO3197" t="s">
        <v>8798</v>
      </c>
      <c r="AP3197">
        <v>114.55</v>
      </c>
      <c r="AQ3197">
        <v>180.7</v>
      </c>
      <c r="AR3197">
        <v>178.71</v>
      </c>
      <c r="AS3197">
        <v>154.47999999999999</v>
      </c>
      <c r="AT3197">
        <v>121.77</v>
      </c>
      <c r="AU3197">
        <v>163.79</v>
      </c>
      <c r="AV3197">
        <v>153.25</v>
      </c>
      <c r="AW3197">
        <v>131.97999999999999</v>
      </c>
      <c r="AX3197">
        <v>101.49</v>
      </c>
      <c r="AY3197">
        <v>188.1</v>
      </c>
      <c r="AZ3197">
        <v>131.97999999999999</v>
      </c>
      <c r="BA3197">
        <v>122.94</v>
      </c>
      <c r="BB3197">
        <v>134.52000000000001</v>
      </c>
      <c r="BC3197" s="3">
        <v>6.7711463488149848</v>
      </c>
      <c r="BD3197" s="3">
        <v>6.2375186046331068</v>
      </c>
      <c r="BE3197" s="3">
        <v>6.8550403805051214</v>
      </c>
      <c r="BF3197" s="3">
        <v>6.9166434175336198</v>
      </c>
      <c r="BG3197" s="3">
        <v>6.9760793205060478</v>
      </c>
      <c r="BH3197" s="3">
        <v>7.220944476323413</v>
      </c>
      <c r="BI3197" s="3">
        <v>6.8179750128007832</v>
      </c>
      <c r="BJ3197" s="3">
        <v>6.2012332086808746</v>
      </c>
      <c r="BK3197" s="3">
        <v>6.0715138050950888</v>
      </c>
      <c r="BL3197" s="3">
        <v>6.3124312555887254</v>
      </c>
      <c r="BM3197" s="3">
        <v>6.6988570730890258</v>
      </c>
      <c r="BN3197" s="3">
        <v>6.8262303430171443</v>
      </c>
      <c r="BO3197" s="3">
        <v>6.3613689227435968</v>
      </c>
    </row>
    <row r="3198" spans="1:67" x14ac:dyDescent="0.3">
      <c r="A3198">
        <v>18761</v>
      </c>
      <c r="B3198" s="3" t="s">
        <v>40508</v>
      </c>
      <c r="C3198">
        <v>1</v>
      </c>
      <c r="D3198" s="13" t="s">
        <v>45210</v>
      </c>
      <c r="E3198" s="3" t="s">
        <v>43792</v>
      </c>
      <c r="F3198" s="3">
        <v>1</v>
      </c>
      <c r="G3198" s="3">
        <v>1</v>
      </c>
      <c r="H3198" t="s">
        <v>30728</v>
      </c>
      <c r="I3198" t="s">
        <v>32313</v>
      </c>
      <c r="J3198" s="2" t="s">
        <v>36500</v>
      </c>
      <c r="K3198" t="s">
        <v>29151</v>
      </c>
      <c r="L3198" s="1" t="s">
        <v>34594</v>
      </c>
      <c r="M3198" s="1" t="s">
        <v>34595</v>
      </c>
      <c r="N3198">
        <v>13</v>
      </c>
      <c r="O3198" s="3">
        <v>6</v>
      </c>
      <c r="P3198" s="3">
        <v>-1.2123731023671491E-3</v>
      </c>
      <c r="Q3198" s="3">
        <v>-8.5833516249484543E-2</v>
      </c>
      <c r="R3198" s="3">
        <v>-5.7070392499211895</v>
      </c>
      <c r="S3198" s="3">
        <v>-5.5179406403000018</v>
      </c>
      <c r="T3198" s="3">
        <v>-6.016996571675187</v>
      </c>
      <c r="U3198" s="3">
        <v>-6.6693709297203769</v>
      </c>
      <c r="V3198" s="3">
        <v>-2.167255648875652E-2</v>
      </c>
      <c r="W3198" s="3">
        <v>-5.5707214851445102</v>
      </c>
      <c r="X3198" s="3">
        <v>-0.13460373753535176</v>
      </c>
      <c r="Y3198" s="3">
        <v>-0.10150526563414583</v>
      </c>
      <c r="Z3198" s="3">
        <v>-0.18925255353830422</v>
      </c>
      <c r="AA3198" s="3">
        <v>-6.6759748621653153E-2</v>
      </c>
      <c r="AB3198" s="3">
        <v>-4.5625165623227861</v>
      </c>
      <c r="AC3198" t="s">
        <v>3202</v>
      </c>
      <c r="AD3198" t="s">
        <v>3202</v>
      </c>
      <c r="AE3198" t="s">
        <v>3202</v>
      </c>
      <c r="AF3198" t="s">
        <v>3202</v>
      </c>
      <c r="AG3198" t="s">
        <v>3202</v>
      </c>
      <c r="AH3198" t="s">
        <v>3202</v>
      </c>
      <c r="AI3198" t="s">
        <v>3202</v>
      </c>
      <c r="AJ3198" t="s">
        <v>3202</v>
      </c>
      <c r="AK3198" t="s">
        <v>3202</v>
      </c>
      <c r="AL3198" t="s">
        <v>3202</v>
      </c>
      <c r="AM3198" t="s">
        <v>3202</v>
      </c>
      <c r="AN3198" t="s">
        <v>3202</v>
      </c>
      <c r="AO3198" t="s">
        <v>3202</v>
      </c>
      <c r="AP3198">
        <v>115.06</v>
      </c>
      <c r="AQ3198">
        <v>121.45</v>
      </c>
      <c r="AR3198">
        <v>64.674999999999997</v>
      </c>
      <c r="AS3198">
        <v>99.941000000000003</v>
      </c>
      <c r="AT3198">
        <v>110.51</v>
      </c>
      <c r="AU3198">
        <v>59.247999999999998</v>
      </c>
      <c r="AV3198">
        <v>185.95</v>
      </c>
      <c r="AW3198">
        <v>72.680999999999997</v>
      </c>
      <c r="AX3198">
        <v>180.11</v>
      </c>
      <c r="AY3198">
        <v>158.58000000000001</v>
      </c>
      <c r="AZ3198">
        <v>129.77000000000001</v>
      </c>
      <c r="BA3198">
        <v>156.08000000000001</v>
      </c>
      <c r="BB3198">
        <v>72.680999999999997</v>
      </c>
      <c r="BC3198" s="3">
        <v>6.4626824424930076</v>
      </c>
      <c r="BD3198" s="3">
        <v>6.8027258476707457</v>
      </c>
      <c r="BE3198" s="3">
        <v>7.852028385433762</v>
      </c>
      <c r="BF3198" s="3">
        <v>7.7845531064394091</v>
      </c>
      <c r="BG3198" s="3">
        <v>7.8919498137303448</v>
      </c>
      <c r="BH3198" s="3">
        <v>7.7686381012476149</v>
      </c>
      <c r="BI3198" s="3">
        <v>6.4904080015060117</v>
      </c>
      <c r="BJ3198" s="3">
        <v>7.6932431533091892</v>
      </c>
      <c r="BK3198" s="3">
        <v>6.7806916667212151</v>
      </c>
      <c r="BL3198" s="3">
        <v>6.7273460246216255</v>
      </c>
      <c r="BM3198" s="3">
        <v>6.0738282844011087</v>
      </c>
      <c r="BN3198" s="3">
        <v>6.0848621390484219</v>
      </c>
      <c r="BO3198" s="3">
        <v>7.4703369751937991</v>
      </c>
    </row>
    <row r="3199" spans="1:67" x14ac:dyDescent="0.3">
      <c r="A3199">
        <v>18816</v>
      </c>
      <c r="B3199" s="3" t="s">
        <v>40521</v>
      </c>
      <c r="C3199">
        <v>1</v>
      </c>
      <c r="D3199" s="13" t="s">
        <v>45210</v>
      </c>
      <c r="E3199" s="3" t="s">
        <v>42669</v>
      </c>
      <c r="F3199" s="3" t="s">
        <v>0</v>
      </c>
      <c r="G3199" s="3" t="s">
        <v>0</v>
      </c>
      <c r="H3199" t="s">
        <v>30728</v>
      </c>
      <c r="I3199" t="s">
        <v>32313</v>
      </c>
      <c r="J3199" s="2" t="s">
        <v>36500</v>
      </c>
      <c r="K3199" t="s">
        <v>29151</v>
      </c>
      <c r="L3199" s="1" t="s">
        <v>34594</v>
      </c>
      <c r="M3199" s="1" t="s">
        <v>34595</v>
      </c>
      <c r="N3199">
        <v>10</v>
      </c>
      <c r="O3199" s="3">
        <v>5</v>
      </c>
      <c r="P3199" s="3">
        <v>5.8108649401173953E-2</v>
      </c>
      <c r="Q3199" s="3" t="s">
        <v>0</v>
      </c>
      <c r="R3199" s="3">
        <v>0.12670860219696831</v>
      </c>
      <c r="S3199" s="3">
        <v>0.19433924948446313</v>
      </c>
      <c r="T3199" s="3">
        <v>0.42513699883835909</v>
      </c>
      <c r="U3199" s="3" t="s">
        <v>0</v>
      </c>
      <c r="V3199" s="3">
        <v>0.59979385212224212</v>
      </c>
      <c r="W3199" s="3">
        <v>0.55875743037376235</v>
      </c>
      <c r="X3199" s="3">
        <v>0.61022758954469292</v>
      </c>
      <c r="Y3199" s="3">
        <v>0.60084062802976446</v>
      </c>
      <c r="Z3199" s="3">
        <v>0.58717293888068067</v>
      </c>
      <c r="AA3199" s="3" t="s">
        <v>0</v>
      </c>
      <c r="AB3199" s="3">
        <v>0.35219353774503176</v>
      </c>
      <c r="AC3199" t="s">
        <v>0</v>
      </c>
      <c r="AD3199" t="s">
        <v>0</v>
      </c>
      <c r="AE3199" t="s">
        <v>0</v>
      </c>
      <c r="AF3199" t="s">
        <v>0</v>
      </c>
      <c r="AG3199" t="s">
        <v>0</v>
      </c>
      <c r="AH3199" t="s">
        <v>0</v>
      </c>
      <c r="AI3199" t="s">
        <v>0</v>
      </c>
      <c r="AJ3199" t="s">
        <v>0</v>
      </c>
      <c r="AK3199" t="s">
        <v>0</v>
      </c>
      <c r="AL3199" t="s">
        <v>0</v>
      </c>
      <c r="AM3199" t="s">
        <v>0</v>
      </c>
      <c r="AN3199" t="s">
        <v>0</v>
      </c>
      <c r="AO3199" t="s">
        <v>0</v>
      </c>
      <c r="AP3199" t="s">
        <v>0</v>
      </c>
      <c r="AQ3199" t="s">
        <v>0</v>
      </c>
      <c r="AR3199" t="s">
        <v>0</v>
      </c>
      <c r="AS3199" t="s">
        <v>0</v>
      </c>
      <c r="AT3199" t="s">
        <v>0</v>
      </c>
      <c r="AU3199" t="s">
        <v>0</v>
      </c>
      <c r="AV3199" t="s">
        <v>0</v>
      </c>
      <c r="AW3199" t="s">
        <v>0</v>
      </c>
      <c r="AX3199" t="s">
        <v>0</v>
      </c>
      <c r="AY3199" t="s">
        <v>0</v>
      </c>
      <c r="AZ3199" t="s">
        <v>0</v>
      </c>
      <c r="BA3199" t="s">
        <v>0</v>
      </c>
      <c r="BB3199" t="s">
        <v>0</v>
      </c>
      <c r="BC3199" s="3">
        <v>4.892205945975773</v>
      </c>
      <c r="BD3199" s="3" t="s">
        <v>0</v>
      </c>
      <c r="BE3199" s="3">
        <v>4.9387648222421596</v>
      </c>
      <c r="BF3199" s="3">
        <v>4.9535470817776739</v>
      </c>
      <c r="BG3199" s="3">
        <v>4.8914817038395197</v>
      </c>
      <c r="BH3199" s="3" t="s">
        <v>0</v>
      </c>
      <c r="BI3199" s="3">
        <v>4.8241583885046158</v>
      </c>
      <c r="BJ3199" s="3">
        <v>4.7052477401789048</v>
      </c>
      <c r="BK3199" s="3">
        <v>4.5442417274087408</v>
      </c>
      <c r="BL3199" s="3">
        <v>4.7883522354158021</v>
      </c>
      <c r="BM3199" s="3">
        <v>4.4526755981756097</v>
      </c>
      <c r="BN3199" s="3" t="s">
        <v>0</v>
      </c>
      <c r="BO3199" s="3">
        <v>4.3905465398888017</v>
      </c>
    </row>
    <row r="3200" spans="1:67" x14ac:dyDescent="0.3">
      <c r="A3200">
        <v>18784</v>
      </c>
      <c r="B3200" s="3" t="s">
        <v>40513</v>
      </c>
      <c r="C3200">
        <v>1</v>
      </c>
      <c r="E3200" s="3" t="s">
        <v>43098</v>
      </c>
      <c r="F3200" s="3">
        <v>1</v>
      </c>
      <c r="G3200" s="3">
        <v>0.99991666666666656</v>
      </c>
      <c r="H3200" t="s">
        <v>30728</v>
      </c>
      <c r="I3200" t="s">
        <v>32313</v>
      </c>
      <c r="J3200" s="2" t="s">
        <v>36500</v>
      </c>
      <c r="K3200" t="s">
        <v>29151</v>
      </c>
      <c r="L3200" s="1" t="s">
        <v>34594</v>
      </c>
      <c r="M3200" s="1" t="s">
        <v>34595</v>
      </c>
      <c r="N3200">
        <v>13</v>
      </c>
      <c r="O3200" s="3">
        <v>1</v>
      </c>
      <c r="P3200" s="3">
        <v>-7.1499014961333547</v>
      </c>
      <c r="Q3200" s="3">
        <v>-2.2859314740395598E-2</v>
      </c>
      <c r="R3200" s="3">
        <v>1.2068023309090343E-2</v>
      </c>
      <c r="S3200" s="3">
        <v>-7.2605684178202326E-3</v>
      </c>
      <c r="T3200" s="3">
        <v>3.1536353268053249E-2</v>
      </c>
      <c r="U3200" s="3">
        <v>0</v>
      </c>
      <c r="V3200" s="3">
        <v>7.3390460081619964E-3</v>
      </c>
      <c r="W3200" s="3">
        <v>2.8852005847493426E-2</v>
      </c>
      <c r="X3200" s="3">
        <v>1.3355058669067579E-2</v>
      </c>
      <c r="Y3200" s="3">
        <v>1.9203733973092663E-2</v>
      </c>
      <c r="Z3200" s="3">
        <v>3.8857550020362112E-2</v>
      </c>
      <c r="AA3200" s="3">
        <v>8.3655897080632466E-2</v>
      </c>
      <c r="AB3200" s="3">
        <v>4.5163351603224475E-2</v>
      </c>
      <c r="AC3200" t="s">
        <v>0</v>
      </c>
      <c r="AD3200" t="s">
        <v>9367</v>
      </c>
      <c r="AE3200" t="s">
        <v>9367</v>
      </c>
      <c r="AF3200" t="s">
        <v>9367</v>
      </c>
      <c r="AG3200" t="s">
        <v>9367</v>
      </c>
      <c r="AH3200" t="s">
        <v>9367</v>
      </c>
      <c r="AI3200" t="s">
        <v>9367</v>
      </c>
      <c r="AJ3200" t="s">
        <v>9367</v>
      </c>
      <c r="AK3200" t="s">
        <v>9368</v>
      </c>
      <c r="AL3200" t="s">
        <v>9367</v>
      </c>
      <c r="AM3200" t="s">
        <v>9367</v>
      </c>
      <c r="AN3200" t="s">
        <v>9367</v>
      </c>
      <c r="AO3200" t="s">
        <v>9367</v>
      </c>
      <c r="AP3200" t="s">
        <v>0</v>
      </c>
      <c r="AQ3200">
        <v>136.77000000000001</v>
      </c>
      <c r="AR3200">
        <v>98.533000000000001</v>
      </c>
      <c r="AS3200">
        <v>106.57</v>
      </c>
      <c r="AT3200">
        <v>122.34</v>
      </c>
      <c r="AU3200">
        <v>133.47999999999999</v>
      </c>
      <c r="AV3200">
        <v>134.66</v>
      </c>
      <c r="AW3200">
        <v>95.71</v>
      </c>
      <c r="AX3200">
        <v>56.719000000000001</v>
      </c>
      <c r="AY3200">
        <v>125.77</v>
      </c>
      <c r="AZ3200">
        <v>67.644000000000005</v>
      </c>
      <c r="BA3200">
        <v>116.73</v>
      </c>
      <c r="BB3200">
        <v>181.35</v>
      </c>
      <c r="BC3200" s="3">
        <v>7.4900006418909522</v>
      </c>
      <c r="BD3200" s="3">
        <v>7.8396916853023848</v>
      </c>
      <c r="BE3200" s="3">
        <v>7.8063495871404669</v>
      </c>
      <c r="BF3200" s="3">
        <v>7.7368982408204765</v>
      </c>
      <c r="BG3200" s="3">
        <v>7.792132436393576</v>
      </c>
      <c r="BH3200" s="3">
        <v>8.0749260971239547</v>
      </c>
      <c r="BI3200" s="3">
        <v>7.8539049694482079</v>
      </c>
      <c r="BJ3200" s="3">
        <v>7.5840597054578405</v>
      </c>
      <c r="BK3200" s="3">
        <v>7.7580181729485469</v>
      </c>
      <c r="BL3200" s="3">
        <v>7.8254650661990324</v>
      </c>
      <c r="BM3200" s="3">
        <v>7.4767591917708867</v>
      </c>
      <c r="BN3200" s="3">
        <v>7.8694018828765264</v>
      </c>
      <c r="BO3200" s="3">
        <v>7.3565038918940049</v>
      </c>
    </row>
    <row r="3201" spans="1:67" x14ac:dyDescent="0.3">
      <c r="A3201">
        <v>18791</v>
      </c>
      <c r="B3201" s="3" t="s">
        <v>40515</v>
      </c>
      <c r="C3201">
        <v>1</v>
      </c>
      <c r="E3201" s="3" t="s">
        <v>43008</v>
      </c>
      <c r="F3201" s="3">
        <v>1</v>
      </c>
      <c r="G3201" s="3">
        <v>1</v>
      </c>
      <c r="H3201" t="s">
        <v>30728</v>
      </c>
      <c r="I3201" t="s">
        <v>32313</v>
      </c>
      <c r="J3201" s="2" t="s">
        <v>36500</v>
      </c>
      <c r="K3201" t="s">
        <v>29151</v>
      </c>
      <c r="L3201" s="1" t="s">
        <v>34594</v>
      </c>
      <c r="M3201" s="1" t="s">
        <v>34595</v>
      </c>
      <c r="N3201">
        <v>13</v>
      </c>
      <c r="O3201" s="3">
        <v>0</v>
      </c>
      <c r="P3201" s="3">
        <v>4.1943829970167254E-2</v>
      </c>
      <c r="Q3201" s="3">
        <v>-6.6517078724300681E-3</v>
      </c>
      <c r="R3201" s="3">
        <v>1.8491749039879199E-2</v>
      </c>
      <c r="S3201" s="3">
        <v>3.8436181656107918E-2</v>
      </c>
      <c r="T3201" s="3">
        <v>2.9700234215419886E-2</v>
      </c>
      <c r="U3201" s="3">
        <v>8.2702589330249349E-2</v>
      </c>
      <c r="V3201" s="3">
        <v>1.0206942869257081E-2</v>
      </c>
      <c r="W3201" s="3">
        <v>3.0689204071140411E-2</v>
      </c>
      <c r="X3201" s="3">
        <v>5.4501216182560569E-2</v>
      </c>
      <c r="Y3201" s="3">
        <v>5.6583528366367514E-2</v>
      </c>
      <c r="Z3201" s="3">
        <v>4.6421211248710355E-2</v>
      </c>
      <c r="AA3201" s="3">
        <v>5.4917919128957937E-2</v>
      </c>
      <c r="AB3201" s="3">
        <v>5.783147456057329E-2</v>
      </c>
      <c r="AC3201" t="s">
        <v>12009</v>
      </c>
      <c r="AD3201" t="s">
        <v>12009</v>
      </c>
      <c r="AE3201" t="s">
        <v>12009</v>
      </c>
      <c r="AF3201" t="s">
        <v>12009</v>
      </c>
      <c r="AG3201" t="s">
        <v>12009</v>
      </c>
      <c r="AH3201" t="s">
        <v>12009</v>
      </c>
      <c r="AI3201" t="s">
        <v>12009</v>
      </c>
      <c r="AJ3201" t="s">
        <v>12009</v>
      </c>
      <c r="AK3201" t="s">
        <v>12009</v>
      </c>
      <c r="AL3201" t="s">
        <v>12009</v>
      </c>
      <c r="AM3201" t="s">
        <v>12009</v>
      </c>
      <c r="AN3201" t="s">
        <v>12009</v>
      </c>
      <c r="AO3201" t="s">
        <v>12009</v>
      </c>
      <c r="AP3201">
        <v>148.52000000000001</v>
      </c>
      <c r="AQ3201">
        <v>147.75</v>
      </c>
      <c r="AR3201">
        <v>143.03</v>
      </c>
      <c r="AS3201">
        <v>157.66</v>
      </c>
      <c r="AT3201">
        <v>137.94999999999999</v>
      </c>
      <c r="AU3201">
        <v>137.94999999999999</v>
      </c>
      <c r="AV3201">
        <v>166.09</v>
      </c>
      <c r="AW3201">
        <v>155.84</v>
      </c>
      <c r="AX3201">
        <v>139.43</v>
      </c>
      <c r="AY3201">
        <v>153.97</v>
      </c>
      <c r="AZ3201">
        <v>160.36000000000001</v>
      </c>
      <c r="BA3201">
        <v>155.84</v>
      </c>
      <c r="BB3201">
        <v>163.16</v>
      </c>
      <c r="BC3201" s="3">
        <v>7.0494893719335563</v>
      </c>
      <c r="BD3201" s="3">
        <v>6.9958018615050612</v>
      </c>
      <c r="BE3201" s="3">
        <v>7.1422642911700223</v>
      </c>
      <c r="BF3201" s="3">
        <v>7.0832517172216036</v>
      </c>
      <c r="BG3201" s="3">
        <v>7.189125206925528</v>
      </c>
      <c r="BH3201" s="3">
        <v>7.0970836960665213</v>
      </c>
      <c r="BI3201" s="3">
        <v>6.8990869429447743</v>
      </c>
      <c r="BJ3201" s="3">
        <v>6.9671031582421215</v>
      </c>
      <c r="BK3201" s="3">
        <v>7.1165081237373462</v>
      </c>
      <c r="BL3201" s="3">
        <v>7.2282206488684233</v>
      </c>
      <c r="BM3201" s="3">
        <v>7.1261638888058387</v>
      </c>
      <c r="BN3201" s="3">
        <v>7.0479754052790859</v>
      </c>
      <c r="BO3201" s="3">
        <v>6.6418111032951535</v>
      </c>
    </row>
    <row r="3202" spans="1:67" x14ac:dyDescent="0.3">
      <c r="A3202">
        <v>18794</v>
      </c>
      <c r="B3202" s="3" t="s">
        <v>40517</v>
      </c>
      <c r="C3202">
        <v>1</v>
      </c>
      <c r="E3202" s="3" t="s">
        <v>43013</v>
      </c>
      <c r="F3202" s="3">
        <v>1</v>
      </c>
      <c r="G3202" s="3">
        <v>1</v>
      </c>
      <c r="H3202" t="s">
        <v>30728</v>
      </c>
      <c r="I3202" t="s">
        <v>32313</v>
      </c>
      <c r="J3202" s="2" t="s">
        <v>36500</v>
      </c>
      <c r="K3202" t="s">
        <v>29151</v>
      </c>
      <c r="L3202" s="1" t="s">
        <v>34594</v>
      </c>
      <c r="M3202" s="1" t="s">
        <v>34595</v>
      </c>
      <c r="N3202">
        <v>13</v>
      </c>
      <c r="O3202" s="3">
        <v>0</v>
      </c>
      <c r="P3202" s="3">
        <v>6.9564695093359566E-2</v>
      </c>
      <c r="Q3202" s="3">
        <v>8.0111859861598189E-2</v>
      </c>
      <c r="R3202" s="3">
        <v>0.11756206925697886</v>
      </c>
      <c r="S3202" s="3">
        <v>1.2497162682902151E-2</v>
      </c>
      <c r="T3202" s="3">
        <v>0.2708279155536642</v>
      </c>
      <c r="U3202" s="3">
        <v>0.11915694187363209</v>
      </c>
      <c r="V3202" s="3">
        <v>0.14639454906050522</v>
      </c>
      <c r="W3202" s="3">
        <v>0.269870983230452</v>
      </c>
      <c r="X3202" s="3">
        <v>0.41131776833697148</v>
      </c>
      <c r="Y3202" s="3">
        <v>0.31115431544056682</v>
      </c>
      <c r="Z3202" s="3">
        <v>0.39539189392821011</v>
      </c>
      <c r="AA3202" s="3">
        <v>0.15574923267794485</v>
      </c>
      <c r="AB3202" s="3">
        <v>0.25084033356164537</v>
      </c>
      <c r="AC3202" t="s">
        <v>13879</v>
      </c>
      <c r="AD3202" t="s">
        <v>0</v>
      </c>
      <c r="AE3202" t="s">
        <v>13879</v>
      </c>
      <c r="AF3202" t="s">
        <v>13879</v>
      </c>
      <c r="AG3202" t="s">
        <v>0</v>
      </c>
      <c r="AH3202" t="s">
        <v>13879</v>
      </c>
      <c r="AI3202" t="s">
        <v>13879</v>
      </c>
      <c r="AJ3202" t="s">
        <v>13879</v>
      </c>
      <c r="AK3202" t="s">
        <v>0</v>
      </c>
      <c r="AL3202" t="s">
        <v>0</v>
      </c>
      <c r="AM3202" t="s">
        <v>13879</v>
      </c>
      <c r="AN3202" t="s">
        <v>13879</v>
      </c>
      <c r="AO3202" t="s">
        <v>13879</v>
      </c>
      <c r="AP3202">
        <v>52.692999999999998</v>
      </c>
      <c r="AQ3202" t="s">
        <v>0</v>
      </c>
      <c r="AR3202">
        <v>56.951000000000001</v>
      </c>
      <c r="AS3202">
        <v>56.225000000000001</v>
      </c>
      <c r="AT3202" t="s">
        <v>0</v>
      </c>
      <c r="AU3202">
        <v>69.814999999999998</v>
      </c>
      <c r="AV3202">
        <v>60.255000000000003</v>
      </c>
      <c r="AW3202">
        <v>66.266999999999996</v>
      </c>
      <c r="AX3202" t="s">
        <v>0</v>
      </c>
      <c r="AY3202" t="s">
        <v>0</v>
      </c>
      <c r="AZ3202">
        <v>84.168999999999997</v>
      </c>
      <c r="BA3202">
        <v>85.844999999999999</v>
      </c>
      <c r="BB3202">
        <v>45.368000000000002</v>
      </c>
      <c r="BC3202" s="3">
        <v>5.7296506683359203</v>
      </c>
      <c r="BD3202" s="3">
        <v>5.8468193936695432</v>
      </c>
      <c r="BE3202" s="3">
        <v>5.8931178857622379</v>
      </c>
      <c r="BF3202" s="3">
        <v>5.8336952141448721</v>
      </c>
      <c r="BG3202" s="3">
        <v>5.6490718653987013</v>
      </c>
      <c r="BH3202" s="3">
        <v>5.8476960207341655</v>
      </c>
      <c r="BI3202" s="3">
        <v>5.8320488278727733</v>
      </c>
      <c r="BJ3202" s="3">
        <v>5.7746556258622466</v>
      </c>
      <c r="BK3202" s="3">
        <v>5.9407057004770403</v>
      </c>
      <c r="BL3202" s="3">
        <v>5.8559247922588336</v>
      </c>
      <c r="BM3202" s="3">
        <v>5.8765180468229747</v>
      </c>
      <c r="BN3202" s="3">
        <v>5.9733865051897084</v>
      </c>
      <c r="BO3202" s="3">
        <v>5.8422659114600908</v>
      </c>
    </row>
    <row r="3203" spans="1:67" x14ac:dyDescent="0.3">
      <c r="A3203">
        <v>18801</v>
      </c>
      <c r="B3203" s="3" t="s">
        <v>40518</v>
      </c>
      <c r="C3203">
        <v>1</v>
      </c>
      <c r="E3203" s="3" t="s">
        <v>42888</v>
      </c>
      <c r="F3203" s="3">
        <v>1</v>
      </c>
      <c r="G3203" s="3">
        <v>1</v>
      </c>
      <c r="H3203" t="s">
        <v>30728</v>
      </c>
      <c r="I3203" t="s">
        <v>32313</v>
      </c>
      <c r="J3203" s="2" t="s">
        <v>36500</v>
      </c>
      <c r="K3203" t="s">
        <v>29151</v>
      </c>
      <c r="L3203" s="1" t="s">
        <v>34594</v>
      </c>
      <c r="M3203" s="1" t="s">
        <v>34595</v>
      </c>
      <c r="N3203">
        <v>13</v>
      </c>
      <c r="O3203" s="3">
        <v>0</v>
      </c>
      <c r="P3203" s="3">
        <v>6.1902890720698343E-3</v>
      </c>
      <c r="Q3203" s="3">
        <v>2.9841557136715127E-2</v>
      </c>
      <c r="R3203" s="3">
        <v>5.2415894151138537E-2</v>
      </c>
      <c r="S3203" s="3">
        <v>-3.2580510797165486E-2</v>
      </c>
      <c r="T3203" s="3">
        <v>7.3683153616439845E-2</v>
      </c>
      <c r="U3203" s="3">
        <v>0.10017031975697704</v>
      </c>
      <c r="V3203" s="3">
        <v>6.9152201869422988E-2</v>
      </c>
      <c r="W3203" s="3">
        <v>0.10339692449223131</v>
      </c>
      <c r="X3203" s="3">
        <v>0.13514081639481501</v>
      </c>
      <c r="Y3203" s="3">
        <v>8.1475981597958602E-2</v>
      </c>
      <c r="Z3203" s="3">
        <v>9.1665987521812903E-2</v>
      </c>
      <c r="AA3203" s="3">
        <v>0.12260646265104097</v>
      </c>
      <c r="AB3203" s="3">
        <v>8.1339627451938776E-2</v>
      </c>
      <c r="AC3203" t="s">
        <v>14544</v>
      </c>
      <c r="AD3203" t="s">
        <v>14544</v>
      </c>
      <c r="AE3203" t="s">
        <v>14544</v>
      </c>
      <c r="AF3203" t="s">
        <v>14544</v>
      </c>
      <c r="AG3203" t="s">
        <v>14544</v>
      </c>
      <c r="AH3203" t="s">
        <v>14544</v>
      </c>
      <c r="AI3203" t="s">
        <v>14544</v>
      </c>
      <c r="AJ3203" t="s">
        <v>14544</v>
      </c>
      <c r="AK3203" t="s">
        <v>14544</v>
      </c>
      <c r="AL3203" t="s">
        <v>14544</v>
      </c>
      <c r="AM3203" t="s">
        <v>14544</v>
      </c>
      <c r="AN3203" t="s">
        <v>14544</v>
      </c>
      <c r="AO3203" t="s">
        <v>14544</v>
      </c>
      <c r="AP3203">
        <v>171.91</v>
      </c>
      <c r="AQ3203">
        <v>147.24</v>
      </c>
      <c r="AR3203">
        <v>118.2</v>
      </c>
      <c r="AS3203">
        <v>174.83</v>
      </c>
      <c r="AT3203">
        <v>142.91</v>
      </c>
      <c r="AU3203">
        <v>114.69</v>
      </c>
      <c r="AV3203">
        <v>162.29</v>
      </c>
      <c r="AW3203">
        <v>152.07</v>
      </c>
      <c r="AX3203">
        <v>201.16</v>
      </c>
      <c r="AY3203">
        <v>193.47</v>
      </c>
      <c r="AZ3203">
        <v>252.36</v>
      </c>
      <c r="BA3203">
        <v>155.57</v>
      </c>
      <c r="BB3203">
        <v>142.44999999999999</v>
      </c>
      <c r="BC3203" s="3">
        <v>7.3826832904336426</v>
      </c>
      <c r="BD3203" s="3">
        <v>7.435462120559821</v>
      </c>
      <c r="BE3203" s="3">
        <v>7.4721565040152464</v>
      </c>
      <c r="BF3203" s="3">
        <v>7.5334415740848266</v>
      </c>
      <c r="BG3203" s="3">
        <v>7.5920545601729215</v>
      </c>
      <c r="BH3203" s="3">
        <v>7.4353027522846107</v>
      </c>
      <c r="BI3203" s="3">
        <v>7.1323557617539564</v>
      </c>
      <c r="BJ3203" s="3">
        <v>7.2932741397107526</v>
      </c>
      <c r="BK3203" s="3">
        <v>7.2581342249927703</v>
      </c>
      <c r="BL3203" s="3">
        <v>7.4278105726759902</v>
      </c>
      <c r="BM3203" s="3">
        <v>7.2729781090736845</v>
      </c>
      <c r="BN3203" s="3">
        <v>7.3261309567107942</v>
      </c>
      <c r="BO3203" s="3">
        <v>7.1840949308958404</v>
      </c>
    </row>
    <row r="3204" spans="1:67" x14ac:dyDescent="0.3">
      <c r="A3204">
        <v>18760</v>
      </c>
      <c r="B3204" s="3" t="s">
        <v>40507</v>
      </c>
      <c r="C3204">
        <v>1</v>
      </c>
      <c r="E3204" s="3" t="s">
        <v>43127</v>
      </c>
      <c r="F3204" s="3">
        <v>1</v>
      </c>
      <c r="G3204" s="3">
        <v>1</v>
      </c>
      <c r="H3204" t="s">
        <v>30728</v>
      </c>
      <c r="I3204" t="s">
        <v>32313</v>
      </c>
      <c r="J3204" s="2" t="s">
        <v>36500</v>
      </c>
      <c r="K3204" t="s">
        <v>29151</v>
      </c>
      <c r="L3204" s="1" t="s">
        <v>34594</v>
      </c>
      <c r="M3204" s="1" t="s">
        <v>34595</v>
      </c>
      <c r="N3204">
        <v>13</v>
      </c>
      <c r="O3204" s="3">
        <v>0</v>
      </c>
      <c r="P3204" s="3">
        <v>0.16697247241069541</v>
      </c>
      <c r="Q3204" s="3">
        <v>0.12048465689545584</v>
      </c>
      <c r="R3204" s="3">
        <v>6.6674762724460157E-2</v>
      </c>
      <c r="S3204" s="3">
        <v>0.24269395754961837</v>
      </c>
      <c r="T3204" s="3">
        <v>0.16722945407166856</v>
      </c>
      <c r="U3204" s="3">
        <v>0.11490002395719036</v>
      </c>
      <c r="V3204" s="3">
        <v>0.11089772332981347</v>
      </c>
      <c r="W3204" s="3">
        <v>0.13224779829843977</v>
      </c>
      <c r="X3204" s="3">
        <v>9.9901110007942689E-2</v>
      </c>
      <c r="Y3204" s="3">
        <v>0.12061736121794181</v>
      </c>
      <c r="Z3204" s="3">
        <v>4.9909522443057998E-2</v>
      </c>
      <c r="AA3204" s="3">
        <v>7.9838880666670442E-2</v>
      </c>
      <c r="AB3204" s="3">
        <v>7.9429315002915141E-2</v>
      </c>
      <c r="AC3204" t="s">
        <v>2280</v>
      </c>
      <c r="AD3204" t="s">
        <v>2280</v>
      </c>
      <c r="AE3204" t="s">
        <v>2280</v>
      </c>
      <c r="AF3204" t="s">
        <v>2280</v>
      </c>
      <c r="AG3204" t="s">
        <v>2280</v>
      </c>
      <c r="AH3204" t="s">
        <v>2280</v>
      </c>
      <c r="AI3204" t="s">
        <v>2280</v>
      </c>
      <c r="AJ3204" t="s">
        <v>2280</v>
      </c>
      <c r="AK3204" t="s">
        <v>2280</v>
      </c>
      <c r="AL3204" t="s">
        <v>2280</v>
      </c>
      <c r="AM3204" t="s">
        <v>2280</v>
      </c>
      <c r="AN3204" t="s">
        <v>2280</v>
      </c>
      <c r="AO3204" t="s">
        <v>2280</v>
      </c>
      <c r="AP3204">
        <v>65.106999999999999</v>
      </c>
      <c r="AQ3204">
        <v>98.227000000000004</v>
      </c>
      <c r="AR3204">
        <v>110.12</v>
      </c>
      <c r="AS3204">
        <v>113.63</v>
      </c>
      <c r="AT3204">
        <v>46.662999999999997</v>
      </c>
      <c r="AU3204">
        <v>122.53</v>
      </c>
      <c r="AV3204">
        <v>125.98</v>
      </c>
      <c r="AW3204">
        <v>39.170999999999999</v>
      </c>
      <c r="AX3204">
        <v>81.144000000000005</v>
      </c>
      <c r="AY3204">
        <v>93.006</v>
      </c>
      <c r="AZ3204">
        <v>100.04</v>
      </c>
      <c r="BA3204">
        <v>134.29</v>
      </c>
      <c r="BB3204">
        <v>130.01</v>
      </c>
      <c r="BC3204" s="3">
        <v>7.3031960574204886</v>
      </c>
      <c r="BD3204" s="3">
        <v>7.3272362927470995</v>
      </c>
      <c r="BE3204" s="3">
        <v>6.8537833592094248</v>
      </c>
      <c r="BF3204" s="3">
        <v>7.1488801691282298</v>
      </c>
      <c r="BG3204" s="3">
        <v>7.3082868886291052</v>
      </c>
      <c r="BH3204" s="3">
        <v>7.6494127520818962</v>
      </c>
      <c r="BI3204" s="3">
        <v>7.2937822803300234</v>
      </c>
      <c r="BJ3204" s="3">
        <v>7.1876335099506932</v>
      </c>
      <c r="BK3204" s="3">
        <v>7.1718726561396826</v>
      </c>
      <c r="BL3204" s="3">
        <v>7.2683907356299313</v>
      </c>
      <c r="BM3204" s="3">
        <v>6.9744426054054376</v>
      </c>
      <c r="BN3204" s="3">
        <v>7.3470176013249491</v>
      </c>
      <c r="BO3204" s="3">
        <v>7.0082594149912749</v>
      </c>
    </row>
    <row r="3205" spans="1:67" x14ac:dyDescent="0.3">
      <c r="A3205">
        <v>18827</v>
      </c>
      <c r="B3205" s="3" t="s">
        <v>40523</v>
      </c>
      <c r="C3205">
        <v>1</v>
      </c>
      <c r="E3205" s="3" t="s">
        <v>42897</v>
      </c>
      <c r="F3205" s="3">
        <v>1</v>
      </c>
      <c r="G3205" s="3">
        <v>1</v>
      </c>
      <c r="H3205" t="s">
        <v>30728</v>
      </c>
      <c r="I3205" t="s">
        <v>32313</v>
      </c>
      <c r="J3205" s="2" t="s">
        <v>36500</v>
      </c>
      <c r="K3205" t="s">
        <v>29151</v>
      </c>
      <c r="L3205" s="1" t="s">
        <v>34594</v>
      </c>
      <c r="M3205" s="1" t="s">
        <v>34595</v>
      </c>
      <c r="N3205">
        <v>13</v>
      </c>
      <c r="O3205" s="3">
        <v>0</v>
      </c>
      <c r="P3205" s="3">
        <v>0.11663091203630645</v>
      </c>
      <c r="Q3205" s="3">
        <v>0.1335635257411058</v>
      </c>
      <c r="R3205" s="3">
        <v>0.20188474283985725</v>
      </c>
      <c r="S3205" s="3">
        <v>0.16272565284620308</v>
      </c>
      <c r="T3205" s="3">
        <v>0.13619138628714406</v>
      </c>
      <c r="U3205" s="3">
        <v>5.6999630385563736E-2</v>
      </c>
      <c r="V3205" s="3">
        <v>0.14300150624248983</v>
      </c>
      <c r="W3205" s="3">
        <v>0.22576849642959676</v>
      </c>
      <c r="X3205" s="3">
        <v>0.19924830684020234</v>
      </c>
      <c r="Y3205" s="3">
        <v>0.19736218414916346</v>
      </c>
      <c r="Z3205" s="3">
        <v>0.34232717310664745</v>
      </c>
      <c r="AA3205" s="3">
        <v>0.29818907014132195</v>
      </c>
      <c r="AB3205" s="3">
        <v>0.23020301336642149</v>
      </c>
      <c r="AC3205" t="s">
        <v>26376</v>
      </c>
      <c r="AD3205" t="s">
        <v>26376</v>
      </c>
      <c r="AE3205" t="s">
        <v>26376</v>
      </c>
      <c r="AF3205" t="s">
        <v>26376</v>
      </c>
      <c r="AG3205" t="s">
        <v>26376</v>
      </c>
      <c r="AH3205" t="s">
        <v>26376</v>
      </c>
      <c r="AI3205" t="s">
        <v>26376</v>
      </c>
      <c r="AJ3205" t="s">
        <v>26376</v>
      </c>
      <c r="AK3205" t="s">
        <v>26376</v>
      </c>
      <c r="AL3205" t="s">
        <v>26376</v>
      </c>
      <c r="AM3205" t="s">
        <v>26376</v>
      </c>
      <c r="AN3205" t="s">
        <v>26376</v>
      </c>
      <c r="AO3205" t="s">
        <v>26376</v>
      </c>
      <c r="AP3205">
        <v>118.5</v>
      </c>
      <c r="AQ3205">
        <v>128.38</v>
      </c>
      <c r="AR3205">
        <v>101.54</v>
      </c>
      <c r="AS3205">
        <v>109.11</v>
      </c>
      <c r="AT3205">
        <v>119.75</v>
      </c>
      <c r="AU3205">
        <v>124.92</v>
      </c>
      <c r="AV3205">
        <v>100.02</v>
      </c>
      <c r="AW3205">
        <v>121.05</v>
      </c>
      <c r="AX3205">
        <v>123.35</v>
      </c>
      <c r="AY3205">
        <v>138.97999999999999</v>
      </c>
      <c r="AZ3205">
        <v>137.13999999999999</v>
      </c>
      <c r="BA3205">
        <v>84.614999999999995</v>
      </c>
      <c r="BB3205">
        <v>95.501999999999995</v>
      </c>
      <c r="BC3205" s="3">
        <v>5.5752109450836143</v>
      </c>
      <c r="BD3205" s="3">
        <v>5.4759615891924236</v>
      </c>
      <c r="BE3205" s="3">
        <v>5.7108110047971827</v>
      </c>
      <c r="BF3205" s="3">
        <v>5.5582644513774984</v>
      </c>
      <c r="BG3205" s="3">
        <v>5.808305521305746</v>
      </c>
      <c r="BH3205" s="3">
        <v>5.8879715671035324</v>
      </c>
      <c r="BI3205" s="3">
        <v>5.4366396316926604</v>
      </c>
      <c r="BJ3205" s="3">
        <v>5.5408298141110794</v>
      </c>
      <c r="BK3205" s="3">
        <v>5.7592673538691299</v>
      </c>
      <c r="BL3205" s="3">
        <v>5.7825586145599743</v>
      </c>
      <c r="BM3205" s="3">
        <v>5.5893910231369333</v>
      </c>
      <c r="BN3205" s="3">
        <v>5.4551647486296257</v>
      </c>
      <c r="BO3205" s="3">
        <v>5.1145109048488742</v>
      </c>
    </row>
    <row r="3206" spans="1:67" x14ac:dyDescent="0.3">
      <c r="A3206">
        <v>18781</v>
      </c>
      <c r="B3206" s="3" t="s">
        <v>40511</v>
      </c>
      <c r="C3206">
        <v>1</v>
      </c>
      <c r="E3206" s="3" t="s">
        <v>44026</v>
      </c>
      <c r="F3206" s="3">
        <v>1</v>
      </c>
      <c r="G3206" s="3">
        <v>1</v>
      </c>
      <c r="H3206" t="s">
        <v>30728</v>
      </c>
      <c r="I3206" t="s">
        <v>32313</v>
      </c>
      <c r="J3206" s="2" t="s">
        <v>36500</v>
      </c>
      <c r="K3206" t="s">
        <v>29151</v>
      </c>
      <c r="L3206" s="1" t="s">
        <v>34594</v>
      </c>
      <c r="M3206" s="1" t="s">
        <v>34595</v>
      </c>
      <c r="N3206">
        <v>13</v>
      </c>
      <c r="O3206" s="3">
        <v>0</v>
      </c>
      <c r="P3206" s="3">
        <v>0.10084312443311183</v>
      </c>
      <c r="Q3206" s="3">
        <v>7.7789888643667648E-2</v>
      </c>
      <c r="R3206" s="3">
        <v>8.9633736106895567E-2</v>
      </c>
      <c r="S3206" s="3">
        <v>0.11875838897983476</v>
      </c>
      <c r="T3206" s="3">
        <v>0.12326888749434657</v>
      </c>
      <c r="U3206" s="3">
        <v>0.1028596579220564</v>
      </c>
      <c r="V3206" s="3">
        <v>0.1437852247086015</v>
      </c>
      <c r="W3206" s="3">
        <v>0.1126334169852453</v>
      </c>
      <c r="X3206" s="3">
        <v>0.18485154568041529</v>
      </c>
      <c r="Y3206" s="3">
        <v>0.17568427073099724</v>
      </c>
      <c r="Z3206" s="3">
        <v>0.18751439819281623</v>
      </c>
      <c r="AA3206" s="3">
        <v>0.19484351199951963</v>
      </c>
      <c r="AB3206" s="3">
        <v>0.17043786850810766</v>
      </c>
      <c r="AC3206" t="s">
        <v>9000</v>
      </c>
      <c r="AD3206" t="s">
        <v>9000</v>
      </c>
      <c r="AE3206" t="s">
        <v>9000</v>
      </c>
      <c r="AF3206" t="s">
        <v>9000</v>
      </c>
      <c r="AG3206" t="s">
        <v>9000</v>
      </c>
      <c r="AH3206" t="s">
        <v>9000</v>
      </c>
      <c r="AI3206" t="s">
        <v>9000</v>
      </c>
      <c r="AJ3206" t="s">
        <v>9000</v>
      </c>
      <c r="AK3206" t="s">
        <v>9000</v>
      </c>
      <c r="AL3206" t="s">
        <v>9000</v>
      </c>
      <c r="AM3206" t="s">
        <v>9000</v>
      </c>
      <c r="AN3206" t="s">
        <v>9000</v>
      </c>
      <c r="AO3206" t="s">
        <v>9000</v>
      </c>
      <c r="AP3206">
        <v>89.846000000000004</v>
      </c>
      <c r="AQ3206">
        <v>140.88999999999999</v>
      </c>
      <c r="AR3206">
        <v>151.44</v>
      </c>
      <c r="AS3206">
        <v>123.14</v>
      </c>
      <c r="AT3206">
        <v>155.19999999999999</v>
      </c>
      <c r="AU3206">
        <v>146.88</v>
      </c>
      <c r="AV3206">
        <v>143.46</v>
      </c>
      <c r="AW3206">
        <v>72.320999999999998</v>
      </c>
      <c r="AX3206">
        <v>95.197000000000003</v>
      </c>
      <c r="AY3206">
        <v>84.94</v>
      </c>
      <c r="AZ3206">
        <v>66.533000000000001</v>
      </c>
      <c r="BA3206">
        <v>55.436999999999998</v>
      </c>
      <c r="BB3206">
        <v>65.471999999999994</v>
      </c>
      <c r="BC3206" s="3">
        <v>6.9752617339863585</v>
      </c>
      <c r="BD3206" s="3">
        <v>6.9605991917457439</v>
      </c>
      <c r="BE3206" s="3">
        <v>7.0104271727170495</v>
      </c>
      <c r="BF3206" s="3">
        <v>7.0039772418455373</v>
      </c>
      <c r="BG3206" s="3">
        <v>7.0280830070178384</v>
      </c>
      <c r="BH3206" s="3">
        <v>7.3454913564746462</v>
      </c>
      <c r="BI3206" s="3">
        <v>7.0063804585496934</v>
      </c>
      <c r="BJ3206" s="3">
        <v>6.8444026123526056</v>
      </c>
      <c r="BK3206" s="3">
        <v>6.8327451557316872</v>
      </c>
      <c r="BL3206" s="3">
        <v>6.6397354399672359</v>
      </c>
      <c r="BM3206" s="3">
        <v>6.7459253627606497</v>
      </c>
      <c r="BN3206" s="3">
        <v>6.845017377834469</v>
      </c>
      <c r="BO3206" s="3">
        <v>6.6577058513226177</v>
      </c>
    </row>
    <row r="3207" spans="1:67" x14ac:dyDescent="0.3">
      <c r="A3207">
        <v>18783</v>
      </c>
      <c r="B3207" s="3" t="s">
        <v>40512</v>
      </c>
      <c r="C3207">
        <v>1</v>
      </c>
      <c r="E3207" s="3" t="s">
        <v>43302</v>
      </c>
      <c r="F3207" s="3">
        <v>1</v>
      </c>
      <c r="G3207" s="3">
        <v>0.99984615384615394</v>
      </c>
      <c r="H3207" t="s">
        <v>30728</v>
      </c>
      <c r="I3207" t="s">
        <v>32313</v>
      </c>
      <c r="J3207" s="2" t="s">
        <v>36500</v>
      </c>
      <c r="K3207" t="s">
        <v>29151</v>
      </c>
      <c r="L3207" s="1" t="s">
        <v>34594</v>
      </c>
      <c r="M3207" s="1" t="s">
        <v>34595</v>
      </c>
      <c r="N3207">
        <v>13</v>
      </c>
      <c r="O3207" s="3">
        <v>0</v>
      </c>
      <c r="P3207" s="3">
        <v>-9.7208629308541863E-2</v>
      </c>
      <c r="Q3207" s="3">
        <v>-4.47764842098698E-2</v>
      </c>
      <c r="R3207" s="3">
        <v>8.5152680563138308E-2</v>
      </c>
      <c r="S3207" s="3">
        <v>3.8997978797509908E-2</v>
      </c>
      <c r="T3207" s="3">
        <v>-0.10550427246583964</v>
      </c>
      <c r="U3207" s="3">
        <v>-8.2774495042992627E-2</v>
      </c>
      <c r="V3207" s="3">
        <v>-0.13098143717382987</v>
      </c>
      <c r="W3207" s="3">
        <v>-0.16766894860456161</v>
      </c>
      <c r="X3207" s="3">
        <v>-0.17489823774278287</v>
      </c>
      <c r="Y3207" s="3">
        <v>-0.17068622386645158</v>
      </c>
      <c r="Z3207" s="3">
        <v>-0.16789583586278228</v>
      </c>
      <c r="AA3207" s="3">
        <v>-0.13767954328233317</v>
      </c>
      <c r="AB3207" s="3">
        <v>-0.25306814709212916</v>
      </c>
      <c r="AC3207" t="s">
        <v>9365</v>
      </c>
      <c r="AD3207" t="s">
        <v>9365</v>
      </c>
      <c r="AE3207" t="s">
        <v>9366</v>
      </c>
      <c r="AF3207" t="s">
        <v>9365</v>
      </c>
      <c r="AG3207" t="s">
        <v>9365</v>
      </c>
      <c r="AH3207" t="s">
        <v>9365</v>
      </c>
      <c r="AI3207" t="s">
        <v>9365</v>
      </c>
      <c r="AJ3207" t="s">
        <v>9365</v>
      </c>
      <c r="AK3207" t="s">
        <v>9365</v>
      </c>
      <c r="AL3207" t="s">
        <v>9365</v>
      </c>
      <c r="AM3207" t="s">
        <v>9365</v>
      </c>
      <c r="AN3207" t="s">
        <v>9365</v>
      </c>
      <c r="AO3207" t="s">
        <v>9365</v>
      </c>
      <c r="AP3207">
        <v>61.101999999999997</v>
      </c>
      <c r="AQ3207">
        <v>155.80000000000001</v>
      </c>
      <c r="AR3207">
        <v>52.783999999999999</v>
      </c>
      <c r="AS3207">
        <v>59.429000000000002</v>
      </c>
      <c r="AT3207">
        <v>81.311999999999998</v>
      </c>
      <c r="AU3207">
        <v>159.19999999999999</v>
      </c>
      <c r="AV3207">
        <v>90.884</v>
      </c>
      <c r="AW3207">
        <v>95.813999999999993</v>
      </c>
      <c r="AX3207">
        <v>71.090999999999994</v>
      </c>
      <c r="AY3207">
        <v>156.47</v>
      </c>
      <c r="AZ3207">
        <v>83.700999999999993</v>
      </c>
      <c r="BA3207">
        <v>128.29</v>
      </c>
      <c r="BB3207">
        <v>126.45</v>
      </c>
      <c r="BC3207" s="3">
        <v>6.3425411086233048</v>
      </c>
      <c r="BD3207" s="3">
        <v>6.4410192152508507</v>
      </c>
      <c r="BE3207" s="3">
        <v>6.5588405184233398</v>
      </c>
      <c r="BF3207" s="3">
        <v>6.5500692865125485</v>
      </c>
      <c r="BG3207" s="3">
        <v>6.4139867136952846</v>
      </c>
      <c r="BH3207" s="3">
        <v>6.6877161936236886</v>
      </c>
      <c r="BI3207" s="3">
        <v>6.0332226466702492</v>
      </c>
      <c r="BJ3207" s="3">
        <v>5.8683328569951607</v>
      </c>
      <c r="BK3207" s="3">
        <v>6.3986169801632267</v>
      </c>
      <c r="BL3207" s="3">
        <v>6.4438729187710404</v>
      </c>
      <c r="BM3207" s="3">
        <v>6.3237057576177085</v>
      </c>
      <c r="BN3207" s="3">
        <v>6.7164874790700164</v>
      </c>
      <c r="BO3207" s="3">
        <v>6.2286569581089353</v>
      </c>
    </row>
    <row r="3208" spans="1:67" x14ac:dyDescent="0.3">
      <c r="A3208">
        <v>18792</v>
      </c>
      <c r="B3208" s="3" t="s">
        <v>40516</v>
      </c>
      <c r="C3208">
        <v>1</v>
      </c>
      <c r="E3208" s="3" t="s">
        <v>43500</v>
      </c>
      <c r="F3208" s="3">
        <v>1</v>
      </c>
      <c r="G3208" s="3">
        <v>0.99930769230769223</v>
      </c>
      <c r="H3208" t="s">
        <v>30728</v>
      </c>
      <c r="I3208" t="s">
        <v>32313</v>
      </c>
      <c r="J3208" s="2" t="s">
        <v>36500</v>
      </c>
      <c r="K3208" t="s">
        <v>29151</v>
      </c>
      <c r="L3208" t="s">
        <v>34594</v>
      </c>
      <c r="M3208" s="1" t="s">
        <v>34595</v>
      </c>
      <c r="N3208">
        <v>13</v>
      </c>
      <c r="O3208" s="3">
        <v>0</v>
      </c>
      <c r="P3208" s="3">
        <v>4.6840254202972352E-2</v>
      </c>
      <c r="Q3208" s="3">
        <v>2.8993411879548688E-2</v>
      </c>
      <c r="R3208" s="3">
        <v>8.6376167596937337E-2</v>
      </c>
      <c r="S3208" s="3">
        <v>4.3624476747034631E-2</v>
      </c>
      <c r="T3208" s="3">
        <v>-3.0781344732239601E-2</v>
      </c>
      <c r="U3208" s="3">
        <v>1.8918982163051733E-2</v>
      </c>
      <c r="V3208" s="3">
        <v>0.10339692449223131</v>
      </c>
      <c r="W3208" s="3">
        <v>0.10406822646371666</v>
      </c>
      <c r="X3208" s="3">
        <v>2.0626650589957819E-2</v>
      </c>
      <c r="Y3208" s="3">
        <v>8.0521231831492415E-2</v>
      </c>
      <c r="Z3208" s="3">
        <v>9.9766486292929807E-2</v>
      </c>
      <c r="AA3208" s="3">
        <v>9.666666858017911E-2</v>
      </c>
      <c r="AB3208" s="3">
        <v>0.16568687702987556</v>
      </c>
      <c r="AC3208" t="s">
        <v>12940</v>
      </c>
      <c r="AD3208" t="s">
        <v>12940</v>
      </c>
      <c r="AE3208" t="s">
        <v>12939</v>
      </c>
      <c r="AF3208" t="s">
        <v>12940</v>
      </c>
      <c r="AG3208" t="s">
        <v>12940</v>
      </c>
      <c r="AH3208" t="s">
        <v>12940</v>
      </c>
      <c r="AI3208" t="s">
        <v>12940</v>
      </c>
      <c r="AJ3208" t="s">
        <v>12940</v>
      </c>
      <c r="AK3208" t="s">
        <v>12940</v>
      </c>
      <c r="AL3208" t="s">
        <v>12940</v>
      </c>
      <c r="AM3208" t="s">
        <v>12940</v>
      </c>
      <c r="AN3208" t="s">
        <v>12940</v>
      </c>
      <c r="AO3208" t="s">
        <v>12940</v>
      </c>
      <c r="AP3208">
        <v>107.98</v>
      </c>
      <c r="AQ3208">
        <v>136.62</v>
      </c>
      <c r="AR3208">
        <v>80.302999999999997</v>
      </c>
      <c r="AS3208">
        <v>144.18</v>
      </c>
      <c r="AT3208">
        <v>216.38</v>
      </c>
      <c r="AU3208">
        <v>207.67</v>
      </c>
      <c r="AV3208">
        <v>165.1</v>
      </c>
      <c r="AW3208">
        <v>205.21</v>
      </c>
      <c r="AX3208">
        <v>233.56</v>
      </c>
      <c r="AY3208">
        <v>196.61</v>
      </c>
      <c r="AZ3208">
        <v>164.18</v>
      </c>
      <c r="BA3208">
        <v>152.51</v>
      </c>
      <c r="BB3208">
        <v>161.02000000000001</v>
      </c>
      <c r="BC3208" s="3">
        <v>7.1736814897284589</v>
      </c>
      <c r="BD3208" s="3">
        <v>7.0680373596137853</v>
      </c>
      <c r="BE3208" s="3">
        <v>7.1014033505553309</v>
      </c>
      <c r="BF3208" s="3">
        <v>6.8832581772963035</v>
      </c>
      <c r="BG3208" s="3">
        <v>7.1913951171121058</v>
      </c>
      <c r="BH3208" s="3">
        <v>7.0707764628434351</v>
      </c>
      <c r="BI3208" s="3">
        <v>6.958774051911357</v>
      </c>
      <c r="BJ3208" s="3">
        <v>7.0127107127417867</v>
      </c>
      <c r="BK3208" s="3">
        <v>7.0222221045077058</v>
      </c>
      <c r="BL3208" s="3">
        <v>7.0818871394235501</v>
      </c>
      <c r="BM3208" s="3">
        <v>6.9517308289343722</v>
      </c>
      <c r="BN3208" s="3">
        <v>6.9999305073233327</v>
      </c>
      <c r="BO3208" s="3">
        <v>6.9561540178087169</v>
      </c>
    </row>
    <row r="3209" spans="1:67" x14ac:dyDescent="0.3">
      <c r="A3209">
        <v>18771</v>
      </c>
      <c r="B3209" s="3" t="s">
        <v>40509</v>
      </c>
      <c r="C3209">
        <v>1</v>
      </c>
      <c r="E3209" s="3" t="s">
        <v>44147</v>
      </c>
      <c r="F3209" s="3">
        <v>1</v>
      </c>
      <c r="G3209" s="3">
        <v>0.99238461538461542</v>
      </c>
      <c r="H3209" t="s">
        <v>30728</v>
      </c>
      <c r="I3209" t="s">
        <v>32313</v>
      </c>
      <c r="J3209" s="2" t="s">
        <v>36500</v>
      </c>
      <c r="K3209" t="s">
        <v>29151</v>
      </c>
      <c r="L3209" t="s">
        <v>34594</v>
      </c>
      <c r="M3209" s="1" t="s">
        <v>34595</v>
      </c>
      <c r="N3209">
        <v>13</v>
      </c>
      <c r="O3209" s="3">
        <v>0</v>
      </c>
      <c r="P3209" s="3">
        <v>-2.6748754413583969E-2</v>
      </c>
      <c r="Q3209" s="3">
        <v>-3.3436639578469818E-2</v>
      </c>
      <c r="R3209" s="3">
        <v>-1.5724194189458959E-2</v>
      </c>
      <c r="S3209" s="3">
        <v>-5.5891200892045148E-2</v>
      </c>
      <c r="T3209" s="3">
        <v>-4.8844929394144296E-2</v>
      </c>
      <c r="U3209" s="3">
        <v>-2.6675271619669576E-2</v>
      </c>
      <c r="V3209" s="3">
        <v>-1.1835231507486244E-2</v>
      </c>
      <c r="W3209" s="3">
        <v>-6.0803517919014581E-2</v>
      </c>
      <c r="X3209" s="3">
        <v>-5.3898000028201713E-2</v>
      </c>
      <c r="Y3209" s="3">
        <v>-3.7547221649759648E-2</v>
      </c>
      <c r="Z3209" s="3">
        <v>-5.7196515427408813E-2</v>
      </c>
      <c r="AA3209" s="3">
        <v>-3.6481486091389896E-2</v>
      </c>
      <c r="AB3209" s="3">
        <v>-7.9813428865268807E-2</v>
      </c>
      <c r="AC3209" t="s">
        <v>6921</v>
      </c>
      <c r="AD3209" t="s">
        <v>6921</v>
      </c>
      <c r="AE3209" t="s">
        <v>6919</v>
      </c>
      <c r="AF3209" t="s">
        <v>6920</v>
      </c>
      <c r="AG3209" t="s">
        <v>6921</v>
      </c>
      <c r="AH3209" t="s">
        <v>6921</v>
      </c>
      <c r="AI3209" t="s">
        <v>6921</v>
      </c>
      <c r="AJ3209" t="s">
        <v>6921</v>
      </c>
      <c r="AK3209" t="s">
        <v>6921</v>
      </c>
      <c r="AL3209" t="s">
        <v>6921</v>
      </c>
      <c r="AM3209" t="s">
        <v>6921</v>
      </c>
      <c r="AN3209" t="s">
        <v>6921</v>
      </c>
      <c r="AO3209" t="s">
        <v>6921</v>
      </c>
      <c r="AP3209">
        <v>147.06</v>
      </c>
      <c r="AQ3209">
        <v>138.75</v>
      </c>
      <c r="AR3209">
        <v>99.021000000000001</v>
      </c>
      <c r="AS3209">
        <v>73.022000000000006</v>
      </c>
      <c r="AT3209">
        <v>177.12</v>
      </c>
      <c r="AU3209">
        <v>200.99</v>
      </c>
      <c r="AV3209">
        <v>140.35</v>
      </c>
      <c r="AW3209">
        <v>161.35</v>
      </c>
      <c r="AX3209">
        <v>194.27</v>
      </c>
      <c r="AY3209">
        <v>153.36000000000001</v>
      </c>
      <c r="AZ3209">
        <v>204.63</v>
      </c>
      <c r="BA3209">
        <v>250.47</v>
      </c>
      <c r="BB3209">
        <v>202.16</v>
      </c>
      <c r="BC3209" s="3">
        <v>7.3652820205721827</v>
      </c>
      <c r="BD3209" s="3">
        <v>7.4681848088738869</v>
      </c>
      <c r="BE3209" s="3">
        <v>7.6445075196293839</v>
      </c>
      <c r="BF3209" s="3">
        <v>7.6067681878722988</v>
      </c>
      <c r="BG3209" s="3">
        <v>7.387887911323828</v>
      </c>
      <c r="BH3209" s="3">
        <v>7.6571610656468385</v>
      </c>
      <c r="BI3209" s="3">
        <v>7.4199062063695944</v>
      </c>
      <c r="BJ3209" s="3">
        <v>7.2001114596238018</v>
      </c>
      <c r="BK3209" s="3">
        <v>7.3155505344219049</v>
      </c>
      <c r="BL3209" s="3">
        <v>7.2086294383156879</v>
      </c>
      <c r="BM3209" s="3">
        <v>7.0004340774793183</v>
      </c>
      <c r="BN3209" s="3">
        <v>7.08771044886063</v>
      </c>
      <c r="BO3209" s="3">
        <v>7.0024252646779015</v>
      </c>
    </row>
    <row r="3210" spans="1:67" x14ac:dyDescent="0.3">
      <c r="A3210">
        <v>18751</v>
      </c>
      <c r="B3210" s="3" t="s">
        <v>40506</v>
      </c>
      <c r="C3210">
        <v>1</v>
      </c>
      <c r="D3210" s="13" t="s">
        <v>45211</v>
      </c>
      <c r="E3210" s="3" t="s">
        <v>43304</v>
      </c>
      <c r="F3210" s="3">
        <v>1</v>
      </c>
      <c r="G3210" s="3">
        <v>0.99061538461538468</v>
      </c>
      <c r="H3210" t="s">
        <v>30728</v>
      </c>
      <c r="I3210" t="s">
        <v>32313</v>
      </c>
      <c r="J3210" s="2" t="s">
        <v>36500</v>
      </c>
      <c r="K3210" t="s">
        <v>29151</v>
      </c>
      <c r="L3210" t="s">
        <v>34594</v>
      </c>
      <c r="M3210" s="1" t="s">
        <v>34595</v>
      </c>
      <c r="N3210">
        <v>13</v>
      </c>
      <c r="O3210" s="3">
        <v>0</v>
      </c>
      <c r="P3210" s="3">
        <v>2.375213589899498E-2</v>
      </c>
      <c r="Q3210" s="3">
        <v>0.10259094958809113</v>
      </c>
      <c r="R3210" s="3">
        <v>0.19836842310251937</v>
      </c>
      <c r="S3210" s="3">
        <v>0.25616527726305621</v>
      </c>
      <c r="T3210" s="3">
        <v>0.29924465779607268</v>
      </c>
      <c r="U3210" s="3">
        <v>0.32169724521235366</v>
      </c>
      <c r="V3210" s="3">
        <v>0.4037040102509617</v>
      </c>
      <c r="W3210" s="3">
        <v>0.34959174255675179</v>
      </c>
      <c r="X3210" s="3">
        <v>0.37261784412629206</v>
      </c>
      <c r="Y3210" s="3">
        <v>0.46037561920665759</v>
      </c>
      <c r="Z3210" s="3">
        <v>0.41953889151378454</v>
      </c>
      <c r="AA3210" s="3">
        <v>0.46717512261401922</v>
      </c>
      <c r="AB3210" s="3">
        <v>0.45491284838015522</v>
      </c>
      <c r="AC3210" t="s">
        <v>510</v>
      </c>
      <c r="AD3210" t="s">
        <v>509</v>
      </c>
      <c r="AE3210" t="s">
        <v>506</v>
      </c>
      <c r="AF3210" t="s">
        <v>507</v>
      </c>
      <c r="AG3210" t="s">
        <v>505</v>
      </c>
      <c r="AH3210" t="s">
        <v>508</v>
      </c>
      <c r="AI3210" t="s">
        <v>505</v>
      </c>
      <c r="AJ3210" t="s">
        <v>505</v>
      </c>
      <c r="AK3210" t="s">
        <v>505</v>
      </c>
      <c r="AL3210" t="s">
        <v>505</v>
      </c>
      <c r="AM3210" t="s">
        <v>505</v>
      </c>
      <c r="AN3210" t="s">
        <v>505</v>
      </c>
      <c r="AO3210" t="s">
        <v>505</v>
      </c>
      <c r="AP3210">
        <v>57.051000000000002</v>
      </c>
      <c r="AQ3210">
        <v>26.047000000000001</v>
      </c>
      <c r="AR3210">
        <v>45.545999999999999</v>
      </c>
      <c r="AS3210">
        <v>57.051000000000002</v>
      </c>
      <c r="AT3210">
        <v>78.757999999999996</v>
      </c>
      <c r="AU3210">
        <v>28.93</v>
      </c>
      <c r="AV3210">
        <v>80.061000000000007</v>
      </c>
      <c r="AW3210">
        <v>70.316000000000003</v>
      </c>
      <c r="AX3210">
        <v>71.695999999999998</v>
      </c>
      <c r="AY3210">
        <v>86.617000000000004</v>
      </c>
      <c r="AZ3210">
        <v>112.85</v>
      </c>
      <c r="BA3210">
        <v>67.216999999999999</v>
      </c>
      <c r="BB3210">
        <v>105.72</v>
      </c>
      <c r="BC3210" s="3">
        <v>7.5195392428629129</v>
      </c>
      <c r="BD3210" s="3">
        <v>7.4166072267925038</v>
      </c>
      <c r="BE3210" s="3">
        <v>7.5423647559061262</v>
      </c>
      <c r="BF3210" s="3">
        <v>7.3658248068593641</v>
      </c>
      <c r="BG3210" s="3">
        <v>7.8172942640498997</v>
      </c>
      <c r="BH3210" s="3">
        <v>7.7126497016272113</v>
      </c>
      <c r="BI3210" s="3">
        <v>7.1716972072488359</v>
      </c>
      <c r="BJ3210" s="3">
        <v>7.3414147385018298</v>
      </c>
      <c r="BK3210" s="3">
        <v>7.301745991025256</v>
      </c>
      <c r="BL3210" s="3">
        <v>7.4466769389405059</v>
      </c>
      <c r="BM3210" s="3">
        <v>7.3722490140639554</v>
      </c>
      <c r="BN3210" s="3">
        <v>7.5740312677277188</v>
      </c>
      <c r="BO3210" s="3">
        <v>7.2048251384050168</v>
      </c>
    </row>
    <row r="3211" spans="1:67" x14ac:dyDescent="0.3">
      <c r="A3211">
        <v>18777</v>
      </c>
      <c r="B3211" s="3" t="s">
        <v>40510</v>
      </c>
      <c r="C3211">
        <v>1</v>
      </c>
      <c r="E3211" s="3" t="s">
        <v>44046</v>
      </c>
      <c r="F3211" s="3">
        <v>1</v>
      </c>
      <c r="G3211" s="3">
        <v>0.98076923076923073</v>
      </c>
      <c r="H3211" t="s">
        <v>30728</v>
      </c>
      <c r="I3211" t="s">
        <v>32313</v>
      </c>
      <c r="J3211" s="2" t="s">
        <v>36500</v>
      </c>
      <c r="K3211" t="s">
        <v>29151</v>
      </c>
      <c r="L3211" t="s">
        <v>34594</v>
      </c>
      <c r="M3211" s="1" t="s">
        <v>34595</v>
      </c>
      <c r="N3211">
        <v>13</v>
      </c>
      <c r="O3211" s="3">
        <v>0</v>
      </c>
      <c r="P3211" s="3">
        <v>2.4035935455509409E-2</v>
      </c>
      <c r="Q3211" s="3">
        <v>4.9491370165103722E-2</v>
      </c>
      <c r="R3211" s="3">
        <v>4.1803687657085198E-2</v>
      </c>
      <c r="S3211" s="3">
        <v>2.9841557136715127E-2</v>
      </c>
      <c r="T3211" s="3">
        <v>-7.2786191607014744E-2</v>
      </c>
      <c r="U3211" s="3">
        <v>7.5053364604507275E-2</v>
      </c>
      <c r="V3211" s="3">
        <v>2.5170575734906053E-2</v>
      </c>
      <c r="W3211" s="3">
        <v>4.7538388763360598E-2</v>
      </c>
      <c r="X3211" s="3">
        <v>1.8918982163051733E-2</v>
      </c>
      <c r="Y3211" s="3">
        <v>3.6186802847846276E-2</v>
      </c>
      <c r="Z3211" s="3">
        <v>2.1195424514489698E-2</v>
      </c>
      <c r="AA3211" s="3">
        <v>1.9203733973092663E-2</v>
      </c>
      <c r="AB3211" s="3">
        <v>4.7119548568550634E-2</v>
      </c>
      <c r="AC3211" t="s">
        <v>8061</v>
      </c>
      <c r="AD3211" t="s">
        <v>8061</v>
      </c>
      <c r="AE3211" t="s">
        <v>8059</v>
      </c>
      <c r="AF3211" t="s">
        <v>8060</v>
      </c>
      <c r="AG3211" t="s">
        <v>8061</v>
      </c>
      <c r="AH3211" t="s">
        <v>8059</v>
      </c>
      <c r="AI3211" t="s">
        <v>8059</v>
      </c>
      <c r="AJ3211" t="s">
        <v>8059</v>
      </c>
      <c r="AK3211" t="s">
        <v>8061</v>
      </c>
      <c r="AL3211" t="s">
        <v>8061</v>
      </c>
      <c r="AM3211" t="s">
        <v>8062</v>
      </c>
      <c r="AN3211" t="s">
        <v>8063</v>
      </c>
      <c r="AO3211" t="s">
        <v>8064</v>
      </c>
      <c r="AP3211">
        <v>220.82</v>
      </c>
      <c r="AQ3211">
        <v>197.67</v>
      </c>
      <c r="AR3211">
        <v>141</v>
      </c>
      <c r="AS3211">
        <v>168.08</v>
      </c>
      <c r="AT3211">
        <v>221.79</v>
      </c>
      <c r="AU3211">
        <v>123.63</v>
      </c>
      <c r="AV3211">
        <v>185.28</v>
      </c>
      <c r="AW3211">
        <v>188.96</v>
      </c>
      <c r="AX3211">
        <v>210.12</v>
      </c>
      <c r="AY3211">
        <v>169.43</v>
      </c>
      <c r="AZ3211">
        <v>200.45</v>
      </c>
      <c r="BA3211">
        <v>184.83</v>
      </c>
      <c r="BB3211">
        <v>197.67</v>
      </c>
      <c r="BC3211" s="3">
        <v>6.7686602963098528</v>
      </c>
      <c r="BD3211" s="3">
        <v>6.7542871631661043</v>
      </c>
      <c r="BE3211" s="3">
        <v>6.9387548209875094</v>
      </c>
      <c r="BF3211" s="3">
        <v>6.7638545906222944</v>
      </c>
      <c r="BG3211" s="3">
        <v>6.8270136781624764</v>
      </c>
      <c r="BH3211" s="3">
        <v>6.7896089121892338</v>
      </c>
      <c r="BI3211" s="3">
        <v>6.7856500980706436</v>
      </c>
      <c r="BJ3211" s="3">
        <v>6.7972744673222421</v>
      </c>
      <c r="BK3211" s="3">
        <v>6.7152342959623237</v>
      </c>
      <c r="BL3211" s="3">
        <v>6.7642732958451646</v>
      </c>
      <c r="BM3211" s="3">
        <v>6.8174728159731028</v>
      </c>
      <c r="BN3211" s="3">
        <v>6.9048128855606787</v>
      </c>
      <c r="BO3211" s="3">
        <v>6.6358756413519506</v>
      </c>
    </row>
    <row r="3212" spans="1:67" x14ac:dyDescent="0.3">
      <c r="A3212">
        <v>18820</v>
      </c>
      <c r="B3212" s="3" t="s">
        <v>40522</v>
      </c>
      <c r="C3212">
        <v>1</v>
      </c>
      <c r="E3212" s="3" t="s">
        <v>44151</v>
      </c>
      <c r="F3212" s="3">
        <v>1</v>
      </c>
      <c r="G3212" s="3">
        <v>0.97041666666666682</v>
      </c>
      <c r="H3212" t="s">
        <v>30728</v>
      </c>
      <c r="I3212" t="s">
        <v>32313</v>
      </c>
      <c r="J3212" s="2" t="s">
        <v>36500</v>
      </c>
      <c r="K3212" t="s">
        <v>29151</v>
      </c>
      <c r="L3212" t="s">
        <v>34594</v>
      </c>
      <c r="M3212" s="1" t="s">
        <v>34595</v>
      </c>
      <c r="N3212">
        <v>13</v>
      </c>
      <c r="O3212" s="3">
        <v>0</v>
      </c>
      <c r="P3212" s="3">
        <v>-0.22973757404519293</v>
      </c>
      <c r="Q3212" s="3">
        <v>-0.14041204142370059</v>
      </c>
      <c r="R3212" s="3">
        <v>-6.4570426524187277E-2</v>
      </c>
      <c r="S3212" s="3">
        <v>-5.3089515862086815E-2</v>
      </c>
      <c r="T3212" s="3">
        <v>-0.15038497678378857</v>
      </c>
      <c r="U3212" s="3">
        <v>5.9029568582364064E-3</v>
      </c>
      <c r="V3212" s="3">
        <v>-4.4553275433765256E-2</v>
      </c>
      <c r="W3212" s="3">
        <v>-0.13644209075928429</v>
      </c>
      <c r="X3212" s="3">
        <v>5.5473335898431557E-2</v>
      </c>
      <c r="Y3212" s="3">
        <v>-2.4527900625742448E-4</v>
      </c>
      <c r="Z3212" s="3">
        <v>-2.8101506265824791E-2</v>
      </c>
      <c r="AA3212" s="3">
        <v>-0.13482548349365661</v>
      </c>
      <c r="AB3212" s="3">
        <v>-9.9695409344550304E-2</v>
      </c>
      <c r="AC3212" t="s">
        <v>25271</v>
      </c>
      <c r="AD3212" t="s">
        <v>25265</v>
      </c>
      <c r="AE3212" t="s">
        <v>25262</v>
      </c>
      <c r="AF3212" t="s">
        <v>25263</v>
      </c>
      <c r="AG3212" t="s">
        <v>25264</v>
      </c>
      <c r="AH3212" t="s">
        <v>25265</v>
      </c>
      <c r="AI3212" t="s">
        <v>25265</v>
      </c>
      <c r="AJ3212" t="s">
        <v>25266</v>
      </c>
      <c r="AK3212" t="s">
        <v>25267</v>
      </c>
      <c r="AL3212" t="s">
        <v>25268</v>
      </c>
      <c r="AM3212" t="s">
        <v>25269</v>
      </c>
      <c r="AN3212" t="s">
        <v>0</v>
      </c>
      <c r="AO3212" t="s">
        <v>25270</v>
      </c>
      <c r="AP3212">
        <v>44.616</v>
      </c>
      <c r="AQ3212">
        <v>129.54</v>
      </c>
      <c r="AR3212">
        <v>90.926000000000002</v>
      </c>
      <c r="AS3212">
        <v>33.195</v>
      </c>
      <c r="AT3212">
        <v>101.32</v>
      </c>
      <c r="AU3212">
        <v>158.11000000000001</v>
      </c>
      <c r="AV3212">
        <v>140.91</v>
      </c>
      <c r="AW3212">
        <v>55.776000000000003</v>
      </c>
      <c r="AX3212">
        <v>128.68</v>
      </c>
      <c r="AY3212">
        <v>83.617000000000004</v>
      </c>
      <c r="AZ3212">
        <v>39.625</v>
      </c>
      <c r="BA3212" t="s">
        <v>0</v>
      </c>
      <c r="BB3212">
        <v>96.603999999999999</v>
      </c>
      <c r="BC3212" s="3">
        <v>5.5545133877509958</v>
      </c>
      <c r="BD3212" s="3">
        <v>5.8030540454150259</v>
      </c>
      <c r="BE3212" s="3">
        <v>5.8208251865028737</v>
      </c>
      <c r="BF3212" s="3">
        <v>5.7030074889585771</v>
      </c>
      <c r="BG3212" s="3">
        <v>5.5986154409613276</v>
      </c>
      <c r="BH3212" s="3">
        <v>5.9418243696598889</v>
      </c>
      <c r="BI3212" s="3">
        <v>5.5513401905433417</v>
      </c>
      <c r="BJ3212" s="3">
        <v>5.0908573959815335</v>
      </c>
      <c r="BK3212" s="3">
        <v>5.643748685459526</v>
      </c>
      <c r="BL3212" s="3">
        <v>5.5451462368633537</v>
      </c>
      <c r="BM3212" s="3">
        <v>5.2371414273388357</v>
      </c>
      <c r="BN3212" s="3">
        <v>5.4271614029259654</v>
      </c>
      <c r="BO3212" s="3">
        <v>5.1863063842699075</v>
      </c>
    </row>
    <row r="3213" spans="1:67" x14ac:dyDescent="0.3">
      <c r="A3213">
        <v>18811</v>
      </c>
      <c r="B3213" s="3" t="s">
        <v>40519</v>
      </c>
      <c r="C3213">
        <v>1</v>
      </c>
      <c r="E3213" s="3" t="s">
        <v>44149</v>
      </c>
      <c r="F3213" s="3">
        <v>0.999</v>
      </c>
      <c r="G3213" s="3">
        <v>0.91600000000000004</v>
      </c>
      <c r="H3213" t="s">
        <v>30728</v>
      </c>
      <c r="I3213" t="s">
        <v>32313</v>
      </c>
      <c r="J3213" s="2" t="s">
        <v>36500</v>
      </c>
      <c r="K3213" t="s">
        <v>29151</v>
      </c>
      <c r="L3213" t="s">
        <v>34594</v>
      </c>
      <c r="M3213" s="1" t="s">
        <v>34595</v>
      </c>
      <c r="N3213">
        <v>13</v>
      </c>
      <c r="O3213" s="3">
        <v>0</v>
      </c>
      <c r="P3213" s="3">
        <v>-0.14012583972842119</v>
      </c>
      <c r="Q3213" s="3">
        <v>0.26002565596145555</v>
      </c>
      <c r="R3213" s="3">
        <v>-0.13985559025025993</v>
      </c>
      <c r="S3213" s="3">
        <v>7.4368421781553382E-2</v>
      </c>
      <c r="T3213" s="3">
        <v>-0.13949003916245284</v>
      </c>
      <c r="U3213" s="3">
        <v>-4.9053877198991382E-2</v>
      </c>
      <c r="V3213" s="3">
        <v>-5.5381398758319877E-2</v>
      </c>
      <c r="W3213" s="3">
        <v>3.463831799900894E-2</v>
      </c>
      <c r="X3213" s="3">
        <v>0.11330043583336066</v>
      </c>
      <c r="Y3213" s="3">
        <v>-0.36877462482741241</v>
      </c>
      <c r="Z3213" s="3">
        <v>-5.2520854033325251E-2</v>
      </c>
      <c r="AA3213" s="3">
        <v>-0.21006213101980523</v>
      </c>
      <c r="AB3213" s="3">
        <v>-0.15476288193964474</v>
      </c>
      <c r="AC3213" t="s">
        <v>0</v>
      </c>
      <c r="AD3213" t="s">
        <v>0</v>
      </c>
      <c r="AE3213" t="s">
        <v>0</v>
      </c>
      <c r="AF3213" t="s">
        <v>0</v>
      </c>
      <c r="AG3213" t="s">
        <v>0</v>
      </c>
      <c r="AH3213" t="s">
        <v>0</v>
      </c>
      <c r="AI3213" t="s">
        <v>20286</v>
      </c>
      <c r="AJ3213" t="s">
        <v>20287</v>
      </c>
      <c r="AK3213" t="s">
        <v>20288</v>
      </c>
      <c r="AL3213" t="s">
        <v>0</v>
      </c>
      <c r="AM3213" t="s">
        <v>0</v>
      </c>
      <c r="AN3213" t="s">
        <v>0</v>
      </c>
      <c r="AO3213" t="s">
        <v>0</v>
      </c>
      <c r="AP3213" t="s">
        <v>0</v>
      </c>
      <c r="AQ3213" t="s">
        <v>0</v>
      </c>
      <c r="AR3213" t="s">
        <v>0</v>
      </c>
      <c r="AS3213" t="s">
        <v>0</v>
      </c>
      <c r="AT3213" t="s">
        <v>0</v>
      </c>
      <c r="AU3213" t="s">
        <v>0</v>
      </c>
      <c r="AV3213">
        <v>132.38999999999999</v>
      </c>
      <c r="AW3213">
        <v>182.19</v>
      </c>
      <c r="AX3213">
        <v>170.65</v>
      </c>
      <c r="AY3213" t="s">
        <v>0</v>
      </c>
      <c r="AZ3213" t="s">
        <v>0</v>
      </c>
      <c r="BA3213" t="s">
        <v>0</v>
      </c>
      <c r="BB3213" t="s">
        <v>0</v>
      </c>
      <c r="BC3213" s="3">
        <v>5.458214677865592</v>
      </c>
      <c r="BD3213" s="3">
        <v>5.2906577664091321</v>
      </c>
      <c r="BE3213" s="3">
        <v>5.7364602472469466</v>
      </c>
      <c r="BF3213" s="3">
        <v>5.2451176750794151</v>
      </c>
      <c r="BG3213" s="3">
        <v>5.6305092340514706</v>
      </c>
      <c r="BH3213" s="3">
        <v>5.5669675146809698</v>
      </c>
      <c r="BI3213" s="3">
        <v>5.9004818328046396</v>
      </c>
      <c r="BJ3213" s="3">
        <v>5.8536495486037436</v>
      </c>
      <c r="BK3213" s="3">
        <v>5.571254506187012</v>
      </c>
      <c r="BL3213" s="3">
        <v>5.6542631995362891</v>
      </c>
      <c r="BM3213" s="3">
        <v>5.8308195467635979</v>
      </c>
      <c r="BN3213" s="3">
        <v>5.7266701684821149</v>
      </c>
      <c r="BO3213" s="3">
        <v>5.4599500774338408</v>
      </c>
    </row>
    <row r="3214" spans="1:67" x14ac:dyDescent="0.3">
      <c r="A3214">
        <v>18788</v>
      </c>
      <c r="B3214" s="3" t="s">
        <v>40514</v>
      </c>
      <c r="C3214">
        <v>1</v>
      </c>
      <c r="E3214" s="3" t="s">
        <v>42938</v>
      </c>
      <c r="F3214" s="3">
        <v>0.99399999999999999</v>
      </c>
      <c r="G3214" s="3">
        <v>0.91146153846153832</v>
      </c>
      <c r="H3214" t="s">
        <v>30728</v>
      </c>
      <c r="I3214" t="s">
        <v>32313</v>
      </c>
      <c r="J3214" s="2" t="s">
        <v>36500</v>
      </c>
      <c r="K3214" t="s">
        <v>29151</v>
      </c>
      <c r="L3214" t="s">
        <v>34594</v>
      </c>
      <c r="M3214" s="1" t="s">
        <v>34595</v>
      </c>
      <c r="N3214">
        <v>13</v>
      </c>
      <c r="O3214" s="3">
        <v>0</v>
      </c>
      <c r="P3214" s="3">
        <v>7.0938821343437514E-2</v>
      </c>
      <c r="Q3214" s="3">
        <v>5.6999630385563736E-2</v>
      </c>
      <c r="R3214" s="3">
        <v>1.3355058669067579E-2</v>
      </c>
      <c r="S3214" s="3">
        <v>8.6104371243290789E-2</v>
      </c>
      <c r="T3214" s="3">
        <v>0.12088273324865211</v>
      </c>
      <c r="U3214" s="3">
        <v>0.10875861436093671</v>
      </c>
      <c r="V3214" s="3">
        <v>-2.5279809197035874E-2</v>
      </c>
      <c r="W3214" s="3">
        <v>7.8063255776819121E-2</v>
      </c>
      <c r="X3214" s="3">
        <v>7.3408955185340033E-2</v>
      </c>
      <c r="Y3214" s="3">
        <v>0.17197537669009888</v>
      </c>
      <c r="Z3214" s="3">
        <v>4.7677975144475609E-2</v>
      </c>
      <c r="AA3214" s="3">
        <v>6.1707084791597165E-2</v>
      </c>
      <c r="AB3214" s="3">
        <v>0.1554901977475622</v>
      </c>
      <c r="AC3214" t="s">
        <v>11145</v>
      </c>
      <c r="AD3214" t="s">
        <v>11143</v>
      </c>
      <c r="AE3214" t="s">
        <v>11134</v>
      </c>
      <c r="AF3214" t="s">
        <v>11135</v>
      </c>
      <c r="AG3214" t="s">
        <v>11136</v>
      </c>
      <c r="AH3214" t="s">
        <v>11137</v>
      </c>
      <c r="AI3214" t="s">
        <v>11138</v>
      </c>
      <c r="AJ3214" t="s">
        <v>11139</v>
      </c>
      <c r="AK3214" t="s">
        <v>11140</v>
      </c>
      <c r="AL3214" t="s">
        <v>11141</v>
      </c>
      <c r="AM3214" t="s">
        <v>11133</v>
      </c>
      <c r="AN3214" t="s">
        <v>11142</v>
      </c>
      <c r="AO3214" t="s">
        <v>11144</v>
      </c>
      <c r="AP3214">
        <v>73.278999999999996</v>
      </c>
      <c r="AQ3214">
        <v>74.786000000000001</v>
      </c>
      <c r="AR3214">
        <v>61.962000000000003</v>
      </c>
      <c r="AS3214">
        <v>57.148000000000003</v>
      </c>
      <c r="AT3214">
        <v>71.685000000000002</v>
      </c>
      <c r="AU3214">
        <v>20.367999999999999</v>
      </c>
      <c r="AV3214">
        <v>64.275000000000006</v>
      </c>
      <c r="AW3214">
        <v>63.337000000000003</v>
      </c>
      <c r="AX3214">
        <v>90.463999999999999</v>
      </c>
      <c r="AY3214">
        <v>97.290999999999997</v>
      </c>
      <c r="AZ3214">
        <v>113.63</v>
      </c>
      <c r="BA3214">
        <v>57.936</v>
      </c>
      <c r="BB3214">
        <v>57.52</v>
      </c>
      <c r="BC3214" s="3">
        <v>6.6556857620219887</v>
      </c>
      <c r="BD3214" s="3">
        <v>6.6925473025134297</v>
      </c>
      <c r="BE3214" s="3">
        <v>6.6520431713470272</v>
      </c>
      <c r="BF3214" s="3">
        <v>6.7452544086257653</v>
      </c>
      <c r="BG3214" s="3">
        <v>6.7200269268197292</v>
      </c>
      <c r="BH3214" s="3">
        <v>6.7287432547162522</v>
      </c>
      <c r="BI3214" s="3">
        <v>6.4679335195357774</v>
      </c>
      <c r="BJ3214" s="3">
        <v>6.3654318224904198</v>
      </c>
      <c r="BK3214" s="3">
        <v>6.600243016285841</v>
      </c>
      <c r="BL3214" s="3">
        <v>6.7809218784848371</v>
      </c>
      <c r="BM3214" s="3">
        <v>6.4981174911138702</v>
      </c>
      <c r="BN3214" s="3">
        <v>6.7269390083391842</v>
      </c>
      <c r="BO3214" s="3">
        <v>6.3815843346527519</v>
      </c>
    </row>
    <row r="3215" spans="1:67" x14ac:dyDescent="0.3">
      <c r="A3215">
        <v>18813</v>
      </c>
      <c r="B3215" s="3" t="s">
        <v>40520</v>
      </c>
      <c r="C3215">
        <v>1</v>
      </c>
      <c r="E3215" s="3" t="s">
        <v>43034</v>
      </c>
      <c r="F3215" s="3">
        <v>1</v>
      </c>
      <c r="G3215" s="3">
        <v>1</v>
      </c>
      <c r="H3215" t="s">
        <v>30728</v>
      </c>
      <c r="I3215" t="s">
        <v>32313</v>
      </c>
      <c r="J3215" s="2" t="s">
        <v>36500</v>
      </c>
      <c r="K3215" t="s">
        <v>29151</v>
      </c>
      <c r="L3215" t="s">
        <v>34594</v>
      </c>
      <c r="M3215" s="1" t="s">
        <v>34595</v>
      </c>
      <c r="N3215">
        <v>11</v>
      </c>
      <c r="O3215" s="3">
        <v>0</v>
      </c>
      <c r="P3215" s="3">
        <v>9.3471722592525994E-3</v>
      </c>
      <c r="Q3215" s="3">
        <v>7.8473209378693565E-2</v>
      </c>
      <c r="R3215" s="3">
        <v>-1.6147222722752663E-2</v>
      </c>
      <c r="S3215" s="3">
        <v>5.2555009434105286E-2</v>
      </c>
      <c r="T3215" s="3">
        <v>5.3389419544634928E-2</v>
      </c>
      <c r="U3215" s="3">
        <v>8.9091318564689173E-2</v>
      </c>
      <c r="V3215" s="3">
        <v>0.16143626582598711</v>
      </c>
      <c r="W3215" s="3" t="s">
        <v>0</v>
      </c>
      <c r="X3215" s="3">
        <v>0.19383481065383806</v>
      </c>
      <c r="Y3215" s="3" t="s">
        <v>0</v>
      </c>
      <c r="Z3215" s="3">
        <v>0.24245007367770144</v>
      </c>
      <c r="AA3215" s="3">
        <v>0.2403753944980922</v>
      </c>
      <c r="AB3215" s="3">
        <v>0.2509615735332188</v>
      </c>
      <c r="AC3215" t="s">
        <v>20600</v>
      </c>
      <c r="AD3215" t="s">
        <v>20600</v>
      </c>
      <c r="AE3215" t="s">
        <v>20600</v>
      </c>
      <c r="AF3215" t="s">
        <v>20600</v>
      </c>
      <c r="AG3215" t="s">
        <v>20600</v>
      </c>
      <c r="AH3215" t="s">
        <v>20600</v>
      </c>
      <c r="AI3215" t="s">
        <v>20600</v>
      </c>
      <c r="AJ3215" t="s">
        <v>0</v>
      </c>
      <c r="AK3215" t="s">
        <v>0</v>
      </c>
      <c r="AL3215" t="s">
        <v>0</v>
      </c>
      <c r="AM3215" t="s">
        <v>20600</v>
      </c>
      <c r="AN3215" t="s">
        <v>20600</v>
      </c>
      <c r="AO3215" t="s">
        <v>20600</v>
      </c>
      <c r="AP3215">
        <v>194.08</v>
      </c>
      <c r="AQ3215">
        <v>151.82</v>
      </c>
      <c r="AR3215">
        <v>105.67</v>
      </c>
      <c r="AS3215">
        <v>181.54</v>
      </c>
      <c r="AT3215">
        <v>187.07</v>
      </c>
      <c r="AU3215">
        <v>118.05</v>
      </c>
      <c r="AV3215">
        <v>150.91</v>
      </c>
      <c r="AW3215" t="s">
        <v>0</v>
      </c>
      <c r="AX3215" t="s">
        <v>0</v>
      </c>
      <c r="AY3215" t="s">
        <v>0</v>
      </c>
      <c r="AZ3215">
        <v>207.43</v>
      </c>
      <c r="BA3215">
        <v>204.31</v>
      </c>
      <c r="BB3215">
        <v>143.4</v>
      </c>
      <c r="BC3215" s="3">
        <v>6.9168012452352885</v>
      </c>
      <c r="BD3215" s="3">
        <v>6.875616804857799</v>
      </c>
      <c r="BE3215" s="3">
        <v>6.8683328569951607</v>
      </c>
      <c r="BF3215" s="3">
        <v>6.7460656639333809</v>
      </c>
      <c r="BG3215" s="3">
        <v>7.075510464524414</v>
      </c>
      <c r="BH3215" s="3">
        <v>6.957894487212898</v>
      </c>
      <c r="BI3215" s="3">
        <v>6.6508609686715499</v>
      </c>
      <c r="BJ3215" s="3" t="s">
        <v>0</v>
      </c>
      <c r="BK3215" s="3">
        <v>6.8332363850090605</v>
      </c>
      <c r="BL3215" s="3" t="s">
        <v>0</v>
      </c>
      <c r="BM3215" s="3">
        <v>6.7674007836401788</v>
      </c>
      <c r="BN3215" s="3">
        <v>6.8864004727860593</v>
      </c>
      <c r="BO3215" s="3">
        <v>6.6922210139386538</v>
      </c>
    </row>
    <row r="3216" spans="1:67" x14ac:dyDescent="0.3">
      <c r="A3216">
        <v>18828</v>
      </c>
      <c r="B3216" s="3" t="s">
        <v>40524</v>
      </c>
      <c r="C3216">
        <v>1</v>
      </c>
      <c r="E3216" s="3" t="s">
        <v>44152</v>
      </c>
      <c r="F3216" s="3">
        <v>1</v>
      </c>
      <c r="G3216" s="3">
        <v>1</v>
      </c>
      <c r="H3216" t="s">
        <v>30728</v>
      </c>
      <c r="I3216" t="s">
        <v>32313</v>
      </c>
      <c r="J3216" s="2" t="s">
        <v>36500</v>
      </c>
      <c r="K3216" t="s">
        <v>29151</v>
      </c>
      <c r="L3216" t="s">
        <v>34594</v>
      </c>
      <c r="M3216" s="1" t="s">
        <v>34595</v>
      </c>
      <c r="N3216">
        <v>11</v>
      </c>
      <c r="O3216" s="3">
        <v>0</v>
      </c>
      <c r="P3216" s="3">
        <v>6.9977070411556347E-2</v>
      </c>
      <c r="Q3216" s="3">
        <v>0.18726100484169694</v>
      </c>
      <c r="R3216" s="3" t="s">
        <v>0</v>
      </c>
      <c r="S3216" s="3">
        <v>7.7516469702095206E-2</v>
      </c>
      <c r="T3216" s="3">
        <v>0.11116488907888973</v>
      </c>
      <c r="U3216" s="3">
        <v>3.6890110540265926E-2</v>
      </c>
      <c r="V3216" s="3" t="s">
        <v>0</v>
      </c>
      <c r="W3216" s="3">
        <v>0.17657809430131693</v>
      </c>
      <c r="X3216" s="3">
        <v>0.22539833734074413</v>
      </c>
      <c r="Y3216" s="3">
        <v>0.21312950000747999</v>
      </c>
      <c r="Z3216" s="3">
        <v>0.20714320494174887</v>
      </c>
      <c r="AA3216" s="3">
        <v>0.21038886444540289</v>
      </c>
      <c r="AB3216" s="3">
        <v>0.40130279234911409</v>
      </c>
      <c r="AC3216" t="s">
        <v>26377</v>
      </c>
      <c r="AD3216" t="s">
        <v>26377</v>
      </c>
      <c r="AE3216" t="s">
        <v>26377</v>
      </c>
      <c r="AF3216" t="s">
        <v>26377</v>
      </c>
      <c r="AG3216" t="s">
        <v>26377</v>
      </c>
      <c r="AH3216" t="s">
        <v>26377</v>
      </c>
      <c r="AI3216" t="s">
        <v>26377</v>
      </c>
      <c r="AJ3216" t="s">
        <v>26377</v>
      </c>
      <c r="AK3216" t="s">
        <v>26377</v>
      </c>
      <c r="AL3216" t="s">
        <v>26377</v>
      </c>
      <c r="AM3216" t="s">
        <v>26377</v>
      </c>
      <c r="AN3216" t="s">
        <v>26377</v>
      </c>
      <c r="AO3216" t="s">
        <v>26377</v>
      </c>
      <c r="AP3216">
        <v>167.89</v>
      </c>
      <c r="AQ3216">
        <v>143.97999999999999</v>
      </c>
      <c r="AR3216">
        <v>102.65</v>
      </c>
      <c r="AS3216">
        <v>227.63</v>
      </c>
      <c r="AT3216">
        <v>158.11000000000001</v>
      </c>
      <c r="AU3216">
        <v>153.81</v>
      </c>
      <c r="AV3216">
        <v>171.73</v>
      </c>
      <c r="AW3216">
        <v>160.47999999999999</v>
      </c>
      <c r="AX3216">
        <v>164.88</v>
      </c>
      <c r="AY3216">
        <v>152.16</v>
      </c>
      <c r="AZ3216">
        <v>155.43</v>
      </c>
      <c r="BA3216">
        <v>192.39</v>
      </c>
      <c r="BB3216">
        <v>172.57</v>
      </c>
      <c r="BC3216" s="3">
        <v>6.6879033453481602</v>
      </c>
      <c r="BD3216" s="3">
        <v>6.764624397850981</v>
      </c>
      <c r="BE3216" s="3" t="s">
        <v>0</v>
      </c>
      <c r="BF3216" s="3">
        <v>6.6703200851026621</v>
      </c>
      <c r="BG3216" s="3">
        <v>6.8055824081505474</v>
      </c>
      <c r="BH3216" s="3">
        <v>6.7387567825882035</v>
      </c>
      <c r="BI3216" s="3" t="s">
        <v>0</v>
      </c>
      <c r="BJ3216" s="3">
        <v>6.6168219710136027</v>
      </c>
      <c r="BK3216" s="3">
        <v>6.7993819088633458</v>
      </c>
      <c r="BL3216" s="3">
        <v>6.9044233934604211</v>
      </c>
      <c r="BM3216" s="3">
        <v>6.6941135977534376</v>
      </c>
      <c r="BN3216" s="3">
        <v>6.6802629738316481</v>
      </c>
      <c r="BO3216" s="3">
        <v>6.6076051237604299</v>
      </c>
    </row>
    <row r="3217" spans="1:67" x14ac:dyDescent="0.3">
      <c r="A3217">
        <v>9721</v>
      </c>
      <c r="B3217" s="3" t="s">
        <v>37769</v>
      </c>
      <c r="C3217">
        <v>1</v>
      </c>
      <c r="E3217" s="3" t="s">
        <v>43018</v>
      </c>
      <c r="F3217" s="3">
        <v>1</v>
      </c>
      <c r="G3217" s="3">
        <v>0.92699999999999971</v>
      </c>
      <c r="H3217" t="s">
        <v>29971</v>
      </c>
      <c r="I3217" t="s">
        <v>31488</v>
      </c>
      <c r="J3217" s="2" t="s">
        <v>35679</v>
      </c>
      <c r="K3217" t="s">
        <v>28326</v>
      </c>
      <c r="L3217" t="s">
        <v>33275</v>
      </c>
      <c r="M3217" s="1" t="s">
        <v>33276</v>
      </c>
      <c r="N3217">
        <v>13</v>
      </c>
      <c r="O3217" s="3">
        <v>0</v>
      </c>
      <c r="P3217" s="3">
        <v>-0.10162909946104005</v>
      </c>
      <c r="Q3217" s="3">
        <v>6.2536219895389322E-2</v>
      </c>
      <c r="R3217" s="3">
        <v>-1.0497639137618768E-2</v>
      </c>
      <c r="S3217" s="3">
        <v>3.4779158048019003E-2</v>
      </c>
      <c r="T3217" s="3">
        <v>-0.11564433927483332</v>
      </c>
      <c r="U3217" s="3">
        <v>3.2100843167024079E-2</v>
      </c>
      <c r="V3217" s="3">
        <v>6.9702166630067411E-2</v>
      </c>
      <c r="W3217" s="3">
        <v>-4.1758650306283028E-2</v>
      </c>
      <c r="X3217" s="3">
        <v>-0.16415675126125667</v>
      </c>
      <c r="Y3217" s="3">
        <v>-6.221872198386208E-2</v>
      </c>
      <c r="Z3217" s="3">
        <v>-1.5184648155112496E-2</v>
      </c>
      <c r="AA3217" s="3">
        <v>-6.3333796228608921E-2</v>
      </c>
      <c r="AB3217" s="3">
        <v>2.8286243079109982E-2</v>
      </c>
      <c r="AC3217" t="s">
        <v>2377</v>
      </c>
      <c r="AD3217" t="s">
        <v>2376</v>
      </c>
      <c r="AE3217" t="s">
        <v>2368</v>
      </c>
      <c r="AF3217" t="s">
        <v>2369</v>
      </c>
      <c r="AG3217" t="s">
        <v>2370</v>
      </c>
      <c r="AH3217" t="s">
        <v>2371</v>
      </c>
      <c r="AI3217" t="s">
        <v>2372</v>
      </c>
      <c r="AJ3217" t="s">
        <v>2373</v>
      </c>
      <c r="AK3217" t="s">
        <v>2374</v>
      </c>
      <c r="AL3217" t="s">
        <v>2375</v>
      </c>
      <c r="AM3217" t="s">
        <v>2375</v>
      </c>
      <c r="AN3217" t="s">
        <v>0</v>
      </c>
      <c r="AO3217" t="s">
        <v>0</v>
      </c>
      <c r="AP3217">
        <v>60.277999999999999</v>
      </c>
      <c r="AQ3217">
        <v>64.314999999999998</v>
      </c>
      <c r="AR3217">
        <v>70.989999999999995</v>
      </c>
      <c r="AS3217">
        <v>38.237000000000002</v>
      </c>
      <c r="AT3217">
        <v>68.88</v>
      </c>
      <c r="AU3217">
        <v>61.360999999999997</v>
      </c>
      <c r="AV3217">
        <v>45.134999999999998</v>
      </c>
      <c r="AW3217">
        <v>31.175999999999998</v>
      </c>
      <c r="AX3217">
        <v>51.234000000000002</v>
      </c>
      <c r="AY3217">
        <v>57.067999999999998</v>
      </c>
      <c r="AZ3217">
        <v>56.765999999999998</v>
      </c>
      <c r="BA3217" t="s">
        <v>0</v>
      </c>
      <c r="BB3217" t="s">
        <v>0</v>
      </c>
      <c r="BC3217" s="3">
        <v>6.3495300637962639</v>
      </c>
      <c r="BD3217" s="3">
        <v>6.1967839377377087</v>
      </c>
      <c r="BE3217" s="3">
        <v>6.2221700086817648</v>
      </c>
      <c r="BF3217" s="3">
        <v>6.1383658636789962</v>
      </c>
      <c r="BG3217" s="3">
        <v>6.3115207624480485</v>
      </c>
      <c r="BH3217" s="3">
        <v>6.4848121469410422</v>
      </c>
      <c r="BI3217" s="3">
        <v>5.6292770476967871</v>
      </c>
      <c r="BJ3217" s="3">
        <v>5.6759157548952608</v>
      </c>
      <c r="BK3217" s="3">
        <v>6.1400364109752816</v>
      </c>
      <c r="BL3217" s="3">
        <v>5.6725873183458537</v>
      </c>
      <c r="BM3217" s="3">
        <v>5.945182900713375</v>
      </c>
      <c r="BN3217" s="3">
        <v>5.769340394703022</v>
      </c>
      <c r="BO3217" s="3">
        <v>5.9611742117428683</v>
      </c>
    </row>
    <row r="3218" spans="1:67" x14ac:dyDescent="0.3">
      <c r="A3218">
        <v>9726</v>
      </c>
      <c r="B3218" s="3" t="s">
        <v>37770</v>
      </c>
      <c r="C3218">
        <v>1</v>
      </c>
      <c r="E3218" s="3" t="s">
        <v>43530</v>
      </c>
      <c r="F3218" s="3">
        <v>0.999</v>
      </c>
      <c r="G3218" s="3">
        <v>0.76800000000000013</v>
      </c>
      <c r="H3218" t="s">
        <v>29971</v>
      </c>
      <c r="I3218" t="s">
        <v>31488</v>
      </c>
      <c r="J3218" s="2" t="s">
        <v>35679</v>
      </c>
      <c r="K3218" t="s">
        <v>28326</v>
      </c>
      <c r="L3218" t="s">
        <v>33275</v>
      </c>
      <c r="M3218" s="1" t="s">
        <v>33276</v>
      </c>
      <c r="N3218">
        <v>13</v>
      </c>
      <c r="O3218" s="3">
        <v>0</v>
      </c>
      <c r="P3218" s="3">
        <v>-8.6614605639258477E-2</v>
      </c>
      <c r="Q3218" s="3">
        <v>-0.10227940149634145</v>
      </c>
      <c r="R3218" s="3">
        <v>-8.9773905067230736E-2</v>
      </c>
      <c r="S3218" s="3">
        <v>-9.6036233197021842E-2</v>
      </c>
      <c r="T3218" s="3">
        <v>-0.10062325715132038</v>
      </c>
      <c r="U3218" s="3">
        <v>-0.10690188679298274</v>
      </c>
      <c r="V3218" s="3">
        <v>-0.12136096780694058</v>
      </c>
      <c r="W3218" s="3">
        <v>-0.10262015291667664</v>
      </c>
      <c r="X3218" s="3">
        <v>-0.11844500617740615</v>
      </c>
      <c r="Y3218" s="3">
        <v>-8.4333785396121186E-2</v>
      </c>
      <c r="Z3218" s="3">
        <v>-0.15710964281552173</v>
      </c>
      <c r="AA3218" s="3">
        <v>-0.10006647686255159</v>
      </c>
      <c r="AB3218" s="3">
        <v>-0.22248139027387318</v>
      </c>
      <c r="AC3218" t="s">
        <v>8472</v>
      </c>
      <c r="AD3218" t="s">
        <v>8470</v>
      </c>
      <c r="AE3218" t="s">
        <v>8460</v>
      </c>
      <c r="AF3218" t="s">
        <v>8461</v>
      </c>
      <c r="AG3218" t="s">
        <v>8462</v>
      </c>
      <c r="AH3218" t="s">
        <v>8463</v>
      </c>
      <c r="AI3218" t="s">
        <v>8464</v>
      </c>
      <c r="AJ3218" t="s">
        <v>8465</v>
      </c>
      <c r="AK3218" t="s">
        <v>8466</v>
      </c>
      <c r="AL3218" t="s">
        <v>8467</v>
      </c>
      <c r="AM3218" t="s">
        <v>8468</v>
      </c>
      <c r="AN3218" t="s">
        <v>8469</v>
      </c>
      <c r="AO3218" t="s">
        <v>8471</v>
      </c>
      <c r="AP3218">
        <v>34.313000000000002</v>
      </c>
      <c r="AQ3218">
        <v>85.191000000000003</v>
      </c>
      <c r="AR3218">
        <v>85.399000000000001</v>
      </c>
      <c r="AS3218">
        <v>53.481999999999999</v>
      </c>
      <c r="AT3218">
        <v>46.783000000000001</v>
      </c>
      <c r="AU3218">
        <v>68.834000000000003</v>
      </c>
      <c r="AV3218">
        <v>48.305</v>
      </c>
      <c r="AW3218">
        <v>59.567</v>
      </c>
      <c r="AX3218">
        <v>32.075000000000003</v>
      </c>
      <c r="AY3218">
        <v>88.412999999999997</v>
      </c>
      <c r="AZ3218">
        <v>45.527000000000001</v>
      </c>
      <c r="BA3218">
        <v>45.527000000000001</v>
      </c>
      <c r="BB3218">
        <v>68.834000000000003</v>
      </c>
      <c r="BC3218" s="3">
        <v>7.3068751736446371</v>
      </c>
      <c r="BD3218" s="3">
        <v>7.2867931756549735</v>
      </c>
      <c r="BE3218" s="3">
        <v>7.2678285420473419</v>
      </c>
      <c r="BF3218" s="3">
        <v>7.2032233252909057</v>
      </c>
      <c r="BG3218" s="3">
        <v>7.3616145270248463</v>
      </c>
      <c r="BH3218" s="3">
        <v>7.6175454894824171</v>
      </c>
      <c r="BI3218" s="3">
        <v>7.4286368592686092</v>
      </c>
      <c r="BJ3218" s="3">
        <v>7.1956229435869368</v>
      </c>
      <c r="BK3218" s="3">
        <v>7.2590919286322144</v>
      </c>
      <c r="BL3218" s="3">
        <v>7.3796499154044808</v>
      </c>
      <c r="BM3218" s="3">
        <v>7.1563067994940726</v>
      </c>
      <c r="BN3218" s="3">
        <v>7.1565491513317809</v>
      </c>
      <c r="BO3218" s="3">
        <v>6.5683190850951121</v>
      </c>
    </row>
    <row r="3219" spans="1:67" x14ac:dyDescent="0.3">
      <c r="A3219">
        <v>9727</v>
      </c>
      <c r="B3219" s="3" t="s">
        <v>37771</v>
      </c>
      <c r="C3219">
        <v>1</v>
      </c>
      <c r="E3219" s="3" t="s">
        <v>43531</v>
      </c>
      <c r="F3219" s="3">
        <v>1</v>
      </c>
      <c r="G3219" s="3">
        <v>1</v>
      </c>
      <c r="H3219" t="s">
        <v>29971</v>
      </c>
      <c r="I3219" t="s">
        <v>31488</v>
      </c>
      <c r="J3219" s="2" t="s">
        <v>35679</v>
      </c>
      <c r="K3219" t="s">
        <v>28326</v>
      </c>
      <c r="L3219" t="s">
        <v>33275</v>
      </c>
      <c r="M3219" s="1" t="s">
        <v>33276</v>
      </c>
      <c r="N3219">
        <v>12</v>
      </c>
      <c r="O3219" s="3">
        <v>0</v>
      </c>
      <c r="P3219" s="3">
        <v>4.2924445173840947E-2</v>
      </c>
      <c r="Q3219" s="3">
        <v>-0.17706595197162872</v>
      </c>
      <c r="R3219" s="3">
        <v>2.8427704572667339E-2</v>
      </c>
      <c r="S3219" s="3">
        <v>6.04624879861069E-2</v>
      </c>
      <c r="T3219" s="3" t="s">
        <v>0</v>
      </c>
      <c r="U3219" s="3">
        <v>-3.1444710419005199E-2</v>
      </c>
      <c r="V3219" s="3">
        <v>-0.10808314976683743</v>
      </c>
      <c r="W3219" s="3">
        <v>9.4911647025466978E-2</v>
      </c>
      <c r="X3219" s="3">
        <v>2.8710585954140094E-2</v>
      </c>
      <c r="Y3219" s="3">
        <v>-0.18209846220047005</v>
      </c>
      <c r="Z3219" s="3">
        <v>-7.3302182391159057E-2</v>
      </c>
      <c r="AA3219" s="3">
        <v>8.9904868421335535E-2</v>
      </c>
      <c r="AB3219" s="3">
        <v>-7.4729706311497515E-2</v>
      </c>
      <c r="AC3219" t="s">
        <v>0</v>
      </c>
      <c r="AD3219" t="s">
        <v>0</v>
      </c>
      <c r="AE3219" t="s">
        <v>0</v>
      </c>
      <c r="AF3219" t="s">
        <v>0</v>
      </c>
      <c r="AG3219" t="s">
        <v>0</v>
      </c>
      <c r="AH3219" t="s">
        <v>0</v>
      </c>
      <c r="AI3219" t="s">
        <v>0</v>
      </c>
      <c r="AJ3219" t="s">
        <v>0</v>
      </c>
      <c r="AK3219" t="s">
        <v>12071</v>
      </c>
      <c r="AL3219" t="s">
        <v>12071</v>
      </c>
      <c r="AM3219" t="s">
        <v>0</v>
      </c>
      <c r="AN3219" t="s">
        <v>0</v>
      </c>
      <c r="AO3219" t="s">
        <v>0</v>
      </c>
      <c r="AP3219" t="s">
        <v>0</v>
      </c>
      <c r="AQ3219" t="s">
        <v>0</v>
      </c>
      <c r="AR3219" t="s">
        <v>0</v>
      </c>
      <c r="AS3219" t="s">
        <v>0</v>
      </c>
      <c r="AT3219" t="s">
        <v>0</v>
      </c>
      <c r="AU3219" t="s">
        <v>0</v>
      </c>
      <c r="AV3219" t="s">
        <v>0</v>
      </c>
      <c r="AW3219" t="s">
        <v>0</v>
      </c>
      <c r="AX3219">
        <v>139.46</v>
      </c>
      <c r="AY3219">
        <v>155.02000000000001</v>
      </c>
      <c r="AZ3219" t="s">
        <v>0</v>
      </c>
      <c r="BA3219" t="s">
        <v>0</v>
      </c>
      <c r="BB3219" t="s">
        <v>0</v>
      </c>
      <c r="BC3219" s="3">
        <v>5.8933511236457283</v>
      </c>
      <c r="BD3219" s="3">
        <v>5.9267333415172079</v>
      </c>
      <c r="BE3219" s="3">
        <v>5.835259232912736</v>
      </c>
      <c r="BF3219" s="3">
        <v>5.7073572344501775</v>
      </c>
      <c r="BG3219" s="3" t="s">
        <v>0</v>
      </c>
      <c r="BH3219" s="3">
        <v>5.9398186628213798</v>
      </c>
      <c r="BI3219" s="3">
        <v>5.6652713403106825</v>
      </c>
      <c r="BJ3219" s="3">
        <v>5.7021805728583246</v>
      </c>
      <c r="BK3219" s="3">
        <v>5.8205495439717856</v>
      </c>
      <c r="BL3219" s="3">
        <v>5.9982375359446207</v>
      </c>
      <c r="BM3219" s="3">
        <v>5.8355764353180488</v>
      </c>
      <c r="BN3219" s="3">
        <v>5.867119677326996</v>
      </c>
      <c r="BO3219" s="3">
        <v>5.6970985114642856</v>
      </c>
    </row>
    <row r="3220" spans="1:67" x14ac:dyDescent="0.3">
      <c r="A3220">
        <v>9719</v>
      </c>
      <c r="B3220" s="3" t="s">
        <v>37768</v>
      </c>
      <c r="C3220">
        <v>1</v>
      </c>
      <c r="E3220" s="3" t="s">
        <v>42833</v>
      </c>
      <c r="F3220" s="3">
        <v>0.78400000000000003</v>
      </c>
      <c r="G3220" s="3">
        <v>0.78400000000000003</v>
      </c>
      <c r="H3220" t="s">
        <v>29971</v>
      </c>
      <c r="I3220" t="s">
        <v>31488</v>
      </c>
      <c r="J3220" s="2" t="s">
        <v>35679</v>
      </c>
      <c r="K3220" t="s">
        <v>28326</v>
      </c>
      <c r="L3220" t="s">
        <v>33275</v>
      </c>
      <c r="M3220" s="1" t="s">
        <v>33276</v>
      </c>
      <c r="N3220">
        <v>12</v>
      </c>
      <c r="O3220" s="3">
        <v>0</v>
      </c>
      <c r="P3220" s="3">
        <v>0.12326888749434657</v>
      </c>
      <c r="Q3220" s="3">
        <v>8.038478741460453E-2</v>
      </c>
      <c r="R3220" s="3" t="s">
        <v>0</v>
      </c>
      <c r="S3220" s="3">
        <v>0.32768736417604716</v>
      </c>
      <c r="T3220" s="3">
        <v>0.2709474874770586</v>
      </c>
      <c r="U3220" s="3">
        <v>0.14104034543359303</v>
      </c>
      <c r="V3220" s="3">
        <v>0.22502808325404902</v>
      </c>
      <c r="W3220" s="3">
        <v>0.23584957650756347</v>
      </c>
      <c r="X3220" s="3">
        <v>0.19168897573396876</v>
      </c>
      <c r="Y3220" s="3">
        <v>0.18294649451110198</v>
      </c>
      <c r="Z3220" s="3">
        <v>0.2957230245399684</v>
      </c>
      <c r="AA3220" s="3">
        <v>0.21549222999098053</v>
      </c>
      <c r="AB3220" s="3">
        <v>0.1806571075600765</v>
      </c>
      <c r="AC3220" t="s">
        <v>0</v>
      </c>
      <c r="AD3220" t="s">
        <v>0</v>
      </c>
      <c r="AE3220" t="s">
        <v>0</v>
      </c>
      <c r="AF3220" t="s">
        <v>0</v>
      </c>
      <c r="AG3220" t="s">
        <v>0</v>
      </c>
      <c r="AH3220" t="s">
        <v>0</v>
      </c>
      <c r="AI3220" t="s">
        <v>0</v>
      </c>
      <c r="AJ3220" t="s">
        <v>352</v>
      </c>
      <c r="AK3220" t="s">
        <v>0</v>
      </c>
      <c r="AL3220" t="s">
        <v>0</v>
      </c>
      <c r="AM3220" t="s">
        <v>0</v>
      </c>
      <c r="AN3220" t="s">
        <v>0</v>
      </c>
      <c r="AO3220" t="s">
        <v>0</v>
      </c>
      <c r="AP3220" t="s">
        <v>0</v>
      </c>
      <c r="AQ3220" t="s">
        <v>0</v>
      </c>
      <c r="AR3220" t="s">
        <v>0</v>
      </c>
      <c r="AS3220" t="s">
        <v>0</v>
      </c>
      <c r="AT3220" t="s">
        <v>0</v>
      </c>
      <c r="AU3220" t="s">
        <v>0</v>
      </c>
      <c r="AV3220" t="s">
        <v>0</v>
      </c>
      <c r="AW3220">
        <v>57.972999999999999</v>
      </c>
      <c r="AX3220" t="s">
        <v>0</v>
      </c>
      <c r="AY3220" t="s">
        <v>0</v>
      </c>
      <c r="AZ3220" t="s">
        <v>0</v>
      </c>
      <c r="BA3220" t="s">
        <v>0</v>
      </c>
      <c r="BB3220" t="s">
        <v>0</v>
      </c>
      <c r="BC3220" s="3">
        <v>4.7884158626098525</v>
      </c>
      <c r="BD3220" s="3">
        <v>5.1400993248507945</v>
      </c>
      <c r="BE3220" s="3" t="s">
        <v>0</v>
      </c>
      <c r="BF3220" s="3">
        <v>5.2001936371411999</v>
      </c>
      <c r="BG3220" s="3">
        <v>5.3826832904336426</v>
      </c>
      <c r="BH3220" s="3">
        <v>5.3224053810676537</v>
      </c>
      <c r="BI3220" s="3">
        <v>5.4139364859172954</v>
      </c>
      <c r="BJ3220" s="3">
        <v>5.3533583455265914</v>
      </c>
      <c r="BK3220" s="3">
        <v>5.3396898899664773</v>
      </c>
      <c r="BL3220" s="3">
        <v>5.3731327745491573</v>
      </c>
      <c r="BM3220" s="3">
        <v>5.5046747087698833</v>
      </c>
      <c r="BN3220" s="3">
        <v>5.4904501203560194</v>
      </c>
      <c r="BO3220" s="3">
        <v>4.7361653482948949</v>
      </c>
    </row>
    <row r="3221" spans="1:67" x14ac:dyDescent="0.3">
      <c r="A3221">
        <v>14319</v>
      </c>
      <c r="B3221" s="3" t="s">
        <v>39838</v>
      </c>
      <c r="C3221">
        <v>1</v>
      </c>
      <c r="E3221" s="3" t="s">
        <v>43702</v>
      </c>
      <c r="F3221" s="3">
        <v>1</v>
      </c>
      <c r="G3221" s="3">
        <v>0.99976923076923074</v>
      </c>
      <c r="H3221" t="s">
        <v>30332</v>
      </c>
      <c r="I3221" t="s">
        <v>31883</v>
      </c>
      <c r="J3221" s="2" t="s">
        <v>36291</v>
      </c>
      <c r="K3221" t="s">
        <v>28721</v>
      </c>
      <c r="L3221" t="s">
        <v>33027</v>
      </c>
      <c r="M3221" s="1" t="s">
        <v>34281</v>
      </c>
      <c r="N3221">
        <v>13</v>
      </c>
      <c r="O3221" s="3">
        <v>0</v>
      </c>
      <c r="P3221" s="3">
        <v>4.8236185652847631E-2</v>
      </c>
      <c r="Q3221" s="3">
        <v>5.9632159882099592E-2</v>
      </c>
      <c r="R3221" s="3">
        <v>-2.7469083932296353E-2</v>
      </c>
      <c r="S3221" s="3">
        <v>-6.2670675239580712E-2</v>
      </c>
      <c r="T3221" s="3">
        <v>-9.2774412796612152E-3</v>
      </c>
      <c r="U3221" s="3">
        <v>7.4368421781553382E-2</v>
      </c>
      <c r="V3221" s="3">
        <v>5.8939854556232962E-2</v>
      </c>
      <c r="W3221" s="3">
        <v>1.2354130407874092E-2</v>
      </c>
      <c r="X3221" s="3">
        <v>1.5782997240927459E-2</v>
      </c>
      <c r="Y3221" s="3">
        <v>3.0971642412075527E-2</v>
      </c>
      <c r="Z3221" s="3">
        <v>8.6303051434400563E-3</v>
      </c>
      <c r="AA3221" s="3">
        <v>4.9491370165103722E-2</v>
      </c>
      <c r="AB3221" s="3">
        <v>8.787013294105718E-2</v>
      </c>
      <c r="AC3221" t="s">
        <v>12300</v>
      </c>
      <c r="AD3221" t="s">
        <v>12301</v>
      </c>
      <c r="AE3221" t="s">
        <v>12300</v>
      </c>
      <c r="AF3221" t="s">
        <v>12300</v>
      </c>
      <c r="AG3221" t="s">
        <v>12300</v>
      </c>
      <c r="AH3221" t="s">
        <v>12300</v>
      </c>
      <c r="AI3221" t="s">
        <v>12300</v>
      </c>
      <c r="AJ3221" t="s">
        <v>12300</v>
      </c>
      <c r="AK3221" t="s">
        <v>12300</v>
      </c>
      <c r="AL3221" t="s">
        <v>12300</v>
      </c>
      <c r="AM3221" t="s">
        <v>12300</v>
      </c>
      <c r="AN3221" t="s">
        <v>12300</v>
      </c>
      <c r="AO3221" t="s">
        <v>12300</v>
      </c>
      <c r="AP3221">
        <v>133.47999999999999</v>
      </c>
      <c r="AQ3221">
        <v>124.16</v>
      </c>
      <c r="AR3221">
        <v>84.759</v>
      </c>
      <c r="AS3221">
        <v>165.86</v>
      </c>
      <c r="AT3221">
        <v>107.74</v>
      </c>
      <c r="AU3221">
        <v>107.35</v>
      </c>
      <c r="AV3221">
        <v>87.447000000000003</v>
      </c>
      <c r="AW3221">
        <v>134.9</v>
      </c>
      <c r="AX3221">
        <v>216.54</v>
      </c>
      <c r="AY3221">
        <v>112.96</v>
      </c>
      <c r="AZ3221">
        <v>188.12</v>
      </c>
      <c r="BA3221">
        <v>141.34</v>
      </c>
      <c r="BB3221">
        <v>198.74</v>
      </c>
      <c r="BC3221" s="3">
        <v>6.7525324355995533</v>
      </c>
      <c r="BD3221" s="3">
        <v>6.7358622705203022</v>
      </c>
      <c r="BE3221" s="3">
        <v>6.6975344625969608</v>
      </c>
      <c r="BF3221" s="3">
        <v>6.4912636162646686</v>
      </c>
      <c r="BG3221" s="3">
        <v>6.9294904506800057</v>
      </c>
      <c r="BH3221" s="3">
        <v>6.8784241257073342</v>
      </c>
      <c r="BI3221" s="3">
        <v>6.559763032876794</v>
      </c>
      <c r="BJ3221" s="3">
        <v>6.6182155032794165</v>
      </c>
      <c r="BK3221" s="3">
        <v>6.7220001141500125</v>
      </c>
      <c r="BL3221" s="3">
        <v>6.7715213396294738</v>
      </c>
      <c r="BM3221" s="3">
        <v>6.6828758095679905</v>
      </c>
      <c r="BN3221" s="3">
        <v>6.711781929596623</v>
      </c>
      <c r="BO3221" s="3">
        <v>6.6181736576868708</v>
      </c>
    </row>
    <row r="3222" spans="1:67" x14ac:dyDescent="0.3">
      <c r="A3222">
        <v>14317</v>
      </c>
      <c r="B3222" s="3" t="s">
        <v>39837</v>
      </c>
      <c r="C3222">
        <v>1</v>
      </c>
      <c r="E3222" s="3" t="s">
        <v>44091</v>
      </c>
      <c r="F3222" s="3">
        <v>0.99099999999999999</v>
      </c>
      <c r="G3222" s="3">
        <v>0.94816666666666671</v>
      </c>
      <c r="H3222" t="s">
        <v>30332</v>
      </c>
      <c r="I3222" t="s">
        <v>31883</v>
      </c>
      <c r="J3222" s="2" t="s">
        <v>36291</v>
      </c>
      <c r="K3222" t="s">
        <v>28721</v>
      </c>
      <c r="L3222" t="s">
        <v>33027</v>
      </c>
      <c r="M3222" s="1" t="s">
        <v>34281</v>
      </c>
      <c r="N3222">
        <v>13</v>
      </c>
      <c r="O3222" s="3">
        <v>0</v>
      </c>
      <c r="P3222" s="3">
        <v>-0.15527691393756088</v>
      </c>
      <c r="Q3222" s="3">
        <v>6.0739157857678541E-2</v>
      </c>
      <c r="R3222" s="3">
        <v>-0.15022486590966588</v>
      </c>
      <c r="S3222" s="3">
        <v>-3.5313042444156936E-2</v>
      </c>
      <c r="T3222" s="3">
        <v>9.747595901326854E-2</v>
      </c>
      <c r="U3222" s="3">
        <v>0.10138114235502452</v>
      </c>
      <c r="V3222" s="3">
        <v>0.10661632898778425</v>
      </c>
      <c r="W3222" s="3">
        <v>-5.234132317174553E-2</v>
      </c>
      <c r="X3222" s="3">
        <v>-8.2774495042992627E-2</v>
      </c>
      <c r="Y3222" s="3">
        <v>5.3281206952817016E-3</v>
      </c>
      <c r="Z3222" s="3">
        <v>6.7638716875363297E-2</v>
      </c>
      <c r="AA3222" s="3">
        <v>0.39845982712238304</v>
      </c>
      <c r="AB3222" s="3">
        <v>-0.19142548577698523</v>
      </c>
      <c r="AC3222" t="s">
        <v>9013</v>
      </c>
      <c r="AD3222" t="s">
        <v>9012</v>
      </c>
      <c r="AE3222" t="s">
        <v>0</v>
      </c>
      <c r="AF3222" t="s">
        <v>0</v>
      </c>
      <c r="AG3222" t="s">
        <v>9008</v>
      </c>
      <c r="AH3222" t="s">
        <v>9009</v>
      </c>
      <c r="AI3222" t="s">
        <v>0</v>
      </c>
      <c r="AJ3222" t="s">
        <v>0</v>
      </c>
      <c r="AK3222" t="s">
        <v>9010</v>
      </c>
      <c r="AL3222" t="s">
        <v>9011</v>
      </c>
      <c r="AM3222" t="s">
        <v>0</v>
      </c>
      <c r="AN3222" t="s">
        <v>0</v>
      </c>
      <c r="AO3222" t="s">
        <v>0</v>
      </c>
      <c r="AP3222">
        <v>141.08000000000001</v>
      </c>
      <c r="AQ3222">
        <v>168.84</v>
      </c>
      <c r="AR3222" t="s">
        <v>0</v>
      </c>
      <c r="AS3222" t="s">
        <v>0</v>
      </c>
      <c r="AT3222">
        <v>178.73</v>
      </c>
      <c r="AU3222">
        <v>249.38</v>
      </c>
      <c r="AV3222" t="s">
        <v>0</v>
      </c>
      <c r="AW3222" t="s">
        <v>0</v>
      </c>
      <c r="AX3222">
        <v>239.73</v>
      </c>
      <c r="AY3222">
        <v>134.87</v>
      </c>
      <c r="AZ3222" t="s">
        <v>0</v>
      </c>
      <c r="BA3222" t="s">
        <v>0</v>
      </c>
      <c r="BB3222" t="s">
        <v>0</v>
      </c>
      <c r="BC3222" s="3">
        <v>5.9043909200123617</v>
      </c>
      <c r="BD3222" s="3">
        <v>6.1743215272640404</v>
      </c>
      <c r="BE3222" s="3">
        <v>5.9709509343454243</v>
      </c>
      <c r="BF3222" s="3">
        <v>5.9339577716863356</v>
      </c>
      <c r="BG3222" s="3">
        <v>5.9556925597495765</v>
      </c>
      <c r="BH3222" s="3">
        <v>6.1210671674677295</v>
      </c>
      <c r="BI3222" s="3">
        <v>5.722765506986236</v>
      </c>
      <c r="BJ3222" s="3">
        <v>5.8353988305148885</v>
      </c>
      <c r="BK3222" s="3">
        <v>6.1376389050227562</v>
      </c>
      <c r="BL3222" s="3">
        <v>5.9731093725902316</v>
      </c>
      <c r="BM3222" s="3">
        <v>5.4208300620261136</v>
      </c>
      <c r="BN3222" s="3">
        <v>5.3027637084729813</v>
      </c>
      <c r="BO3222" s="3">
        <v>5.6586504368261661</v>
      </c>
    </row>
    <row r="3223" spans="1:67" x14ac:dyDescent="0.3">
      <c r="A3223">
        <v>14323</v>
      </c>
      <c r="B3223" s="3" t="s">
        <v>39839</v>
      </c>
      <c r="C3223">
        <v>1</v>
      </c>
      <c r="E3223" s="3" t="s">
        <v>43187</v>
      </c>
      <c r="F3223" s="3">
        <v>0.88400000000000001</v>
      </c>
      <c r="G3223" s="3">
        <v>0.83850000000000002</v>
      </c>
      <c r="H3223" t="s">
        <v>30332</v>
      </c>
      <c r="I3223" t="s">
        <v>31883</v>
      </c>
      <c r="J3223" s="2" t="s">
        <v>36291</v>
      </c>
      <c r="K3223" t="s">
        <v>28721</v>
      </c>
      <c r="L3223" t="s">
        <v>33027</v>
      </c>
      <c r="M3223" s="1" t="s">
        <v>34281</v>
      </c>
      <c r="N3223">
        <v>10</v>
      </c>
      <c r="O3223" s="3">
        <v>0</v>
      </c>
      <c r="P3223" s="3">
        <v>6.7638716875363297E-2</v>
      </c>
      <c r="Q3223" s="3">
        <v>0.14496000472085782</v>
      </c>
      <c r="R3223" s="3">
        <v>-5.976558071790844E-2</v>
      </c>
      <c r="S3223" s="3">
        <v>-7.4653738609007259E-2</v>
      </c>
      <c r="T3223" s="3">
        <v>-0.10584578651350385</v>
      </c>
      <c r="U3223" s="3">
        <v>0.21238257012235723</v>
      </c>
      <c r="V3223" s="3">
        <v>0.11849262586940462</v>
      </c>
      <c r="W3223" s="3" t="s">
        <v>0</v>
      </c>
      <c r="X3223" s="3">
        <v>-6.8135435716391773E-2</v>
      </c>
      <c r="Y3223" s="3" t="s">
        <v>0</v>
      </c>
      <c r="Z3223" s="3" t="s">
        <v>0</v>
      </c>
      <c r="AA3223" s="3">
        <v>6.7647818784223601E-3</v>
      </c>
      <c r="AB3223" s="3">
        <v>7.080146760021111E-2</v>
      </c>
      <c r="AC3223" t="s">
        <v>0</v>
      </c>
      <c r="AD3223" t="s">
        <v>0</v>
      </c>
      <c r="AE3223" t="s">
        <v>23569</v>
      </c>
      <c r="AF3223" t="s">
        <v>0</v>
      </c>
      <c r="AG3223" t="s">
        <v>0</v>
      </c>
      <c r="AH3223" t="s">
        <v>0</v>
      </c>
      <c r="AI3223" t="s">
        <v>0</v>
      </c>
      <c r="AJ3223" t="s">
        <v>0</v>
      </c>
      <c r="AK3223" t="s">
        <v>23570</v>
      </c>
      <c r="AL3223" t="s">
        <v>0</v>
      </c>
      <c r="AM3223" t="s">
        <v>0</v>
      </c>
      <c r="AN3223" t="s">
        <v>0</v>
      </c>
      <c r="AO3223" t="s">
        <v>0</v>
      </c>
      <c r="AP3223" t="s">
        <v>0</v>
      </c>
      <c r="AQ3223" t="s">
        <v>0</v>
      </c>
      <c r="AR3223">
        <v>55.412999999999997</v>
      </c>
      <c r="AS3223" t="s">
        <v>0</v>
      </c>
      <c r="AT3223" t="s">
        <v>0</v>
      </c>
      <c r="AU3223" t="s">
        <v>0</v>
      </c>
      <c r="AV3223" t="s">
        <v>0</v>
      </c>
      <c r="AW3223" t="s">
        <v>0</v>
      </c>
      <c r="AX3223">
        <v>81.373000000000005</v>
      </c>
      <c r="AY3223" t="s">
        <v>0</v>
      </c>
      <c r="AZ3223" t="s">
        <v>0</v>
      </c>
      <c r="BA3223" t="s">
        <v>0</v>
      </c>
      <c r="BB3223" t="s">
        <v>0</v>
      </c>
      <c r="BC3223" s="3">
        <v>6.3675795344259152</v>
      </c>
      <c r="BD3223" s="3">
        <v>6.3026555539507187</v>
      </c>
      <c r="BE3223" s="3">
        <v>6.2795300649754404</v>
      </c>
      <c r="BF3223" s="3">
        <v>6.1025023091854527</v>
      </c>
      <c r="BG3223" s="3">
        <v>6.4463351949282419</v>
      </c>
      <c r="BH3223" s="3">
        <v>6.4141038892581888</v>
      </c>
      <c r="BI3223" s="3">
        <v>6.037027879755775</v>
      </c>
      <c r="BJ3223" s="3" t="s">
        <v>0</v>
      </c>
      <c r="BK3223" s="3">
        <v>6.0845405320614843</v>
      </c>
      <c r="BL3223" s="3" t="s">
        <v>0</v>
      </c>
      <c r="BM3223" s="3" t="s">
        <v>0</v>
      </c>
      <c r="BN3223" s="3">
        <v>6.0903638794717185</v>
      </c>
      <c r="BO3223" s="3">
        <v>5.9910532098159397</v>
      </c>
    </row>
    <row r="3224" spans="1:67" x14ac:dyDescent="0.3">
      <c r="A3224">
        <v>11980</v>
      </c>
      <c r="B3224" s="3" t="s">
        <v>39558</v>
      </c>
      <c r="C3224">
        <v>1</v>
      </c>
      <c r="E3224" s="3" t="s">
        <v>42702</v>
      </c>
      <c r="F3224" s="3">
        <v>1</v>
      </c>
      <c r="G3224" s="3">
        <v>1</v>
      </c>
      <c r="H3224" t="s">
        <v>30154</v>
      </c>
      <c r="I3224" t="s">
        <v>31696</v>
      </c>
      <c r="J3224" s="2" t="s">
        <v>36212</v>
      </c>
      <c r="K3224" t="s">
        <v>28534</v>
      </c>
      <c r="L3224" t="s">
        <v>33027</v>
      </c>
      <c r="M3224" s="1" t="s">
        <v>34154</v>
      </c>
      <c r="N3224">
        <v>13</v>
      </c>
      <c r="O3224" s="3">
        <v>0</v>
      </c>
      <c r="P3224" s="3">
        <v>4.1383179019406156E-2</v>
      </c>
      <c r="Q3224" s="3">
        <v>2.0057652341253479E-2</v>
      </c>
      <c r="R3224" s="3">
        <v>9.7071370543903551E-2</v>
      </c>
      <c r="S3224" s="3">
        <v>-1.8600314483782937E-2</v>
      </c>
      <c r="T3224" s="3">
        <v>8.343458529334968E-3</v>
      </c>
      <c r="U3224" s="3">
        <v>-5.0158818600817084E-2</v>
      </c>
      <c r="V3224" s="3">
        <v>2.0183605343056252E-3</v>
      </c>
      <c r="W3224" s="3">
        <v>-9.2370933562950369E-2</v>
      </c>
      <c r="X3224" s="3">
        <v>-4.0853045609887943E-2</v>
      </c>
      <c r="Y3224" s="3">
        <v>9.0604681563835974E-3</v>
      </c>
      <c r="Z3224" s="3">
        <v>-3.7514948217748525E-4</v>
      </c>
      <c r="AA3224" s="3">
        <v>-7.6660628367849579E-2</v>
      </c>
      <c r="AB3224" s="3">
        <v>4.8968432148474624E-3</v>
      </c>
      <c r="AC3224" t="s">
        <v>18596</v>
      </c>
      <c r="AD3224" t="s">
        <v>18596</v>
      </c>
      <c r="AE3224" t="s">
        <v>18596</v>
      </c>
      <c r="AF3224" t="s">
        <v>18596</v>
      </c>
      <c r="AG3224" t="s">
        <v>18596</v>
      </c>
      <c r="AH3224" t="s">
        <v>18596</v>
      </c>
      <c r="AI3224" t="s">
        <v>18596</v>
      </c>
      <c r="AJ3224" t="s">
        <v>18596</v>
      </c>
      <c r="AK3224" t="s">
        <v>18596</v>
      </c>
      <c r="AL3224" t="s">
        <v>18596</v>
      </c>
      <c r="AM3224" t="s">
        <v>18596</v>
      </c>
      <c r="AN3224" t="s">
        <v>18596</v>
      </c>
      <c r="AO3224" t="s">
        <v>18596</v>
      </c>
      <c r="AP3224">
        <v>195.77</v>
      </c>
      <c r="AQ3224">
        <v>196.38</v>
      </c>
      <c r="AR3224">
        <v>192.15</v>
      </c>
      <c r="AS3224">
        <v>168.98</v>
      </c>
      <c r="AT3224">
        <v>225.97</v>
      </c>
      <c r="AU3224">
        <v>218.06</v>
      </c>
      <c r="AV3224">
        <v>193.28</v>
      </c>
      <c r="AW3224">
        <v>195.77</v>
      </c>
      <c r="AX3224">
        <v>216.68</v>
      </c>
      <c r="AY3224">
        <v>175.48</v>
      </c>
      <c r="AZ3224">
        <v>207.47</v>
      </c>
      <c r="BA3224">
        <v>228.78</v>
      </c>
      <c r="BB3224">
        <v>227.93</v>
      </c>
      <c r="BC3224" s="3">
        <v>6.832860038321698</v>
      </c>
      <c r="BD3224" s="3">
        <v>6.6777255463642149</v>
      </c>
      <c r="BE3224" s="3">
        <v>6.8576038456946433</v>
      </c>
      <c r="BF3224" s="3">
        <v>6.544675631413166</v>
      </c>
      <c r="BG3224" s="3">
        <v>6.8371273869487608</v>
      </c>
      <c r="BH3224" s="3">
        <v>6.8472085381548622</v>
      </c>
      <c r="BI3224" s="3">
        <v>6.5830853663476878</v>
      </c>
      <c r="BJ3224" s="3">
        <v>6.7386299558207901</v>
      </c>
      <c r="BK3224" s="3">
        <v>6.7848739425853282</v>
      </c>
      <c r="BL3224" s="3">
        <v>6.8843761552804423</v>
      </c>
      <c r="BM3224" s="3">
        <v>6.7904259173911106</v>
      </c>
      <c r="BN3224" s="3">
        <v>6.7570086354612826</v>
      </c>
      <c r="BO3224" s="3">
        <v>6.4988203781047096</v>
      </c>
    </row>
    <row r="3225" spans="1:67" x14ac:dyDescent="0.3">
      <c r="A3225">
        <v>11961</v>
      </c>
      <c r="B3225" s="3" t="s">
        <v>39555</v>
      </c>
      <c r="C3225">
        <v>1</v>
      </c>
      <c r="E3225" s="3" t="s">
        <v>42963</v>
      </c>
      <c r="F3225" s="3">
        <v>1</v>
      </c>
      <c r="G3225" s="3">
        <v>1</v>
      </c>
      <c r="H3225" t="s">
        <v>30154</v>
      </c>
      <c r="I3225" t="s">
        <v>31696</v>
      </c>
      <c r="J3225" s="2" t="s">
        <v>36212</v>
      </c>
      <c r="K3225" t="s">
        <v>28534</v>
      </c>
      <c r="L3225" t="s">
        <v>33027</v>
      </c>
      <c r="M3225" s="1" t="s">
        <v>34154</v>
      </c>
      <c r="N3225">
        <v>13</v>
      </c>
      <c r="O3225" s="3">
        <v>0</v>
      </c>
      <c r="P3225" s="3">
        <v>-1.3319665465778327E-2</v>
      </c>
      <c r="Q3225" s="3">
        <v>9.2038273298397436E-3</v>
      </c>
      <c r="R3225" s="3">
        <v>8.7191249562623016E-2</v>
      </c>
      <c r="S3225" s="3">
        <v>7.6011738569641274E-2</v>
      </c>
      <c r="T3225" s="3">
        <v>4.0339012844897151E-3</v>
      </c>
      <c r="U3225" s="3">
        <v>0.12088273324865211</v>
      </c>
      <c r="V3225" s="3">
        <v>3.5342380792197078E-2</v>
      </c>
      <c r="W3225" s="3">
        <v>3.3511102361323694E-2</v>
      </c>
      <c r="X3225" s="3">
        <v>6.8602027378671535E-2</v>
      </c>
      <c r="Y3225" s="3">
        <v>3.8014690186715924E-2</v>
      </c>
      <c r="Z3225" s="3">
        <v>-3.9584099135291546E-3</v>
      </c>
      <c r="AA3225" s="3">
        <v>0.10272531001108826</v>
      </c>
      <c r="AB3225" s="3">
        <v>3.9419183133397186E-2</v>
      </c>
      <c r="AC3225" t="s">
        <v>750</v>
      </c>
      <c r="AD3225" t="s">
        <v>750</v>
      </c>
      <c r="AE3225" t="s">
        <v>750</v>
      </c>
      <c r="AF3225" t="s">
        <v>750</v>
      </c>
      <c r="AG3225" t="s">
        <v>750</v>
      </c>
      <c r="AH3225" t="s">
        <v>750</v>
      </c>
      <c r="AI3225" t="s">
        <v>750</v>
      </c>
      <c r="AJ3225" t="s">
        <v>750</v>
      </c>
      <c r="AK3225" t="s">
        <v>750</v>
      </c>
      <c r="AL3225" t="s">
        <v>750</v>
      </c>
      <c r="AM3225" t="s">
        <v>750</v>
      </c>
      <c r="AN3225" t="s">
        <v>750</v>
      </c>
      <c r="AO3225" t="s">
        <v>750</v>
      </c>
      <c r="AP3225">
        <v>103.43</v>
      </c>
      <c r="AQ3225">
        <v>87.567999999999998</v>
      </c>
      <c r="AR3225">
        <v>72.006</v>
      </c>
      <c r="AS3225">
        <v>97.635000000000005</v>
      </c>
      <c r="AT3225">
        <v>104.43</v>
      </c>
      <c r="AU3225">
        <v>85.355000000000004</v>
      </c>
      <c r="AV3225">
        <v>80.438000000000002</v>
      </c>
      <c r="AW3225">
        <v>89.697999999999993</v>
      </c>
      <c r="AX3225">
        <v>86.67</v>
      </c>
      <c r="AY3225">
        <v>106.62</v>
      </c>
      <c r="AZ3225">
        <v>52.255000000000003</v>
      </c>
      <c r="BA3225">
        <v>70.941999999999993</v>
      </c>
      <c r="BB3225">
        <v>62.302999999999997</v>
      </c>
      <c r="BC3225" s="3">
        <v>5.808676762230486</v>
      </c>
      <c r="BD3225" s="3">
        <v>5.7416557497979346</v>
      </c>
      <c r="BE3225" s="3">
        <v>5.8472332339728981</v>
      </c>
      <c r="BF3225" s="3">
        <v>5.8517535290295353</v>
      </c>
      <c r="BG3225" s="3">
        <v>5.9134959596171237</v>
      </c>
      <c r="BH3225" s="3">
        <v>5.8867895523092333</v>
      </c>
      <c r="BI3225" s="3">
        <v>5.5621143505886863</v>
      </c>
      <c r="BJ3225" s="3">
        <v>5.6474612143238039</v>
      </c>
      <c r="BK3225" s="3">
        <v>5.7561490603423833</v>
      </c>
      <c r="BL3225" s="3">
        <v>5.8968237285319631</v>
      </c>
      <c r="BM3225" s="3">
        <v>5.8478748328241652</v>
      </c>
      <c r="BN3225" s="3">
        <v>5.8099769754858555</v>
      </c>
      <c r="BO3225" s="3">
        <v>5.3567522621475572</v>
      </c>
    </row>
    <row r="3226" spans="1:67" x14ac:dyDescent="0.3">
      <c r="A3226">
        <v>11970</v>
      </c>
      <c r="B3226" s="3" t="s">
        <v>39557</v>
      </c>
      <c r="C3226">
        <v>1</v>
      </c>
      <c r="E3226" s="3" t="s">
        <v>43300</v>
      </c>
      <c r="F3226" s="3">
        <v>1</v>
      </c>
      <c r="G3226" s="3">
        <v>0.97207692307692306</v>
      </c>
      <c r="H3226" t="s">
        <v>30154</v>
      </c>
      <c r="I3226" t="s">
        <v>31696</v>
      </c>
      <c r="J3226" s="2" t="s">
        <v>36212</v>
      </c>
      <c r="K3226" t="s">
        <v>28534</v>
      </c>
      <c r="L3226" t="s">
        <v>33027</v>
      </c>
      <c r="M3226" s="1" t="s">
        <v>34154</v>
      </c>
      <c r="N3226">
        <v>13</v>
      </c>
      <c r="O3226" s="3">
        <v>0</v>
      </c>
      <c r="P3226" s="3">
        <v>-9.0557131318594275E-2</v>
      </c>
      <c r="Q3226" s="3">
        <v>-8.496103414198633E-2</v>
      </c>
      <c r="R3226" s="3">
        <v>-4.2976916946683028E-2</v>
      </c>
      <c r="S3226" s="3">
        <v>-0.18920320673075525</v>
      </c>
      <c r="T3226" s="3">
        <v>-0.17088110365073941</v>
      </c>
      <c r="U3226" s="3">
        <v>-0.1048525155065535</v>
      </c>
      <c r="V3226" s="3">
        <v>-4.2412226449240684E-2</v>
      </c>
      <c r="W3226" s="3">
        <v>-0.1512338612002791</v>
      </c>
      <c r="X3226" s="3">
        <v>-8.254532971512181E-2</v>
      </c>
      <c r="Y3226" s="3">
        <v>-9.9741787565250095E-2</v>
      </c>
      <c r="Z3226" s="3">
        <v>-7.5596020973321701E-2</v>
      </c>
      <c r="AA3226" s="3">
        <v>-0.12444009248138109</v>
      </c>
      <c r="AB3226" s="3">
        <v>-8.2239832558713477E-2</v>
      </c>
      <c r="AC3226" t="s">
        <v>14378</v>
      </c>
      <c r="AD3226" t="s">
        <v>14379</v>
      </c>
      <c r="AE3226" t="s">
        <v>14372</v>
      </c>
      <c r="AF3226" t="s">
        <v>14373</v>
      </c>
      <c r="AG3226" t="s">
        <v>14374</v>
      </c>
      <c r="AH3226" t="s">
        <v>14375</v>
      </c>
      <c r="AI3226" t="s">
        <v>14376</v>
      </c>
      <c r="AJ3226" t="s">
        <v>14377</v>
      </c>
      <c r="AK3226" t="s">
        <v>14378</v>
      </c>
      <c r="AL3226" t="s">
        <v>14379</v>
      </c>
      <c r="AM3226" t="s">
        <v>14380</v>
      </c>
      <c r="AN3226" t="s">
        <v>14381</v>
      </c>
      <c r="AO3226" t="s">
        <v>14382</v>
      </c>
      <c r="AP3226">
        <v>178.14</v>
      </c>
      <c r="AQ3226">
        <v>208.39</v>
      </c>
      <c r="AR3226">
        <v>122.33</v>
      </c>
      <c r="AS3226">
        <v>162.46</v>
      </c>
      <c r="AT3226">
        <v>172.91</v>
      </c>
      <c r="AU3226">
        <v>148.69999999999999</v>
      </c>
      <c r="AV3226">
        <v>110.35</v>
      </c>
      <c r="AW3226">
        <v>152.94</v>
      </c>
      <c r="AX3226">
        <v>146.78</v>
      </c>
      <c r="AY3226">
        <v>145.46</v>
      </c>
      <c r="AZ3226">
        <v>226.93</v>
      </c>
      <c r="BA3226">
        <v>211.57</v>
      </c>
      <c r="BB3226">
        <v>152.34</v>
      </c>
      <c r="BC3226" s="3">
        <v>6.2480714009192013</v>
      </c>
      <c r="BD3226" s="3">
        <v>6.1611283253624993</v>
      </c>
      <c r="BE3226" s="3">
        <v>6.2912578202881493</v>
      </c>
      <c r="BF3226" s="3">
        <v>6.2388236222610747</v>
      </c>
      <c r="BG3226" s="3">
        <v>6.3503061788791113</v>
      </c>
      <c r="BH3226" s="3">
        <v>6.3481295518692145</v>
      </c>
      <c r="BI3226" s="3">
        <v>5.9855297583163232</v>
      </c>
      <c r="BJ3226" s="3">
        <v>6.2033864916604777</v>
      </c>
      <c r="BK3226" s="3">
        <v>6.2103720340252897</v>
      </c>
      <c r="BL3226" s="3">
        <v>6.4190962173779909</v>
      </c>
      <c r="BM3226" s="3">
        <v>6.317582839780199</v>
      </c>
      <c r="BN3226" s="3">
        <v>6.3783252095960723</v>
      </c>
      <c r="BO3226" s="3">
        <v>5.8743542358293572</v>
      </c>
    </row>
    <row r="3227" spans="1:67" x14ac:dyDescent="0.3">
      <c r="A3227">
        <v>11965</v>
      </c>
      <c r="B3227" s="3" t="s">
        <v>39556</v>
      </c>
      <c r="C3227">
        <v>1</v>
      </c>
      <c r="E3227" s="3" t="s">
        <v>42674</v>
      </c>
      <c r="F3227" s="3">
        <v>1</v>
      </c>
      <c r="G3227" s="3">
        <v>1</v>
      </c>
      <c r="H3227" t="s">
        <v>30154</v>
      </c>
      <c r="I3227" t="s">
        <v>31696</v>
      </c>
      <c r="J3227" s="2" t="s">
        <v>36212</v>
      </c>
      <c r="K3227" t="s">
        <v>28534</v>
      </c>
      <c r="L3227" t="s">
        <v>33027</v>
      </c>
      <c r="M3227" s="1" t="s">
        <v>34154</v>
      </c>
      <c r="N3227">
        <v>12</v>
      </c>
      <c r="O3227" s="3">
        <v>0</v>
      </c>
      <c r="P3227" s="3">
        <v>8.3111226931307056E-2</v>
      </c>
      <c r="Q3227" s="3" t="s">
        <v>0</v>
      </c>
      <c r="R3227" s="3">
        <v>-2.7895570881673958E-2</v>
      </c>
      <c r="S3227" s="3">
        <v>9.1936738210585178E-2</v>
      </c>
      <c r="T3227" s="3">
        <v>4.7119548568550634E-2</v>
      </c>
      <c r="U3227" s="3">
        <v>7.0519425164900255E-3</v>
      </c>
      <c r="V3227" s="3">
        <v>-6.4781664503275854E-2</v>
      </c>
      <c r="W3227" s="3">
        <v>9.7610796626422344E-2</v>
      </c>
      <c r="X3227" s="3">
        <v>-6.2113286593360476E-2</v>
      </c>
      <c r="Y3227" s="3">
        <v>-0.11598826241647851</v>
      </c>
      <c r="Z3227" s="3">
        <v>4.3216059500934684E-3</v>
      </c>
      <c r="AA3227" s="3">
        <v>-0.10671545996972767</v>
      </c>
      <c r="AB3227" s="3">
        <v>0.17645043911909955</v>
      </c>
      <c r="AC3227" t="s">
        <v>13334</v>
      </c>
      <c r="AD3227" t="s">
        <v>0</v>
      </c>
      <c r="AE3227" t="s">
        <v>13334</v>
      </c>
      <c r="AF3227" t="s">
        <v>13334</v>
      </c>
      <c r="AG3227" t="s">
        <v>13334</v>
      </c>
      <c r="AH3227" t="s">
        <v>13334</v>
      </c>
      <c r="AI3227" t="s">
        <v>13334</v>
      </c>
      <c r="AJ3227" t="s">
        <v>13334</v>
      </c>
      <c r="AK3227" t="s">
        <v>13334</v>
      </c>
      <c r="AL3227" t="s">
        <v>13334</v>
      </c>
      <c r="AM3227" t="s">
        <v>13334</v>
      </c>
      <c r="AN3227" t="s">
        <v>13334</v>
      </c>
      <c r="AO3227" t="s">
        <v>13334</v>
      </c>
      <c r="AP3227">
        <v>164.81</v>
      </c>
      <c r="AQ3227" t="s">
        <v>0</v>
      </c>
      <c r="AR3227">
        <v>97.733999999999995</v>
      </c>
      <c r="AS3227">
        <v>162.41</v>
      </c>
      <c r="AT3227">
        <v>137.46</v>
      </c>
      <c r="AU3227">
        <v>106.32</v>
      </c>
      <c r="AV3227">
        <v>123.02</v>
      </c>
      <c r="AW3227">
        <v>182.33</v>
      </c>
      <c r="AX3227">
        <v>159.52000000000001</v>
      </c>
      <c r="AY3227">
        <v>176.87</v>
      </c>
      <c r="AZ3227">
        <v>169.04</v>
      </c>
      <c r="BA3227">
        <v>154.47</v>
      </c>
      <c r="BB3227">
        <v>151.54</v>
      </c>
      <c r="BC3227" s="3">
        <v>6.516006230386048</v>
      </c>
      <c r="BD3227" s="3" t="s">
        <v>0</v>
      </c>
      <c r="BE3227" s="3">
        <v>6.3167878116020955</v>
      </c>
      <c r="BF3227" s="3">
        <v>6.6308243563970111</v>
      </c>
      <c r="BG3227" s="3">
        <v>6.7215303348014608</v>
      </c>
      <c r="BH3227" s="3">
        <v>6.6326091168609436</v>
      </c>
      <c r="BI3227" s="3">
        <v>6.3429553517959896</v>
      </c>
      <c r="BJ3227" s="3">
        <v>6.3388746493013812</v>
      </c>
      <c r="BK3227" s="3">
        <v>6.3866594554141942</v>
      </c>
      <c r="BL3227" s="3">
        <v>6.5361289857589204</v>
      </c>
      <c r="BM3227" s="3">
        <v>6.3229425163530149</v>
      </c>
      <c r="BN3227" s="3">
        <v>6.3706610982843239</v>
      </c>
      <c r="BO3227" s="3">
        <v>6.2169044985216724</v>
      </c>
    </row>
    <row r="3228" spans="1:67" x14ac:dyDescent="0.3">
      <c r="A3228">
        <v>11428</v>
      </c>
      <c r="B3228" s="3" t="s">
        <v>39400</v>
      </c>
      <c r="C3228">
        <v>1</v>
      </c>
      <c r="E3228" s="3" t="s">
        <v>43220</v>
      </c>
      <c r="F3228" s="3">
        <v>0.999</v>
      </c>
      <c r="G3228" s="3">
        <v>0.98699999999999999</v>
      </c>
      <c r="H3228" t="s">
        <v>30124</v>
      </c>
      <c r="I3228" t="s">
        <v>31661</v>
      </c>
      <c r="J3228" s="2" t="s">
        <v>36177</v>
      </c>
      <c r="K3228" t="s">
        <v>28499</v>
      </c>
      <c r="L3228" t="s">
        <v>33027</v>
      </c>
      <c r="M3228" s="1" t="s">
        <v>34096</v>
      </c>
      <c r="N3228">
        <v>13</v>
      </c>
      <c r="O3228" s="3">
        <v>0</v>
      </c>
      <c r="P3228" s="3">
        <v>7.1350804128843093E-2</v>
      </c>
      <c r="Q3228" s="3">
        <v>4.3484497603579468E-2</v>
      </c>
      <c r="R3228" s="3">
        <v>3.5764653600974673E-2</v>
      </c>
      <c r="S3228" s="3">
        <v>-1.6439038826762217E-2</v>
      </c>
      <c r="T3228" s="3">
        <v>-2.9102182201579629E-2</v>
      </c>
      <c r="U3228" s="3">
        <v>-4.7606788556678999E-2</v>
      </c>
      <c r="V3228" s="3">
        <v>4.8794180260804912E-2</v>
      </c>
      <c r="W3228" s="3">
        <v>-3.9150107997141135E-3</v>
      </c>
      <c r="X3228" s="3">
        <v>1.0779838753242761E-2</v>
      </c>
      <c r="Y3228" s="3">
        <v>-9.3217129642993973E-2</v>
      </c>
      <c r="Z3228" s="3">
        <v>0.22366967138824589</v>
      </c>
      <c r="AA3228" s="3">
        <v>-4.7532235682132599E-2</v>
      </c>
      <c r="AB3228" s="3">
        <v>9.6261853058403485E-2</v>
      </c>
      <c r="AC3228" t="s">
        <v>13181</v>
      </c>
      <c r="AD3228" t="s">
        <v>13188</v>
      </c>
      <c r="AE3228" t="s">
        <v>13180</v>
      </c>
      <c r="AF3228" t="s">
        <v>13181</v>
      </c>
      <c r="AG3228" t="s">
        <v>13179</v>
      </c>
      <c r="AH3228" t="s">
        <v>13182</v>
      </c>
      <c r="AI3228" t="s">
        <v>13183</v>
      </c>
      <c r="AJ3228" t="s">
        <v>13184</v>
      </c>
      <c r="AK3228" t="s">
        <v>13181</v>
      </c>
      <c r="AL3228" t="s">
        <v>13185</v>
      </c>
      <c r="AM3228" t="s">
        <v>13186</v>
      </c>
      <c r="AN3228" t="s">
        <v>13187</v>
      </c>
      <c r="AO3228" t="s">
        <v>13189</v>
      </c>
      <c r="AP3228">
        <v>62.999000000000002</v>
      </c>
      <c r="AQ3228">
        <v>44.595999999999997</v>
      </c>
      <c r="AR3228">
        <v>29.117999999999999</v>
      </c>
      <c r="AS3228">
        <v>53.341999999999999</v>
      </c>
      <c r="AT3228">
        <v>58.914000000000001</v>
      </c>
      <c r="AU3228">
        <v>40.756</v>
      </c>
      <c r="AV3228">
        <v>55.127000000000002</v>
      </c>
      <c r="AW3228">
        <v>61.37</v>
      </c>
      <c r="AX3228">
        <v>47.506999999999998</v>
      </c>
      <c r="AY3228">
        <v>52.03</v>
      </c>
      <c r="AZ3228">
        <v>59.338999999999999</v>
      </c>
      <c r="BA3228">
        <v>61.180999999999997</v>
      </c>
      <c r="BB3228">
        <v>51.619</v>
      </c>
      <c r="BC3228" s="3">
        <v>6.6691215436215376</v>
      </c>
      <c r="BD3228" s="3">
        <v>6.6668548025233454</v>
      </c>
      <c r="BE3228" s="3">
        <v>6.5862158578414656</v>
      </c>
      <c r="BF3228" s="3">
        <v>6.4884237937239035</v>
      </c>
      <c r="BG3228" s="3">
        <v>6.9037680425268739</v>
      </c>
      <c r="BH3228" s="3">
        <v>6.7121022803820223</v>
      </c>
      <c r="BI3228" s="3">
        <v>6.4286530452620108</v>
      </c>
      <c r="BJ3228" s="3">
        <v>6.551632948680588</v>
      </c>
      <c r="BK3228" s="3">
        <v>6.4694685478507541</v>
      </c>
      <c r="BL3228" s="3">
        <v>6.5865873046717551</v>
      </c>
      <c r="BM3228" s="3">
        <v>6.5139629873719951</v>
      </c>
      <c r="BN3228" s="3">
        <v>6.6580113966571126</v>
      </c>
      <c r="BO3228" s="3">
        <v>6.4999618655961902</v>
      </c>
    </row>
    <row r="3229" spans="1:67" x14ac:dyDescent="0.3">
      <c r="A3229">
        <v>21062</v>
      </c>
      <c r="B3229" s="3" t="s">
        <v>41204</v>
      </c>
      <c r="C3229">
        <v>1</v>
      </c>
      <c r="E3229" s="3" t="s">
        <v>43346</v>
      </c>
      <c r="F3229" s="3">
        <v>1</v>
      </c>
      <c r="G3229" s="3">
        <v>0.98892307692307702</v>
      </c>
      <c r="H3229" t="s">
        <v>30911</v>
      </c>
      <c r="I3229" t="s">
        <v>32523</v>
      </c>
      <c r="J3229" s="2" t="s">
        <v>36707</v>
      </c>
      <c r="K3229" t="s">
        <v>29361</v>
      </c>
      <c r="L3229" t="s">
        <v>33027</v>
      </c>
      <c r="M3229" s="1" t="s">
        <v>33343</v>
      </c>
      <c r="N3229">
        <v>13</v>
      </c>
      <c r="O3229" s="3">
        <v>0</v>
      </c>
      <c r="P3229" s="3">
        <v>-5.2266525239300046E-2</v>
      </c>
      <c r="Q3229" s="3">
        <v>-7.753643797718905E-3</v>
      </c>
      <c r="R3229" s="3">
        <v>5.7138304393541776E-2</v>
      </c>
      <c r="S3229" s="3">
        <v>3.5764653600974673E-2</v>
      </c>
      <c r="T3229" s="3">
        <v>5.7696263152051458E-4</v>
      </c>
      <c r="U3229" s="3">
        <v>6.5020769948411342E-2</v>
      </c>
      <c r="V3229" s="3">
        <v>1.5925689990254212E-2</v>
      </c>
      <c r="W3229" s="3">
        <v>6.364099264269589E-2</v>
      </c>
      <c r="X3229" s="3">
        <v>1.9203733973092663E-2</v>
      </c>
      <c r="Y3229" s="3">
        <v>0.13540353059765128</v>
      </c>
      <c r="Z3229" s="3">
        <v>-1.511175200274119E-2</v>
      </c>
      <c r="AA3229" s="3">
        <v>2.1624211506207254E-3</v>
      </c>
      <c r="AB3229" s="3">
        <v>6.5710164065265711E-2</v>
      </c>
      <c r="AC3229" t="s">
        <v>2734</v>
      </c>
      <c r="AD3229" t="s">
        <v>2732</v>
      </c>
      <c r="AE3229" t="s">
        <v>2725</v>
      </c>
      <c r="AF3229" t="s">
        <v>2726</v>
      </c>
      <c r="AG3229" t="s">
        <v>2727</v>
      </c>
      <c r="AH3229" t="s">
        <v>2728</v>
      </c>
      <c r="AI3229" t="s">
        <v>2729</v>
      </c>
      <c r="AJ3229" t="s">
        <v>2726</v>
      </c>
      <c r="AK3229" t="s">
        <v>2730</v>
      </c>
      <c r="AL3229" t="s">
        <v>2730</v>
      </c>
      <c r="AM3229" t="s">
        <v>2731</v>
      </c>
      <c r="AN3229" t="s">
        <v>2726</v>
      </c>
      <c r="AO3229" t="s">
        <v>2733</v>
      </c>
      <c r="AP3229">
        <v>184.03</v>
      </c>
      <c r="AQ3229">
        <v>140.13999999999999</v>
      </c>
      <c r="AR3229">
        <v>158.01</v>
      </c>
      <c r="AS3229">
        <v>191.79</v>
      </c>
      <c r="AT3229">
        <v>180.24</v>
      </c>
      <c r="AU3229">
        <v>160.52000000000001</v>
      </c>
      <c r="AV3229">
        <v>162.49</v>
      </c>
      <c r="AW3229">
        <v>209.19</v>
      </c>
      <c r="AX3229">
        <v>155.99</v>
      </c>
      <c r="AY3229">
        <v>199.82</v>
      </c>
      <c r="AZ3229">
        <v>226.04</v>
      </c>
      <c r="BA3229">
        <v>198.32</v>
      </c>
      <c r="BB3229">
        <v>175.48</v>
      </c>
      <c r="BC3229" s="3">
        <v>6.4518017813479309</v>
      </c>
      <c r="BD3229" s="3">
        <v>6.4317174896460134</v>
      </c>
      <c r="BE3229" s="3">
        <v>6.5385108973049872</v>
      </c>
      <c r="BF3229" s="3">
        <v>6.5593080109070128</v>
      </c>
      <c r="BG3229" s="3">
        <v>6.5833574949025078</v>
      </c>
      <c r="BH3229" s="3">
        <v>6.5342546219687492</v>
      </c>
      <c r="BI3229" s="3">
        <v>6.285669805960068</v>
      </c>
      <c r="BJ3229" s="3">
        <v>6.4019344635923039</v>
      </c>
      <c r="BK3229" s="3">
        <v>6.3695868907363442</v>
      </c>
      <c r="BL3229" s="3">
        <v>6.5059364245665492</v>
      </c>
      <c r="BM3229" s="3">
        <v>6.4275185663643555</v>
      </c>
      <c r="BN3229" s="3">
        <v>6.5301612633624089</v>
      </c>
      <c r="BO3229" s="3">
        <v>6.2092736727848763</v>
      </c>
    </row>
    <row r="3230" spans="1:67" x14ac:dyDescent="0.3">
      <c r="A3230">
        <v>12812</v>
      </c>
      <c r="B3230" s="3" t="s">
        <v>37899</v>
      </c>
      <c r="C3230">
        <v>1</v>
      </c>
      <c r="E3230" s="3" t="s">
        <v>42806</v>
      </c>
      <c r="F3230" s="3">
        <v>0.996</v>
      </c>
      <c r="G3230" s="3">
        <v>0.98071428571428576</v>
      </c>
      <c r="H3230" t="s">
        <v>30224</v>
      </c>
      <c r="I3230" t="s">
        <v>31767</v>
      </c>
      <c r="J3230" s="2" t="s">
        <v>35718</v>
      </c>
      <c r="K3230" t="s">
        <v>28605</v>
      </c>
      <c r="L3230" t="s">
        <v>33027</v>
      </c>
      <c r="M3230" s="1" t="s">
        <v>33343</v>
      </c>
      <c r="N3230">
        <v>13</v>
      </c>
      <c r="O3230" s="3">
        <v>0</v>
      </c>
      <c r="P3230" s="3">
        <v>-6.1149662993936413E-2</v>
      </c>
      <c r="Q3230" s="3">
        <v>-6.7969074152669548E-2</v>
      </c>
      <c r="R3230" s="3">
        <v>8.3792032493886462E-2</v>
      </c>
      <c r="S3230" s="3">
        <v>0.17363916357057899</v>
      </c>
      <c r="T3230" s="3">
        <v>8.9226942070395526E-2</v>
      </c>
      <c r="U3230" s="3">
        <v>-1.4091592425091672E-2</v>
      </c>
      <c r="V3230" s="3">
        <v>0.20075543159558679</v>
      </c>
      <c r="W3230" s="3">
        <v>0.19320401398387496</v>
      </c>
      <c r="X3230" s="3">
        <v>6.5848003366081292E-2</v>
      </c>
      <c r="Y3230" s="3">
        <v>0.17785402525994945</v>
      </c>
      <c r="Z3230" s="3">
        <v>0.16272565284620308</v>
      </c>
      <c r="AA3230" s="3">
        <v>0.11663091203630645</v>
      </c>
      <c r="AB3230" s="3">
        <v>-0.15463440255217981</v>
      </c>
      <c r="AC3230" t="s">
        <v>17331</v>
      </c>
      <c r="AD3230" t="s">
        <v>17330</v>
      </c>
      <c r="AE3230" t="s">
        <v>17325</v>
      </c>
      <c r="AF3230" t="s">
        <v>0</v>
      </c>
      <c r="AG3230" t="s">
        <v>17326</v>
      </c>
      <c r="AH3230" t="s">
        <v>17327</v>
      </c>
      <c r="AI3230" t="s">
        <v>17328</v>
      </c>
      <c r="AJ3230" t="s">
        <v>0</v>
      </c>
      <c r="AK3230" t="s">
        <v>17329</v>
      </c>
      <c r="AL3230" t="s">
        <v>0</v>
      </c>
      <c r="AM3230" t="s">
        <v>0</v>
      </c>
      <c r="AN3230" t="s">
        <v>0</v>
      </c>
      <c r="AO3230" t="s">
        <v>0</v>
      </c>
      <c r="AP3230">
        <v>38.402000000000001</v>
      </c>
      <c r="AQ3230">
        <v>68.034000000000006</v>
      </c>
      <c r="AR3230">
        <v>26.969000000000001</v>
      </c>
      <c r="AS3230" t="s">
        <v>0</v>
      </c>
      <c r="AT3230">
        <v>69.715999999999994</v>
      </c>
      <c r="AU3230">
        <v>82.924999999999997</v>
      </c>
      <c r="AV3230">
        <v>57.433999999999997</v>
      </c>
      <c r="AW3230" t="s">
        <v>0</v>
      </c>
      <c r="AX3230">
        <v>68.83</v>
      </c>
      <c r="AY3230" t="s">
        <v>0</v>
      </c>
      <c r="AZ3230" t="s">
        <v>0</v>
      </c>
      <c r="BA3230" t="s">
        <v>0</v>
      </c>
      <c r="BB3230" t="s">
        <v>0</v>
      </c>
      <c r="BC3230" s="3">
        <v>5.1135088405328188</v>
      </c>
      <c r="BD3230" s="3">
        <v>5.2237554536572413</v>
      </c>
      <c r="BE3230" s="3">
        <v>5.4043033484577832</v>
      </c>
      <c r="BF3230" s="3">
        <v>5.2828938866553319</v>
      </c>
      <c r="BG3230" s="3">
        <v>4.9832788930273137</v>
      </c>
      <c r="BH3230" s="3">
        <v>5.2904353136654976</v>
      </c>
      <c r="BI3230" s="3">
        <v>5.1497731775596653</v>
      </c>
      <c r="BJ3230" s="3">
        <v>4.6550038979849875</v>
      </c>
      <c r="BK3230" s="3">
        <v>4.9873489174425005</v>
      </c>
      <c r="BL3230" s="3">
        <v>4.7495430810911667</v>
      </c>
      <c r="BM3230" s="3">
        <v>4.8116353203602262</v>
      </c>
      <c r="BN3230" s="3">
        <v>4.8910409967533157</v>
      </c>
      <c r="BO3230" s="3">
        <v>4.6191977157929474</v>
      </c>
    </row>
    <row r="3231" spans="1:67" x14ac:dyDescent="0.3">
      <c r="A3231">
        <v>24984</v>
      </c>
      <c r="B3231" s="3" t="s">
        <v>42344</v>
      </c>
      <c r="C3231">
        <v>1</v>
      </c>
      <c r="E3231" s="3" t="s">
        <v>43267</v>
      </c>
      <c r="F3231" s="3">
        <v>0.999</v>
      </c>
      <c r="G3231" s="3">
        <v>0.93149999999999999</v>
      </c>
      <c r="H3231" t="s">
        <v>31255</v>
      </c>
      <c r="I3231" t="s">
        <v>32899</v>
      </c>
      <c r="J3231" s="2" t="s">
        <v>37082</v>
      </c>
      <c r="K3231" t="s">
        <v>29737</v>
      </c>
      <c r="L3231" t="s">
        <v>33027</v>
      </c>
      <c r="M3231" s="1" t="s">
        <v>35393</v>
      </c>
      <c r="N3231">
        <v>11</v>
      </c>
      <c r="O3231" s="3">
        <v>1</v>
      </c>
      <c r="P3231" s="3">
        <v>-5.0024388624087174E-2</v>
      </c>
      <c r="Q3231" s="3">
        <v>4.3484497603579468E-2</v>
      </c>
      <c r="R3231" s="3">
        <v>-3.5638336753265436E-2</v>
      </c>
      <c r="S3231" s="3">
        <v>-5.638618118301341E-2</v>
      </c>
      <c r="T3231" s="3">
        <v>5.7592692886849527E-3</v>
      </c>
      <c r="U3231" s="3">
        <v>9.6338193972686798E-3</v>
      </c>
      <c r="V3231" s="3" t="s">
        <v>0</v>
      </c>
      <c r="W3231" s="3">
        <v>9.3289730001476709E-2</v>
      </c>
      <c r="X3231" s="3">
        <v>5.5473335898431557E-2</v>
      </c>
      <c r="Y3231" s="3">
        <v>0.23167816179851056</v>
      </c>
      <c r="Z3231" s="3">
        <v>2.9982866215714311E-2</v>
      </c>
      <c r="AA3231" s="3" t="s">
        <v>0</v>
      </c>
      <c r="AB3231" s="3">
        <v>-0.51414042922578707</v>
      </c>
      <c r="AC3231" t="s">
        <v>22672</v>
      </c>
      <c r="AD3231" t="s">
        <v>22671</v>
      </c>
      <c r="AE3231" t="s">
        <v>22663</v>
      </c>
      <c r="AF3231" t="s">
        <v>22664</v>
      </c>
      <c r="AG3231" t="s">
        <v>22665</v>
      </c>
      <c r="AH3231" t="s">
        <v>22666</v>
      </c>
      <c r="AI3231" t="s">
        <v>0</v>
      </c>
      <c r="AJ3231" t="s">
        <v>22667</v>
      </c>
      <c r="AK3231" t="s">
        <v>22668</v>
      </c>
      <c r="AL3231" t="s">
        <v>22669</v>
      </c>
      <c r="AM3231" t="s">
        <v>22670</v>
      </c>
      <c r="AN3231" t="s">
        <v>0</v>
      </c>
      <c r="AO3231" t="s">
        <v>0</v>
      </c>
      <c r="AP3231">
        <v>131.72</v>
      </c>
      <c r="AQ3231">
        <v>105.32</v>
      </c>
      <c r="AR3231">
        <v>74.786000000000001</v>
      </c>
      <c r="AS3231">
        <v>76.027000000000001</v>
      </c>
      <c r="AT3231">
        <v>94.543999999999997</v>
      </c>
      <c r="AU3231">
        <v>166.3</v>
      </c>
      <c r="AV3231" t="s">
        <v>0</v>
      </c>
      <c r="AW3231">
        <v>81.427999999999997</v>
      </c>
      <c r="AX3231">
        <v>153.79</v>
      </c>
      <c r="AY3231">
        <v>31.614000000000001</v>
      </c>
      <c r="AZ3231">
        <v>88.992000000000004</v>
      </c>
      <c r="BA3231" t="s">
        <v>0</v>
      </c>
      <c r="BB3231" t="s">
        <v>0</v>
      </c>
      <c r="BC3231" s="3">
        <v>6.5252521817486295</v>
      </c>
      <c r="BD3231" s="3">
        <v>6.6943331313289791</v>
      </c>
      <c r="BE3231" s="3">
        <v>6.4525683819880992</v>
      </c>
      <c r="BF3231" s="3">
        <v>6.5132842045434787</v>
      </c>
      <c r="BG3231" s="3">
        <v>6.4887762654444403</v>
      </c>
      <c r="BH3231" s="3">
        <v>6.8445455142785692</v>
      </c>
      <c r="BI3231" s="3" t="s">
        <v>0</v>
      </c>
      <c r="BJ3231" s="3">
        <v>5.6103513636266928</v>
      </c>
      <c r="BK3231" s="3">
        <v>6.7787732934499276</v>
      </c>
      <c r="BL3231" s="3">
        <v>6.0232524596337118</v>
      </c>
      <c r="BM3231" s="3">
        <v>5.9482857888651992</v>
      </c>
      <c r="BN3231" s="3" t="s">
        <v>0</v>
      </c>
      <c r="BO3231" s="3">
        <v>6.0605089756052974</v>
      </c>
    </row>
    <row r="3232" spans="1:67" x14ac:dyDescent="0.3">
      <c r="A3232">
        <v>24969</v>
      </c>
      <c r="B3232" s="3" t="s">
        <v>42339</v>
      </c>
      <c r="C3232">
        <v>1</v>
      </c>
      <c r="E3232" s="3" t="s">
        <v>42674</v>
      </c>
      <c r="F3232" s="3">
        <v>1</v>
      </c>
      <c r="G3232" s="3">
        <v>1</v>
      </c>
      <c r="H3232" t="s">
        <v>31255</v>
      </c>
      <c r="I3232" t="s">
        <v>32899</v>
      </c>
      <c r="J3232" s="2" t="s">
        <v>37082</v>
      </c>
      <c r="K3232" t="s">
        <v>29737</v>
      </c>
      <c r="L3232" t="s">
        <v>33027</v>
      </c>
      <c r="M3232" s="1" t="s">
        <v>35393</v>
      </c>
      <c r="N3232">
        <v>13</v>
      </c>
      <c r="O3232" s="3">
        <v>0</v>
      </c>
      <c r="P3232" s="3">
        <v>3.0265442857669595E-2</v>
      </c>
      <c r="Q3232" s="3">
        <v>5.7415612427243023E-2</v>
      </c>
      <c r="R3232" s="3">
        <v>-3.7280713944404117E-2</v>
      </c>
      <c r="S3232" s="3">
        <v>4.6979908144409395E-2</v>
      </c>
      <c r="T3232" s="3">
        <v>4.0339012844897151E-3</v>
      </c>
      <c r="U3232" s="3">
        <v>-1.4674452420450648E-2</v>
      </c>
      <c r="V3232" s="3">
        <v>1.1781859459914711E-2</v>
      </c>
      <c r="W3232" s="3">
        <v>-4.6529733455588345E-3</v>
      </c>
      <c r="X3232" s="3">
        <v>6.1154063207100678E-2</v>
      </c>
      <c r="Y3232" s="3">
        <v>4.3204498565167566E-2</v>
      </c>
      <c r="Z3232" s="3">
        <v>7.1762669300091272E-2</v>
      </c>
      <c r="AA3232" s="3">
        <v>-2.4047050020917948E-2</v>
      </c>
      <c r="AB3232" s="3">
        <v>6.7776372048492753E-2</v>
      </c>
      <c r="AC3232" t="s">
        <v>8590</v>
      </c>
      <c r="AD3232" t="s">
        <v>8590</v>
      </c>
      <c r="AE3232" t="s">
        <v>8590</v>
      </c>
      <c r="AF3232" t="s">
        <v>8590</v>
      </c>
      <c r="AG3232" t="s">
        <v>8590</v>
      </c>
      <c r="AH3232" t="s">
        <v>8590</v>
      </c>
      <c r="AI3232" t="s">
        <v>8590</v>
      </c>
      <c r="AJ3232" t="s">
        <v>8590</v>
      </c>
      <c r="AK3232" t="s">
        <v>8590</v>
      </c>
      <c r="AL3232" t="s">
        <v>8590</v>
      </c>
      <c r="AM3232" t="s">
        <v>8590</v>
      </c>
      <c r="AN3232" t="s">
        <v>8590</v>
      </c>
      <c r="AO3232" t="s">
        <v>8590</v>
      </c>
      <c r="AP3232">
        <v>177.38</v>
      </c>
      <c r="AQ3232">
        <v>160.47999999999999</v>
      </c>
      <c r="AR3232">
        <v>151.99</v>
      </c>
      <c r="AS3232">
        <v>145</v>
      </c>
      <c r="AT3232">
        <v>159</v>
      </c>
      <c r="AU3232">
        <v>159</v>
      </c>
      <c r="AV3232">
        <v>173.72</v>
      </c>
      <c r="AW3232">
        <v>154.1</v>
      </c>
      <c r="AX3232">
        <v>160.47999999999999</v>
      </c>
      <c r="AY3232">
        <v>137.62</v>
      </c>
      <c r="AZ3232">
        <v>150.26</v>
      </c>
      <c r="BA3232">
        <v>160.47999999999999</v>
      </c>
      <c r="BB3232">
        <v>166.86</v>
      </c>
      <c r="BC3232" s="3">
        <v>6.7164624508132942</v>
      </c>
      <c r="BD3232" s="3">
        <v>6.7378126206571389</v>
      </c>
      <c r="BE3232" s="3">
        <v>7.0384214456424594</v>
      </c>
      <c r="BF3232" s="3">
        <v>6.8920500573822814</v>
      </c>
      <c r="BG3232" s="3">
        <v>6.7374629983240784</v>
      </c>
      <c r="BH3232" s="3">
        <v>7.0050946750725487</v>
      </c>
      <c r="BI3232" s="3">
        <v>6.8809050130751306</v>
      </c>
      <c r="BJ3232" s="3">
        <v>6.210559281810724</v>
      </c>
      <c r="BK3232" s="3">
        <v>6.4301879703434945</v>
      </c>
      <c r="BL3232" s="3">
        <v>6.5369874751306023</v>
      </c>
      <c r="BM3232" s="3">
        <v>6.5687413223906734</v>
      </c>
      <c r="BN3232" s="3">
        <v>6.8490015038112171</v>
      </c>
      <c r="BO3232" s="3">
        <v>6.5457275969606892</v>
      </c>
    </row>
    <row r="3233" spans="1:67" x14ac:dyDescent="0.3">
      <c r="A3233">
        <v>24981</v>
      </c>
      <c r="B3233" s="3" t="s">
        <v>42343</v>
      </c>
      <c r="C3233">
        <v>1</v>
      </c>
      <c r="E3233" s="3" t="s">
        <v>43254</v>
      </c>
      <c r="F3233" s="3">
        <v>1</v>
      </c>
      <c r="G3233" s="3">
        <v>0.99746153846153851</v>
      </c>
      <c r="H3233" t="s">
        <v>31255</v>
      </c>
      <c r="I3233" t="s">
        <v>32899</v>
      </c>
      <c r="J3233" s="2" t="s">
        <v>37082</v>
      </c>
      <c r="K3233" t="s">
        <v>29737</v>
      </c>
      <c r="L3233" t="s">
        <v>33027</v>
      </c>
      <c r="M3233" s="1" t="s">
        <v>35393</v>
      </c>
      <c r="N3233">
        <v>13</v>
      </c>
      <c r="O3233" s="3">
        <v>0</v>
      </c>
      <c r="P3233" s="3">
        <v>-0.12623403935965363</v>
      </c>
      <c r="Q3233" s="3">
        <v>-0.17780012718003171</v>
      </c>
      <c r="R3233" s="3">
        <v>-0.11695794170079497</v>
      </c>
      <c r="S3233" s="3">
        <v>-6.3439320857697407E-2</v>
      </c>
      <c r="T3233" s="3">
        <v>-9.6792011042013903E-2</v>
      </c>
      <c r="U3233" s="3">
        <v>-0.19058555576410158</v>
      </c>
      <c r="V3233" s="3">
        <v>-0.10313143099918107</v>
      </c>
      <c r="W3233" s="3">
        <v>-9.6884582482407181E-2</v>
      </c>
      <c r="X3233" s="3">
        <v>-0.11991792757093057</v>
      </c>
      <c r="Y3233" s="3">
        <v>-0.28959799077443504</v>
      </c>
      <c r="Z3233" s="3">
        <v>-4.7621699593911722E-2</v>
      </c>
      <c r="AA3233" s="3">
        <v>-0.14785730019507012</v>
      </c>
      <c r="AB3233" s="3">
        <v>-0.10924981877646349</v>
      </c>
      <c r="AC3233" t="s">
        <v>12893</v>
      </c>
      <c r="AD3233" t="s">
        <v>12893</v>
      </c>
      <c r="AE3233" t="s">
        <v>12891</v>
      </c>
      <c r="AF3233" t="s">
        <v>12892</v>
      </c>
      <c r="AG3233" t="s">
        <v>12893</v>
      </c>
      <c r="AH3233" t="s">
        <v>12893</v>
      </c>
      <c r="AI3233" t="s">
        <v>12893</v>
      </c>
      <c r="AJ3233" t="s">
        <v>12893</v>
      </c>
      <c r="AK3233" t="s">
        <v>12893</v>
      </c>
      <c r="AL3233" t="s">
        <v>12893</v>
      </c>
      <c r="AM3233" t="s">
        <v>12894</v>
      </c>
      <c r="AN3233" t="s">
        <v>12893</v>
      </c>
      <c r="AO3233" t="s">
        <v>12893</v>
      </c>
      <c r="AP3233">
        <v>92.855999999999995</v>
      </c>
      <c r="AQ3233">
        <v>117.2</v>
      </c>
      <c r="AR3233">
        <v>98.105000000000004</v>
      </c>
      <c r="AS3233">
        <v>85.844999999999999</v>
      </c>
      <c r="AT3233">
        <v>102.62</v>
      </c>
      <c r="AU3233">
        <v>125.03</v>
      </c>
      <c r="AV3233">
        <v>172.59</v>
      </c>
      <c r="AW3233">
        <v>135.02000000000001</v>
      </c>
      <c r="AX3233">
        <v>115.34</v>
      </c>
      <c r="AY3233">
        <v>105.65</v>
      </c>
      <c r="AZ3233">
        <v>88.337999999999994</v>
      </c>
      <c r="BA3233">
        <v>166.7</v>
      </c>
      <c r="BB3233">
        <v>110.31</v>
      </c>
      <c r="BC3233" s="3">
        <v>6.1876617026529592</v>
      </c>
      <c r="BD3233" s="3">
        <v>6.2024065726393793</v>
      </c>
      <c r="BE3233" s="3">
        <v>6.4062164678532607</v>
      </c>
      <c r="BF3233" s="3">
        <v>6.3210596292066805</v>
      </c>
      <c r="BG3233" s="3">
        <v>6.2446976012967079</v>
      </c>
      <c r="BH3233" s="3">
        <v>6.5123107636281103</v>
      </c>
      <c r="BI3233" s="3">
        <v>6.2118677606566646</v>
      </c>
      <c r="BJ3233" s="3">
        <v>5.757092220118933</v>
      </c>
      <c r="BK3233" s="3">
        <v>6.07903645708749</v>
      </c>
      <c r="BL3233" s="3">
        <v>6.0846477608547298</v>
      </c>
      <c r="BM3233" s="3">
        <v>6.0561422620590522</v>
      </c>
      <c r="BN3233" s="3">
        <v>6.325577231940418</v>
      </c>
      <c r="BO3233" s="3">
        <v>6.0566380973796523</v>
      </c>
    </row>
    <row r="3234" spans="1:67" x14ac:dyDescent="0.3">
      <c r="A3234">
        <v>24978</v>
      </c>
      <c r="B3234" s="3" t="s">
        <v>42342</v>
      </c>
      <c r="C3234">
        <v>1</v>
      </c>
      <c r="E3234" s="3" t="s">
        <v>42664</v>
      </c>
      <c r="F3234" s="3">
        <v>1</v>
      </c>
      <c r="G3234" s="3">
        <v>0.99738461538461531</v>
      </c>
      <c r="H3234" t="s">
        <v>31255</v>
      </c>
      <c r="I3234" t="s">
        <v>32899</v>
      </c>
      <c r="J3234" s="2" t="s">
        <v>37082</v>
      </c>
      <c r="K3234" t="s">
        <v>29737</v>
      </c>
      <c r="L3234" t="s">
        <v>33027</v>
      </c>
      <c r="M3234" s="1" t="s">
        <v>35393</v>
      </c>
      <c r="N3234">
        <v>13</v>
      </c>
      <c r="O3234" s="3">
        <v>0</v>
      </c>
      <c r="P3234" s="3">
        <v>-8.6017263946464653E-2</v>
      </c>
      <c r="Q3234" s="3">
        <v>6.419306192749237E-2</v>
      </c>
      <c r="R3234" s="3">
        <v>1.7779412561234692E-2</v>
      </c>
      <c r="S3234" s="3">
        <v>1.9488429591360157E-2</v>
      </c>
      <c r="T3234" s="3">
        <v>4.1943829970167254E-2</v>
      </c>
      <c r="U3234" s="3">
        <v>5.5889758196282988E-2</v>
      </c>
      <c r="V3234" s="3">
        <v>1.1495638837829439E-2</v>
      </c>
      <c r="W3234" s="3">
        <v>3.7171337644643539E-2</v>
      </c>
      <c r="X3234" s="3">
        <v>0.15432396466047718</v>
      </c>
      <c r="Y3234" s="3">
        <v>8.9633736106895567E-2</v>
      </c>
      <c r="Z3234" s="3">
        <v>9.3695380233557043E-2</v>
      </c>
      <c r="AA3234" s="3">
        <v>4.2083958671252489E-2</v>
      </c>
      <c r="AB3234" s="3">
        <v>-6.1721736876835798E-2</v>
      </c>
      <c r="AC3234" t="s">
        <v>12394</v>
      </c>
      <c r="AD3234" t="s">
        <v>12394</v>
      </c>
      <c r="AE3234" t="s">
        <v>12391</v>
      </c>
      <c r="AF3234" t="s">
        <v>12392</v>
      </c>
      <c r="AG3234" t="s">
        <v>12393</v>
      </c>
      <c r="AH3234" t="s">
        <v>12392</v>
      </c>
      <c r="AI3234" t="s">
        <v>12392</v>
      </c>
      <c r="AJ3234" t="s">
        <v>12394</v>
      </c>
      <c r="AK3234" t="s">
        <v>12392</v>
      </c>
      <c r="AL3234" t="s">
        <v>12395</v>
      </c>
      <c r="AM3234" t="s">
        <v>12393</v>
      </c>
      <c r="AN3234" t="s">
        <v>12392</v>
      </c>
      <c r="AO3234" t="s">
        <v>12393</v>
      </c>
      <c r="AP3234">
        <v>106.42</v>
      </c>
      <c r="AQ3234">
        <v>91.087000000000003</v>
      </c>
      <c r="AR3234">
        <v>88.947999999999993</v>
      </c>
      <c r="AS3234">
        <v>109.11</v>
      </c>
      <c r="AT3234">
        <v>111.46</v>
      </c>
      <c r="AU3234">
        <v>102.07</v>
      </c>
      <c r="AV3234">
        <v>110.76</v>
      </c>
      <c r="AW3234">
        <v>88.941999999999993</v>
      </c>
      <c r="AX3234">
        <v>118.5</v>
      </c>
      <c r="AY3234">
        <v>95.358000000000004</v>
      </c>
      <c r="AZ3234">
        <v>103.55</v>
      </c>
      <c r="BA3234">
        <v>125.82</v>
      </c>
      <c r="BB3234">
        <v>104.2</v>
      </c>
      <c r="BC3234" s="3">
        <v>6.1383026981662816</v>
      </c>
      <c r="BD3234" s="3">
        <v>6.2501027050646263</v>
      </c>
      <c r="BE3234" s="3">
        <v>6.393505008589961</v>
      </c>
      <c r="BF3234" s="3">
        <v>6.283821165943059</v>
      </c>
      <c r="BG3234" s="3">
        <v>6.0487136380809696</v>
      </c>
      <c r="BH3234" s="3">
        <v>6.5110808455391185</v>
      </c>
      <c r="BI3234" s="3">
        <v>6.1152109767041685</v>
      </c>
      <c r="BJ3234" s="3">
        <v>5.2548138410348741</v>
      </c>
      <c r="BK3234" s="3">
        <v>6.1034616220947049</v>
      </c>
      <c r="BL3234" s="3">
        <v>6.0649070271596361</v>
      </c>
      <c r="BM3234" s="3">
        <v>5.8228151145099121</v>
      </c>
      <c r="BN3234" s="3">
        <v>6.1279142943715934</v>
      </c>
      <c r="BO3234" s="3">
        <v>5.8370641911042469</v>
      </c>
    </row>
    <row r="3235" spans="1:67" x14ac:dyDescent="0.3">
      <c r="A3235">
        <v>24976</v>
      </c>
      <c r="B3235" s="3" t="s">
        <v>42340</v>
      </c>
      <c r="C3235">
        <v>1</v>
      </c>
      <c r="E3235" s="3" t="s">
        <v>43308</v>
      </c>
      <c r="F3235" s="3">
        <v>0.98799999999999999</v>
      </c>
      <c r="G3235" s="3">
        <v>0.86424999999999996</v>
      </c>
      <c r="H3235" t="s">
        <v>31255</v>
      </c>
      <c r="I3235" t="s">
        <v>32899</v>
      </c>
      <c r="J3235" s="2" t="s">
        <v>37082</v>
      </c>
      <c r="K3235" t="s">
        <v>29737</v>
      </c>
      <c r="L3235" t="s">
        <v>33027</v>
      </c>
      <c r="M3235" s="1" t="s">
        <v>35393</v>
      </c>
      <c r="N3235">
        <v>13</v>
      </c>
      <c r="O3235" s="3">
        <v>0</v>
      </c>
      <c r="P3235" s="3">
        <v>-8.8128753253732383E-3</v>
      </c>
      <c r="Q3235" s="3">
        <v>7.9565849810274772E-2</v>
      </c>
      <c r="R3235" s="3">
        <v>5.1859298835249854E-2</v>
      </c>
      <c r="S3235" s="3">
        <v>0.15328652099086262</v>
      </c>
      <c r="T3235" s="3">
        <v>0.11303366529989149</v>
      </c>
      <c r="U3235" s="3">
        <v>0.14300150624248983</v>
      </c>
      <c r="V3235" s="3">
        <v>8.7734381819725427E-2</v>
      </c>
      <c r="W3235" s="3">
        <v>0.10205338272918787</v>
      </c>
      <c r="X3235" s="3">
        <v>0.17645043911909955</v>
      </c>
      <c r="Y3235" s="3">
        <v>8.7734381819725427E-2</v>
      </c>
      <c r="Z3235" s="3">
        <v>6.4744920035355105E-2</v>
      </c>
      <c r="AA3235" s="3">
        <v>-2.5970848182459302E-4</v>
      </c>
      <c r="AB3235" s="3">
        <v>0.11756206925697886</v>
      </c>
      <c r="AC3235" t="s">
        <v>11336</v>
      </c>
      <c r="AD3235" t="s">
        <v>11334</v>
      </c>
      <c r="AE3235" t="s">
        <v>11329</v>
      </c>
      <c r="AF3235" t="s">
        <v>0</v>
      </c>
      <c r="AG3235" t="s">
        <v>0</v>
      </c>
      <c r="AH3235" t="s">
        <v>11330</v>
      </c>
      <c r="AI3235" t="s">
        <v>11331</v>
      </c>
      <c r="AJ3235" t="s">
        <v>0</v>
      </c>
      <c r="AK3235" t="s">
        <v>0</v>
      </c>
      <c r="AL3235" t="s">
        <v>11332</v>
      </c>
      <c r="AM3235" t="s">
        <v>11333</v>
      </c>
      <c r="AN3235" t="s">
        <v>0</v>
      </c>
      <c r="AO3235" t="s">
        <v>11335</v>
      </c>
      <c r="AP3235">
        <v>73.209999999999994</v>
      </c>
      <c r="AQ3235">
        <v>41.911999999999999</v>
      </c>
      <c r="AR3235">
        <v>97.45</v>
      </c>
      <c r="AS3235" t="s">
        <v>0</v>
      </c>
      <c r="AT3235" t="s">
        <v>0</v>
      </c>
      <c r="AU3235">
        <v>96.772999999999996</v>
      </c>
      <c r="AV3235">
        <v>127.58</v>
      </c>
      <c r="AW3235" t="s">
        <v>0</v>
      </c>
      <c r="AX3235" t="s">
        <v>0</v>
      </c>
      <c r="AY3235">
        <v>63.680999999999997</v>
      </c>
      <c r="AZ3235">
        <v>53.828000000000003</v>
      </c>
      <c r="BA3235" t="s">
        <v>0</v>
      </c>
      <c r="BB3235">
        <v>84.66</v>
      </c>
      <c r="BC3235" s="3">
        <v>6.7009891157374852</v>
      </c>
      <c r="BD3235" s="3">
        <v>6.42719388446982</v>
      </c>
      <c r="BE3235" s="3">
        <v>6.3401465509491333</v>
      </c>
      <c r="BF3235" s="3">
        <v>6.3714557819130171</v>
      </c>
      <c r="BG3235" s="3">
        <v>6.7345518190277316</v>
      </c>
      <c r="BH3235" s="3">
        <v>6.915162306699945</v>
      </c>
      <c r="BI3235" s="3">
        <v>6.5590083941432118</v>
      </c>
      <c r="BJ3235" s="3">
        <v>6.4826163594008372</v>
      </c>
      <c r="BK3235" s="3">
        <v>6.5639554649958125</v>
      </c>
      <c r="BL3235" s="3">
        <v>6.5288781517193888</v>
      </c>
      <c r="BM3235" s="3">
        <v>5.5960800324860962</v>
      </c>
      <c r="BN3235" s="3">
        <v>6.4527368526865576</v>
      </c>
      <c r="BO3235" s="3">
        <v>6.0954483265381221</v>
      </c>
    </row>
    <row r="3236" spans="1:67" x14ac:dyDescent="0.3">
      <c r="A3236">
        <v>24985</v>
      </c>
      <c r="B3236" s="3" t="s">
        <v>42345</v>
      </c>
      <c r="C3236">
        <v>1</v>
      </c>
      <c r="E3236" s="3" t="s">
        <v>43852</v>
      </c>
      <c r="F3236" s="3">
        <v>1</v>
      </c>
      <c r="G3236" s="3">
        <v>1</v>
      </c>
      <c r="H3236" t="s">
        <v>31255</v>
      </c>
      <c r="I3236" t="s">
        <v>32899</v>
      </c>
      <c r="J3236" s="2" t="s">
        <v>37082</v>
      </c>
      <c r="K3236" t="s">
        <v>29737</v>
      </c>
      <c r="L3236" t="s">
        <v>33027</v>
      </c>
      <c r="M3236" s="1" t="s">
        <v>35393</v>
      </c>
      <c r="N3236">
        <v>12</v>
      </c>
      <c r="O3236" s="3">
        <v>0</v>
      </c>
      <c r="P3236" s="3">
        <v>-5.0890934970899575E-2</v>
      </c>
      <c r="Q3236" s="3">
        <v>0.14130198762525845</v>
      </c>
      <c r="R3236" s="3">
        <v>0.12578333162732361</v>
      </c>
      <c r="S3236" s="3">
        <v>-6.2489876946924171E-2</v>
      </c>
      <c r="T3236" s="3">
        <v>-0.12598212273067988</v>
      </c>
      <c r="U3236" s="3">
        <v>7.9838880666670442E-2</v>
      </c>
      <c r="V3236" s="3">
        <v>-0.16194376823678469</v>
      </c>
      <c r="W3236" s="3">
        <v>-9.5311675253078529E-2</v>
      </c>
      <c r="X3236" s="3">
        <v>0.1028596579220564</v>
      </c>
      <c r="Y3236" s="3" t="s">
        <v>0</v>
      </c>
      <c r="Z3236" s="3">
        <v>9.1124333661164736E-2</v>
      </c>
      <c r="AA3236" s="3">
        <v>0.15962918582122781</v>
      </c>
      <c r="AB3236" s="3">
        <v>0.12273897195454528</v>
      </c>
      <c r="AC3236" t="s">
        <v>26701</v>
      </c>
      <c r="AD3236" t="s">
        <v>26701</v>
      </c>
      <c r="AE3236" t="s">
        <v>26701</v>
      </c>
      <c r="AF3236" t="s">
        <v>26701</v>
      </c>
      <c r="AG3236" t="s">
        <v>26701</v>
      </c>
      <c r="AH3236" t="s">
        <v>26701</v>
      </c>
      <c r="AI3236" t="s">
        <v>0</v>
      </c>
      <c r="AJ3236" t="s">
        <v>0</v>
      </c>
      <c r="AK3236" t="s">
        <v>0</v>
      </c>
      <c r="AL3236" t="s">
        <v>0</v>
      </c>
      <c r="AM3236" t="s">
        <v>0</v>
      </c>
      <c r="AN3236" t="s">
        <v>0</v>
      </c>
      <c r="AO3236" t="s">
        <v>0</v>
      </c>
      <c r="AP3236">
        <v>126.19</v>
      </c>
      <c r="AQ3236">
        <v>97.213999999999999</v>
      </c>
      <c r="AR3236">
        <v>61.344000000000001</v>
      </c>
      <c r="AS3236">
        <v>65.5</v>
      </c>
      <c r="AT3236">
        <v>73.632000000000005</v>
      </c>
      <c r="AU3236">
        <v>80.245000000000005</v>
      </c>
      <c r="AV3236" t="s">
        <v>0</v>
      </c>
      <c r="AW3236" t="s">
        <v>0</v>
      </c>
      <c r="AX3236" t="s">
        <v>0</v>
      </c>
      <c r="AY3236" t="s">
        <v>0</v>
      </c>
      <c r="AZ3236" t="s">
        <v>0</v>
      </c>
      <c r="BA3236" t="s">
        <v>0</v>
      </c>
      <c r="BB3236" t="s">
        <v>0</v>
      </c>
      <c r="BC3236" s="3">
        <v>5.2155053782318186</v>
      </c>
      <c r="BD3236" s="3">
        <v>5.1823004995933388</v>
      </c>
      <c r="BE3236" s="3">
        <v>5.4713063829219797</v>
      </c>
      <c r="BF3236" s="3">
        <v>5.2152937981865142</v>
      </c>
      <c r="BG3236" s="3">
        <v>5.2682268376646286</v>
      </c>
      <c r="BH3236" s="3">
        <v>5.5596792488537883</v>
      </c>
      <c r="BI3236" s="3">
        <v>5.2090053578857551</v>
      </c>
      <c r="BJ3236" s="3">
        <v>4.4777432977859464</v>
      </c>
      <c r="BK3236" s="3">
        <v>5.2500782879796448</v>
      </c>
      <c r="BL3236" s="3" t="s">
        <v>0</v>
      </c>
      <c r="BM3236" s="3">
        <v>4.6634464918495278</v>
      </c>
      <c r="BN3236" s="3">
        <v>4.8818352673885608</v>
      </c>
      <c r="BO3236" s="3">
        <v>4.6503269542176833</v>
      </c>
    </row>
    <row r="3237" spans="1:67" x14ac:dyDescent="0.3">
      <c r="A3237">
        <v>24977</v>
      </c>
      <c r="B3237" s="3" t="s">
        <v>42341</v>
      </c>
      <c r="C3237">
        <v>1</v>
      </c>
      <c r="E3237" s="3" t="s">
        <v>43624</v>
      </c>
      <c r="F3237" s="3">
        <v>0.99199999999999999</v>
      </c>
      <c r="G3237" s="3">
        <v>0.84399999999999986</v>
      </c>
      <c r="H3237" t="s">
        <v>31255</v>
      </c>
      <c r="I3237" t="s">
        <v>32899</v>
      </c>
      <c r="J3237" s="2" t="s">
        <v>37082</v>
      </c>
      <c r="K3237" t="s">
        <v>29737</v>
      </c>
      <c r="L3237" t="s">
        <v>33027</v>
      </c>
      <c r="M3237" s="3" t="s">
        <v>35393</v>
      </c>
      <c r="N3237">
        <v>12</v>
      </c>
      <c r="O3237" s="3">
        <v>0</v>
      </c>
      <c r="P3237" s="3">
        <v>7.3546060915154685E-2</v>
      </c>
      <c r="Q3237" s="3">
        <v>6.1430600497748115E-2</v>
      </c>
      <c r="R3237" s="3">
        <v>0.20175930745822898</v>
      </c>
      <c r="S3237" s="3">
        <v>-8.6387016530119348E-3</v>
      </c>
      <c r="T3237" s="3">
        <v>-5.3553590268453861E-2</v>
      </c>
      <c r="U3237" s="3">
        <v>-2.8366323532542873E-2</v>
      </c>
      <c r="V3237" s="3">
        <v>0.12604775520593936</v>
      </c>
      <c r="W3237" s="3">
        <v>4.6979908144409395E-2</v>
      </c>
      <c r="X3237" s="3">
        <v>-1.1777049522666528E-2</v>
      </c>
      <c r="Y3237" s="3">
        <v>9.3289730001476709E-2</v>
      </c>
      <c r="Z3237" s="3" t="s">
        <v>0</v>
      </c>
      <c r="AA3237" s="3">
        <v>0.20113196690788698</v>
      </c>
      <c r="AB3237" s="3">
        <v>0.17146305600258122</v>
      </c>
      <c r="AC3237" t="s">
        <v>11347</v>
      </c>
      <c r="AD3237" t="s">
        <v>0</v>
      </c>
      <c r="AE3237" t="s">
        <v>11337</v>
      </c>
      <c r="AF3237" t="s">
        <v>11338</v>
      </c>
      <c r="AG3237" t="s">
        <v>11339</v>
      </c>
      <c r="AH3237" t="s">
        <v>11340</v>
      </c>
      <c r="AI3237" t="s">
        <v>11341</v>
      </c>
      <c r="AJ3237" t="s">
        <v>11342</v>
      </c>
      <c r="AK3237" t="s">
        <v>11343</v>
      </c>
      <c r="AL3237" t="s">
        <v>11344</v>
      </c>
      <c r="AM3237" t="s">
        <v>0</v>
      </c>
      <c r="AN3237" t="s">
        <v>11345</v>
      </c>
      <c r="AO3237" t="s">
        <v>11346</v>
      </c>
      <c r="AP3237">
        <v>58.83</v>
      </c>
      <c r="AQ3237" t="s">
        <v>0</v>
      </c>
      <c r="AR3237">
        <v>30.106999999999999</v>
      </c>
      <c r="AS3237">
        <v>64.52</v>
      </c>
      <c r="AT3237">
        <v>51.610999999999997</v>
      </c>
      <c r="AU3237">
        <v>64.453999999999994</v>
      </c>
      <c r="AV3237">
        <v>74.12</v>
      </c>
      <c r="AW3237">
        <v>60.621000000000002</v>
      </c>
      <c r="AX3237">
        <v>87.087999999999994</v>
      </c>
      <c r="AY3237">
        <v>66.808999999999997</v>
      </c>
      <c r="AZ3237" t="s">
        <v>0</v>
      </c>
      <c r="BA3237">
        <v>53.359000000000002</v>
      </c>
      <c r="BB3237">
        <v>36.593000000000004</v>
      </c>
      <c r="BC3237" s="3">
        <v>6.053884790394692</v>
      </c>
      <c r="BD3237" s="3">
        <v>5.133219456732494</v>
      </c>
      <c r="BE3237" s="3">
        <v>5.5572424542291428</v>
      </c>
      <c r="BF3237" s="3">
        <v>5.7866094726486601</v>
      </c>
      <c r="BG3237" s="3">
        <v>6.1188266629332899</v>
      </c>
      <c r="BH3237" s="3">
        <v>6.323355245756284</v>
      </c>
      <c r="BI3237" s="3">
        <v>5.9466094472376998</v>
      </c>
      <c r="BJ3237" s="3">
        <v>5.8748643385869084</v>
      </c>
      <c r="BK3237" s="3">
        <v>6.0726174765452363</v>
      </c>
      <c r="BL3237" s="3">
        <v>5.9893118538604293</v>
      </c>
      <c r="BM3237" s="3" t="s">
        <v>0</v>
      </c>
      <c r="BN3237" s="3">
        <v>5.8777225561207977</v>
      </c>
      <c r="BO3237" s="3">
        <v>5.6749437681907793</v>
      </c>
    </row>
    <row r="3238" spans="1:67" x14ac:dyDescent="0.3">
      <c r="A3238">
        <v>17759</v>
      </c>
      <c r="B3238" s="3" t="s">
        <v>38554</v>
      </c>
      <c r="C3238">
        <v>1</v>
      </c>
      <c r="D3238" s="13" t="s">
        <v>45210</v>
      </c>
      <c r="E3238" s="3" t="s">
        <v>42690</v>
      </c>
      <c r="F3238" s="3">
        <v>0.99299999999999999</v>
      </c>
      <c r="G3238" s="3">
        <v>0.88300000000000001</v>
      </c>
      <c r="H3238" t="s">
        <v>30635</v>
      </c>
      <c r="I3238" t="s">
        <v>32214</v>
      </c>
      <c r="J3238" s="2" t="s">
        <v>35906</v>
      </c>
      <c r="K3238" t="s">
        <v>29052</v>
      </c>
      <c r="L3238" t="s">
        <v>33027</v>
      </c>
      <c r="M3238" s="3" t="s">
        <v>33674</v>
      </c>
      <c r="N3238">
        <v>10</v>
      </c>
      <c r="O3238" s="3">
        <v>5</v>
      </c>
      <c r="P3238" s="3" t="s">
        <v>0</v>
      </c>
      <c r="Q3238" s="3">
        <v>-0.54506610128766797</v>
      </c>
      <c r="R3238" s="3">
        <v>-0.55425211185635181</v>
      </c>
      <c r="S3238" s="3">
        <v>-0.54788958632738038</v>
      </c>
      <c r="T3238" s="3">
        <v>-0.36864422855518797</v>
      </c>
      <c r="U3238" s="3">
        <v>-0.40566165974274482</v>
      </c>
      <c r="V3238" s="3">
        <v>-7.7893512493668923E-2</v>
      </c>
      <c r="W3238" s="3">
        <v>-0.51543904964331988</v>
      </c>
      <c r="X3238" s="3" t="s">
        <v>0</v>
      </c>
      <c r="Y3238" s="3" t="s">
        <v>0</v>
      </c>
      <c r="Z3238" s="3">
        <v>-0.62976874871058597</v>
      </c>
      <c r="AA3238" s="3">
        <v>-0.46207778258862314</v>
      </c>
      <c r="AB3238" s="3">
        <v>-0.23287068419131315</v>
      </c>
      <c r="AC3238" t="s">
        <v>0</v>
      </c>
      <c r="AD3238" t="s">
        <v>11498</v>
      </c>
      <c r="AE3238" t="s">
        <v>11493</v>
      </c>
      <c r="AF3238" t="s">
        <v>11494</v>
      </c>
      <c r="AG3238" t="s">
        <v>11495</v>
      </c>
      <c r="AH3238" t="s">
        <v>11496</v>
      </c>
      <c r="AI3238" t="s">
        <v>0</v>
      </c>
      <c r="AJ3238" t="s">
        <v>11497</v>
      </c>
      <c r="AK3238" t="s">
        <v>0</v>
      </c>
      <c r="AL3238" t="s">
        <v>0</v>
      </c>
      <c r="AM3238" t="s">
        <v>0</v>
      </c>
      <c r="AN3238" t="s">
        <v>0</v>
      </c>
      <c r="AO3238" t="s">
        <v>0</v>
      </c>
      <c r="AP3238" t="s">
        <v>0</v>
      </c>
      <c r="AQ3238">
        <v>145.25</v>
      </c>
      <c r="AR3238">
        <v>114.5</v>
      </c>
      <c r="AS3238">
        <v>111.94</v>
      </c>
      <c r="AT3238">
        <v>123.86</v>
      </c>
      <c r="AU3238">
        <v>88.495000000000005</v>
      </c>
      <c r="AV3238" t="s">
        <v>0</v>
      </c>
      <c r="AW3238">
        <v>105.03</v>
      </c>
      <c r="AX3238" t="s">
        <v>0</v>
      </c>
      <c r="AY3238" t="s">
        <v>0</v>
      </c>
      <c r="AZ3238" t="s">
        <v>0</v>
      </c>
      <c r="BA3238" t="s">
        <v>0</v>
      </c>
      <c r="BB3238" t="s">
        <v>0</v>
      </c>
      <c r="BC3238" s="3" t="s">
        <v>0</v>
      </c>
      <c r="BD3238" s="3">
        <v>5.4493703906822581</v>
      </c>
      <c r="BE3238" s="3">
        <v>5.6024072880133255</v>
      </c>
      <c r="BF3238" s="3">
        <v>5.5736025523045019</v>
      </c>
      <c r="BG3238" s="3">
        <v>5.6813226599578153</v>
      </c>
      <c r="BH3238" s="3">
        <v>5.6899301040182184</v>
      </c>
      <c r="BI3238" s="3">
        <v>5.273880551511211</v>
      </c>
      <c r="BJ3238" s="3">
        <v>5.4082738932429555</v>
      </c>
      <c r="BK3238" s="3" t="s">
        <v>0</v>
      </c>
      <c r="BL3238" s="3" t="s">
        <v>0</v>
      </c>
      <c r="BM3238" s="3">
        <v>5.6322547766847135</v>
      </c>
      <c r="BN3238" s="3">
        <v>5.5186323676789861</v>
      </c>
      <c r="BO3238" s="3">
        <v>5.3514484229091162</v>
      </c>
    </row>
    <row r="3239" spans="1:67" x14ac:dyDescent="0.3">
      <c r="A3239">
        <v>17764</v>
      </c>
      <c r="B3239" s="3" t="s">
        <v>38557</v>
      </c>
      <c r="C3239">
        <v>1</v>
      </c>
      <c r="E3239" s="3" t="s">
        <v>43922</v>
      </c>
      <c r="F3239" s="3">
        <v>1</v>
      </c>
      <c r="G3239" s="3">
        <v>0.99538461538461531</v>
      </c>
      <c r="H3239" t="s">
        <v>30635</v>
      </c>
      <c r="I3239" t="s">
        <v>32214</v>
      </c>
      <c r="J3239" s="2" t="s">
        <v>35906</v>
      </c>
      <c r="K3239" t="s">
        <v>29052</v>
      </c>
      <c r="L3239" t="s">
        <v>33027</v>
      </c>
      <c r="M3239" s="1" t="s">
        <v>33674</v>
      </c>
      <c r="N3239">
        <v>13</v>
      </c>
      <c r="O3239" s="3">
        <v>0</v>
      </c>
      <c r="P3239" s="3">
        <v>4.739878887541106E-2</v>
      </c>
      <c r="Q3239" s="3">
        <v>6.1707084791597165E-2</v>
      </c>
      <c r="R3239" s="3">
        <v>5.8247216854662685E-2</v>
      </c>
      <c r="S3239" s="3">
        <v>6.1983516108957325E-2</v>
      </c>
      <c r="T3239" s="3">
        <v>6.2812492405021181E-2</v>
      </c>
      <c r="U3239" s="3">
        <v>2.5028794491522448E-2</v>
      </c>
      <c r="V3239" s="3">
        <v>7.1213489605264552E-2</v>
      </c>
      <c r="W3239" s="3">
        <v>5.3389419544634928E-2</v>
      </c>
      <c r="X3239" s="3">
        <v>2.1053252054075176E-2</v>
      </c>
      <c r="Y3239" s="3">
        <v>3.2383005311652981E-2</v>
      </c>
      <c r="Z3239" s="3">
        <v>5.3389419544634928E-2</v>
      </c>
      <c r="AA3239" s="3">
        <v>3.7461392328946375E-3</v>
      </c>
      <c r="AB3239" s="3">
        <v>0.11089772332981347</v>
      </c>
      <c r="AC3239" t="s">
        <v>26696</v>
      </c>
      <c r="AD3239" t="s">
        <v>26695</v>
      </c>
      <c r="AE3239" t="s">
        <v>26689</v>
      </c>
      <c r="AF3239" t="s">
        <v>26690</v>
      </c>
      <c r="AG3239" t="s">
        <v>26691</v>
      </c>
      <c r="AH3239" t="s">
        <v>26688</v>
      </c>
      <c r="AI3239" t="s">
        <v>26688</v>
      </c>
      <c r="AJ3239" t="s">
        <v>26692</v>
      </c>
      <c r="AK3239" t="s">
        <v>26693</v>
      </c>
      <c r="AL3239" t="s">
        <v>26694</v>
      </c>
      <c r="AM3239" t="s">
        <v>26688</v>
      </c>
      <c r="AN3239" t="s">
        <v>26688</v>
      </c>
      <c r="AO3239" t="s">
        <v>26695</v>
      </c>
      <c r="AP3239">
        <v>120.11</v>
      </c>
      <c r="AQ3239">
        <v>99.091999999999999</v>
      </c>
      <c r="AR3239">
        <v>101.29</v>
      </c>
      <c r="AS3239">
        <v>67.864000000000004</v>
      </c>
      <c r="AT3239">
        <v>101.5</v>
      </c>
      <c r="AU3239">
        <v>148.52000000000001</v>
      </c>
      <c r="AV3239">
        <v>146.19</v>
      </c>
      <c r="AW3239">
        <v>101.75</v>
      </c>
      <c r="AX3239">
        <v>120.9</v>
      </c>
      <c r="AY3239">
        <v>106.63</v>
      </c>
      <c r="AZ3239">
        <v>101.6</v>
      </c>
      <c r="BA3239">
        <v>139.69999999999999</v>
      </c>
      <c r="BB3239">
        <v>146.88</v>
      </c>
      <c r="BC3239" s="3">
        <v>7.451740394799625</v>
      </c>
      <c r="BD3239" s="3">
        <v>7.4749443354653877</v>
      </c>
      <c r="BE3239" s="3">
        <v>7.5533853652537912</v>
      </c>
      <c r="BF3239" s="3">
        <v>7.4353824437324185</v>
      </c>
      <c r="BG3239" s="3">
        <v>7.3449421627652356</v>
      </c>
      <c r="BH3239" s="3">
        <v>7.767727125679337</v>
      </c>
      <c r="BI3239" s="3">
        <v>7.2095954320008557</v>
      </c>
      <c r="BJ3239" s="3">
        <v>6.6495003654268201</v>
      </c>
      <c r="BK3239" s="3">
        <v>7.3625767124605392</v>
      </c>
      <c r="BL3239" s="3">
        <v>7.1895183861263776</v>
      </c>
      <c r="BM3239" s="3">
        <v>6.9801761454876816</v>
      </c>
      <c r="BN3239" s="3">
        <v>7.215373152783422</v>
      </c>
      <c r="BO3239" s="3">
        <v>7.0812752795293337</v>
      </c>
    </row>
    <row r="3240" spans="1:67" x14ac:dyDescent="0.3">
      <c r="A3240">
        <v>17757</v>
      </c>
      <c r="B3240" s="3" t="s">
        <v>38553</v>
      </c>
      <c r="C3240">
        <v>1</v>
      </c>
      <c r="E3240" s="3" t="s">
        <v>43556</v>
      </c>
      <c r="F3240" s="3">
        <v>1</v>
      </c>
      <c r="G3240" s="3">
        <v>0.97566666666666668</v>
      </c>
      <c r="H3240" t="s">
        <v>30635</v>
      </c>
      <c r="I3240" t="s">
        <v>32214</v>
      </c>
      <c r="J3240" s="2" t="s">
        <v>35906</v>
      </c>
      <c r="K3240" t="s">
        <v>29052</v>
      </c>
      <c r="L3240" t="s">
        <v>33027</v>
      </c>
      <c r="M3240" s="1" t="s">
        <v>33674</v>
      </c>
      <c r="N3240">
        <v>13</v>
      </c>
      <c r="O3240" s="3">
        <v>0</v>
      </c>
      <c r="P3240" s="3">
        <v>0.10218779322361489</v>
      </c>
      <c r="Q3240" s="3">
        <v>3.8857550020362112E-2</v>
      </c>
      <c r="R3240" s="3">
        <v>-5.5336424864870858E-2</v>
      </c>
      <c r="S3240" s="3">
        <v>7.2723231021620455E-2</v>
      </c>
      <c r="T3240" s="3">
        <v>6.2536219895389322E-2</v>
      </c>
      <c r="U3240" s="3">
        <v>-1.0395916556290397E-2</v>
      </c>
      <c r="V3240" s="3">
        <v>7.9130816432649298E-3</v>
      </c>
      <c r="W3240" s="3">
        <v>9.0311471376036581E-2</v>
      </c>
      <c r="X3240" s="3">
        <v>2.8851015812355295E-4</v>
      </c>
      <c r="Y3240" s="3">
        <v>6.8739590672305104E-2</v>
      </c>
      <c r="Z3240" s="3">
        <v>8.7734381819725427E-2</v>
      </c>
      <c r="AA3240" s="3">
        <v>5.4779031519619492E-2</v>
      </c>
      <c r="AB3240" s="3">
        <v>0.12802938874064107</v>
      </c>
      <c r="AC3240" t="s">
        <v>2989</v>
      </c>
      <c r="AD3240" t="s">
        <v>2992</v>
      </c>
      <c r="AE3240" t="s">
        <v>0</v>
      </c>
      <c r="AF3240" t="s">
        <v>2984</v>
      </c>
      <c r="AG3240" t="s">
        <v>2985</v>
      </c>
      <c r="AH3240" t="s">
        <v>2986</v>
      </c>
      <c r="AI3240" t="s">
        <v>2987</v>
      </c>
      <c r="AJ3240" t="s">
        <v>2986</v>
      </c>
      <c r="AK3240" t="s">
        <v>2988</v>
      </c>
      <c r="AL3240" t="s">
        <v>2989</v>
      </c>
      <c r="AM3240" t="s">
        <v>2990</v>
      </c>
      <c r="AN3240" t="s">
        <v>2991</v>
      </c>
      <c r="AO3240" t="s">
        <v>2989</v>
      </c>
      <c r="AP3240">
        <v>168.75</v>
      </c>
      <c r="AQ3240">
        <v>156.87</v>
      </c>
      <c r="AR3240" t="s">
        <v>0</v>
      </c>
      <c r="AS3240">
        <v>152.47999999999999</v>
      </c>
      <c r="AT3240">
        <v>151.88999999999999</v>
      </c>
      <c r="AU3240">
        <v>147.35</v>
      </c>
      <c r="AV3240">
        <v>142.44999999999999</v>
      </c>
      <c r="AW3240">
        <v>167.34</v>
      </c>
      <c r="AX3240">
        <v>141.69</v>
      </c>
      <c r="AY3240">
        <v>177.87</v>
      </c>
      <c r="AZ3240">
        <v>160.19999999999999</v>
      </c>
      <c r="BA3240">
        <v>187.07</v>
      </c>
      <c r="BB3240">
        <v>213.23</v>
      </c>
      <c r="BC3240" s="3">
        <v>6.5832894787479628</v>
      </c>
      <c r="BD3240" s="3">
        <v>6.5084758496482324</v>
      </c>
      <c r="BE3240" s="3">
        <v>6.5672381654716725</v>
      </c>
      <c r="BF3240" s="3">
        <v>6.4054488163115755</v>
      </c>
      <c r="BG3240" s="3">
        <v>6.7089390246697418</v>
      </c>
      <c r="BH3240" s="3">
        <v>6.6156028979832406</v>
      </c>
      <c r="BI3240" s="3">
        <v>6.3804464208673641</v>
      </c>
      <c r="BJ3240" s="3">
        <v>6.518224313670486</v>
      </c>
      <c r="BK3240" s="3">
        <v>6.3376189724193859</v>
      </c>
      <c r="BL3240" s="3">
        <v>6.3832227420787353</v>
      </c>
      <c r="BM3240" s="3">
        <v>6.37500481553064</v>
      </c>
      <c r="BN3240" s="3">
        <v>6.4013315996778353</v>
      </c>
      <c r="BO3240" s="3">
        <v>6.3798310676895396</v>
      </c>
    </row>
    <row r="3241" spans="1:67" x14ac:dyDescent="0.3">
      <c r="A3241">
        <v>17760</v>
      </c>
      <c r="B3241" s="3" t="s">
        <v>38555</v>
      </c>
      <c r="C3241">
        <v>1</v>
      </c>
      <c r="E3241" s="3" t="s">
        <v>43917</v>
      </c>
      <c r="F3241" s="3">
        <v>1</v>
      </c>
      <c r="G3241" s="3">
        <v>1</v>
      </c>
      <c r="H3241" t="s">
        <v>30635</v>
      </c>
      <c r="I3241" t="s">
        <v>32214</v>
      </c>
      <c r="J3241" s="2" t="s">
        <v>35906</v>
      </c>
      <c r="K3241" t="s">
        <v>29052</v>
      </c>
      <c r="L3241" t="s">
        <v>33027</v>
      </c>
      <c r="M3241" s="1" t="s">
        <v>33674</v>
      </c>
      <c r="N3241">
        <v>12</v>
      </c>
      <c r="O3241" s="3">
        <v>0</v>
      </c>
      <c r="P3241" s="3">
        <v>-4.6816724038743554E-2</v>
      </c>
      <c r="Q3241" s="3" t="s">
        <v>0</v>
      </c>
      <c r="R3241" s="3">
        <v>-0.18239311358901081</v>
      </c>
      <c r="S3241" s="3">
        <v>7.080146760021111E-2</v>
      </c>
      <c r="T3241" s="3">
        <v>-0.12968657715221887</v>
      </c>
      <c r="U3241" s="3">
        <v>-3.2728082966530549E-2</v>
      </c>
      <c r="V3241" s="3">
        <v>-0.18308086761401393</v>
      </c>
      <c r="W3241" s="3">
        <v>0.10621429609096804</v>
      </c>
      <c r="X3241" s="3">
        <v>-0.127194875253237</v>
      </c>
      <c r="Y3241" s="3">
        <v>-0.17543578791017289</v>
      </c>
      <c r="Z3241" s="3">
        <v>-0.13314739709522064</v>
      </c>
      <c r="AA3241" s="3">
        <v>-6.1255027981606425E-2</v>
      </c>
      <c r="AB3241" s="3">
        <v>0.12114805647531052</v>
      </c>
      <c r="AC3241" t="s">
        <v>0</v>
      </c>
      <c r="AD3241" t="s">
        <v>0</v>
      </c>
      <c r="AE3241" t="s">
        <v>0</v>
      </c>
      <c r="AF3241" t="s">
        <v>14224</v>
      </c>
      <c r="AG3241" t="s">
        <v>0</v>
      </c>
      <c r="AH3241" t="s">
        <v>14224</v>
      </c>
      <c r="AI3241" t="s">
        <v>0</v>
      </c>
      <c r="AJ3241" t="s">
        <v>0</v>
      </c>
      <c r="AK3241" t="s">
        <v>0</v>
      </c>
      <c r="AL3241" t="s">
        <v>0</v>
      </c>
      <c r="AM3241" t="s">
        <v>0</v>
      </c>
      <c r="AN3241" t="s">
        <v>0</v>
      </c>
      <c r="AO3241" t="s">
        <v>0</v>
      </c>
      <c r="AP3241" t="s">
        <v>0</v>
      </c>
      <c r="AQ3241" t="s">
        <v>0</v>
      </c>
      <c r="AR3241" t="s">
        <v>0</v>
      </c>
      <c r="AS3241">
        <v>93.096000000000004</v>
      </c>
      <c r="AT3241" t="s">
        <v>0</v>
      </c>
      <c r="AU3241">
        <v>68.893000000000001</v>
      </c>
      <c r="AV3241" t="s">
        <v>0</v>
      </c>
      <c r="AW3241" t="s">
        <v>0</v>
      </c>
      <c r="AX3241" t="s">
        <v>0</v>
      </c>
      <c r="AY3241" t="s">
        <v>0</v>
      </c>
      <c r="AZ3241" t="s">
        <v>0</v>
      </c>
      <c r="BA3241" t="s">
        <v>0</v>
      </c>
      <c r="BB3241" t="s">
        <v>0</v>
      </c>
      <c r="BC3241" s="3">
        <v>5.5083007281872538</v>
      </c>
      <c r="BD3241" s="3" t="s">
        <v>0</v>
      </c>
      <c r="BE3241" s="3">
        <v>5.5693387900429228</v>
      </c>
      <c r="BF3241" s="3">
        <v>5.4972338242851295</v>
      </c>
      <c r="BG3241" s="3">
        <v>5.6630504098225956</v>
      </c>
      <c r="BH3241" s="3">
        <v>5.4584565404444314</v>
      </c>
      <c r="BI3241" s="3">
        <v>5.3719540271401316</v>
      </c>
      <c r="BJ3241" s="3">
        <v>5.4742599827966822</v>
      </c>
      <c r="BK3241" s="3">
        <v>5.5341149876438065</v>
      </c>
      <c r="BL3241" s="3">
        <v>5.6099570590580345</v>
      </c>
      <c r="BM3241" s="3">
        <v>5.4758599709754803</v>
      </c>
      <c r="BN3241" s="3">
        <v>5.4989993635801531</v>
      </c>
      <c r="BO3241" s="3">
        <v>5.3327009772213803</v>
      </c>
    </row>
    <row r="3242" spans="1:67" x14ac:dyDescent="0.3">
      <c r="A3242">
        <v>17762</v>
      </c>
      <c r="B3242" s="3" t="s">
        <v>38556</v>
      </c>
      <c r="C3242">
        <v>1</v>
      </c>
      <c r="E3242" s="3" t="s">
        <v>43395</v>
      </c>
      <c r="F3242" s="3">
        <v>0.997</v>
      </c>
      <c r="G3242" s="3">
        <v>0.99324999999999997</v>
      </c>
      <c r="H3242" t="s">
        <v>30635</v>
      </c>
      <c r="I3242" t="s">
        <v>32214</v>
      </c>
      <c r="J3242" s="2" t="s">
        <v>35906</v>
      </c>
      <c r="K3242" t="s">
        <v>29052</v>
      </c>
      <c r="L3242" t="s">
        <v>33027</v>
      </c>
      <c r="M3242" s="1" t="s">
        <v>33674</v>
      </c>
      <c r="N3242">
        <v>12</v>
      </c>
      <c r="O3242" s="3">
        <v>0</v>
      </c>
      <c r="P3242" s="3">
        <v>-8.8914381425765687E-2</v>
      </c>
      <c r="Q3242" s="3">
        <v>8.2975027257768202E-2</v>
      </c>
      <c r="R3242" s="3">
        <v>3.5342380792197078E-2</v>
      </c>
      <c r="S3242" s="3">
        <v>0.235972082773581</v>
      </c>
      <c r="T3242" s="3">
        <v>-9.6298396986620113E-2</v>
      </c>
      <c r="U3242" s="3">
        <v>-2.7748492174146346E-2</v>
      </c>
      <c r="V3242" s="3">
        <v>7.3546060915154685E-2</v>
      </c>
      <c r="W3242" s="3">
        <v>0.43925078111140853</v>
      </c>
      <c r="X3242" s="3">
        <v>0.12697285625776553</v>
      </c>
      <c r="Y3242" s="3">
        <v>0.33262201375963707</v>
      </c>
      <c r="Z3242" s="3">
        <v>5.2137623335175257E-2</v>
      </c>
      <c r="AA3242" s="3" t="s">
        <v>0</v>
      </c>
      <c r="AB3242" s="3">
        <v>-5.9870844666070074E-2</v>
      </c>
      <c r="AC3242" t="s">
        <v>26659</v>
      </c>
      <c r="AD3242" t="s">
        <v>26658</v>
      </c>
      <c r="AE3242" t="s">
        <v>26656</v>
      </c>
      <c r="AF3242" t="s">
        <v>0</v>
      </c>
      <c r="AG3242" t="s">
        <v>0</v>
      </c>
      <c r="AH3242" t="s">
        <v>0</v>
      </c>
      <c r="AI3242" t="s">
        <v>0</v>
      </c>
      <c r="AJ3242" t="s">
        <v>0</v>
      </c>
      <c r="AK3242" t="s">
        <v>26657</v>
      </c>
      <c r="AL3242" t="s">
        <v>0</v>
      </c>
      <c r="AM3242" t="s">
        <v>0</v>
      </c>
      <c r="AN3242" t="s">
        <v>0</v>
      </c>
      <c r="AO3242" t="s">
        <v>0</v>
      </c>
      <c r="AP3242">
        <v>61.180999999999997</v>
      </c>
      <c r="AQ3242">
        <v>70.144999999999996</v>
      </c>
      <c r="AR3242">
        <v>77.692999999999998</v>
      </c>
      <c r="AS3242" t="s">
        <v>0</v>
      </c>
      <c r="AT3242" t="s">
        <v>0</v>
      </c>
      <c r="AU3242" t="s">
        <v>0</v>
      </c>
      <c r="AV3242" t="s">
        <v>0</v>
      </c>
      <c r="AW3242" t="s">
        <v>0</v>
      </c>
      <c r="AX3242">
        <v>93.006</v>
      </c>
      <c r="AY3242" t="s">
        <v>0</v>
      </c>
      <c r="AZ3242" t="s">
        <v>0</v>
      </c>
      <c r="BA3242" t="s">
        <v>0</v>
      </c>
      <c r="BB3242" t="s">
        <v>0</v>
      </c>
      <c r="BC3242" s="3">
        <v>6.1704670763859371</v>
      </c>
      <c r="BD3242" s="3">
        <v>6.0503410818340839</v>
      </c>
      <c r="BE3242" s="3">
        <v>6.2393745667820779</v>
      </c>
      <c r="BF3242" s="3">
        <v>6.0058237530290279</v>
      </c>
      <c r="BG3242" s="3">
        <v>6.3410188275560433</v>
      </c>
      <c r="BH3242" s="3">
        <v>6.2702361658370123</v>
      </c>
      <c r="BI3242" s="3">
        <v>6.0509208369354033</v>
      </c>
      <c r="BJ3242" s="3">
        <v>5.1234596194433379</v>
      </c>
      <c r="BK3242" s="3">
        <v>6.1487260163981468</v>
      </c>
      <c r="BL3242" s="3">
        <v>5.9585973259538187</v>
      </c>
      <c r="BM3242" s="3">
        <v>6.0299111049124443</v>
      </c>
      <c r="BN3242" s="3" t="s">
        <v>0</v>
      </c>
      <c r="BO3242" s="3">
        <v>5.9559329636714775</v>
      </c>
    </row>
    <row r="3243" spans="1:67" x14ac:dyDescent="0.3">
      <c r="A3243">
        <v>8096</v>
      </c>
      <c r="B3243" s="3" t="s">
        <v>37242</v>
      </c>
      <c r="C3243">
        <v>1</v>
      </c>
      <c r="E3243" s="3" t="s">
        <v>42820</v>
      </c>
      <c r="F3243" s="3">
        <v>0.85499999999999998</v>
      </c>
      <c r="G3243" s="3">
        <v>0.85499999999999998</v>
      </c>
      <c r="H3243" t="s">
        <v>29847</v>
      </c>
      <c r="I3243" t="s">
        <v>31354</v>
      </c>
      <c r="J3243" s="2" t="s">
        <v>35546</v>
      </c>
      <c r="K3243" t="s">
        <v>28192</v>
      </c>
      <c r="L3243" t="s">
        <v>33027</v>
      </c>
      <c r="M3243" s="1" t="s">
        <v>33028</v>
      </c>
      <c r="N3243">
        <v>11</v>
      </c>
      <c r="O3243" s="3">
        <v>1</v>
      </c>
      <c r="P3243" s="3">
        <v>0.73153083705415844</v>
      </c>
      <c r="Q3243" s="3">
        <v>-0.28036968903999371</v>
      </c>
      <c r="R3243" s="3">
        <v>2.2616379067348556E-2</v>
      </c>
      <c r="S3243" s="3">
        <v>0.11822681379294767</v>
      </c>
      <c r="T3243" s="3">
        <v>-0.15105763656193058</v>
      </c>
      <c r="U3243" s="3">
        <v>-0.195830765655467</v>
      </c>
      <c r="V3243" s="3">
        <v>-0.42205642561621654</v>
      </c>
      <c r="W3243" s="3">
        <v>3.5623909730721222E-2</v>
      </c>
      <c r="X3243" s="3" t="s">
        <v>0</v>
      </c>
      <c r="Y3243" s="3" t="s">
        <v>0</v>
      </c>
      <c r="Z3243" s="3">
        <v>-7.4608159907542701E-2</v>
      </c>
      <c r="AA3243" s="3">
        <v>0.2439127588731744</v>
      </c>
      <c r="AB3243" s="3">
        <v>0.13671638448831197</v>
      </c>
      <c r="AC3243" t="s">
        <v>0</v>
      </c>
      <c r="AD3243" t="s">
        <v>0</v>
      </c>
      <c r="AE3243" t="s">
        <v>0</v>
      </c>
      <c r="AF3243" t="s">
        <v>0</v>
      </c>
      <c r="AG3243" t="s">
        <v>0</v>
      </c>
      <c r="AH3243" t="s">
        <v>0</v>
      </c>
      <c r="AI3243" t="s">
        <v>0</v>
      </c>
      <c r="AJ3243" t="s">
        <v>0</v>
      </c>
      <c r="AK3243" t="s">
        <v>0</v>
      </c>
      <c r="AL3243" t="s">
        <v>0</v>
      </c>
      <c r="AM3243" t="s">
        <v>0</v>
      </c>
      <c r="AN3243" t="s">
        <v>22430</v>
      </c>
      <c r="AO3243" t="s">
        <v>0</v>
      </c>
      <c r="AP3243" t="s">
        <v>0</v>
      </c>
      <c r="AQ3243" t="s">
        <v>0</v>
      </c>
      <c r="AR3243" t="s">
        <v>0</v>
      </c>
      <c r="AS3243" t="s">
        <v>0</v>
      </c>
      <c r="AT3243" t="s">
        <v>0</v>
      </c>
      <c r="AU3243" t="s">
        <v>0</v>
      </c>
      <c r="AV3243" t="s">
        <v>0</v>
      </c>
      <c r="AW3243" t="s">
        <v>0</v>
      </c>
      <c r="AX3243" t="s">
        <v>0</v>
      </c>
      <c r="AY3243" t="s">
        <v>0</v>
      </c>
      <c r="AZ3243" t="s">
        <v>0</v>
      </c>
      <c r="BA3243">
        <v>77.08</v>
      </c>
      <c r="BB3243" t="s">
        <v>0</v>
      </c>
      <c r="BC3243" s="3">
        <v>4.8932456267851334</v>
      </c>
      <c r="BD3243" s="3">
        <v>5.1749606229380252</v>
      </c>
      <c r="BE3243" s="3">
        <v>5.4791288384999577</v>
      </c>
      <c r="BF3243" s="3">
        <v>5.1599880503819868</v>
      </c>
      <c r="BG3243" s="3">
        <v>5.3122831657914782</v>
      </c>
      <c r="BH3243" s="3">
        <v>5.5523883283772228</v>
      </c>
      <c r="BI3243" s="3">
        <v>5.2364112877439668</v>
      </c>
      <c r="BJ3243" s="3">
        <v>5.1573660917622703</v>
      </c>
      <c r="BK3243" s="3" t="s">
        <v>0</v>
      </c>
      <c r="BL3243" s="3" t="s">
        <v>0</v>
      </c>
      <c r="BM3243" s="3">
        <v>5.3155505344219049</v>
      </c>
      <c r="BN3243" s="3">
        <v>5.7274517864029706</v>
      </c>
      <c r="BO3243" s="3">
        <v>5.4338817922871456</v>
      </c>
    </row>
    <row r="3244" spans="1:67" x14ac:dyDescent="0.3">
      <c r="A3244">
        <v>22134</v>
      </c>
      <c r="B3244" s="3" t="s">
        <v>41497</v>
      </c>
      <c r="C3244">
        <v>1</v>
      </c>
      <c r="E3244" s="3" t="s">
        <v>42987</v>
      </c>
      <c r="F3244" s="3">
        <v>1</v>
      </c>
      <c r="G3244" s="3">
        <v>0.99916666666666665</v>
      </c>
      <c r="H3244" t="s">
        <v>30995</v>
      </c>
      <c r="I3244" t="s">
        <v>32619</v>
      </c>
      <c r="J3244" s="2" t="s">
        <v>36803</v>
      </c>
      <c r="K3244" t="s">
        <v>29457</v>
      </c>
      <c r="L3244" t="s">
        <v>33027</v>
      </c>
      <c r="M3244" s="1" t="s">
        <v>35016</v>
      </c>
      <c r="N3244">
        <v>13</v>
      </c>
      <c r="O3244" s="3">
        <v>0</v>
      </c>
      <c r="P3244" s="3">
        <v>3.5764653600974673E-2</v>
      </c>
      <c r="Q3244" s="3">
        <v>-1.2708242965482829E-2</v>
      </c>
      <c r="R3244" s="3">
        <v>6.7647818784223601E-3</v>
      </c>
      <c r="S3244" s="3">
        <v>-2.8307471050116051E-2</v>
      </c>
      <c r="T3244" s="3">
        <v>2.8852005847493426E-2</v>
      </c>
      <c r="U3244" s="3">
        <v>-5.4107681013688541E-2</v>
      </c>
      <c r="V3244" s="3">
        <v>-1.9024187321259902E-2</v>
      </c>
      <c r="W3244" s="3">
        <v>0.12061736121794181</v>
      </c>
      <c r="X3244" s="3">
        <v>1.2926174444270048E-2</v>
      </c>
      <c r="Y3244" s="3">
        <v>-3.3038033665278924E-2</v>
      </c>
      <c r="Z3244" s="3">
        <v>9.3019233133544738E-2</v>
      </c>
      <c r="AA3244" s="3">
        <v>-6.0954005573101128E-2</v>
      </c>
      <c r="AB3244" s="3">
        <v>-0.11814747063292649</v>
      </c>
      <c r="AC3244" t="s">
        <v>22521</v>
      </c>
      <c r="AD3244" t="s">
        <v>22520</v>
      </c>
      <c r="AE3244" t="s">
        <v>22520</v>
      </c>
      <c r="AF3244" t="s">
        <v>22520</v>
      </c>
      <c r="AG3244" t="s">
        <v>22520</v>
      </c>
      <c r="AH3244" t="s">
        <v>22520</v>
      </c>
      <c r="AI3244" t="s">
        <v>22520</v>
      </c>
      <c r="AJ3244" t="s">
        <v>22520</v>
      </c>
      <c r="AK3244" t="s">
        <v>22520</v>
      </c>
      <c r="AL3244" t="s">
        <v>22520</v>
      </c>
      <c r="AM3244" t="s">
        <v>22520</v>
      </c>
      <c r="AN3244" t="s">
        <v>22520</v>
      </c>
      <c r="AO3244" t="s">
        <v>0</v>
      </c>
      <c r="AP3244">
        <v>25.818999999999999</v>
      </c>
      <c r="AQ3244">
        <v>79.69</v>
      </c>
      <c r="AR3244">
        <v>112.82</v>
      </c>
      <c r="AS3244">
        <v>78.501000000000005</v>
      </c>
      <c r="AT3244">
        <v>81.311999999999998</v>
      </c>
      <c r="AU3244">
        <v>101.75</v>
      </c>
      <c r="AV3244">
        <v>105.92</v>
      </c>
      <c r="AW3244">
        <v>42.805999999999997</v>
      </c>
      <c r="AX3244">
        <v>52.612000000000002</v>
      </c>
      <c r="AY3244">
        <v>97.775999999999996</v>
      </c>
      <c r="AZ3244">
        <v>67.418000000000006</v>
      </c>
      <c r="BA3244">
        <v>102.57</v>
      </c>
      <c r="BB3244" t="s">
        <v>0</v>
      </c>
      <c r="BC3244" s="3">
        <v>6.6107665947732706</v>
      </c>
      <c r="BD3244" s="3">
        <v>6.4783788860318934</v>
      </c>
      <c r="BE3244" s="3">
        <v>6.5347493276752306</v>
      </c>
      <c r="BF3244" s="3">
        <v>6.4333697468565862</v>
      </c>
      <c r="BG3244" s="3">
        <v>6.6092848507705266</v>
      </c>
      <c r="BH3244" s="3">
        <v>6.9448230650732317</v>
      </c>
      <c r="BI3244" s="3">
        <v>6.6820096203821207</v>
      </c>
      <c r="BJ3244" s="3">
        <v>6.0092383709684665</v>
      </c>
      <c r="BK3244" s="3">
        <v>6.5555780727729553</v>
      </c>
      <c r="BL3244" s="3">
        <v>6.647832681929505</v>
      </c>
      <c r="BM3244" s="3">
        <v>6.2892544080541803</v>
      </c>
      <c r="BN3244" s="3">
        <v>6.5920323388015536</v>
      </c>
      <c r="BO3244" s="3">
        <v>6.057628072955568</v>
      </c>
    </row>
    <row r="3245" spans="1:67" x14ac:dyDescent="0.3">
      <c r="A3245">
        <v>22133</v>
      </c>
      <c r="B3245" s="3" t="s">
        <v>41496</v>
      </c>
      <c r="C3245">
        <v>1</v>
      </c>
      <c r="E3245" s="3" t="s">
        <v>42822</v>
      </c>
      <c r="F3245" s="3">
        <v>0.999</v>
      </c>
      <c r="G3245" s="3">
        <v>0.95081818181818178</v>
      </c>
      <c r="H3245" t="s">
        <v>30995</v>
      </c>
      <c r="I3245" t="s">
        <v>32619</v>
      </c>
      <c r="J3245" s="2" t="s">
        <v>36803</v>
      </c>
      <c r="K3245" t="s">
        <v>29457</v>
      </c>
      <c r="L3245" t="s">
        <v>33027</v>
      </c>
      <c r="M3245" s="1" t="s">
        <v>35016</v>
      </c>
      <c r="N3245">
        <v>13</v>
      </c>
      <c r="O3245" s="3">
        <v>0</v>
      </c>
      <c r="P3245" s="3">
        <v>4.0822310107341116E-2</v>
      </c>
      <c r="Q3245" s="3">
        <v>-4.7562056369640268E-2</v>
      </c>
      <c r="R3245" s="3">
        <v>5.3250384702250179E-2</v>
      </c>
      <c r="S3245" s="3">
        <v>-4.9143435522993724E-2</v>
      </c>
      <c r="T3245" s="3">
        <v>0.14782766837732045</v>
      </c>
      <c r="U3245" s="3">
        <v>5.3806443695793821E-2</v>
      </c>
      <c r="V3245" s="3">
        <v>-3.0074090707242599E-2</v>
      </c>
      <c r="W3245" s="3">
        <v>-5.5216481314910599E-3</v>
      </c>
      <c r="X3245" s="3">
        <v>0.10701824988212043</v>
      </c>
      <c r="Y3245" s="3">
        <v>3.6468167069291735E-2</v>
      </c>
      <c r="Z3245" s="3">
        <v>5.616730630042658E-2</v>
      </c>
      <c r="AA3245" s="3">
        <v>4.9212534632560277E-2</v>
      </c>
      <c r="AB3245" s="3">
        <v>-5.0592067087644625E-2</v>
      </c>
      <c r="AC3245" t="s">
        <v>21462</v>
      </c>
      <c r="AD3245" t="s">
        <v>21460</v>
      </c>
      <c r="AE3245" t="s">
        <v>21452</v>
      </c>
      <c r="AF3245" t="s">
        <v>21453</v>
      </c>
      <c r="AG3245" t="s">
        <v>21454</v>
      </c>
      <c r="AH3245" t="s">
        <v>21455</v>
      </c>
      <c r="AI3245" t="s">
        <v>21456</v>
      </c>
      <c r="AJ3245" t="s">
        <v>21457</v>
      </c>
      <c r="AK3245" t="s">
        <v>21458</v>
      </c>
      <c r="AL3245" t="s">
        <v>21459</v>
      </c>
      <c r="AM3245" t="s">
        <v>0</v>
      </c>
      <c r="AN3245" t="s">
        <v>0</v>
      </c>
      <c r="AO3245" t="s">
        <v>21461</v>
      </c>
      <c r="AP3245">
        <v>93.555999999999997</v>
      </c>
      <c r="AQ3245">
        <v>128.03</v>
      </c>
      <c r="AR3245">
        <v>101.97</v>
      </c>
      <c r="AS3245">
        <v>101.97</v>
      </c>
      <c r="AT3245">
        <v>89.171000000000006</v>
      </c>
      <c r="AU3245">
        <v>81.864999999999995</v>
      </c>
      <c r="AV3245">
        <v>71.501000000000005</v>
      </c>
      <c r="AW3245">
        <v>110.38</v>
      </c>
      <c r="AX3245">
        <v>98.04</v>
      </c>
      <c r="AY3245">
        <v>77.744</v>
      </c>
      <c r="AZ3245" t="s">
        <v>0</v>
      </c>
      <c r="BA3245" t="s">
        <v>0</v>
      </c>
      <c r="BB3245">
        <v>60.433999999999997</v>
      </c>
      <c r="BC3245" s="3">
        <v>5.6554457911454445</v>
      </c>
      <c r="BD3245" s="3">
        <v>5.5806399120080803</v>
      </c>
      <c r="BE3245" s="3">
        <v>5.7749911461195644</v>
      </c>
      <c r="BF3245" s="3">
        <v>5.7247672456463103</v>
      </c>
      <c r="BG3245" s="3">
        <v>5.7882956700831834</v>
      </c>
      <c r="BH3245" s="3">
        <v>5.7548297686339884</v>
      </c>
      <c r="BI3245" s="3">
        <v>5.3991889791245153</v>
      </c>
      <c r="BJ3245" s="3">
        <v>5.6698652146556316</v>
      </c>
      <c r="BK3245" s="3">
        <v>5.6227112593323039</v>
      </c>
      <c r="BL3245" s="3">
        <v>5.7399676967595097</v>
      </c>
      <c r="BM3245" s="3">
        <v>5.6299801277337655</v>
      </c>
      <c r="BN3245" s="3">
        <v>5.6512780139981444</v>
      </c>
      <c r="BO3245" s="3">
        <v>5.1954291424570629</v>
      </c>
    </row>
    <row r="3246" spans="1:67" x14ac:dyDescent="0.3">
      <c r="A3246">
        <v>19225</v>
      </c>
      <c r="B3246" s="3" t="s">
        <v>40677</v>
      </c>
      <c r="C3246">
        <v>1</v>
      </c>
      <c r="E3246" s="3" t="s">
        <v>43430</v>
      </c>
      <c r="F3246" s="3">
        <v>0.998</v>
      </c>
      <c r="G3246" s="3">
        <v>0.98066666666666658</v>
      </c>
      <c r="H3246" t="s">
        <v>30775</v>
      </c>
      <c r="I3246" t="s">
        <v>32364</v>
      </c>
      <c r="J3246" s="2" t="s">
        <v>36551</v>
      </c>
      <c r="K3246" t="s">
        <v>29202</v>
      </c>
      <c r="L3246" s="1" t="s">
        <v>34672</v>
      </c>
      <c r="M3246" s="1" t="s">
        <v>34673</v>
      </c>
      <c r="N3246">
        <v>13</v>
      </c>
      <c r="O3246" s="3">
        <v>1</v>
      </c>
      <c r="P3246" s="3">
        <v>-2.6822240950490402E-2</v>
      </c>
      <c r="Q3246" s="3">
        <v>-9.7131468700259765E-2</v>
      </c>
      <c r="R3246" s="3">
        <v>-3.109087742813189E-2</v>
      </c>
      <c r="S3246" s="3">
        <v>4.3216059500934684E-3</v>
      </c>
      <c r="T3246" s="3">
        <v>-4.9606242117372572E-2</v>
      </c>
      <c r="U3246" s="3">
        <v>-4.0126004152559874E-2</v>
      </c>
      <c r="V3246" s="3">
        <v>-5.1593518298743472E-2</v>
      </c>
      <c r="W3246" s="3">
        <v>5.5612156686692518E-2</v>
      </c>
      <c r="X3246" s="3">
        <v>6.9702166630067411E-2</v>
      </c>
      <c r="Y3246" s="3">
        <v>0.24110797493405448</v>
      </c>
      <c r="Z3246" s="3">
        <v>-2.2507580880655353E-2</v>
      </c>
      <c r="AA3246" s="3">
        <v>0.16992500144231237</v>
      </c>
      <c r="AB3246" s="3">
        <v>-3.0402595149145171</v>
      </c>
      <c r="AC3246" t="s">
        <v>0</v>
      </c>
      <c r="AD3246" t="s">
        <v>0</v>
      </c>
      <c r="AE3246" t="s">
        <v>0</v>
      </c>
      <c r="AF3246" t="s">
        <v>0</v>
      </c>
      <c r="AG3246" t="s">
        <v>0</v>
      </c>
      <c r="AH3246" t="s">
        <v>0</v>
      </c>
      <c r="AI3246" t="s">
        <v>0</v>
      </c>
      <c r="AJ3246" t="s">
        <v>0</v>
      </c>
      <c r="AK3246" t="s">
        <v>26878</v>
      </c>
      <c r="AL3246" t="s">
        <v>26879</v>
      </c>
      <c r="AM3246" t="s">
        <v>26880</v>
      </c>
      <c r="AN3246" t="s">
        <v>0</v>
      </c>
      <c r="AO3246" t="s">
        <v>0</v>
      </c>
      <c r="AP3246" t="s">
        <v>0</v>
      </c>
      <c r="AQ3246" t="s">
        <v>0</v>
      </c>
      <c r="AR3246" t="s">
        <v>0</v>
      </c>
      <c r="AS3246" t="s">
        <v>0</v>
      </c>
      <c r="AT3246" t="s">
        <v>0</v>
      </c>
      <c r="AU3246" t="s">
        <v>0</v>
      </c>
      <c r="AV3246" t="s">
        <v>0</v>
      </c>
      <c r="AW3246" t="s">
        <v>0</v>
      </c>
      <c r="AX3246">
        <v>74.376000000000005</v>
      </c>
      <c r="AY3246">
        <v>35.645000000000003</v>
      </c>
      <c r="AZ3246">
        <v>30.564</v>
      </c>
      <c r="BA3246" t="s">
        <v>0</v>
      </c>
      <c r="BB3246" t="s">
        <v>0</v>
      </c>
      <c r="BC3246" s="3">
        <v>5.604118006192035</v>
      </c>
      <c r="BD3246" s="3">
        <v>5.7059320997310179</v>
      </c>
      <c r="BE3246" s="3">
        <v>5.8153984154164347</v>
      </c>
      <c r="BF3246" s="3">
        <v>5.6602961602707298</v>
      </c>
      <c r="BG3246" s="3">
        <v>5.6686747289828032</v>
      </c>
      <c r="BH3246" s="3">
        <v>5.9512549269810959</v>
      </c>
      <c r="BI3246" s="3">
        <v>5.6149604581974435</v>
      </c>
      <c r="BJ3246" s="3">
        <v>4.434951936087753</v>
      </c>
      <c r="BK3246" s="3">
        <v>5.5992169342396698</v>
      </c>
      <c r="BL3246" s="3">
        <v>5.5927206731620709</v>
      </c>
      <c r="BM3246" s="3">
        <v>5.3322566241642049</v>
      </c>
      <c r="BN3246" s="3">
        <v>5.4369890877885378</v>
      </c>
      <c r="BO3246" s="3">
        <v>5.0943662983361344</v>
      </c>
    </row>
    <row r="3247" spans="1:67" x14ac:dyDescent="0.3">
      <c r="A3247">
        <v>25724</v>
      </c>
      <c r="B3247" s="3" t="s">
        <v>42560</v>
      </c>
      <c r="C3247">
        <v>1</v>
      </c>
      <c r="E3247" s="3" t="s">
        <v>43629</v>
      </c>
      <c r="F3247" s="3">
        <v>0.999</v>
      </c>
      <c r="G3247" s="3">
        <v>0.90420000000000011</v>
      </c>
      <c r="H3247" t="s">
        <v>31315</v>
      </c>
      <c r="I3247" t="s">
        <v>32968</v>
      </c>
      <c r="J3247" s="2" t="s">
        <v>37150</v>
      </c>
      <c r="K3247" t="s">
        <v>29806</v>
      </c>
      <c r="L3247" s="1" t="s">
        <v>35489</v>
      </c>
      <c r="M3247" s="1" t="s">
        <v>35490</v>
      </c>
      <c r="N3247">
        <v>13</v>
      </c>
      <c r="O3247" s="3">
        <v>1</v>
      </c>
      <c r="P3247" s="3">
        <v>5.6155674069098037E-3</v>
      </c>
      <c r="Q3247" s="3">
        <v>3.3143885066770121E-3</v>
      </c>
      <c r="R3247" s="3">
        <v>7.0519425164900255E-3</v>
      </c>
      <c r="S3247" s="3">
        <v>-2.2082683514665889E-2</v>
      </c>
      <c r="T3247" s="3">
        <v>-9.5823940063904933E-3</v>
      </c>
      <c r="U3247" s="3">
        <v>-6.9618413400591786E-2</v>
      </c>
      <c r="V3247" s="3">
        <v>5.4223347337154434E-2</v>
      </c>
      <c r="W3247" s="3">
        <v>5.8939854556232962E-2</v>
      </c>
      <c r="X3247" s="3">
        <v>4.1523362184350425E-2</v>
      </c>
      <c r="Y3247" s="3">
        <v>0.6095658678618131</v>
      </c>
      <c r="Z3247" s="3">
        <v>3.2241931137493844E-2</v>
      </c>
      <c r="AA3247" s="3">
        <v>2.6729250487489024E-2</v>
      </c>
      <c r="AB3247" s="3">
        <v>8.9633736106895567E-2</v>
      </c>
      <c r="AC3247" t="s">
        <v>27536</v>
      </c>
      <c r="AD3247" t="s">
        <v>27534</v>
      </c>
      <c r="AE3247" t="s">
        <v>27527</v>
      </c>
      <c r="AF3247" t="s">
        <v>27528</v>
      </c>
      <c r="AG3247" t="s">
        <v>27529</v>
      </c>
      <c r="AH3247" t="s">
        <v>27530</v>
      </c>
      <c r="AI3247" t="s">
        <v>0</v>
      </c>
      <c r="AJ3247" t="s">
        <v>27531</v>
      </c>
      <c r="AK3247" t="s">
        <v>0</v>
      </c>
      <c r="AL3247" t="s">
        <v>0</v>
      </c>
      <c r="AM3247" t="s">
        <v>27532</v>
      </c>
      <c r="AN3247" t="s">
        <v>27533</v>
      </c>
      <c r="AO3247" t="s">
        <v>27535</v>
      </c>
      <c r="AP3247">
        <v>126.25</v>
      </c>
      <c r="AQ3247">
        <v>146.88</v>
      </c>
      <c r="AR3247">
        <v>108.77</v>
      </c>
      <c r="AS3247">
        <v>215.87</v>
      </c>
      <c r="AT3247">
        <v>146.30000000000001</v>
      </c>
      <c r="AU3247">
        <v>146.96</v>
      </c>
      <c r="AV3247" t="s">
        <v>0</v>
      </c>
      <c r="AW3247">
        <v>152</v>
      </c>
      <c r="AX3247" t="s">
        <v>0</v>
      </c>
      <c r="AY3247" t="s">
        <v>0</v>
      </c>
      <c r="AZ3247">
        <v>220.97</v>
      </c>
      <c r="BA3247">
        <v>249.32</v>
      </c>
      <c r="BB3247">
        <v>94.531999999999996</v>
      </c>
      <c r="BC3247" s="3">
        <v>7.3365197704104164</v>
      </c>
      <c r="BD3247" s="3">
        <v>7.1341452198802946</v>
      </c>
      <c r="BE3247" s="3">
        <v>7.2988530764097064</v>
      </c>
      <c r="BF3247" s="3">
        <v>7.194264516025517</v>
      </c>
      <c r="BG3247" s="3">
        <v>7.3536662329829019</v>
      </c>
      <c r="BH3247" s="3">
        <v>7.3346547668832409</v>
      </c>
      <c r="BI3247" s="3">
        <v>4.5054755770970489</v>
      </c>
      <c r="BJ3247" s="3">
        <v>7.1324518127290037</v>
      </c>
      <c r="BK3247" s="3">
        <v>5.2479732663618064</v>
      </c>
      <c r="BL3247" s="3">
        <v>4.5570618518720245</v>
      </c>
      <c r="BM3247" s="3">
        <v>7.1092409685882032</v>
      </c>
      <c r="BN3247" s="3">
        <v>7.096875268059688</v>
      </c>
      <c r="BO3247" s="3">
        <v>5.4881557237657095</v>
      </c>
    </row>
    <row r="3248" spans="1:67" x14ac:dyDescent="0.3">
      <c r="A3248">
        <v>25716</v>
      </c>
      <c r="B3248" s="3" t="s">
        <v>42558</v>
      </c>
      <c r="C3248">
        <v>1</v>
      </c>
      <c r="E3248" s="3" t="s">
        <v>42854</v>
      </c>
      <c r="F3248" s="3">
        <v>1</v>
      </c>
      <c r="G3248" s="3">
        <v>0.99969230769230777</v>
      </c>
      <c r="H3248" t="s">
        <v>31315</v>
      </c>
      <c r="I3248" t="s">
        <v>32968</v>
      </c>
      <c r="J3248" s="2" t="s">
        <v>37150</v>
      </c>
      <c r="K3248" t="s">
        <v>29806</v>
      </c>
      <c r="L3248" s="1" t="s">
        <v>35489</v>
      </c>
      <c r="M3248" s="1" t="s">
        <v>35490</v>
      </c>
      <c r="N3248">
        <v>13</v>
      </c>
      <c r="O3248" s="3">
        <v>0</v>
      </c>
      <c r="P3248" s="3">
        <v>1.0063683344697479E-2</v>
      </c>
      <c r="Q3248" s="3">
        <v>4.0261223064434574E-2</v>
      </c>
      <c r="R3248" s="3">
        <v>-6.0720794834001196E-3</v>
      </c>
      <c r="S3248" s="3">
        <v>-8.5951615202915065E-3</v>
      </c>
      <c r="T3248" s="3">
        <v>-6.9561060254505654E-3</v>
      </c>
      <c r="U3248" s="3">
        <v>-3.3220203836296473E-3</v>
      </c>
      <c r="V3248" s="3">
        <v>1.0095332331987292E-3</v>
      </c>
      <c r="W3248" s="3">
        <v>2.1624211506207254E-3</v>
      </c>
      <c r="X3248" s="3">
        <v>-9.8583591710761018E-3</v>
      </c>
      <c r="Y3248" s="3">
        <v>5.0406167005301369E-3</v>
      </c>
      <c r="Z3248" s="3">
        <v>4.5442970761167115E-2</v>
      </c>
      <c r="AA3248" s="3">
        <v>8.343458529334968E-3</v>
      </c>
      <c r="AB3248" s="3">
        <v>-3.3717206069222426E-2</v>
      </c>
      <c r="AC3248" t="s">
        <v>6397</v>
      </c>
      <c r="AD3248" t="s">
        <v>6397</v>
      </c>
      <c r="AE3248" t="s">
        <v>6397</v>
      </c>
      <c r="AF3248" t="s">
        <v>6398</v>
      </c>
      <c r="AG3248" t="s">
        <v>6397</v>
      </c>
      <c r="AH3248" t="s">
        <v>6397</v>
      </c>
      <c r="AI3248" t="s">
        <v>6397</v>
      </c>
      <c r="AJ3248" t="s">
        <v>6399</v>
      </c>
      <c r="AK3248" t="s">
        <v>6397</v>
      </c>
      <c r="AL3248" t="s">
        <v>6397</v>
      </c>
      <c r="AM3248" t="s">
        <v>6397</v>
      </c>
      <c r="AN3248" t="s">
        <v>6397</v>
      </c>
      <c r="AO3248" t="s">
        <v>6397</v>
      </c>
      <c r="AP3248">
        <v>143.66999999999999</v>
      </c>
      <c r="AQ3248">
        <v>171.78</v>
      </c>
      <c r="AR3248">
        <v>127.75</v>
      </c>
      <c r="AS3248">
        <v>101.9</v>
      </c>
      <c r="AT3248">
        <v>176.28</v>
      </c>
      <c r="AU3248">
        <v>187.78</v>
      </c>
      <c r="AV3248">
        <v>229.02</v>
      </c>
      <c r="AW3248">
        <v>123.36</v>
      </c>
      <c r="AX3248">
        <v>205.98</v>
      </c>
      <c r="AY3248">
        <v>173.28</v>
      </c>
      <c r="AZ3248">
        <v>237.89</v>
      </c>
      <c r="BA3248">
        <v>235.26</v>
      </c>
      <c r="BB3248">
        <v>219.97</v>
      </c>
      <c r="BC3248" s="3">
        <v>7.2615721191144775</v>
      </c>
      <c r="BD3248" s="3">
        <v>7.4038408865808965</v>
      </c>
      <c r="BE3248" s="3">
        <v>7.3815121747320243</v>
      </c>
      <c r="BF3248" s="3">
        <v>7.3567522621475572</v>
      </c>
      <c r="BG3248" s="3">
        <v>7.2711675789480879</v>
      </c>
      <c r="BH3248" s="3">
        <v>7.5579761310558338</v>
      </c>
      <c r="BI3248" s="3">
        <v>7.1644718242776895</v>
      </c>
      <c r="BJ3248" s="3">
        <v>6.9448674444874765</v>
      </c>
      <c r="BK3248" s="3">
        <v>7.314856957779571</v>
      </c>
      <c r="BL3248" s="3">
        <v>7.2247919564926812</v>
      </c>
      <c r="BM3248" s="3">
        <v>7.0794706792352136</v>
      </c>
      <c r="BN3248" s="3">
        <v>7.344195715871435</v>
      </c>
      <c r="BO3248" s="3">
        <v>7.2065560440990293</v>
      </c>
    </row>
    <row r="3249" spans="1:67" x14ac:dyDescent="0.3">
      <c r="A3249">
        <v>25721</v>
      </c>
      <c r="B3249" s="3" t="s">
        <v>42559</v>
      </c>
      <c r="C3249">
        <v>1</v>
      </c>
      <c r="E3249" s="3" t="s">
        <v>43297</v>
      </c>
      <c r="F3249" s="3">
        <v>1</v>
      </c>
      <c r="G3249" s="3">
        <v>0.99730769230769234</v>
      </c>
      <c r="H3249" t="s">
        <v>31315</v>
      </c>
      <c r="I3249" t="s">
        <v>32968</v>
      </c>
      <c r="J3249" s="2" t="s">
        <v>37150</v>
      </c>
      <c r="K3249" t="s">
        <v>29806</v>
      </c>
      <c r="L3249" s="1" t="s">
        <v>35489</v>
      </c>
      <c r="M3249" s="1" t="s">
        <v>35490</v>
      </c>
      <c r="N3249">
        <v>13</v>
      </c>
      <c r="O3249" s="3">
        <v>0</v>
      </c>
      <c r="P3249" s="3">
        <v>1.2068023309090343E-2</v>
      </c>
      <c r="Q3249" s="3">
        <v>1.9488429591360157E-2</v>
      </c>
      <c r="R3249" s="3">
        <v>-1.8410342940882157E-2</v>
      </c>
      <c r="S3249" s="3">
        <v>6.1902890720698343E-3</v>
      </c>
      <c r="T3249" s="3">
        <v>-1.1849777370323887E-2</v>
      </c>
      <c r="U3249" s="3">
        <v>-1.30867120531454E-2</v>
      </c>
      <c r="V3249" s="3">
        <v>3.0406710426045754E-2</v>
      </c>
      <c r="W3249" s="3">
        <v>-5.0582898230289624E-3</v>
      </c>
      <c r="X3249" s="3">
        <v>3.1959741397544997E-2</v>
      </c>
      <c r="Y3249" s="3">
        <v>-2.0735560863965601E-2</v>
      </c>
      <c r="Z3249" s="3">
        <v>4.4743821224397753E-2</v>
      </c>
      <c r="AA3249" s="3">
        <v>-2.1072223618601206E-2</v>
      </c>
      <c r="AB3249" s="3">
        <v>5.1843758597232576E-3</v>
      </c>
      <c r="AC3249" t="s">
        <v>27523</v>
      </c>
      <c r="AD3249" t="s">
        <v>27523</v>
      </c>
      <c r="AE3249" t="s">
        <v>27523</v>
      </c>
      <c r="AF3249" t="s">
        <v>27524</v>
      </c>
      <c r="AG3249" t="s">
        <v>27523</v>
      </c>
      <c r="AH3249" t="s">
        <v>27525</v>
      </c>
      <c r="AI3249" t="s">
        <v>27523</v>
      </c>
      <c r="AJ3249" t="s">
        <v>27523</v>
      </c>
      <c r="AK3249" t="s">
        <v>27526</v>
      </c>
      <c r="AL3249" t="s">
        <v>27523</v>
      </c>
      <c r="AM3249" t="s">
        <v>27523</v>
      </c>
      <c r="AN3249" t="s">
        <v>27523</v>
      </c>
      <c r="AO3249" t="s">
        <v>27523</v>
      </c>
      <c r="AP3249">
        <v>92.438999999999993</v>
      </c>
      <c r="AQ3249">
        <v>227.46</v>
      </c>
      <c r="AR3249">
        <v>126.25</v>
      </c>
      <c r="AS3249">
        <v>82.864999999999995</v>
      </c>
      <c r="AT3249">
        <v>153.36000000000001</v>
      </c>
      <c r="AU3249">
        <v>91.316999999999993</v>
      </c>
      <c r="AV3249">
        <v>128.1</v>
      </c>
      <c r="AW3249">
        <v>94.387</v>
      </c>
      <c r="AX3249">
        <v>75.563999999999993</v>
      </c>
      <c r="AY3249">
        <v>122.01</v>
      </c>
      <c r="AZ3249">
        <v>210.39</v>
      </c>
      <c r="BA3249">
        <v>198.51</v>
      </c>
      <c r="BB3249">
        <v>161.99</v>
      </c>
      <c r="BC3249" s="3">
        <v>6.8940334577637232</v>
      </c>
      <c r="BD3249" s="3">
        <v>6.7834533368805339</v>
      </c>
      <c r="BE3249" s="3">
        <v>6.9311984370263104</v>
      </c>
      <c r="BF3249" s="3">
        <v>6.8475911656149275</v>
      </c>
      <c r="BG3249" s="3">
        <v>6.9869194588083694</v>
      </c>
      <c r="BH3249" s="3">
        <v>6.9683848709843303</v>
      </c>
      <c r="BI3249" s="3">
        <v>6.5814831582758551</v>
      </c>
      <c r="BJ3249" s="3">
        <v>6.7251517689347695</v>
      </c>
      <c r="BK3249" s="3">
        <v>6.699247863898858</v>
      </c>
      <c r="BL3249" s="3">
        <v>6.8584409443596037</v>
      </c>
      <c r="BM3249" s="3">
        <v>6.8638520199294941</v>
      </c>
      <c r="BN3249" s="3">
        <v>6.8249909561738704</v>
      </c>
      <c r="BO3249" s="3">
        <v>6.1836399042213523</v>
      </c>
    </row>
    <row r="3250" spans="1:67" x14ac:dyDescent="0.3">
      <c r="A3250">
        <v>25713</v>
      </c>
      <c r="B3250" s="3" t="s">
        <v>42557</v>
      </c>
      <c r="C3250">
        <v>1</v>
      </c>
      <c r="E3250" s="3" t="s">
        <v>43455</v>
      </c>
      <c r="F3250" s="3">
        <v>1</v>
      </c>
      <c r="G3250" s="3">
        <v>0.98160000000000003</v>
      </c>
      <c r="H3250" t="s">
        <v>31315</v>
      </c>
      <c r="I3250" t="s">
        <v>32968</v>
      </c>
      <c r="J3250" s="2" t="s">
        <v>37150</v>
      </c>
      <c r="K3250" t="s">
        <v>29806</v>
      </c>
      <c r="L3250" s="1" t="s">
        <v>35489</v>
      </c>
      <c r="M3250" s="1" t="s">
        <v>35490</v>
      </c>
      <c r="N3250">
        <v>11</v>
      </c>
      <c r="O3250" s="3">
        <v>0</v>
      </c>
      <c r="P3250" s="3">
        <v>-0.21854795694723686</v>
      </c>
      <c r="Q3250" s="3">
        <v>-0.1366641194790934</v>
      </c>
      <c r="R3250" s="3">
        <v>-4.1075682588671947E-2</v>
      </c>
      <c r="S3250" s="3">
        <v>0.4052299797625592</v>
      </c>
      <c r="T3250" s="3">
        <v>0.30111935315076249</v>
      </c>
      <c r="U3250" s="3" t="s">
        <v>0</v>
      </c>
      <c r="V3250" s="3">
        <v>0.14899916258776436</v>
      </c>
      <c r="W3250" s="3">
        <v>-0.14776139970263127</v>
      </c>
      <c r="X3250" s="3">
        <v>-5.3553590268453861E-2</v>
      </c>
      <c r="Y3250" s="3">
        <v>0.24049751707326048</v>
      </c>
      <c r="Z3250" s="3">
        <v>-5.3613481712134183E-2</v>
      </c>
      <c r="AA3250" s="3">
        <v>-0.21161496917747197</v>
      </c>
      <c r="AB3250" s="3" t="s">
        <v>0</v>
      </c>
      <c r="AC3250" t="s">
        <v>6038</v>
      </c>
      <c r="AD3250" t="s">
        <v>0</v>
      </c>
      <c r="AE3250" t="s">
        <v>6038</v>
      </c>
      <c r="AF3250" t="s">
        <v>0</v>
      </c>
      <c r="AG3250" t="s">
        <v>6039</v>
      </c>
      <c r="AH3250" t="s">
        <v>0</v>
      </c>
      <c r="AI3250" t="s">
        <v>0</v>
      </c>
      <c r="AJ3250" t="s">
        <v>0</v>
      </c>
      <c r="AK3250" t="s">
        <v>6040</v>
      </c>
      <c r="AL3250" t="s">
        <v>6038</v>
      </c>
      <c r="AM3250" t="s">
        <v>0</v>
      </c>
      <c r="AN3250" t="s">
        <v>0</v>
      </c>
      <c r="AO3250" t="s">
        <v>0</v>
      </c>
      <c r="AP3250">
        <v>47.506</v>
      </c>
      <c r="AQ3250" t="s">
        <v>0</v>
      </c>
      <c r="AR3250">
        <v>49.814</v>
      </c>
      <c r="AS3250" t="s">
        <v>0</v>
      </c>
      <c r="AT3250">
        <v>23.806000000000001</v>
      </c>
      <c r="AU3250" t="s">
        <v>0</v>
      </c>
      <c r="AV3250" t="s">
        <v>0</v>
      </c>
      <c r="AW3250" t="s">
        <v>0</v>
      </c>
      <c r="AX3250">
        <v>28.532</v>
      </c>
      <c r="AY3250">
        <v>60.573999999999998</v>
      </c>
      <c r="AZ3250" t="s">
        <v>0</v>
      </c>
      <c r="BA3250" t="s">
        <v>0</v>
      </c>
      <c r="BB3250" t="s">
        <v>0</v>
      </c>
      <c r="BC3250" s="3">
        <v>5.3723043018128882</v>
      </c>
      <c r="BD3250" s="3">
        <v>5.1633104889636865</v>
      </c>
      <c r="BE3250" s="3">
        <v>5.2987002826316711</v>
      </c>
      <c r="BF3250" s="3">
        <v>5.2554654819924638</v>
      </c>
      <c r="BG3250" s="3">
        <v>5.1884784959139347</v>
      </c>
      <c r="BH3250" s="3" t="s">
        <v>0</v>
      </c>
      <c r="BI3250" s="3">
        <v>5.3979052637236693</v>
      </c>
      <c r="BJ3250" s="3">
        <v>5.2588527006423034</v>
      </c>
      <c r="BK3250" s="3">
        <v>5.3387153993635277</v>
      </c>
      <c r="BL3250" s="3">
        <v>5.4070338033280381</v>
      </c>
      <c r="BM3250" s="3">
        <v>5.1123703655258321</v>
      </c>
      <c r="BN3250" s="3">
        <v>5.2099169530089915</v>
      </c>
      <c r="BO3250" s="3" t="s">
        <v>0</v>
      </c>
    </row>
    <row r="3251" spans="1:67" x14ac:dyDescent="0.3">
      <c r="A3251">
        <v>15862</v>
      </c>
      <c r="B3251" s="3" t="s">
        <v>38299</v>
      </c>
      <c r="C3251">
        <v>1</v>
      </c>
      <c r="E3251" s="3" t="s">
        <v>43201</v>
      </c>
      <c r="F3251" s="3">
        <v>1</v>
      </c>
      <c r="G3251" s="3">
        <v>1</v>
      </c>
      <c r="H3251" t="s">
        <v>30481</v>
      </c>
      <c r="I3251" t="s">
        <v>32047</v>
      </c>
      <c r="J3251" s="2" t="s">
        <v>35830</v>
      </c>
      <c r="K3251" t="s">
        <v>28885</v>
      </c>
      <c r="L3251" s="1" t="s">
        <v>33538</v>
      </c>
      <c r="M3251" s="1" t="s">
        <v>33539</v>
      </c>
      <c r="N3251">
        <v>13</v>
      </c>
      <c r="O3251" s="3">
        <v>0</v>
      </c>
      <c r="P3251" s="3">
        <v>-4.0927254118727982E-2</v>
      </c>
      <c r="Q3251" s="3">
        <v>4.2644337408493722E-2</v>
      </c>
      <c r="R3251" s="3">
        <v>2.1763974291656669E-2</v>
      </c>
      <c r="S3251" s="3">
        <v>0.18650055764449477</v>
      </c>
      <c r="T3251" s="3">
        <v>3.3511102361323694E-2</v>
      </c>
      <c r="U3251" s="3">
        <v>-2.5485371509837339E-2</v>
      </c>
      <c r="V3251" s="3">
        <v>-1.3246863483551471E-2</v>
      </c>
      <c r="W3251" s="3">
        <v>-4.0886150887102244E-3</v>
      </c>
      <c r="X3251" s="3">
        <v>0.10675031506086766</v>
      </c>
      <c r="Y3251" s="3">
        <v>0.13185284596466235</v>
      </c>
      <c r="Z3251" s="3">
        <v>-1.8045083344500806E-2</v>
      </c>
      <c r="AA3251" s="3">
        <v>-2.7380860991847462E-2</v>
      </c>
      <c r="AB3251" s="3">
        <v>0.20989000723403936</v>
      </c>
      <c r="AC3251" t="s">
        <v>11854</v>
      </c>
      <c r="AD3251" t="s">
        <v>11854</v>
      </c>
      <c r="AE3251" t="s">
        <v>11854</v>
      </c>
      <c r="AF3251" t="s">
        <v>11854</v>
      </c>
      <c r="AG3251" t="s">
        <v>11854</v>
      </c>
      <c r="AH3251" t="s">
        <v>11854</v>
      </c>
      <c r="AI3251" t="s">
        <v>11854</v>
      </c>
      <c r="AJ3251" t="s">
        <v>11854</v>
      </c>
      <c r="AK3251" t="s">
        <v>11854</v>
      </c>
      <c r="AL3251" t="s">
        <v>11854</v>
      </c>
      <c r="AM3251" t="s">
        <v>11854</v>
      </c>
      <c r="AN3251" t="s">
        <v>11854</v>
      </c>
      <c r="AO3251" t="s">
        <v>11854</v>
      </c>
      <c r="AP3251">
        <v>106.62</v>
      </c>
      <c r="AQ3251">
        <v>133.81</v>
      </c>
      <c r="AR3251">
        <v>99.567999999999998</v>
      </c>
      <c r="AS3251">
        <v>138.22</v>
      </c>
      <c r="AT3251">
        <v>129.16</v>
      </c>
      <c r="AU3251">
        <v>120.09</v>
      </c>
      <c r="AV3251">
        <v>131.82</v>
      </c>
      <c r="AW3251">
        <v>138.22</v>
      </c>
      <c r="AX3251">
        <v>129.88999999999999</v>
      </c>
      <c r="AY3251">
        <v>135.86000000000001</v>
      </c>
      <c r="AZ3251">
        <v>157.38</v>
      </c>
      <c r="BA3251">
        <v>134.57</v>
      </c>
      <c r="BB3251">
        <v>121.36</v>
      </c>
      <c r="BC3251" s="3">
        <v>6.2993111354722835</v>
      </c>
      <c r="BD3251" s="3">
        <v>6.2542579672238352</v>
      </c>
      <c r="BE3251" s="3">
        <v>6.4299459741178184</v>
      </c>
      <c r="BF3251" s="3">
        <v>6.1974184075100185</v>
      </c>
      <c r="BG3251" s="3">
        <v>6.5790171910266482</v>
      </c>
      <c r="BH3251" s="3">
        <v>6.4581844355702627</v>
      </c>
      <c r="BI3251" s="3">
        <v>6.0564474584749171</v>
      </c>
      <c r="BJ3251" s="3">
        <v>6.1519517887072652</v>
      </c>
      <c r="BK3251" s="3">
        <v>6.180469961659198</v>
      </c>
      <c r="BL3251" s="3">
        <v>6.3312652916762255</v>
      </c>
      <c r="BM3251" s="3">
        <v>6.3316701905326136</v>
      </c>
      <c r="BN3251" s="3">
        <v>6.3750414416729262</v>
      </c>
      <c r="BO3251" s="3">
        <v>5.9740232398429711</v>
      </c>
    </row>
    <row r="3252" spans="1:67" x14ac:dyDescent="0.3">
      <c r="A3252">
        <v>15861</v>
      </c>
      <c r="B3252" s="3" t="s">
        <v>38298</v>
      </c>
      <c r="C3252">
        <v>1</v>
      </c>
      <c r="E3252" s="3" t="s">
        <v>42850</v>
      </c>
      <c r="F3252" s="3">
        <v>1</v>
      </c>
      <c r="G3252" s="3">
        <v>0.97676923076923083</v>
      </c>
      <c r="H3252" t="s">
        <v>30481</v>
      </c>
      <c r="I3252" t="s">
        <v>32047</v>
      </c>
      <c r="J3252" s="2" t="s">
        <v>35830</v>
      </c>
      <c r="K3252" t="s">
        <v>28885</v>
      </c>
      <c r="L3252" s="1" t="s">
        <v>33538</v>
      </c>
      <c r="M3252" s="1" t="s">
        <v>33539</v>
      </c>
      <c r="N3252">
        <v>13</v>
      </c>
      <c r="O3252" s="3">
        <v>0</v>
      </c>
      <c r="P3252" s="3">
        <v>1.1781859459914711E-2</v>
      </c>
      <c r="Q3252" s="3">
        <v>-0.10531802614492056</v>
      </c>
      <c r="R3252" s="3">
        <v>5.199846779700238E-2</v>
      </c>
      <c r="S3252" s="3">
        <v>-1.4426708149134156E-2</v>
      </c>
      <c r="T3252" s="3">
        <v>9.6338193972686798E-3</v>
      </c>
      <c r="U3252" s="3">
        <v>3.4074820270572251E-2</v>
      </c>
      <c r="V3252" s="3">
        <v>3.4583197724110796E-3</v>
      </c>
      <c r="W3252" s="3">
        <v>4.5862297908687961E-2</v>
      </c>
      <c r="X3252" s="3">
        <v>5.2276765452357793E-2</v>
      </c>
      <c r="Y3252" s="3">
        <v>1.4069582501655862E-2</v>
      </c>
      <c r="Z3252" s="3">
        <v>-0.11977683806737079</v>
      </c>
      <c r="AA3252" s="3">
        <v>-2.8572326129352201E-2</v>
      </c>
      <c r="AB3252" s="3">
        <v>-2.6484233869959049E-2</v>
      </c>
      <c r="AC3252" t="s">
        <v>4528</v>
      </c>
      <c r="AD3252" t="s">
        <v>4524</v>
      </c>
      <c r="AE3252" t="s">
        <v>4523</v>
      </c>
      <c r="AF3252" t="s">
        <v>4524</v>
      </c>
      <c r="AG3252" t="s">
        <v>4525</v>
      </c>
      <c r="AH3252" t="s">
        <v>4526</v>
      </c>
      <c r="AI3252" t="s">
        <v>4526</v>
      </c>
      <c r="AJ3252" t="s">
        <v>4526</v>
      </c>
      <c r="AK3252" t="s">
        <v>4526</v>
      </c>
      <c r="AL3252" t="s">
        <v>4526</v>
      </c>
      <c r="AM3252" t="s">
        <v>4526</v>
      </c>
      <c r="AN3252" t="s">
        <v>4526</v>
      </c>
      <c r="AO3252" t="s">
        <v>4527</v>
      </c>
      <c r="AP3252">
        <v>93.551000000000002</v>
      </c>
      <c r="AQ3252">
        <v>85.533000000000001</v>
      </c>
      <c r="AR3252">
        <v>91.867000000000004</v>
      </c>
      <c r="AS3252">
        <v>80.230999999999995</v>
      </c>
      <c r="AT3252">
        <v>83.783000000000001</v>
      </c>
      <c r="AU3252">
        <v>94.691999999999993</v>
      </c>
      <c r="AV3252">
        <v>125.82</v>
      </c>
      <c r="AW3252">
        <v>94.262</v>
      </c>
      <c r="AX3252">
        <v>131.5</v>
      </c>
      <c r="AY3252">
        <v>99.688000000000002</v>
      </c>
      <c r="AZ3252">
        <v>119.75</v>
      </c>
      <c r="BA3252">
        <v>108.43</v>
      </c>
      <c r="BB3252">
        <v>90.906000000000006</v>
      </c>
      <c r="BC3252" s="3">
        <v>6.5214649896147696</v>
      </c>
      <c r="BD3252" s="3">
        <v>6.3294589000597217</v>
      </c>
      <c r="BE3252" s="3">
        <v>6.5021538928713607</v>
      </c>
      <c r="BF3252" s="3">
        <v>6.4569123537457962</v>
      </c>
      <c r="BG3252" s="3">
        <v>6.5278746863286905</v>
      </c>
      <c r="BH3252" s="3">
        <v>6.4947527288189404</v>
      </c>
      <c r="BI3252" s="3">
        <v>6.3058885302843102</v>
      </c>
      <c r="BJ3252" s="3">
        <v>6.3786703852079834</v>
      </c>
      <c r="BK3252" s="3">
        <v>6.3821611827958744</v>
      </c>
      <c r="BL3252" s="3">
        <v>6.4786386315431672</v>
      </c>
      <c r="BM3252" s="3">
        <v>6.4606723718774317</v>
      </c>
      <c r="BN3252" s="3">
        <v>6.4172225044337692</v>
      </c>
      <c r="BO3252" s="3">
        <v>6.076349117493459</v>
      </c>
    </row>
    <row r="3253" spans="1:67" x14ac:dyDescent="0.3">
      <c r="A3253">
        <v>18501</v>
      </c>
      <c r="B3253" s="3" t="s">
        <v>38771</v>
      </c>
      <c r="C3253">
        <v>1</v>
      </c>
      <c r="E3253" s="3" t="s">
        <v>42736</v>
      </c>
      <c r="F3253" s="3">
        <v>1</v>
      </c>
      <c r="G3253" s="3">
        <v>1</v>
      </c>
      <c r="H3253" t="s">
        <v>30701</v>
      </c>
      <c r="I3253" t="s">
        <v>32285</v>
      </c>
      <c r="J3253" s="2" t="s">
        <v>35977</v>
      </c>
      <c r="K3253" t="s">
        <v>29123</v>
      </c>
      <c r="L3253" s="1" t="s">
        <v>33538</v>
      </c>
      <c r="M3253" s="1" t="s">
        <v>33793</v>
      </c>
      <c r="N3253">
        <v>13</v>
      </c>
      <c r="O3253" s="3">
        <v>0</v>
      </c>
      <c r="P3253" s="3">
        <v>4.7259175478012817E-2</v>
      </c>
      <c r="Q3253" s="3">
        <v>-4.9651037732322212E-2</v>
      </c>
      <c r="R3253" s="3">
        <v>-0.29047996312112462</v>
      </c>
      <c r="S3253" s="3">
        <v>3.9699917720951411E-2</v>
      </c>
      <c r="T3253" s="3">
        <v>-8.0240424144958675E-2</v>
      </c>
      <c r="U3253" s="3">
        <v>1.0636636108736996E-2</v>
      </c>
      <c r="V3253" s="3">
        <v>-9.4156218885107459E-2</v>
      </c>
      <c r="W3253" s="3">
        <v>-0.12598212273067988</v>
      </c>
      <c r="X3253" s="3">
        <v>-1.4324708166401042E-2</v>
      </c>
      <c r="Y3253" s="3">
        <v>-0.13512647896274113</v>
      </c>
      <c r="Z3253" s="3">
        <v>-0.18558903354515013</v>
      </c>
      <c r="AA3253" s="3">
        <v>-0.11408208475452859</v>
      </c>
      <c r="AB3253" s="3">
        <v>-7.1027140066347583E-2</v>
      </c>
      <c r="AC3253" t="s">
        <v>26901</v>
      </c>
      <c r="AD3253" t="s">
        <v>26901</v>
      </c>
      <c r="AE3253" t="s">
        <v>26901</v>
      </c>
      <c r="AF3253" t="s">
        <v>26901</v>
      </c>
      <c r="AG3253" t="s">
        <v>0</v>
      </c>
      <c r="AH3253" t="s">
        <v>0</v>
      </c>
      <c r="AI3253" t="s">
        <v>26901</v>
      </c>
      <c r="AJ3253" t="s">
        <v>26901</v>
      </c>
      <c r="AK3253" t="s">
        <v>26901</v>
      </c>
      <c r="AL3253" t="s">
        <v>26901</v>
      </c>
      <c r="AM3253" t="s">
        <v>26901</v>
      </c>
      <c r="AN3253" t="s">
        <v>26901</v>
      </c>
      <c r="AO3253" t="s">
        <v>26901</v>
      </c>
      <c r="AP3253">
        <v>63.578000000000003</v>
      </c>
      <c r="AQ3253">
        <v>71.072999999999993</v>
      </c>
      <c r="AR3253">
        <v>55.884999999999998</v>
      </c>
      <c r="AS3253">
        <v>32.981000000000002</v>
      </c>
      <c r="AT3253" t="s">
        <v>0</v>
      </c>
      <c r="AU3253" t="s">
        <v>0</v>
      </c>
      <c r="AV3253">
        <v>85.808000000000007</v>
      </c>
      <c r="AW3253">
        <v>72.174999999999997</v>
      </c>
      <c r="AX3253">
        <v>99.409000000000006</v>
      </c>
      <c r="AY3253">
        <v>43.164000000000001</v>
      </c>
      <c r="AZ3253">
        <v>83.775999999999996</v>
      </c>
      <c r="BA3253">
        <v>122.49</v>
      </c>
      <c r="BB3253">
        <v>104.45</v>
      </c>
      <c r="BC3253" s="3">
        <v>6.1152442853272548</v>
      </c>
      <c r="BD3253" s="3">
        <v>6.1870975005834774</v>
      </c>
      <c r="BE3253" s="3">
        <v>6.256501266211318</v>
      </c>
      <c r="BF3253" s="3">
        <v>6.0521165505499983</v>
      </c>
      <c r="BG3253" s="3">
        <v>6.1977766112713866</v>
      </c>
      <c r="BH3253" s="3">
        <v>6.0843259950168269</v>
      </c>
      <c r="BI3253" s="3">
        <v>6.2669134224503376</v>
      </c>
      <c r="BJ3253" s="3">
        <v>6.276829305343389</v>
      </c>
      <c r="BK3253" s="3">
        <v>6.3475641784149506</v>
      </c>
      <c r="BL3253" s="3">
        <v>6.2571263580225924</v>
      </c>
      <c r="BM3253" s="3">
        <v>6.2450682757183991</v>
      </c>
      <c r="BN3253" s="3">
        <v>6.3050717830222922</v>
      </c>
      <c r="BO3253" s="3">
        <v>6.2235218992112236</v>
      </c>
    </row>
    <row r="3254" spans="1:67" x14ac:dyDescent="0.3">
      <c r="A3254">
        <v>18491</v>
      </c>
      <c r="B3254" s="3" t="s">
        <v>38769</v>
      </c>
      <c r="C3254">
        <v>1</v>
      </c>
      <c r="E3254" s="3" t="s">
        <v>42659</v>
      </c>
      <c r="F3254" s="3">
        <v>1</v>
      </c>
      <c r="G3254" s="3">
        <v>0.87258333333333338</v>
      </c>
      <c r="H3254" t="s">
        <v>30701</v>
      </c>
      <c r="I3254" t="s">
        <v>32285</v>
      </c>
      <c r="J3254" s="2" t="s">
        <v>35977</v>
      </c>
      <c r="K3254" t="s">
        <v>29123</v>
      </c>
      <c r="L3254" s="1" t="s">
        <v>33538</v>
      </c>
      <c r="M3254" s="1" t="s">
        <v>33793</v>
      </c>
      <c r="N3254">
        <v>13</v>
      </c>
      <c r="O3254" s="3">
        <v>0</v>
      </c>
      <c r="P3254" s="3">
        <v>-4.47764842098698E-2</v>
      </c>
      <c r="Q3254" s="3">
        <v>-6.3243352689425381E-2</v>
      </c>
      <c r="R3254" s="3">
        <v>-6.7318935681937059E-2</v>
      </c>
      <c r="S3254" s="3">
        <v>-8.1476372568367622E-2</v>
      </c>
      <c r="T3254" s="3">
        <v>4.0541793862846835E-2</v>
      </c>
      <c r="U3254" s="3">
        <v>-3.3805817350642149E-2</v>
      </c>
      <c r="V3254" s="3">
        <v>-0.11694229653993571</v>
      </c>
      <c r="W3254" s="3">
        <v>-0.15746359549876116</v>
      </c>
      <c r="X3254" s="3">
        <v>-0.18393282709782408</v>
      </c>
      <c r="Y3254" s="3">
        <v>-0.16291254012444234</v>
      </c>
      <c r="Z3254" s="3">
        <v>-8.2866171367626335E-2</v>
      </c>
      <c r="AA3254" s="3">
        <v>-0.12924469586689247</v>
      </c>
      <c r="AB3254" s="3">
        <v>-8.3569216795818607E-2</v>
      </c>
      <c r="AC3254" t="s">
        <v>5677</v>
      </c>
      <c r="AD3254" t="s">
        <v>5675</v>
      </c>
      <c r="AE3254" t="s">
        <v>5666</v>
      </c>
      <c r="AF3254" t="s">
        <v>5667</v>
      </c>
      <c r="AG3254" t="s">
        <v>5668</v>
      </c>
      <c r="AH3254" t="s">
        <v>5669</v>
      </c>
      <c r="AI3254" t="s">
        <v>5670</v>
      </c>
      <c r="AJ3254" t="s">
        <v>5671</v>
      </c>
      <c r="AK3254" t="s">
        <v>5672</v>
      </c>
      <c r="AL3254" t="s">
        <v>5673</v>
      </c>
      <c r="AM3254" t="s">
        <v>0</v>
      </c>
      <c r="AN3254" t="s">
        <v>5674</v>
      </c>
      <c r="AO3254" t="s">
        <v>5676</v>
      </c>
      <c r="AP3254">
        <v>40.493000000000002</v>
      </c>
      <c r="AQ3254">
        <v>32.857999999999997</v>
      </c>
      <c r="AR3254">
        <v>30.106999999999999</v>
      </c>
      <c r="AS3254">
        <v>20.558</v>
      </c>
      <c r="AT3254">
        <v>21.616</v>
      </c>
      <c r="AU3254">
        <v>27.904</v>
      </c>
      <c r="AV3254">
        <v>27.32</v>
      </c>
      <c r="AW3254">
        <v>41.615000000000002</v>
      </c>
      <c r="AX3254">
        <v>61.127000000000002</v>
      </c>
      <c r="AY3254">
        <v>37.042000000000002</v>
      </c>
      <c r="AZ3254" t="s">
        <v>0</v>
      </c>
      <c r="BA3254">
        <v>20.890999999999998</v>
      </c>
      <c r="BB3254">
        <v>41.411999999999999</v>
      </c>
      <c r="BC3254" s="3">
        <v>6.0715138050950888</v>
      </c>
      <c r="BD3254" s="3">
        <v>5.6972729444345598</v>
      </c>
      <c r="BE3254" s="3">
        <v>5.8225211271244159</v>
      </c>
      <c r="BF3254" s="3">
        <v>5.9333151556945722</v>
      </c>
      <c r="BG3254" s="3">
        <v>5.8235720322293574</v>
      </c>
      <c r="BH3254" s="3">
        <v>6.2004400764364309</v>
      </c>
      <c r="BI3254" s="3">
        <v>5.9236998403696477</v>
      </c>
      <c r="BJ3254" s="3">
        <v>5.8750670539461884</v>
      </c>
      <c r="BK3254" s="3">
        <v>6.036868329981055</v>
      </c>
      <c r="BL3254" s="3">
        <v>6.0124575782007739</v>
      </c>
      <c r="BM3254" s="3">
        <v>5.1977490676226124</v>
      </c>
      <c r="BN3254" s="3">
        <v>5.9784453056004994</v>
      </c>
      <c r="BO3254" s="3">
        <v>5.6984137513212572</v>
      </c>
    </row>
    <row r="3255" spans="1:67" x14ac:dyDescent="0.3">
      <c r="A3255">
        <v>18495</v>
      </c>
      <c r="B3255" s="3" t="s">
        <v>38770</v>
      </c>
      <c r="C3255">
        <v>1</v>
      </c>
      <c r="E3255" s="3" t="s">
        <v>43027</v>
      </c>
      <c r="F3255" s="3">
        <v>1</v>
      </c>
      <c r="G3255" s="3">
        <v>0.90999999999999992</v>
      </c>
      <c r="H3255" t="s">
        <v>30701</v>
      </c>
      <c r="I3255" t="s">
        <v>32285</v>
      </c>
      <c r="J3255" s="2" t="s">
        <v>35977</v>
      </c>
      <c r="K3255" t="s">
        <v>29123</v>
      </c>
      <c r="L3255" s="1" t="s">
        <v>33538</v>
      </c>
      <c r="M3255" s="1" t="s">
        <v>33793</v>
      </c>
      <c r="N3255">
        <v>11</v>
      </c>
      <c r="O3255" s="3">
        <v>0</v>
      </c>
      <c r="P3255" s="3" t="s">
        <v>0</v>
      </c>
      <c r="Q3255" s="3" t="s">
        <v>0</v>
      </c>
      <c r="R3255" s="3">
        <v>-6.220365931344831E-2</v>
      </c>
      <c r="S3255" s="3">
        <v>-0.18920320673075525</v>
      </c>
      <c r="T3255" s="3">
        <v>-0.16851185263211457</v>
      </c>
      <c r="U3255" s="3">
        <v>-0.11141454308689391</v>
      </c>
      <c r="V3255" s="3">
        <v>-0.11258391031165284</v>
      </c>
      <c r="W3255" s="3">
        <v>-6.336394533503989E-2</v>
      </c>
      <c r="X3255" s="3">
        <v>-9.6313819869704234E-2</v>
      </c>
      <c r="Y3255" s="3">
        <v>-1.8439567703944209E-2</v>
      </c>
      <c r="Z3255" s="3">
        <v>-2.2507580880655353E-2</v>
      </c>
      <c r="AA3255" s="3">
        <v>-3.7132675378295517E-2</v>
      </c>
      <c r="AB3255" s="3">
        <v>-0.13806051154127888</v>
      </c>
      <c r="AC3255" t="s">
        <v>0</v>
      </c>
      <c r="AD3255" t="s">
        <v>0</v>
      </c>
      <c r="AE3255" t="s">
        <v>12748</v>
      </c>
      <c r="AF3255" t="s">
        <v>12749</v>
      </c>
      <c r="AG3255" t="s">
        <v>12750</v>
      </c>
      <c r="AH3255" t="s">
        <v>12751</v>
      </c>
      <c r="AI3255" t="s">
        <v>12752</v>
      </c>
      <c r="AJ3255" t="s">
        <v>12753</v>
      </c>
      <c r="AK3255" t="s">
        <v>12754</v>
      </c>
      <c r="AL3255" t="s">
        <v>12755</v>
      </c>
      <c r="AM3255" t="s">
        <v>0</v>
      </c>
      <c r="AN3255" t="s">
        <v>12756</v>
      </c>
      <c r="AO3255" t="s">
        <v>0</v>
      </c>
      <c r="AP3255" t="s">
        <v>0</v>
      </c>
      <c r="AQ3255" t="s">
        <v>0</v>
      </c>
      <c r="AR3255">
        <v>125.28</v>
      </c>
      <c r="AS3255">
        <v>71.852999999999994</v>
      </c>
      <c r="AT3255">
        <v>63.302</v>
      </c>
      <c r="AU3255">
        <v>85.51</v>
      </c>
      <c r="AV3255">
        <v>77.968999999999994</v>
      </c>
      <c r="AW3255">
        <v>141.07</v>
      </c>
      <c r="AX3255">
        <v>89.010999999999996</v>
      </c>
      <c r="AY3255">
        <v>84.581000000000003</v>
      </c>
      <c r="AZ3255" t="s">
        <v>0</v>
      </c>
      <c r="BA3255">
        <v>74.325000000000003</v>
      </c>
      <c r="BB3255" t="s">
        <v>0</v>
      </c>
      <c r="BC3255" s="3" t="s">
        <v>0</v>
      </c>
      <c r="BD3255" s="3" t="s">
        <v>0</v>
      </c>
      <c r="BE3255" s="3">
        <v>5.8889653443003374</v>
      </c>
      <c r="BF3255" s="3">
        <v>5.4537004733597723</v>
      </c>
      <c r="BG3255" s="3">
        <v>5.3801207542684404</v>
      </c>
      <c r="BH3255" s="3">
        <v>5.4947666291336281</v>
      </c>
      <c r="BI3255" s="3">
        <v>5.8331981273576812</v>
      </c>
      <c r="BJ3255" s="3">
        <v>5.8244447637035028</v>
      </c>
      <c r="BK3255" s="3">
        <v>5.9077659614623999</v>
      </c>
      <c r="BL3255" s="3">
        <v>5.8611519199601769</v>
      </c>
      <c r="BM3255" s="3">
        <v>5.4377188613362391</v>
      </c>
      <c r="BN3255" s="3">
        <v>5.8431330720809491</v>
      </c>
      <c r="BO3255" s="3">
        <v>4.8144673517477843</v>
      </c>
    </row>
    <row r="3256" spans="1:67" x14ac:dyDescent="0.3">
      <c r="A3256">
        <v>25029</v>
      </c>
      <c r="B3256" s="3" t="s">
        <v>42356</v>
      </c>
      <c r="C3256">
        <v>1</v>
      </c>
      <c r="E3256" s="3" t="s">
        <v>43264</v>
      </c>
      <c r="F3256" s="3">
        <v>1</v>
      </c>
      <c r="G3256" s="3">
        <v>1</v>
      </c>
      <c r="H3256" t="s">
        <v>31260</v>
      </c>
      <c r="I3256" t="s">
        <v>32904</v>
      </c>
      <c r="J3256" s="2" t="s">
        <v>37087</v>
      </c>
      <c r="K3256" t="s">
        <v>29742</v>
      </c>
      <c r="L3256" s="1" t="s">
        <v>35400</v>
      </c>
      <c r="M3256" s="1" t="s">
        <v>35401</v>
      </c>
      <c r="N3256">
        <v>12</v>
      </c>
      <c r="O3256" s="3">
        <v>0</v>
      </c>
      <c r="P3256" s="3">
        <v>7.1762669300091272E-2</v>
      </c>
      <c r="Q3256" s="3">
        <v>-6.212834832024932E-2</v>
      </c>
      <c r="R3256" s="3">
        <v>-1.6891470470531859E-2</v>
      </c>
      <c r="S3256" s="3">
        <v>-0.12291541857684386</v>
      </c>
      <c r="T3256" s="3">
        <v>-3.4337599363420963E-2</v>
      </c>
      <c r="U3256" s="3">
        <v>3.5764653600974673E-2</v>
      </c>
      <c r="V3256" s="3">
        <v>-0.22933161466835617</v>
      </c>
      <c r="W3256" s="3">
        <v>-0.22755688429484541</v>
      </c>
      <c r="X3256" s="3">
        <v>0.25869981556990262</v>
      </c>
      <c r="Y3256" s="3" t="s">
        <v>0</v>
      </c>
      <c r="Z3256" s="3">
        <v>9.1259766192678296E-2</v>
      </c>
      <c r="AA3256" s="3">
        <v>-4.4642554800159176E-2</v>
      </c>
      <c r="AB3256" s="3">
        <v>6.3779029770571261E-2</v>
      </c>
      <c r="AC3256" t="s">
        <v>13221</v>
      </c>
      <c r="AD3256" t="s">
        <v>0</v>
      </c>
      <c r="AE3256" t="s">
        <v>0</v>
      </c>
      <c r="AF3256" t="s">
        <v>0</v>
      </c>
      <c r="AG3256" t="s">
        <v>0</v>
      </c>
      <c r="AH3256" t="s">
        <v>13221</v>
      </c>
      <c r="AI3256" t="s">
        <v>0</v>
      </c>
      <c r="AJ3256" t="s">
        <v>0</v>
      </c>
      <c r="AK3256" t="s">
        <v>0</v>
      </c>
      <c r="AL3256" t="s">
        <v>0</v>
      </c>
      <c r="AM3256" t="s">
        <v>0</v>
      </c>
      <c r="AN3256" t="s">
        <v>0</v>
      </c>
      <c r="AO3256" t="s">
        <v>0</v>
      </c>
      <c r="AP3256">
        <v>52.890999999999998</v>
      </c>
      <c r="AQ3256" t="s">
        <v>0</v>
      </c>
      <c r="AR3256" t="s">
        <v>0</v>
      </c>
      <c r="AS3256" t="s">
        <v>0</v>
      </c>
      <c r="AT3256" t="s">
        <v>0</v>
      </c>
      <c r="AU3256">
        <v>82.007000000000005</v>
      </c>
      <c r="AV3256" t="s">
        <v>0</v>
      </c>
      <c r="AW3256" t="s">
        <v>0</v>
      </c>
      <c r="AX3256" t="s">
        <v>0</v>
      </c>
      <c r="AY3256" t="s">
        <v>0</v>
      </c>
      <c r="AZ3256" t="s">
        <v>0</v>
      </c>
      <c r="BA3256" t="s">
        <v>0</v>
      </c>
      <c r="BB3256" t="s">
        <v>0</v>
      </c>
      <c r="BC3256" s="3">
        <v>5.59035133323545</v>
      </c>
      <c r="BD3256" s="3">
        <v>5.6852310304888123</v>
      </c>
      <c r="BE3256" s="3">
        <v>5.6657216683873965</v>
      </c>
      <c r="BF3256" s="3">
        <v>5.5704261783589724</v>
      </c>
      <c r="BG3256" s="3">
        <v>5.6319001471668084</v>
      </c>
      <c r="BH3256" s="3">
        <v>5.8306079132136395</v>
      </c>
      <c r="BI3256" s="3">
        <v>5.37845241147875</v>
      </c>
      <c r="BJ3256" s="3">
        <v>4.9197682289382643</v>
      </c>
      <c r="BK3256" s="3">
        <v>5.6240963720278856</v>
      </c>
      <c r="BL3256" s="3" t="s">
        <v>0</v>
      </c>
      <c r="BM3256" s="3">
        <v>5.3056952289118584</v>
      </c>
      <c r="BN3256" s="3">
        <v>5.4249632632607412</v>
      </c>
      <c r="BO3256" s="3">
        <v>5.3183972792175114</v>
      </c>
    </row>
    <row r="3257" spans="1:67" x14ac:dyDescent="0.3">
      <c r="A3257">
        <v>23877</v>
      </c>
      <c r="B3257" s="3" t="s">
        <v>42027</v>
      </c>
      <c r="C3257">
        <v>1</v>
      </c>
      <c r="E3257" s="3" t="s">
        <v>43194</v>
      </c>
      <c r="F3257" s="3">
        <v>0.99199999999999999</v>
      </c>
      <c r="G3257" s="3">
        <v>0.9906666666666667</v>
      </c>
      <c r="H3257" t="s">
        <v>31153</v>
      </c>
      <c r="I3257" t="s">
        <v>32790</v>
      </c>
      <c r="J3257" s="2" t="s">
        <v>36974</v>
      </c>
      <c r="K3257" t="s">
        <v>29628</v>
      </c>
      <c r="L3257" s="1" t="s">
        <v>35245</v>
      </c>
      <c r="M3257" s="1" t="s">
        <v>35246</v>
      </c>
      <c r="N3257">
        <v>13</v>
      </c>
      <c r="O3257" s="3">
        <v>0</v>
      </c>
      <c r="P3257" s="3">
        <v>5.2415894151138537E-2</v>
      </c>
      <c r="Q3257" s="3">
        <v>-0.12074906797454917</v>
      </c>
      <c r="R3257" s="3">
        <v>7.8883046521989117E-2</v>
      </c>
      <c r="S3257" s="3">
        <v>2.0183605343056252E-3</v>
      </c>
      <c r="T3257" s="3">
        <v>1.735184178777496E-2</v>
      </c>
      <c r="U3257" s="3">
        <v>2.346828050390537E-2</v>
      </c>
      <c r="V3257" s="3">
        <v>7.3546060915154685E-2</v>
      </c>
      <c r="W3257" s="3">
        <v>-1.8015866571359597E-2</v>
      </c>
      <c r="X3257" s="3">
        <v>0.15743182700418823</v>
      </c>
      <c r="Y3257" s="3">
        <v>0.13933851360142888</v>
      </c>
      <c r="Z3257" s="3">
        <v>0.13842131042024966</v>
      </c>
      <c r="AA3257" s="3">
        <v>8.6303051434400563E-3</v>
      </c>
      <c r="AB3257" s="3">
        <v>1.3212111426851169E-2</v>
      </c>
      <c r="AC3257" t="s">
        <v>0</v>
      </c>
      <c r="AD3257" t="s">
        <v>0</v>
      </c>
      <c r="AE3257" t="s">
        <v>0</v>
      </c>
      <c r="AF3257" t="s">
        <v>0</v>
      </c>
      <c r="AG3257" t="s">
        <v>0</v>
      </c>
      <c r="AH3257" t="s">
        <v>0</v>
      </c>
      <c r="AI3257" t="s">
        <v>0</v>
      </c>
      <c r="AJ3257" t="s">
        <v>0</v>
      </c>
      <c r="AK3257" t="s">
        <v>5588</v>
      </c>
      <c r="AL3257" t="s">
        <v>0</v>
      </c>
      <c r="AM3257" t="s">
        <v>0</v>
      </c>
      <c r="AN3257" t="s">
        <v>5589</v>
      </c>
      <c r="AO3257" t="s">
        <v>5590</v>
      </c>
      <c r="AP3257" t="s">
        <v>0</v>
      </c>
      <c r="AQ3257" t="s">
        <v>0</v>
      </c>
      <c r="AR3257" t="s">
        <v>0</v>
      </c>
      <c r="AS3257" t="s">
        <v>0</v>
      </c>
      <c r="AT3257" t="s">
        <v>0</v>
      </c>
      <c r="AU3257" t="s">
        <v>0</v>
      </c>
      <c r="AV3257" t="s">
        <v>0</v>
      </c>
      <c r="AW3257" t="s">
        <v>0</v>
      </c>
      <c r="AX3257">
        <v>178.85</v>
      </c>
      <c r="AY3257" t="s">
        <v>0</v>
      </c>
      <c r="AZ3257" t="s">
        <v>0</v>
      </c>
      <c r="BA3257">
        <v>170.78</v>
      </c>
      <c r="BB3257">
        <v>187</v>
      </c>
      <c r="BC3257" s="3">
        <v>6.4126621073725811</v>
      </c>
      <c r="BD3257" s="3">
        <v>6.333830010445646</v>
      </c>
      <c r="BE3257" s="3">
        <v>6.3773244677365559</v>
      </c>
      <c r="BF3257" s="3">
        <v>6.1911434899548983</v>
      </c>
      <c r="BG3257" s="3">
        <v>6.5060041550265835</v>
      </c>
      <c r="BH3257" s="3">
        <v>6.3936102963552921</v>
      </c>
      <c r="BI3257" s="3">
        <v>6.0454403398147738</v>
      </c>
      <c r="BJ3257" s="3">
        <v>6.2349725984052426</v>
      </c>
      <c r="BK3257" s="3">
        <v>6.2358061046021032</v>
      </c>
      <c r="BL3257" s="3">
        <v>6.2684375522614539</v>
      </c>
      <c r="BM3257" s="3">
        <v>6.2757028494482103</v>
      </c>
      <c r="BN3257" s="3">
        <v>6.3250638935648862</v>
      </c>
      <c r="BO3257" s="3">
        <v>6.1020218569241527</v>
      </c>
    </row>
    <row r="3258" spans="1:67" x14ac:dyDescent="0.3">
      <c r="A3258">
        <v>12339</v>
      </c>
      <c r="B3258" s="3" t="s">
        <v>39674</v>
      </c>
      <c r="C3258">
        <v>1</v>
      </c>
      <c r="E3258" s="3" t="s">
        <v>43787</v>
      </c>
      <c r="F3258" s="3">
        <v>1</v>
      </c>
      <c r="G3258" s="3">
        <v>1</v>
      </c>
      <c r="H3258" t="s">
        <v>30190</v>
      </c>
      <c r="I3258" t="s">
        <v>31732</v>
      </c>
      <c r="J3258" s="2" t="s">
        <v>36248</v>
      </c>
      <c r="K3258" t="s">
        <v>28570</v>
      </c>
      <c r="L3258" s="1" t="s">
        <v>34212</v>
      </c>
      <c r="M3258" s="1" t="s">
        <v>34213</v>
      </c>
      <c r="N3258">
        <v>13</v>
      </c>
      <c r="O3258" s="3">
        <v>0</v>
      </c>
      <c r="P3258" s="3">
        <v>1.0636636108736996E-2</v>
      </c>
      <c r="Q3258" s="3">
        <v>2.9841557136715127E-2</v>
      </c>
      <c r="R3258" s="3">
        <v>-5.2320317494027775E-3</v>
      </c>
      <c r="S3258" s="3">
        <v>-8.3706809244255276E-2</v>
      </c>
      <c r="T3258" s="3">
        <v>-4.7129716719031482E-2</v>
      </c>
      <c r="U3258" s="3">
        <v>-1.5242967729086964E-2</v>
      </c>
      <c r="V3258" s="3">
        <v>5.7696263152051458E-4</v>
      </c>
      <c r="W3258" s="3">
        <v>-3.0648708189699645E-2</v>
      </c>
      <c r="X3258" s="3">
        <v>-4.0452120579487346E-3</v>
      </c>
      <c r="Y3258" s="3">
        <v>-8.1934400079005348E-2</v>
      </c>
      <c r="Z3258" s="3">
        <v>-4.0022170990170539E-2</v>
      </c>
      <c r="AA3258" s="3">
        <v>-1.8834159959006256E-2</v>
      </c>
      <c r="AB3258" s="3">
        <v>2.1763974291656669E-2</v>
      </c>
      <c r="AC3258" t="s">
        <v>15581</v>
      </c>
      <c r="AD3258" t="s">
        <v>15581</v>
      </c>
      <c r="AE3258" t="s">
        <v>15581</v>
      </c>
      <c r="AF3258" t="s">
        <v>15581</v>
      </c>
      <c r="AG3258" t="s">
        <v>15581</v>
      </c>
      <c r="AH3258" t="s">
        <v>15581</v>
      </c>
      <c r="AI3258" t="s">
        <v>15581</v>
      </c>
      <c r="AJ3258" t="s">
        <v>15581</v>
      </c>
      <c r="AK3258" t="s">
        <v>15581</v>
      </c>
      <c r="AL3258" t="s">
        <v>15581</v>
      </c>
      <c r="AM3258" t="s">
        <v>15581</v>
      </c>
      <c r="AN3258" t="s">
        <v>15581</v>
      </c>
      <c r="AO3258" t="s">
        <v>15581</v>
      </c>
      <c r="AP3258">
        <v>155.71</v>
      </c>
      <c r="AQ3258">
        <v>132.83000000000001</v>
      </c>
      <c r="AR3258">
        <v>134.87</v>
      </c>
      <c r="AS3258">
        <v>200.23</v>
      </c>
      <c r="AT3258">
        <v>172.75</v>
      </c>
      <c r="AU3258">
        <v>154.79</v>
      </c>
      <c r="AV3258">
        <v>187.59</v>
      </c>
      <c r="AW3258">
        <v>175.93</v>
      </c>
      <c r="AX3258">
        <v>188.24</v>
      </c>
      <c r="AY3258">
        <v>126.02</v>
      </c>
      <c r="AZ3258">
        <v>173.18</v>
      </c>
      <c r="BA3258">
        <v>187.59</v>
      </c>
      <c r="BB3258">
        <v>167.51</v>
      </c>
      <c r="BC3258" s="3">
        <v>6.5510716554419846</v>
      </c>
      <c r="BD3258" s="3">
        <v>6.63347855533382</v>
      </c>
      <c r="BE3258" s="3">
        <v>6.8288080726355505</v>
      </c>
      <c r="BF3258" s="3">
        <v>6.6091460115295959</v>
      </c>
      <c r="BG3258" s="3">
        <v>6.6410872376745456</v>
      </c>
      <c r="BH3258" s="3">
        <v>6.6916207084305439</v>
      </c>
      <c r="BI3258" s="3">
        <v>6.8033273542026391</v>
      </c>
      <c r="BJ3258" s="3">
        <v>6.6409184928877281</v>
      </c>
      <c r="BK3258" s="3">
        <v>6.6955779811201381</v>
      </c>
      <c r="BL3258" s="3">
        <v>6.4649662048909606</v>
      </c>
      <c r="BM3258" s="3">
        <v>6.6442612902280205</v>
      </c>
      <c r="BN3258" s="3">
        <v>6.7396830793796925</v>
      </c>
      <c r="BO3258" s="3">
        <v>6.584218112117405</v>
      </c>
    </row>
    <row r="3259" spans="1:67" x14ac:dyDescent="0.3">
      <c r="A3259">
        <v>12338</v>
      </c>
      <c r="B3259" s="3" t="s">
        <v>39673</v>
      </c>
      <c r="C3259">
        <v>1</v>
      </c>
      <c r="E3259" s="3" t="s">
        <v>44078</v>
      </c>
      <c r="F3259" s="3">
        <v>1</v>
      </c>
      <c r="G3259" s="3">
        <v>1</v>
      </c>
      <c r="H3259" t="s">
        <v>30190</v>
      </c>
      <c r="I3259" t="s">
        <v>31732</v>
      </c>
      <c r="J3259" s="2" t="s">
        <v>36248</v>
      </c>
      <c r="K3259" t="s">
        <v>28570</v>
      </c>
      <c r="L3259" s="1" t="s">
        <v>34212</v>
      </c>
      <c r="M3259" s="1" t="s">
        <v>34213</v>
      </c>
      <c r="N3259">
        <v>13</v>
      </c>
      <c r="O3259" s="3">
        <v>0</v>
      </c>
      <c r="P3259" s="3">
        <v>3.7311930641966591E-2</v>
      </c>
      <c r="Q3259" s="3">
        <v>2.1337582965694914E-2</v>
      </c>
      <c r="R3259" s="3">
        <v>0.14456851766471157</v>
      </c>
      <c r="S3259" s="3">
        <v>-8.2453673775515976E-2</v>
      </c>
      <c r="T3259" s="3">
        <v>-6.0863711096976456E-2</v>
      </c>
      <c r="U3259" s="3">
        <v>-1.6497409131362925E-2</v>
      </c>
      <c r="V3259" s="3">
        <v>0.10165007609443479</v>
      </c>
      <c r="W3259" s="3">
        <v>9.6261853058403485E-2</v>
      </c>
      <c r="X3259" s="3">
        <v>0.12750121921583699</v>
      </c>
      <c r="Y3259" s="3">
        <v>0.18726100484169694</v>
      </c>
      <c r="Z3259" s="3">
        <v>8.6535744325324474E-4</v>
      </c>
      <c r="AA3259" s="3">
        <v>-0.15723834283486607</v>
      </c>
      <c r="AB3259" s="3">
        <v>-5.478186209006651E-2</v>
      </c>
      <c r="AC3259" t="s">
        <v>7481</v>
      </c>
      <c r="AD3259" t="s">
        <v>0</v>
      </c>
      <c r="AE3259" t="s">
        <v>0</v>
      </c>
      <c r="AF3259" t="s">
        <v>0</v>
      </c>
      <c r="AG3259" t="s">
        <v>7481</v>
      </c>
      <c r="AH3259" t="s">
        <v>7481</v>
      </c>
      <c r="AI3259" t="s">
        <v>0</v>
      </c>
      <c r="AJ3259" t="s">
        <v>0</v>
      </c>
      <c r="AK3259" t="s">
        <v>7481</v>
      </c>
      <c r="AL3259" t="s">
        <v>7481</v>
      </c>
      <c r="AM3259" t="s">
        <v>0</v>
      </c>
      <c r="AN3259" t="s">
        <v>0</v>
      </c>
      <c r="AO3259" t="s">
        <v>0</v>
      </c>
      <c r="AP3259">
        <v>92.866</v>
      </c>
      <c r="AQ3259" t="s">
        <v>0</v>
      </c>
      <c r="AR3259" t="s">
        <v>0</v>
      </c>
      <c r="AS3259" t="s">
        <v>0</v>
      </c>
      <c r="AT3259">
        <v>78.933999999999997</v>
      </c>
      <c r="AU3259">
        <v>107.03</v>
      </c>
      <c r="AV3259" t="s">
        <v>0</v>
      </c>
      <c r="AW3259" t="s">
        <v>0</v>
      </c>
      <c r="AX3259">
        <v>132.16999999999999</v>
      </c>
      <c r="AY3259">
        <v>94.766999999999996</v>
      </c>
      <c r="AZ3259" t="s">
        <v>0</v>
      </c>
      <c r="BA3259" t="s">
        <v>0</v>
      </c>
      <c r="BB3259" t="s">
        <v>0</v>
      </c>
      <c r="BC3259" s="3">
        <v>6.009748255948554</v>
      </c>
      <c r="BD3259" s="3">
        <v>5.8992074631292315</v>
      </c>
      <c r="BE3259" s="3">
        <v>5.9122911554202231</v>
      </c>
      <c r="BF3259" s="3">
        <v>5.8231023765459673</v>
      </c>
      <c r="BG3259" s="3">
        <v>6.1589652603834102</v>
      </c>
      <c r="BH3259" s="3">
        <v>6.0244856676991674</v>
      </c>
      <c r="BI3259" s="3">
        <v>5.7435489592126316</v>
      </c>
      <c r="BJ3259" s="3">
        <v>5.8314282197081093</v>
      </c>
      <c r="BK3259" s="3">
        <v>5.9128700908840379</v>
      </c>
      <c r="BL3259" s="3">
        <v>6.0688905542579352</v>
      </c>
      <c r="BM3259" s="3">
        <v>5.9838021340197702</v>
      </c>
      <c r="BN3259" s="3">
        <v>5.9492240646946035</v>
      </c>
      <c r="BO3259" s="3">
        <v>5.7303784685876433</v>
      </c>
    </row>
    <row r="3260" spans="1:67" x14ac:dyDescent="0.3">
      <c r="A3260">
        <v>12347</v>
      </c>
      <c r="B3260" s="3" t="s">
        <v>39675</v>
      </c>
      <c r="C3260">
        <v>1</v>
      </c>
      <c r="E3260" s="3" t="s">
        <v>43803</v>
      </c>
      <c r="F3260" s="3">
        <v>0.999</v>
      </c>
      <c r="G3260" s="3">
        <v>0.77253846153846151</v>
      </c>
      <c r="H3260" t="s">
        <v>30190</v>
      </c>
      <c r="I3260" t="s">
        <v>31732</v>
      </c>
      <c r="J3260" s="2" t="s">
        <v>36248</v>
      </c>
      <c r="K3260" t="s">
        <v>28570</v>
      </c>
      <c r="L3260" s="1" t="s">
        <v>34212</v>
      </c>
      <c r="M3260" s="1" t="s">
        <v>34213</v>
      </c>
      <c r="N3260">
        <v>13</v>
      </c>
      <c r="O3260" s="3">
        <v>0</v>
      </c>
      <c r="P3260" s="3">
        <v>4.4654367703005314E-3</v>
      </c>
      <c r="Q3260" s="3">
        <v>7.2723231021620455E-2</v>
      </c>
      <c r="R3260" s="3">
        <v>6.2674362763392485E-2</v>
      </c>
      <c r="S3260" s="3">
        <v>8.9498150839102647E-2</v>
      </c>
      <c r="T3260" s="3">
        <v>0.11703005301018697</v>
      </c>
      <c r="U3260" s="3">
        <v>6.9014677915180456E-2</v>
      </c>
      <c r="V3260" s="3">
        <v>7.6260923761779474E-3</v>
      </c>
      <c r="W3260" s="3">
        <v>0.12750121921583699</v>
      </c>
      <c r="X3260" s="3">
        <v>0.15003969277415322</v>
      </c>
      <c r="Y3260" s="3">
        <v>8.351974882017292E-2</v>
      </c>
      <c r="Z3260" s="3">
        <v>3.0547964162966627E-2</v>
      </c>
      <c r="AA3260" s="3">
        <v>0.12181115114198661</v>
      </c>
      <c r="AB3260" s="3">
        <v>9.4100916438866505E-2</v>
      </c>
      <c r="AC3260" t="s">
        <v>20334</v>
      </c>
      <c r="AD3260" t="s">
        <v>20332</v>
      </c>
      <c r="AE3260" t="s">
        <v>20322</v>
      </c>
      <c r="AF3260" t="s">
        <v>20323</v>
      </c>
      <c r="AG3260" t="s">
        <v>20324</v>
      </c>
      <c r="AH3260" t="s">
        <v>20325</v>
      </c>
      <c r="AI3260" t="s">
        <v>20326</v>
      </c>
      <c r="AJ3260" t="s">
        <v>20327</v>
      </c>
      <c r="AK3260" t="s">
        <v>20328</v>
      </c>
      <c r="AL3260" t="s">
        <v>20329</v>
      </c>
      <c r="AM3260" t="s">
        <v>20330</v>
      </c>
      <c r="AN3260" t="s">
        <v>20331</v>
      </c>
      <c r="AO3260" t="s">
        <v>20333</v>
      </c>
      <c r="AP3260">
        <v>61.801000000000002</v>
      </c>
      <c r="AQ3260">
        <v>86.08</v>
      </c>
      <c r="AR3260">
        <v>44.238</v>
      </c>
      <c r="AS3260">
        <v>41.521000000000001</v>
      </c>
      <c r="AT3260">
        <v>88.176000000000002</v>
      </c>
      <c r="AU3260">
        <v>121.38</v>
      </c>
      <c r="AV3260">
        <v>92.426000000000002</v>
      </c>
      <c r="AW3260">
        <v>94.057000000000002</v>
      </c>
      <c r="AX3260">
        <v>74.775999999999996</v>
      </c>
      <c r="AY3260">
        <v>86.08</v>
      </c>
      <c r="AZ3260">
        <v>83.825999999999993</v>
      </c>
      <c r="BA3260">
        <v>83.700999999999993</v>
      </c>
      <c r="BB3260">
        <v>60.472000000000001</v>
      </c>
      <c r="BC3260" s="3">
        <v>6.2997033733651904</v>
      </c>
      <c r="BD3260" s="3">
        <v>6.2558511787157745</v>
      </c>
      <c r="BE3260" s="3">
        <v>5.8002908207820356</v>
      </c>
      <c r="BF3260" s="3">
        <v>5.3126215825869814</v>
      </c>
      <c r="BG3260" s="3">
        <v>6.4267876904579957</v>
      </c>
      <c r="BH3260" s="3">
        <v>6.74999125350213</v>
      </c>
      <c r="BI3260" s="3">
        <v>6.5331744607423907</v>
      </c>
      <c r="BJ3260" s="3">
        <v>6.2224563366792465</v>
      </c>
      <c r="BK3260" s="3">
        <v>6.1124374173218436</v>
      </c>
      <c r="BL3260" s="3">
        <v>6.1638170938993255</v>
      </c>
      <c r="BM3260" s="3">
        <v>6.2981760097665509</v>
      </c>
      <c r="BN3260" s="3">
        <v>6.4717902765451916</v>
      </c>
      <c r="BO3260" s="3">
        <v>6.1053057627930754</v>
      </c>
    </row>
    <row r="3261" spans="1:67" x14ac:dyDescent="0.3">
      <c r="A3261">
        <v>14538</v>
      </c>
      <c r="B3261" s="3" t="s">
        <v>39909</v>
      </c>
      <c r="C3261">
        <v>1</v>
      </c>
      <c r="E3261" s="3" t="s">
        <v>43303</v>
      </c>
      <c r="F3261" s="3">
        <v>1</v>
      </c>
      <c r="G3261" s="3">
        <v>0.99615384615384628</v>
      </c>
      <c r="H3261" t="s">
        <v>30355</v>
      </c>
      <c r="I3261" t="s">
        <v>31907</v>
      </c>
      <c r="J3261" s="2" t="s">
        <v>36315</v>
      </c>
      <c r="K3261" t="s">
        <v>28745</v>
      </c>
      <c r="L3261" s="1" t="s">
        <v>33664</v>
      </c>
      <c r="M3261" s="1" t="s">
        <v>34312</v>
      </c>
      <c r="N3261">
        <v>13</v>
      </c>
      <c r="O3261" s="3">
        <v>0</v>
      </c>
      <c r="P3261" s="3">
        <v>-6.0276934712213959E-2</v>
      </c>
      <c r="Q3261" s="3">
        <v>9.2072094502929053E-2</v>
      </c>
      <c r="R3261" s="3">
        <v>-4.4503578005355296E-3</v>
      </c>
      <c r="S3261" s="3">
        <v>-4.3720267664328759E-2</v>
      </c>
      <c r="T3261" s="3">
        <v>-1.1064510568608174E-2</v>
      </c>
      <c r="U3261" s="3">
        <v>3.6749476427868279E-2</v>
      </c>
      <c r="V3261" s="3">
        <v>7.3271836424519357E-2</v>
      </c>
      <c r="W3261" s="3">
        <v>-2.5852519934474578E-2</v>
      </c>
      <c r="X3261" s="3">
        <v>-1.2810128722477389E-2</v>
      </c>
      <c r="Y3261" s="3">
        <v>-0.10609421115363012</v>
      </c>
      <c r="Z3261" s="3">
        <v>3.8436181656107918E-2</v>
      </c>
      <c r="AA3261" s="3">
        <v>-0.1303812355935309</v>
      </c>
      <c r="AB3261" s="3">
        <v>-1.7198037054790748E-2</v>
      </c>
      <c r="AC3261" t="s">
        <v>11002</v>
      </c>
      <c r="AD3261" t="s">
        <v>11002</v>
      </c>
      <c r="AE3261" t="s">
        <v>11001</v>
      </c>
      <c r="AF3261" t="s">
        <v>11002</v>
      </c>
      <c r="AG3261" t="s">
        <v>11001</v>
      </c>
      <c r="AH3261" t="s">
        <v>11002</v>
      </c>
      <c r="AI3261" t="s">
        <v>11003</v>
      </c>
      <c r="AJ3261" t="s">
        <v>11004</v>
      </c>
      <c r="AK3261" t="s">
        <v>11005</v>
      </c>
      <c r="AL3261" t="s">
        <v>11006</v>
      </c>
      <c r="AM3261" t="s">
        <v>11007</v>
      </c>
      <c r="AN3261" t="s">
        <v>11002</v>
      </c>
      <c r="AO3261" t="s">
        <v>11008</v>
      </c>
      <c r="AP3261">
        <v>149.86000000000001</v>
      </c>
      <c r="AQ3261">
        <v>181.72</v>
      </c>
      <c r="AR3261">
        <v>123.14</v>
      </c>
      <c r="AS3261">
        <v>147.16999999999999</v>
      </c>
      <c r="AT3261">
        <v>171.71</v>
      </c>
      <c r="AU3261">
        <v>165.66</v>
      </c>
      <c r="AV3261">
        <v>120.9</v>
      </c>
      <c r="AW3261">
        <v>174.78</v>
      </c>
      <c r="AX3261">
        <v>188.58</v>
      </c>
      <c r="AY3261">
        <v>174.59</v>
      </c>
      <c r="AZ3261">
        <v>162.26</v>
      </c>
      <c r="BA3261">
        <v>216.29</v>
      </c>
      <c r="BB3261">
        <v>152.94</v>
      </c>
      <c r="BC3261" s="3">
        <v>6.3115419584011949</v>
      </c>
      <c r="BD3261" s="3">
        <v>6.2495896577729431</v>
      </c>
      <c r="BE3261" s="3">
        <v>6.2584696615506932</v>
      </c>
      <c r="BF3261" s="3">
        <v>6.1020905255118363</v>
      </c>
      <c r="BG3261" s="3">
        <v>6.5393772390904568</v>
      </c>
      <c r="BH3261" s="3">
        <v>6.3372994914067968</v>
      </c>
      <c r="BI3261" s="3">
        <v>6.0380635269978589</v>
      </c>
      <c r="BJ3261" s="3">
        <v>6.1829564690553509</v>
      </c>
      <c r="BK3261" s="3">
        <v>6.2467201031071093</v>
      </c>
      <c r="BL3261" s="3">
        <v>6.3158444447510345</v>
      </c>
      <c r="BM3261" s="3">
        <v>6.2647234009019996</v>
      </c>
      <c r="BN3261" s="3">
        <v>6.2915020491896003</v>
      </c>
      <c r="BO3261" s="3">
        <v>6.0309638423782754</v>
      </c>
    </row>
    <row r="3262" spans="1:67" x14ac:dyDescent="0.3">
      <c r="A3262">
        <v>13479</v>
      </c>
      <c r="B3262" s="3" t="s">
        <v>38076</v>
      </c>
      <c r="C3262">
        <v>1</v>
      </c>
      <c r="E3262" s="3" t="s">
        <v>42988</v>
      </c>
      <c r="F3262" s="3">
        <v>1</v>
      </c>
      <c r="G3262" s="3">
        <v>1</v>
      </c>
      <c r="H3262" t="s">
        <v>30273</v>
      </c>
      <c r="I3262" t="s">
        <v>31820</v>
      </c>
      <c r="J3262" s="2" t="s">
        <v>35770</v>
      </c>
      <c r="K3262" t="s">
        <v>28658</v>
      </c>
      <c r="L3262" s="1" t="s">
        <v>45163</v>
      </c>
      <c r="M3262" s="1" t="s">
        <v>33440</v>
      </c>
      <c r="N3262">
        <v>10</v>
      </c>
      <c r="O3262" s="3">
        <v>0</v>
      </c>
      <c r="P3262" s="3">
        <v>7.9130816432649298E-3</v>
      </c>
      <c r="Q3262" s="3">
        <v>0.12340133597191391</v>
      </c>
      <c r="R3262" s="3">
        <v>0.14665522211946519</v>
      </c>
      <c r="S3262" s="3">
        <v>-3.1577420166879477E-2</v>
      </c>
      <c r="T3262" s="3">
        <v>0.10701824988212043</v>
      </c>
      <c r="U3262" s="3">
        <v>0.19547359238726494</v>
      </c>
      <c r="V3262" s="3">
        <v>9.9227865774861049E-2</v>
      </c>
      <c r="W3262" s="3">
        <v>0.15315678806142052</v>
      </c>
      <c r="X3262" s="3">
        <v>0.35004456586269433</v>
      </c>
      <c r="Y3262" s="3" t="s">
        <v>0</v>
      </c>
      <c r="Z3262" s="3">
        <v>0.16620125266270289</v>
      </c>
      <c r="AA3262" s="3" t="s">
        <v>0</v>
      </c>
      <c r="AB3262" s="3" t="s">
        <v>0</v>
      </c>
      <c r="AC3262" t="s">
        <v>9202</v>
      </c>
      <c r="AD3262" t="s">
        <v>0</v>
      </c>
      <c r="AE3262" t="s">
        <v>0</v>
      </c>
      <c r="AF3262" t="s">
        <v>0</v>
      </c>
      <c r="AG3262" t="s">
        <v>0</v>
      </c>
      <c r="AH3262" t="s">
        <v>9202</v>
      </c>
      <c r="AI3262" t="s">
        <v>0</v>
      </c>
      <c r="AJ3262" t="s">
        <v>0</v>
      </c>
      <c r="AK3262" t="s">
        <v>0</v>
      </c>
      <c r="AL3262" t="s">
        <v>0</v>
      </c>
      <c r="AM3262" t="s">
        <v>0</v>
      </c>
      <c r="AN3262" t="s">
        <v>0</v>
      </c>
      <c r="AO3262" t="s">
        <v>0</v>
      </c>
      <c r="AP3262">
        <v>57.018999999999998</v>
      </c>
      <c r="AQ3262" t="s">
        <v>0</v>
      </c>
      <c r="AR3262" t="s">
        <v>0</v>
      </c>
      <c r="AS3262" t="s">
        <v>0</v>
      </c>
      <c r="AT3262" t="s">
        <v>0</v>
      </c>
      <c r="AU3262">
        <v>105.65</v>
      </c>
      <c r="AV3262" t="s">
        <v>0</v>
      </c>
      <c r="AW3262" t="s">
        <v>0</v>
      </c>
      <c r="AX3262" t="s">
        <v>0</v>
      </c>
      <c r="AY3262" t="s">
        <v>0</v>
      </c>
      <c r="AZ3262" t="s">
        <v>0</v>
      </c>
      <c r="BA3262" t="s">
        <v>0</v>
      </c>
      <c r="BB3262" t="s">
        <v>0</v>
      </c>
      <c r="BC3262" s="3">
        <v>5.6054558914733787</v>
      </c>
      <c r="BD3262" s="3">
        <v>5.5423896695409374</v>
      </c>
      <c r="BE3262" s="3">
        <v>5.7340553726099053</v>
      </c>
      <c r="BF3262" s="3">
        <v>5.5709280303348372</v>
      </c>
      <c r="BG3262" s="3">
        <v>5.5555539043496811</v>
      </c>
      <c r="BH3262" s="3">
        <v>5.9030574136842864</v>
      </c>
      <c r="BI3262" s="3">
        <v>5.2016701796465812</v>
      </c>
      <c r="BJ3262" s="3">
        <v>5.1108589567318674</v>
      </c>
      <c r="BK3262" s="3">
        <v>5.5379827114450162</v>
      </c>
      <c r="BL3262" s="3" t="s">
        <v>0</v>
      </c>
      <c r="BM3262" s="3">
        <v>5.2846562827885153</v>
      </c>
      <c r="BN3262" s="3" t="s">
        <v>0</v>
      </c>
      <c r="BO3262" s="3" t="s">
        <v>0</v>
      </c>
    </row>
    <row r="3263" spans="1:67" x14ac:dyDescent="0.3">
      <c r="A3263">
        <v>23406</v>
      </c>
      <c r="B3263" s="3" t="s">
        <v>41902</v>
      </c>
      <c r="C3263">
        <v>1</v>
      </c>
      <c r="E3263" s="3" t="s">
        <v>43757</v>
      </c>
      <c r="F3263" s="3">
        <v>0.999</v>
      </c>
      <c r="G3263" s="3">
        <v>0.999</v>
      </c>
      <c r="H3263" t="s">
        <v>31112</v>
      </c>
      <c r="I3263" t="s">
        <v>32745</v>
      </c>
      <c r="J3263" s="2" t="s">
        <v>36929</v>
      </c>
      <c r="K3263" t="s">
        <v>29583</v>
      </c>
      <c r="L3263" s="1" t="s">
        <v>33664</v>
      </c>
      <c r="M3263" s="1" t="s">
        <v>35187</v>
      </c>
      <c r="N3263">
        <v>11</v>
      </c>
      <c r="O3263" s="3">
        <v>0</v>
      </c>
      <c r="P3263" s="3">
        <v>-8.9037139169775639E-2</v>
      </c>
      <c r="Q3263" s="3">
        <v>8.3111226931307056E-2</v>
      </c>
      <c r="R3263" s="3">
        <v>6.2950608822807855E-2</v>
      </c>
      <c r="S3263" s="3">
        <v>0.2573727556068014</v>
      </c>
      <c r="T3263" s="3" t="s">
        <v>0</v>
      </c>
      <c r="U3263" s="3" t="s">
        <v>0</v>
      </c>
      <c r="V3263" s="3">
        <v>0.26639677302455361</v>
      </c>
      <c r="W3263" s="3">
        <v>0.21126144971296112</v>
      </c>
      <c r="X3263" s="3">
        <v>0.19849415363908321</v>
      </c>
      <c r="Y3263" s="3">
        <v>0.22329897333278972</v>
      </c>
      <c r="Z3263" s="3">
        <v>0.46215704784739459</v>
      </c>
      <c r="AA3263" s="3">
        <v>0.35524184393088254</v>
      </c>
      <c r="AB3263" s="3">
        <v>0.30614555930877391</v>
      </c>
      <c r="AC3263" t="s">
        <v>0</v>
      </c>
      <c r="AD3263" t="s">
        <v>0</v>
      </c>
      <c r="AE3263" t="s">
        <v>0</v>
      </c>
      <c r="AF3263" t="s">
        <v>0</v>
      </c>
      <c r="AG3263" t="s">
        <v>0</v>
      </c>
      <c r="AH3263" t="s">
        <v>0</v>
      </c>
      <c r="AI3263" t="s">
        <v>0</v>
      </c>
      <c r="AJ3263" t="s">
        <v>0</v>
      </c>
      <c r="AK3263" t="s">
        <v>0</v>
      </c>
      <c r="AL3263" t="s">
        <v>7897</v>
      </c>
      <c r="AM3263" t="s">
        <v>0</v>
      </c>
      <c r="AN3263" t="s">
        <v>0</v>
      </c>
      <c r="AO3263" t="s">
        <v>0</v>
      </c>
      <c r="AP3263" t="s">
        <v>0</v>
      </c>
      <c r="AQ3263" t="s">
        <v>0</v>
      </c>
      <c r="AR3263" t="s">
        <v>0</v>
      </c>
      <c r="AS3263" t="s">
        <v>0</v>
      </c>
      <c r="AT3263" t="s">
        <v>0</v>
      </c>
      <c r="AU3263" t="s">
        <v>0</v>
      </c>
      <c r="AV3263" t="s">
        <v>0</v>
      </c>
      <c r="AW3263" t="s">
        <v>0</v>
      </c>
      <c r="AX3263" t="s">
        <v>0</v>
      </c>
      <c r="AY3263">
        <v>58.847999999999999</v>
      </c>
      <c r="AZ3263" t="s">
        <v>0</v>
      </c>
      <c r="BA3263" t="s">
        <v>0</v>
      </c>
      <c r="BB3263" t="s">
        <v>0</v>
      </c>
      <c r="BC3263" s="3">
        <v>5.956331740611275</v>
      </c>
      <c r="BD3263" s="3">
        <v>5.9282934122322022</v>
      </c>
      <c r="BE3263" s="3">
        <v>5.9440432202433824</v>
      </c>
      <c r="BF3263" s="3">
        <v>5.7363407177514434</v>
      </c>
      <c r="BG3263" s="3" t="s">
        <v>0</v>
      </c>
      <c r="BH3263" s="3" t="s">
        <v>0</v>
      </c>
      <c r="BI3263" s="3">
        <v>5.7999329916158464</v>
      </c>
      <c r="BJ3263" s="3">
        <v>5.8363810893796559</v>
      </c>
      <c r="BK3263" s="3">
        <v>5.8107095764430836</v>
      </c>
      <c r="BL3263" s="3">
        <v>6.0190747291778983</v>
      </c>
      <c r="BM3263" s="3">
        <v>5.8378724042696124</v>
      </c>
      <c r="BN3263" s="3">
        <v>6.0450490129889607</v>
      </c>
      <c r="BO3263" s="3">
        <v>5.6665460590317869</v>
      </c>
    </row>
    <row r="3264" spans="1:67" x14ac:dyDescent="0.3">
      <c r="A3264">
        <v>21307</v>
      </c>
      <c r="B3264" s="3" t="s">
        <v>41253</v>
      </c>
      <c r="C3264">
        <v>1</v>
      </c>
      <c r="D3264" s="13" t="s">
        <v>45210</v>
      </c>
      <c r="E3264" s="3" t="s">
        <v>43930</v>
      </c>
      <c r="F3264" s="3">
        <v>0.92900000000000005</v>
      </c>
      <c r="G3264" s="3">
        <v>0.92900000000000005</v>
      </c>
      <c r="H3264" t="s">
        <v>30923</v>
      </c>
      <c r="I3264" t="s">
        <v>32537</v>
      </c>
      <c r="J3264" s="2" t="s">
        <v>36721</v>
      </c>
      <c r="K3264" t="s">
        <v>29375</v>
      </c>
      <c r="L3264" s="1" t="s">
        <v>33664</v>
      </c>
      <c r="M3264" s="1" t="s">
        <v>34900</v>
      </c>
      <c r="N3264">
        <v>12</v>
      </c>
      <c r="O3264" s="3">
        <v>5</v>
      </c>
      <c r="P3264" s="3">
        <v>5.4917919128957937E-2</v>
      </c>
      <c r="Q3264" s="3">
        <v>-3.6422301637624742E-2</v>
      </c>
      <c r="R3264" s="3">
        <v>7.8199919921371541E-2</v>
      </c>
      <c r="S3264" s="3">
        <v>5.3250384702250179E-2</v>
      </c>
      <c r="T3264" s="3">
        <v>1.0779838753242761E-2</v>
      </c>
      <c r="U3264" s="3">
        <v>0.28119377495263409</v>
      </c>
      <c r="V3264" s="3">
        <v>0.36915934606453149</v>
      </c>
      <c r="W3264" s="3" t="s">
        <v>0</v>
      </c>
      <c r="X3264" s="3">
        <v>0.84639302085236034</v>
      </c>
      <c r="Y3264" s="3">
        <v>1.0480966532729441</v>
      </c>
      <c r="Z3264" s="3">
        <v>1.1558139841440758</v>
      </c>
      <c r="AA3264" s="3">
        <v>1.2247194655788205</v>
      </c>
      <c r="AB3264" s="3">
        <v>1.1273031057821306</v>
      </c>
      <c r="AC3264" t="s">
        <v>0</v>
      </c>
      <c r="AD3264" t="s">
        <v>0</v>
      </c>
      <c r="AE3264" t="s">
        <v>0</v>
      </c>
      <c r="AF3264" t="s">
        <v>0</v>
      </c>
      <c r="AG3264" t="s">
        <v>1339</v>
      </c>
      <c r="AH3264" t="s">
        <v>0</v>
      </c>
      <c r="AI3264" t="s">
        <v>0</v>
      </c>
      <c r="AJ3264" t="s">
        <v>0</v>
      </c>
      <c r="AK3264" t="s">
        <v>0</v>
      </c>
      <c r="AL3264" t="s">
        <v>0</v>
      </c>
      <c r="AM3264" t="s">
        <v>0</v>
      </c>
      <c r="AN3264" t="s">
        <v>0</v>
      </c>
      <c r="AO3264" t="s">
        <v>0</v>
      </c>
      <c r="AP3264" t="s">
        <v>0</v>
      </c>
      <c r="AQ3264" t="s">
        <v>0</v>
      </c>
      <c r="AR3264" t="s">
        <v>0</v>
      </c>
      <c r="AS3264" t="s">
        <v>0</v>
      </c>
      <c r="AT3264">
        <v>44.424999999999997</v>
      </c>
      <c r="AU3264" t="s">
        <v>0</v>
      </c>
      <c r="AV3264" t="s">
        <v>0</v>
      </c>
      <c r="AW3264" t="s">
        <v>0</v>
      </c>
      <c r="AX3264" t="s">
        <v>0</v>
      </c>
      <c r="AY3264" t="s">
        <v>0</v>
      </c>
      <c r="AZ3264" t="s">
        <v>0</v>
      </c>
      <c r="BA3264" t="s">
        <v>0</v>
      </c>
      <c r="BB3264" t="s">
        <v>0</v>
      </c>
      <c r="BC3264" s="3">
        <v>5.1150443952584128</v>
      </c>
      <c r="BD3264" s="3">
        <v>4.4946415102820403</v>
      </c>
      <c r="BE3264" s="3">
        <v>4.9668547985020721</v>
      </c>
      <c r="BF3264" s="3">
        <v>4.9480313232580304</v>
      </c>
      <c r="BG3264" s="3">
        <v>5.248488225577443</v>
      </c>
      <c r="BH3264" s="3">
        <v>5.1074474095236093</v>
      </c>
      <c r="BI3264" s="3">
        <v>5.4108615542165976</v>
      </c>
      <c r="BJ3264" s="3" t="s">
        <v>0</v>
      </c>
      <c r="BK3264" s="3">
        <v>5.352085997501586</v>
      </c>
      <c r="BL3264" s="3">
        <v>5.3289908554494287</v>
      </c>
      <c r="BM3264" s="3">
        <v>5.4010039798994827</v>
      </c>
      <c r="BN3264" s="3">
        <v>5.428620672671939</v>
      </c>
      <c r="BO3264" s="3">
        <v>5.1849751906982613</v>
      </c>
    </row>
    <row r="3265" spans="1:67" x14ac:dyDescent="0.3">
      <c r="A3265">
        <v>21313</v>
      </c>
      <c r="B3265" s="3" t="s">
        <v>41254</v>
      </c>
      <c r="C3265">
        <v>1</v>
      </c>
      <c r="E3265" s="3" t="s">
        <v>43051</v>
      </c>
      <c r="F3265" s="3">
        <v>1</v>
      </c>
      <c r="G3265" s="3">
        <v>1</v>
      </c>
      <c r="H3265" t="s">
        <v>30923</v>
      </c>
      <c r="I3265" t="s">
        <v>32537</v>
      </c>
      <c r="J3265" s="2" t="s">
        <v>36721</v>
      </c>
      <c r="K3265" t="s">
        <v>29375</v>
      </c>
      <c r="L3265" s="1" t="s">
        <v>33664</v>
      </c>
      <c r="M3265" s="1" t="s">
        <v>34900</v>
      </c>
      <c r="N3265">
        <v>12</v>
      </c>
      <c r="O3265" s="3">
        <v>1</v>
      </c>
      <c r="P3265" s="3">
        <v>4.4044332706021212E-2</v>
      </c>
      <c r="Q3265" s="3">
        <v>0.18014786115842862</v>
      </c>
      <c r="R3265" s="3" t="s">
        <v>0</v>
      </c>
      <c r="S3265" s="3">
        <v>0.32653734813995189</v>
      </c>
      <c r="T3265" s="3">
        <v>0.37673490499852208</v>
      </c>
      <c r="U3265" s="3">
        <v>0.39791246017690557</v>
      </c>
      <c r="V3265" s="3">
        <v>0.20125745684324109</v>
      </c>
      <c r="W3265" s="3">
        <v>0.43999539792323583</v>
      </c>
      <c r="X3265" s="3">
        <v>0.40435819483331137</v>
      </c>
      <c r="Y3265" s="3">
        <v>0.43520185588706578</v>
      </c>
      <c r="Z3265" s="3">
        <v>0.49497875319664042</v>
      </c>
      <c r="AA3265" s="3">
        <v>0.53146879941017755</v>
      </c>
      <c r="AB3265" s="3">
        <v>0.40577457794987587</v>
      </c>
      <c r="AC3265" t="s">
        <v>14580</v>
      </c>
      <c r="AD3265" t="s">
        <v>14580</v>
      </c>
      <c r="AE3265" t="s">
        <v>0</v>
      </c>
      <c r="AF3265" t="s">
        <v>14580</v>
      </c>
      <c r="AG3265" t="s">
        <v>14580</v>
      </c>
      <c r="AH3265" t="s">
        <v>14580</v>
      </c>
      <c r="AI3265" t="s">
        <v>0</v>
      </c>
      <c r="AJ3265" t="s">
        <v>14580</v>
      </c>
      <c r="AK3265" t="s">
        <v>0</v>
      </c>
      <c r="AL3265" t="s">
        <v>14580</v>
      </c>
      <c r="AM3265" t="s">
        <v>14580</v>
      </c>
      <c r="AN3265" t="s">
        <v>14580</v>
      </c>
      <c r="AO3265" t="s">
        <v>0</v>
      </c>
      <c r="AP3265">
        <v>69.450999999999993</v>
      </c>
      <c r="AQ3265">
        <v>38.634</v>
      </c>
      <c r="AR3265" t="s">
        <v>0</v>
      </c>
      <c r="AS3265">
        <v>38.634</v>
      </c>
      <c r="AT3265">
        <v>37.426000000000002</v>
      </c>
      <c r="AU3265">
        <v>47.287999999999997</v>
      </c>
      <c r="AV3265" t="s">
        <v>0</v>
      </c>
      <c r="AW3265">
        <v>47.287999999999997</v>
      </c>
      <c r="AX3265" t="s">
        <v>0</v>
      </c>
      <c r="AY3265">
        <v>44.847000000000001</v>
      </c>
      <c r="AZ3265">
        <v>45.256999999999998</v>
      </c>
      <c r="BA3265">
        <v>51.841000000000001</v>
      </c>
      <c r="BB3265" t="s">
        <v>0</v>
      </c>
      <c r="BC3265" s="3">
        <v>5.9601900364917437</v>
      </c>
      <c r="BD3265" s="3">
        <v>5.6905238929275894</v>
      </c>
      <c r="BE3265" s="3" t="s">
        <v>0</v>
      </c>
      <c r="BF3265" s="3">
        <v>5.6777620302018423</v>
      </c>
      <c r="BG3265" s="3">
        <v>6.0674056584378242</v>
      </c>
      <c r="BH3265" s="3">
        <v>5.8971705673529655</v>
      </c>
      <c r="BI3265" s="3">
        <v>5.8294195692540285</v>
      </c>
      <c r="BJ3265" s="3">
        <v>5.6620869897416819</v>
      </c>
      <c r="BK3265" s="3">
        <v>5.9579853943478529</v>
      </c>
      <c r="BL3265" s="3">
        <v>6.1248953049884927</v>
      </c>
      <c r="BM3265" s="3">
        <v>6.0152339762467086</v>
      </c>
      <c r="BN3265" s="3">
        <v>5.9537645225682283</v>
      </c>
      <c r="BO3265" s="3">
        <v>5.7348078275719576</v>
      </c>
    </row>
    <row r="3266" spans="1:67" x14ac:dyDescent="0.3">
      <c r="A3266">
        <v>20173</v>
      </c>
      <c r="B3266" s="3" t="s">
        <v>40941</v>
      </c>
      <c r="C3266">
        <v>1</v>
      </c>
      <c r="D3266" s="13" t="s">
        <v>45211</v>
      </c>
      <c r="E3266" s="3" t="s">
        <v>43458</v>
      </c>
      <c r="F3266" s="3">
        <v>1</v>
      </c>
      <c r="G3266" s="3">
        <v>1</v>
      </c>
      <c r="H3266" t="s">
        <v>30841</v>
      </c>
      <c r="I3266" t="s">
        <v>32443</v>
      </c>
      <c r="J3266" s="2" t="s">
        <v>36627</v>
      </c>
      <c r="K3266" t="s">
        <v>29281</v>
      </c>
      <c r="L3266" s="1" t="s">
        <v>45163</v>
      </c>
      <c r="M3266" s="1" t="s">
        <v>34772</v>
      </c>
      <c r="N3266">
        <v>13</v>
      </c>
      <c r="O3266" s="3">
        <v>3</v>
      </c>
      <c r="P3266" s="3">
        <v>4.7538388763360598E-2</v>
      </c>
      <c r="Q3266" s="3">
        <v>0.16979675618324852</v>
      </c>
      <c r="R3266" s="3">
        <v>0.14834844991564902</v>
      </c>
      <c r="S3266" s="3">
        <v>9.0311471376036581E-2</v>
      </c>
      <c r="T3266" s="3">
        <v>-6.3544853205854596E-2</v>
      </c>
      <c r="U3266" s="3">
        <v>-0.11387911586739226</v>
      </c>
      <c r="V3266" s="3">
        <v>-0.31758850930054039</v>
      </c>
      <c r="W3266" s="3">
        <v>-0.32034200253333606</v>
      </c>
      <c r="X3266" s="3">
        <v>-0.3980753323280099</v>
      </c>
      <c r="Y3266" s="3">
        <v>-0.47323004864518392</v>
      </c>
      <c r="Z3266" s="3">
        <v>-0.63758060996680999</v>
      </c>
      <c r="AA3266" s="3">
        <v>-0.62029032767919035</v>
      </c>
      <c r="AB3266" s="3">
        <v>-0.71761950536139441</v>
      </c>
      <c r="AC3266" t="s">
        <v>2130</v>
      </c>
      <c r="AD3266" t="s">
        <v>2130</v>
      </c>
      <c r="AE3266" t="s">
        <v>2130</v>
      </c>
      <c r="AF3266" t="s">
        <v>2130</v>
      </c>
      <c r="AG3266" t="s">
        <v>2130</v>
      </c>
      <c r="AH3266" t="s">
        <v>2130</v>
      </c>
      <c r="AI3266" t="s">
        <v>2130</v>
      </c>
      <c r="AJ3266" t="s">
        <v>2130</v>
      </c>
      <c r="AK3266" t="s">
        <v>2130</v>
      </c>
      <c r="AL3266" t="s">
        <v>2130</v>
      </c>
      <c r="AM3266" t="s">
        <v>2130</v>
      </c>
      <c r="AN3266" t="s">
        <v>2130</v>
      </c>
      <c r="AO3266" t="s">
        <v>2130</v>
      </c>
      <c r="AP3266">
        <v>200.33</v>
      </c>
      <c r="AQ3266">
        <v>200.45</v>
      </c>
      <c r="AR3266">
        <v>205.88</v>
      </c>
      <c r="AS3266">
        <v>239.58</v>
      </c>
      <c r="AT3266">
        <v>200.6</v>
      </c>
      <c r="AU3266">
        <v>225.54</v>
      </c>
      <c r="AV3266">
        <v>209.23</v>
      </c>
      <c r="AW3266">
        <v>250.26</v>
      </c>
      <c r="AX3266">
        <v>229.96</v>
      </c>
      <c r="AY3266">
        <v>235.75</v>
      </c>
      <c r="AZ3266">
        <v>249.47</v>
      </c>
      <c r="BA3266">
        <v>262.25</v>
      </c>
      <c r="BB3266">
        <v>221.79</v>
      </c>
      <c r="BC3266" s="3">
        <v>7.4283616050440031</v>
      </c>
      <c r="BD3266" s="3">
        <v>7.4491697321652008</v>
      </c>
      <c r="BE3266" s="3">
        <v>7.5225746326911764</v>
      </c>
      <c r="BF3266" s="3">
        <v>7.4828021477204603</v>
      </c>
      <c r="BG3266" s="3">
        <v>7.5939834800237733</v>
      </c>
      <c r="BH3266" s="3">
        <v>7.36726271478424</v>
      </c>
      <c r="BI3266" s="3">
        <v>7.1589652603834102</v>
      </c>
      <c r="BJ3266" s="3">
        <v>7.2468431222513194</v>
      </c>
      <c r="BK3266" s="3">
        <v>7.2389739491860459</v>
      </c>
      <c r="BL3266" s="3">
        <v>7.3378783778012044</v>
      </c>
      <c r="BM3266" s="3">
        <v>7.3192310181602727</v>
      </c>
      <c r="BN3266" s="3">
        <v>7.3091828693103897</v>
      </c>
      <c r="BO3266" s="3">
        <v>7.0286932283939159</v>
      </c>
    </row>
    <row r="3267" spans="1:67" x14ac:dyDescent="0.3">
      <c r="A3267">
        <v>20182</v>
      </c>
      <c r="B3267" s="3" t="s">
        <v>40944</v>
      </c>
      <c r="C3267">
        <v>1</v>
      </c>
      <c r="D3267" s="13" t="s">
        <v>45211</v>
      </c>
      <c r="E3267" s="3" t="s">
        <v>44119</v>
      </c>
      <c r="F3267" s="3">
        <v>1</v>
      </c>
      <c r="G3267" s="3">
        <v>1</v>
      </c>
      <c r="H3267" t="s">
        <v>30841</v>
      </c>
      <c r="I3267" t="s">
        <v>32443</v>
      </c>
      <c r="J3267" s="2" t="s">
        <v>36627</v>
      </c>
      <c r="K3267" t="s">
        <v>29281</v>
      </c>
      <c r="L3267" s="1" t="s">
        <v>45163</v>
      </c>
      <c r="M3267" s="1" t="s">
        <v>34772</v>
      </c>
      <c r="N3267">
        <v>13</v>
      </c>
      <c r="O3267" s="3">
        <v>3</v>
      </c>
      <c r="P3267" s="3">
        <v>-2.1072223618601206E-2</v>
      </c>
      <c r="Q3267" s="3">
        <v>0.13894549792384134</v>
      </c>
      <c r="R3267" s="3">
        <v>6.6674762724460157E-2</v>
      </c>
      <c r="S3267" s="3">
        <v>4.1943829970167254E-2</v>
      </c>
      <c r="T3267" s="3">
        <v>-8.15374345020278E-2</v>
      </c>
      <c r="U3267" s="3">
        <v>-0.14230558241746832</v>
      </c>
      <c r="V3267" s="3">
        <v>-0.34287223102515851</v>
      </c>
      <c r="W3267" s="3">
        <v>-0.34013022852551528</v>
      </c>
      <c r="X3267" s="3">
        <v>-0.37355151793997565</v>
      </c>
      <c r="Y3267" s="3">
        <v>-0.43813135090915067</v>
      </c>
      <c r="Z3267" s="3">
        <v>-0.5572422423652289</v>
      </c>
      <c r="AA3267" s="3">
        <v>-0.58586446701554884</v>
      </c>
      <c r="AB3267" s="3">
        <v>-0.58783632425627308</v>
      </c>
      <c r="AC3267" t="s">
        <v>18294</v>
      </c>
      <c r="AD3267" t="s">
        <v>18294</v>
      </c>
      <c r="AE3267" t="s">
        <v>18294</v>
      </c>
      <c r="AF3267" t="s">
        <v>18294</v>
      </c>
      <c r="AG3267" t="s">
        <v>18294</v>
      </c>
      <c r="AH3267" t="s">
        <v>18294</v>
      </c>
      <c r="AI3267" t="s">
        <v>18294</v>
      </c>
      <c r="AJ3267" t="s">
        <v>18294</v>
      </c>
      <c r="AK3267" t="s">
        <v>18294</v>
      </c>
      <c r="AL3267" t="s">
        <v>18294</v>
      </c>
      <c r="AM3267" t="s">
        <v>18294</v>
      </c>
      <c r="AN3267" t="s">
        <v>18294</v>
      </c>
      <c r="AO3267" t="s">
        <v>18294</v>
      </c>
      <c r="AP3267">
        <v>153.74</v>
      </c>
      <c r="AQ3267">
        <v>132.5</v>
      </c>
      <c r="AR3267">
        <v>89.188999999999993</v>
      </c>
      <c r="AS3267">
        <v>111.94</v>
      </c>
      <c r="AT3267">
        <v>113.61</v>
      </c>
      <c r="AU3267">
        <v>127.56</v>
      </c>
      <c r="AV3267">
        <v>105.03</v>
      </c>
      <c r="AW3267">
        <v>140.91</v>
      </c>
      <c r="AX3267">
        <v>140.78</v>
      </c>
      <c r="AY3267">
        <v>147.24</v>
      </c>
      <c r="AZ3267">
        <v>131.16999999999999</v>
      </c>
      <c r="BA3267">
        <v>153.74</v>
      </c>
      <c r="BB3267">
        <v>109.72</v>
      </c>
      <c r="BC3267" s="3">
        <v>6.6055097521113879</v>
      </c>
      <c r="BD3267" s="3">
        <v>6.5755573000600256</v>
      </c>
      <c r="BE3267" s="3">
        <v>6.7520330742913428</v>
      </c>
      <c r="BF3267" s="3">
        <v>6.7030677233802329</v>
      </c>
      <c r="BG3267" s="3">
        <v>6.7463539185264931</v>
      </c>
      <c r="BH3267" s="3">
        <v>6.6929702308311168</v>
      </c>
      <c r="BI3267" s="3">
        <v>6.2807831779558869</v>
      </c>
      <c r="BJ3267" s="3">
        <v>6.4662297917058345</v>
      </c>
      <c r="BK3267" s="3">
        <v>6.5302509393667192</v>
      </c>
      <c r="BL3267" s="3">
        <v>6.6546385163726205</v>
      </c>
      <c r="BM3267" s="3">
        <v>6.6262582235348306</v>
      </c>
      <c r="BN3267" s="3">
        <v>6.6920710153351095</v>
      </c>
      <c r="BO3267" s="3">
        <v>6.0757658782157344</v>
      </c>
    </row>
    <row r="3268" spans="1:67" x14ac:dyDescent="0.3">
      <c r="A3268">
        <v>20186</v>
      </c>
      <c r="B3268" s="3" t="s">
        <v>40946</v>
      </c>
      <c r="C3268">
        <v>1</v>
      </c>
      <c r="E3268" s="3" t="s">
        <v>43968</v>
      </c>
      <c r="F3268" s="3">
        <v>0.995</v>
      </c>
      <c r="G3268" s="3">
        <v>0.86070000000000013</v>
      </c>
      <c r="H3268" t="s">
        <v>30841</v>
      </c>
      <c r="I3268" t="s">
        <v>32443</v>
      </c>
      <c r="J3268" s="2" t="s">
        <v>36627</v>
      </c>
      <c r="K3268" t="s">
        <v>29281</v>
      </c>
      <c r="L3268" s="1" t="s">
        <v>45163</v>
      </c>
      <c r="M3268" s="1" t="s">
        <v>34772</v>
      </c>
      <c r="N3268">
        <v>13</v>
      </c>
      <c r="O3268" s="3">
        <v>3</v>
      </c>
      <c r="P3268" s="3">
        <v>8.7737070660161356E-3</v>
      </c>
      <c r="Q3268" s="3">
        <v>0.42824961070569478</v>
      </c>
      <c r="R3268" s="3">
        <v>0.29183927325711451</v>
      </c>
      <c r="S3268" s="3">
        <v>0.36064520246021614</v>
      </c>
      <c r="T3268" s="3">
        <v>0.4770555655785727</v>
      </c>
      <c r="U3268" s="3">
        <v>0.45069659626437825</v>
      </c>
      <c r="V3268" s="3">
        <v>0.37939916252557832</v>
      </c>
      <c r="W3268" s="3">
        <v>0.47778092851618925</v>
      </c>
      <c r="X3268" s="3">
        <v>0.55326219027243284</v>
      </c>
      <c r="Y3268" s="3">
        <v>0.50080205305715764</v>
      </c>
      <c r="Z3268" s="3">
        <v>0.33285112207215423</v>
      </c>
      <c r="AA3268" s="3">
        <v>0.53664975402003423</v>
      </c>
      <c r="AB3268" s="3">
        <v>0.21076289418631022</v>
      </c>
      <c r="AC3268" t="s">
        <v>20106</v>
      </c>
      <c r="AD3268" t="s">
        <v>20107</v>
      </c>
      <c r="AE3268" t="s">
        <v>0</v>
      </c>
      <c r="AF3268" t="s">
        <v>20100</v>
      </c>
      <c r="AG3268" t="s">
        <v>0</v>
      </c>
      <c r="AH3268" t="s">
        <v>20101</v>
      </c>
      <c r="AI3268" t="s">
        <v>20102</v>
      </c>
      <c r="AJ3268" t="s">
        <v>20103</v>
      </c>
      <c r="AK3268" t="s">
        <v>20104</v>
      </c>
      <c r="AL3268" t="s">
        <v>20105</v>
      </c>
      <c r="AM3268" t="s">
        <v>20106</v>
      </c>
      <c r="AN3268" t="s">
        <v>0</v>
      </c>
      <c r="AO3268" t="s">
        <v>20108</v>
      </c>
      <c r="AP3268">
        <v>219.23</v>
      </c>
      <c r="AQ3268">
        <v>190.55</v>
      </c>
      <c r="AR3268" t="s">
        <v>0</v>
      </c>
      <c r="AS3268">
        <v>177.6</v>
      </c>
      <c r="AT3268" t="s">
        <v>0</v>
      </c>
      <c r="AU3268">
        <v>95.093999999999994</v>
      </c>
      <c r="AV3268">
        <v>120.11</v>
      </c>
      <c r="AW3268">
        <v>180.08</v>
      </c>
      <c r="AX3268">
        <v>196.3</v>
      </c>
      <c r="AY3268">
        <v>188.1</v>
      </c>
      <c r="AZ3268">
        <v>202.39</v>
      </c>
      <c r="BA3268" t="s">
        <v>0</v>
      </c>
      <c r="BB3268">
        <v>180.31</v>
      </c>
      <c r="BC3268" s="3">
        <v>6.2698863702786731</v>
      </c>
      <c r="BD3268" s="3">
        <v>6.2129063927503019</v>
      </c>
      <c r="BE3268" s="3">
        <v>6.2298609486549905</v>
      </c>
      <c r="BF3268" s="3">
        <v>6.1064628837961212</v>
      </c>
      <c r="BG3268" s="3">
        <v>6.2879360270447027</v>
      </c>
      <c r="BH3268" s="3">
        <v>6.2382468865266869</v>
      </c>
      <c r="BI3268" s="3">
        <v>5.9660290363068018</v>
      </c>
      <c r="BJ3268" s="3">
        <v>6.1150110713004526</v>
      </c>
      <c r="BK3268" s="3">
        <v>6.0905401997542352</v>
      </c>
      <c r="BL3268" s="3">
        <v>6.1117664330525621</v>
      </c>
      <c r="BM3268" s="3">
        <v>6.2344413512663346</v>
      </c>
      <c r="BN3268" s="3">
        <v>6.2789135747159621</v>
      </c>
      <c r="BO3268" s="3">
        <v>6.042102768037303</v>
      </c>
    </row>
    <row r="3269" spans="1:67" x14ac:dyDescent="0.3">
      <c r="A3269">
        <v>20183</v>
      </c>
      <c r="B3269" s="3" t="s">
        <v>40945</v>
      </c>
      <c r="C3269">
        <v>1</v>
      </c>
      <c r="E3269" s="3" t="s">
        <v>43643</v>
      </c>
      <c r="F3269" s="3">
        <v>1</v>
      </c>
      <c r="G3269" s="3">
        <v>0.99992307692307691</v>
      </c>
      <c r="H3269" t="s">
        <v>30841</v>
      </c>
      <c r="I3269" t="s">
        <v>32443</v>
      </c>
      <c r="J3269" s="2" t="s">
        <v>36627</v>
      </c>
      <c r="K3269" t="s">
        <v>29281</v>
      </c>
      <c r="L3269" s="1" t="s">
        <v>45163</v>
      </c>
      <c r="M3269" s="1" t="s">
        <v>34772</v>
      </c>
      <c r="N3269">
        <v>13</v>
      </c>
      <c r="O3269" s="3">
        <v>2</v>
      </c>
      <c r="P3269" s="3">
        <v>-4.4358863504174719E-3</v>
      </c>
      <c r="Q3269" s="3">
        <v>-0.13019175011752199</v>
      </c>
      <c r="R3269" s="3">
        <v>-8.2621714113168418E-2</v>
      </c>
      <c r="S3269" s="3">
        <v>-0.15028890812703033</v>
      </c>
      <c r="T3269" s="3">
        <v>-0.17718013246821682</v>
      </c>
      <c r="U3269" s="3">
        <v>-0.30987795515600264</v>
      </c>
      <c r="V3269" s="3">
        <v>-0.20569643428321216</v>
      </c>
      <c r="W3269" s="3">
        <v>-0.44720980571014812</v>
      </c>
      <c r="X3269" s="3">
        <v>-0.44972972891343194</v>
      </c>
      <c r="Y3269" s="3">
        <v>-0.42273312546085157</v>
      </c>
      <c r="Z3269" s="3">
        <v>-0.48691356886583875</v>
      </c>
      <c r="AA3269" s="3">
        <v>-0.72291982342507721</v>
      </c>
      <c r="AB3269" s="3">
        <v>-0.51717236387771537</v>
      </c>
      <c r="AC3269" t="s">
        <v>18308</v>
      </c>
      <c r="AD3269" t="s">
        <v>18308</v>
      </c>
      <c r="AE3269" t="s">
        <v>18307</v>
      </c>
      <c r="AF3269" t="s">
        <v>18308</v>
      </c>
      <c r="AG3269" t="s">
        <v>18308</v>
      </c>
      <c r="AH3269" t="s">
        <v>18308</v>
      </c>
      <c r="AI3269" t="s">
        <v>18308</v>
      </c>
      <c r="AJ3269" t="s">
        <v>18308</v>
      </c>
      <c r="AK3269" t="s">
        <v>18308</v>
      </c>
      <c r="AL3269" t="s">
        <v>18308</v>
      </c>
      <c r="AM3269" t="s">
        <v>18308</v>
      </c>
      <c r="AN3269" t="s">
        <v>18308</v>
      </c>
      <c r="AO3269" t="s">
        <v>18308</v>
      </c>
      <c r="AP3269">
        <v>220.64</v>
      </c>
      <c r="AQ3269">
        <v>199.01</v>
      </c>
      <c r="AR3269">
        <v>142.30000000000001</v>
      </c>
      <c r="AS3269">
        <v>214.46</v>
      </c>
      <c r="AT3269">
        <v>181.94</v>
      </c>
      <c r="AU3269">
        <v>175.8</v>
      </c>
      <c r="AV3269">
        <v>197.67</v>
      </c>
      <c r="AW3269">
        <v>204.05</v>
      </c>
      <c r="AX3269">
        <v>198.51</v>
      </c>
      <c r="AY3269">
        <v>186.45</v>
      </c>
      <c r="AZ3269">
        <v>194.27</v>
      </c>
      <c r="BA3269">
        <v>194.19</v>
      </c>
      <c r="BB3269">
        <v>188.1</v>
      </c>
      <c r="BC3269" s="3">
        <v>7.2800089531081857</v>
      </c>
      <c r="BD3269" s="3">
        <v>7.0463780880482725</v>
      </c>
      <c r="BE3269" s="3">
        <v>7.1895183861263776</v>
      </c>
      <c r="BF3269" s="3">
        <v>6.9166013204578434</v>
      </c>
      <c r="BG3269" s="3">
        <v>7.1541804321118239</v>
      </c>
      <c r="BH3269" s="3">
        <v>7.0476641946015599</v>
      </c>
      <c r="BI3269" s="3">
        <v>6.774918228980054</v>
      </c>
      <c r="BJ3269" s="3">
        <v>6.9102080509581656</v>
      </c>
      <c r="BK3269" s="3">
        <v>6.9053154630833955</v>
      </c>
      <c r="BL3269" s="3">
        <v>6.9871700279521161</v>
      </c>
      <c r="BM3269" s="3">
        <v>6.8879659460780429</v>
      </c>
      <c r="BN3269" s="3">
        <v>6.9345640954480814</v>
      </c>
      <c r="BO3269" s="3">
        <v>6.6932167489510448</v>
      </c>
    </row>
    <row r="3270" spans="1:67" x14ac:dyDescent="0.3">
      <c r="A3270">
        <v>20177</v>
      </c>
      <c r="B3270" s="3" t="s">
        <v>40942</v>
      </c>
      <c r="C3270">
        <v>1</v>
      </c>
      <c r="E3270" s="3" t="s">
        <v>42711</v>
      </c>
      <c r="F3270" s="3">
        <v>1</v>
      </c>
      <c r="G3270" s="3">
        <v>0.98774999999999991</v>
      </c>
      <c r="H3270" t="s">
        <v>30841</v>
      </c>
      <c r="I3270" t="s">
        <v>32443</v>
      </c>
      <c r="J3270" s="2" t="s">
        <v>36627</v>
      </c>
      <c r="K3270" t="s">
        <v>29281</v>
      </c>
      <c r="L3270" s="1" t="s">
        <v>45163</v>
      </c>
      <c r="M3270" s="1" t="s">
        <v>34772</v>
      </c>
      <c r="N3270">
        <v>13</v>
      </c>
      <c r="O3270" s="3">
        <v>2</v>
      </c>
      <c r="P3270" s="3">
        <v>0.17466207953358825</v>
      </c>
      <c r="Q3270" s="3">
        <v>0.1575611760911883</v>
      </c>
      <c r="R3270" s="3">
        <v>-0.59631780101136422</v>
      </c>
      <c r="S3270" s="3">
        <v>0.16979675618324852</v>
      </c>
      <c r="T3270" s="3">
        <v>0.19660704409481775</v>
      </c>
      <c r="U3270" s="3">
        <v>0.18154785645595639</v>
      </c>
      <c r="V3270" s="3">
        <v>0.15328652099086262</v>
      </c>
      <c r="W3270" s="3">
        <v>0.29548794305975318</v>
      </c>
      <c r="X3270" s="3">
        <v>0.22465773412073844</v>
      </c>
      <c r="Y3270" s="3">
        <v>0.12260646265104097</v>
      </c>
      <c r="Z3270" s="3">
        <v>0.21859520155085696</v>
      </c>
      <c r="AA3270" s="3">
        <v>-0.54871238613902462</v>
      </c>
      <c r="AB3270" s="3">
        <v>-0.10617185262720527</v>
      </c>
      <c r="AC3270" t="s">
        <v>0</v>
      </c>
      <c r="AD3270" t="s">
        <v>0</v>
      </c>
      <c r="AE3270" t="s">
        <v>0</v>
      </c>
      <c r="AF3270" t="s">
        <v>0</v>
      </c>
      <c r="AG3270" t="s">
        <v>3464</v>
      </c>
      <c r="AH3270" t="s">
        <v>3463</v>
      </c>
      <c r="AI3270" t="s">
        <v>0</v>
      </c>
      <c r="AJ3270" t="s">
        <v>0</v>
      </c>
      <c r="AK3270" t="s">
        <v>0</v>
      </c>
      <c r="AL3270" t="s">
        <v>3465</v>
      </c>
      <c r="AM3270" t="s">
        <v>0</v>
      </c>
      <c r="AN3270" t="s">
        <v>0</v>
      </c>
      <c r="AO3270" t="s">
        <v>3466</v>
      </c>
      <c r="AP3270" t="s">
        <v>0</v>
      </c>
      <c r="AQ3270" t="s">
        <v>0</v>
      </c>
      <c r="AR3270" t="s">
        <v>0</v>
      </c>
      <c r="AS3270" t="s">
        <v>0</v>
      </c>
      <c r="AT3270">
        <v>57.936</v>
      </c>
      <c r="AU3270">
        <v>99.998999999999995</v>
      </c>
      <c r="AV3270" t="s">
        <v>0</v>
      </c>
      <c r="AW3270" t="s">
        <v>0</v>
      </c>
      <c r="AX3270" t="s">
        <v>0</v>
      </c>
      <c r="AY3270">
        <v>36.576000000000001</v>
      </c>
      <c r="AZ3270" t="s">
        <v>0</v>
      </c>
      <c r="BA3270" t="s">
        <v>0</v>
      </c>
      <c r="BB3270">
        <v>53.341999999999999</v>
      </c>
      <c r="BC3270" s="3">
        <v>5.9563797613194147</v>
      </c>
      <c r="BD3270" s="3">
        <v>6.0666985504229949</v>
      </c>
      <c r="BE3270" s="3">
        <v>5.4285721092618688</v>
      </c>
      <c r="BF3270" s="3">
        <v>5.8284085258083724</v>
      </c>
      <c r="BG3270" s="3">
        <v>6.0027274726898296</v>
      </c>
      <c r="BH3270" s="3">
        <v>6.3428370369164249</v>
      </c>
      <c r="BI3270" s="3">
        <v>5.7324741772811931</v>
      </c>
      <c r="BJ3270" s="3">
        <v>5.3688259309588453</v>
      </c>
      <c r="BK3270" s="3">
        <v>5.9425388086785391</v>
      </c>
      <c r="BL3270" s="3">
        <v>5.882769222129272</v>
      </c>
      <c r="BM3270" s="3">
        <v>5.5140826625258317</v>
      </c>
      <c r="BN3270" s="3">
        <v>5.9537017175214837</v>
      </c>
      <c r="BO3270" s="3">
        <v>5.5244869963437395</v>
      </c>
    </row>
    <row r="3271" spans="1:67" x14ac:dyDescent="0.3">
      <c r="A3271">
        <v>20179</v>
      </c>
      <c r="B3271" s="3" t="s">
        <v>40943</v>
      </c>
      <c r="C3271">
        <v>1</v>
      </c>
      <c r="E3271" s="3" t="s">
        <v>43335</v>
      </c>
      <c r="F3271" s="3">
        <v>0.94</v>
      </c>
      <c r="G3271" s="3">
        <v>0.94</v>
      </c>
      <c r="H3271" t="s">
        <v>30841</v>
      </c>
      <c r="I3271" t="s">
        <v>32443</v>
      </c>
      <c r="J3271" s="2" t="s">
        <v>36627</v>
      </c>
      <c r="K3271" t="s">
        <v>29281</v>
      </c>
      <c r="L3271" s="1" t="s">
        <v>45163</v>
      </c>
      <c r="M3271" s="1" t="s">
        <v>34772</v>
      </c>
      <c r="N3271">
        <v>13</v>
      </c>
      <c r="O3271" s="3">
        <v>0</v>
      </c>
      <c r="P3271" s="3">
        <v>-6.875567969711377E-2</v>
      </c>
      <c r="Q3271" s="3">
        <v>-6.6215882678712257E-2</v>
      </c>
      <c r="R3271" s="3">
        <v>0.10084312443311183</v>
      </c>
      <c r="S3271" s="3">
        <v>-7.8319939828610144E-2</v>
      </c>
      <c r="T3271" s="3">
        <v>-0.10842527490344586</v>
      </c>
      <c r="U3271" s="3">
        <v>-0.15096152310399574</v>
      </c>
      <c r="V3271" s="3">
        <v>-0.15152227523000492</v>
      </c>
      <c r="W3271" s="3">
        <v>-0.18508049069448126</v>
      </c>
      <c r="X3271" s="3">
        <v>2.6587622348084181E-2</v>
      </c>
      <c r="Y3271" s="3">
        <v>-7.0299883571608171E-2</v>
      </c>
      <c r="Z3271" s="3">
        <v>-6.5717518943331749E-2</v>
      </c>
      <c r="AA3271" s="3">
        <v>-5.7166494930063282E-2</v>
      </c>
      <c r="AB3271" s="3">
        <v>-8.4333785396121186E-2</v>
      </c>
      <c r="AC3271" t="s">
        <v>0</v>
      </c>
      <c r="AD3271" t="s">
        <v>0</v>
      </c>
      <c r="AE3271" t="s">
        <v>0</v>
      </c>
      <c r="AF3271" t="s">
        <v>0</v>
      </c>
      <c r="AG3271" t="s">
        <v>0</v>
      </c>
      <c r="AH3271" t="s">
        <v>0</v>
      </c>
      <c r="AI3271" t="s">
        <v>0</v>
      </c>
      <c r="AJ3271" t="s">
        <v>0</v>
      </c>
      <c r="AK3271" t="s">
        <v>0</v>
      </c>
      <c r="AL3271" t="s">
        <v>0</v>
      </c>
      <c r="AM3271" t="s">
        <v>0</v>
      </c>
      <c r="AN3271" t="s">
        <v>0</v>
      </c>
      <c r="AO3271" t="s">
        <v>8186</v>
      </c>
      <c r="AP3271" t="s">
        <v>0</v>
      </c>
      <c r="AQ3271" t="s">
        <v>0</v>
      </c>
      <c r="AR3271" t="s">
        <v>0</v>
      </c>
      <c r="AS3271" t="s">
        <v>0</v>
      </c>
      <c r="AT3271" t="s">
        <v>0</v>
      </c>
      <c r="AU3271" t="s">
        <v>0</v>
      </c>
      <c r="AV3271" t="s">
        <v>0</v>
      </c>
      <c r="AW3271" t="s">
        <v>0</v>
      </c>
      <c r="AX3271" t="s">
        <v>0</v>
      </c>
      <c r="AY3271" t="s">
        <v>0</v>
      </c>
      <c r="AZ3271" t="s">
        <v>0</v>
      </c>
      <c r="BA3271" t="s">
        <v>0</v>
      </c>
      <c r="BB3271">
        <v>17.420999999999999</v>
      </c>
      <c r="BC3271" s="3">
        <v>6.2128797921634016</v>
      </c>
      <c r="BD3271" s="3">
        <v>6.4561533893746939</v>
      </c>
      <c r="BE3271" s="3">
        <v>6.180584596602956</v>
      </c>
      <c r="BF3271" s="3">
        <v>6.4005379893919461</v>
      </c>
      <c r="BG3271" s="3">
        <v>6.705239178856508</v>
      </c>
      <c r="BH3271" s="3">
        <v>6.5227571257978827</v>
      </c>
      <c r="BI3271" s="3">
        <v>6.0781667081681539</v>
      </c>
      <c r="BJ3271" s="3">
        <v>6.0977430589448778</v>
      </c>
      <c r="BK3271" s="3">
        <v>6.3724332791954499</v>
      </c>
      <c r="BL3271" s="3">
        <v>6.5948233159289771</v>
      </c>
      <c r="BM3271" s="3">
        <v>6.3786159020312239</v>
      </c>
      <c r="BN3271" s="3">
        <v>6.4952250901062207</v>
      </c>
      <c r="BO3271" s="3">
        <v>5.827692288674446</v>
      </c>
    </row>
    <row r="3272" spans="1:67" x14ac:dyDescent="0.3">
      <c r="A3272">
        <v>14810</v>
      </c>
      <c r="B3272" s="3" t="s">
        <v>39991</v>
      </c>
      <c r="C3272">
        <v>1</v>
      </c>
      <c r="E3272" s="3" t="s">
        <v>42823</v>
      </c>
      <c r="F3272" s="3">
        <v>1</v>
      </c>
      <c r="G3272" s="3">
        <v>1</v>
      </c>
      <c r="H3272" t="s">
        <v>30388</v>
      </c>
      <c r="I3272" t="s">
        <v>31941</v>
      </c>
      <c r="J3272" s="2" t="s">
        <v>36349</v>
      </c>
      <c r="K3272" t="s">
        <v>28779</v>
      </c>
      <c r="L3272" s="1" t="s">
        <v>45163</v>
      </c>
      <c r="M3272" s="1" t="s">
        <v>34369</v>
      </c>
      <c r="N3272">
        <v>13</v>
      </c>
      <c r="O3272" s="3">
        <v>0</v>
      </c>
      <c r="P3272" s="3">
        <v>2.8825085331213654E-3</v>
      </c>
      <c r="Q3272" s="3">
        <v>-1.534503265665251E-2</v>
      </c>
      <c r="R3272" s="3">
        <v>2.6587622348084181E-2</v>
      </c>
      <c r="S3272" s="3">
        <v>-3.0299777446669786E-4</v>
      </c>
      <c r="T3272" s="3">
        <v>2.2900402110078832E-2</v>
      </c>
      <c r="U3272" s="3">
        <v>9.777121611529915E-3</v>
      </c>
      <c r="V3272" s="3">
        <v>-2.3390611177128524E-3</v>
      </c>
      <c r="W3272" s="3">
        <v>6.8739590672305104E-2</v>
      </c>
      <c r="X3272" s="3">
        <v>4.1803687657085198E-2</v>
      </c>
      <c r="Y3272" s="3">
        <v>8.343458529334968E-3</v>
      </c>
      <c r="Z3272" s="3">
        <v>-5.4782019676074189E-3</v>
      </c>
      <c r="AA3272" s="3">
        <v>-1.8911694902109691E-3</v>
      </c>
      <c r="AB3272" s="3">
        <v>-6.9850996756633706E-3</v>
      </c>
      <c r="AC3272" t="s">
        <v>10349</v>
      </c>
      <c r="AD3272" t="s">
        <v>10349</v>
      </c>
      <c r="AE3272" t="s">
        <v>10349</v>
      </c>
      <c r="AF3272" t="s">
        <v>10349</v>
      </c>
      <c r="AG3272" t="s">
        <v>10349</v>
      </c>
      <c r="AH3272" t="s">
        <v>10349</v>
      </c>
      <c r="AI3272" t="s">
        <v>10349</v>
      </c>
      <c r="AJ3272" t="s">
        <v>10349</v>
      </c>
      <c r="AK3272" t="s">
        <v>10349</v>
      </c>
      <c r="AL3272" t="s">
        <v>10349</v>
      </c>
      <c r="AM3272" t="s">
        <v>10349</v>
      </c>
      <c r="AN3272" t="s">
        <v>10349</v>
      </c>
      <c r="AO3272" t="s">
        <v>10349</v>
      </c>
      <c r="AP3272">
        <v>199.61</v>
      </c>
      <c r="AQ3272">
        <v>138.03</v>
      </c>
      <c r="AR3272">
        <v>122.77</v>
      </c>
      <c r="AS3272">
        <v>233.59</v>
      </c>
      <c r="AT3272">
        <v>143.52000000000001</v>
      </c>
      <c r="AU3272">
        <v>139.16999999999999</v>
      </c>
      <c r="AV3272">
        <v>142.04</v>
      </c>
      <c r="AW3272">
        <v>161.47</v>
      </c>
      <c r="AX3272">
        <v>257.73</v>
      </c>
      <c r="AY3272">
        <v>228.68</v>
      </c>
      <c r="AZ3272">
        <v>265.95999999999998</v>
      </c>
      <c r="BA3272">
        <v>178.77</v>
      </c>
      <c r="BB3272">
        <v>182.27</v>
      </c>
      <c r="BC3272" s="3">
        <v>7.6984572342534907</v>
      </c>
      <c r="BD3272" s="3">
        <v>7.7291485843724486</v>
      </c>
      <c r="BE3272" s="3">
        <v>7.7513176035606826</v>
      </c>
      <c r="BF3272" s="3">
        <v>7.8194254754378738</v>
      </c>
      <c r="BG3272" s="3">
        <v>7.8083122739739919</v>
      </c>
      <c r="BH3272" s="3">
        <v>7.7363646262825068</v>
      </c>
      <c r="BI3272" s="3">
        <v>7.460702441425453</v>
      </c>
      <c r="BJ3272" s="3">
        <v>7.523798475012561</v>
      </c>
      <c r="BK3272" s="3">
        <v>7.4144385024821569</v>
      </c>
      <c r="BL3272" s="3">
        <v>7.5855960729309544</v>
      </c>
      <c r="BM3272" s="3">
        <v>7.53790720385597</v>
      </c>
      <c r="BN3272" s="3">
        <v>7.5412171809978048</v>
      </c>
      <c r="BO3272" s="3">
        <v>7.4760051325791794</v>
      </c>
    </row>
    <row r="3273" spans="1:67" x14ac:dyDescent="0.3">
      <c r="A3273">
        <v>14808</v>
      </c>
      <c r="B3273" s="3" t="s">
        <v>39989</v>
      </c>
      <c r="C3273">
        <v>1</v>
      </c>
      <c r="E3273" s="3" t="s">
        <v>43087</v>
      </c>
      <c r="F3273" s="3">
        <v>1</v>
      </c>
      <c r="G3273" s="3">
        <v>1</v>
      </c>
      <c r="H3273" t="s">
        <v>30388</v>
      </c>
      <c r="I3273" t="s">
        <v>31941</v>
      </c>
      <c r="J3273" s="2" t="s">
        <v>36349</v>
      </c>
      <c r="K3273" t="s">
        <v>28779</v>
      </c>
      <c r="L3273" s="1" t="s">
        <v>45163</v>
      </c>
      <c r="M3273" s="1" t="s">
        <v>34369</v>
      </c>
      <c r="N3273">
        <v>13</v>
      </c>
      <c r="O3273" s="3">
        <v>0</v>
      </c>
      <c r="P3273" s="3">
        <v>-0.13328980032597479</v>
      </c>
      <c r="Q3273" s="3">
        <v>-0.15620906400699147</v>
      </c>
      <c r="R3273" s="3">
        <v>-0.2182122630104579</v>
      </c>
      <c r="S3273" s="3">
        <v>4.9491370165103722E-2</v>
      </c>
      <c r="T3273" s="3">
        <v>-0.13526907768524885</v>
      </c>
      <c r="U3273" s="3">
        <v>-9.0833665664441787E-2</v>
      </c>
      <c r="V3273" s="3">
        <v>8.7598617923621017E-2</v>
      </c>
      <c r="W3273" s="3">
        <v>-0.22667877786833776</v>
      </c>
      <c r="X3273" s="3">
        <v>-0.13207191564064347</v>
      </c>
      <c r="Y3273" s="3">
        <v>-9.6005393530046362E-2</v>
      </c>
      <c r="Z3273" s="3">
        <v>-6.5445756722092019E-2</v>
      </c>
      <c r="AA3273" s="3">
        <v>-0.11636354482845908</v>
      </c>
      <c r="AB3273" s="3">
        <v>-8.1247413332056997E-2</v>
      </c>
      <c r="AC3273" t="s">
        <v>0</v>
      </c>
      <c r="AD3273" t="s">
        <v>4138</v>
      </c>
      <c r="AE3273" t="s">
        <v>4138</v>
      </c>
      <c r="AF3273" t="s">
        <v>4138</v>
      </c>
      <c r="AG3273" t="s">
        <v>4138</v>
      </c>
      <c r="AH3273" t="s">
        <v>4138</v>
      </c>
      <c r="AI3273" t="s">
        <v>4138</v>
      </c>
      <c r="AJ3273" t="s">
        <v>4138</v>
      </c>
      <c r="AK3273" t="s">
        <v>4138</v>
      </c>
      <c r="AL3273" t="s">
        <v>4138</v>
      </c>
      <c r="AM3273" t="s">
        <v>4138</v>
      </c>
      <c r="AN3273" t="s">
        <v>4138</v>
      </c>
      <c r="AO3273" t="s">
        <v>4138</v>
      </c>
      <c r="AP3273" t="s">
        <v>0</v>
      </c>
      <c r="AQ3273">
        <v>132.72</v>
      </c>
      <c r="AR3273">
        <v>89.510999999999996</v>
      </c>
      <c r="AS3273">
        <v>74.221999999999994</v>
      </c>
      <c r="AT3273">
        <v>105.16</v>
      </c>
      <c r="AU3273">
        <v>83.039000000000001</v>
      </c>
      <c r="AV3273">
        <v>88.79</v>
      </c>
      <c r="AW3273">
        <v>75.796999999999997</v>
      </c>
      <c r="AX3273">
        <v>100.64</v>
      </c>
      <c r="AY3273">
        <v>66.52</v>
      </c>
      <c r="AZ3273">
        <v>43.161999999999999</v>
      </c>
      <c r="BA3273">
        <v>105.16</v>
      </c>
      <c r="BB3273">
        <v>64.488</v>
      </c>
      <c r="BC3273" s="3">
        <v>7.2315460439969215</v>
      </c>
      <c r="BD3273" s="3">
        <v>6.7203329864644221</v>
      </c>
      <c r="BE3273" s="3">
        <v>6.8808250209325701</v>
      </c>
      <c r="BF3273" s="3">
        <v>6.2819873118936016</v>
      </c>
      <c r="BG3273" s="3">
        <v>5.8883311614942411</v>
      </c>
      <c r="BH3273" s="3">
        <v>6.3761387920804813</v>
      </c>
      <c r="BI3273" s="3">
        <v>6.0679259496815217</v>
      </c>
      <c r="BJ3273" s="3">
        <v>6.3604608710501784</v>
      </c>
      <c r="BK3273" s="3">
        <v>7.2616910029349633</v>
      </c>
      <c r="BL3273" s="3">
        <v>7.3463138470591165</v>
      </c>
      <c r="BM3273" s="3">
        <v>5.8564207279677509</v>
      </c>
      <c r="BN3273" s="3">
        <v>7.4339777336311075</v>
      </c>
      <c r="BO3273" s="3">
        <v>6.9363226913151133</v>
      </c>
    </row>
    <row r="3274" spans="1:67" x14ac:dyDescent="0.3">
      <c r="A3274">
        <v>14809</v>
      </c>
      <c r="B3274" s="3" t="s">
        <v>39990</v>
      </c>
      <c r="C3274">
        <v>1</v>
      </c>
      <c r="E3274" s="3" t="s">
        <v>43091</v>
      </c>
      <c r="F3274" s="3">
        <v>1</v>
      </c>
      <c r="G3274" s="3">
        <v>0.99309999999999987</v>
      </c>
      <c r="H3274" t="s">
        <v>30388</v>
      </c>
      <c r="I3274" t="s">
        <v>31941</v>
      </c>
      <c r="J3274" s="2" t="s">
        <v>36349</v>
      </c>
      <c r="K3274" t="s">
        <v>28779</v>
      </c>
      <c r="L3274" s="1" t="s">
        <v>45163</v>
      </c>
      <c r="M3274" s="1" t="s">
        <v>34369</v>
      </c>
      <c r="N3274">
        <v>13</v>
      </c>
      <c r="O3274" s="3">
        <v>0</v>
      </c>
      <c r="P3274" s="3">
        <v>4.5582760019634981E-2</v>
      </c>
      <c r="Q3274" s="3">
        <v>2.6020970714370151E-2</v>
      </c>
      <c r="R3274" s="3">
        <v>-1.6030512806446816E-2</v>
      </c>
      <c r="S3274" s="3">
        <v>-7.7681485662108099E-3</v>
      </c>
      <c r="T3274" s="3">
        <v>-8.969714106182318E-2</v>
      </c>
      <c r="U3274" s="3">
        <v>-3.4367148556759028E-2</v>
      </c>
      <c r="V3274" s="3">
        <v>3.8155201025968831E-2</v>
      </c>
      <c r="W3274" s="3">
        <v>-1.5461687130498714E-2</v>
      </c>
      <c r="X3274" s="3">
        <v>0.13290581201150653</v>
      </c>
      <c r="Y3274" s="3">
        <v>9.7341108796701811E-2</v>
      </c>
      <c r="Z3274" s="3">
        <v>8.7055434543375734E-2</v>
      </c>
      <c r="AA3274" s="3">
        <v>7.3390460081619964E-3</v>
      </c>
      <c r="AB3274" s="3">
        <v>3.2524065692199365E-2</v>
      </c>
      <c r="AC3274" t="s">
        <v>8858</v>
      </c>
      <c r="AD3274" t="s">
        <v>8853</v>
      </c>
      <c r="AE3274" t="s">
        <v>8853</v>
      </c>
      <c r="AF3274" t="s">
        <v>8854</v>
      </c>
      <c r="AG3274" t="s">
        <v>8854</v>
      </c>
      <c r="AH3274" t="s">
        <v>8853</v>
      </c>
      <c r="AI3274" t="s">
        <v>8855</v>
      </c>
      <c r="AJ3274" t="s">
        <v>0</v>
      </c>
      <c r="AK3274" t="s">
        <v>8856</v>
      </c>
      <c r="AL3274" t="s">
        <v>8853</v>
      </c>
      <c r="AM3274" t="s">
        <v>8857</v>
      </c>
      <c r="AN3274" t="s">
        <v>0</v>
      </c>
      <c r="AO3274" t="s">
        <v>0</v>
      </c>
      <c r="AP3274">
        <v>61.167000000000002</v>
      </c>
      <c r="AQ3274">
        <v>81.510000000000005</v>
      </c>
      <c r="AR3274">
        <v>90.444000000000003</v>
      </c>
      <c r="AS3274">
        <v>59.9</v>
      </c>
      <c r="AT3274">
        <v>60.061999999999998</v>
      </c>
      <c r="AU3274">
        <v>88.283000000000001</v>
      </c>
      <c r="AV3274">
        <v>49.536999999999999</v>
      </c>
      <c r="AW3274" t="s">
        <v>0</v>
      </c>
      <c r="AX3274">
        <v>40.844000000000001</v>
      </c>
      <c r="AY3274">
        <v>104.45</v>
      </c>
      <c r="AZ3274">
        <v>31.111000000000001</v>
      </c>
      <c r="BA3274" t="s">
        <v>0</v>
      </c>
      <c r="BB3274" t="s">
        <v>0</v>
      </c>
      <c r="BC3274" s="3">
        <v>5.5658006101858462</v>
      </c>
      <c r="BD3274" s="3">
        <v>5.670626158173298</v>
      </c>
      <c r="BE3274" s="3">
        <v>5.6381796494046093</v>
      </c>
      <c r="BF3274" s="3">
        <v>5.5763759080734214</v>
      </c>
      <c r="BG3274" s="3">
        <v>5.5318619490958092</v>
      </c>
      <c r="BH3274" s="3">
        <v>6.0188668631509072</v>
      </c>
      <c r="BI3274" s="3">
        <v>5.3964085952240453</v>
      </c>
      <c r="BJ3274" s="3">
        <v>4.8394843323429306</v>
      </c>
      <c r="BK3274" s="3">
        <v>5.445136968713304</v>
      </c>
      <c r="BL3274" s="3">
        <v>5.6560023206829575</v>
      </c>
      <c r="BM3274" s="3">
        <v>5.3078168266624308</v>
      </c>
      <c r="BN3274" s="3">
        <v>5.6811597995251937</v>
      </c>
      <c r="BO3274" s="3">
        <v>5.0182426674579093</v>
      </c>
    </row>
    <row r="3275" spans="1:67" x14ac:dyDescent="0.3">
      <c r="A3275">
        <v>14814</v>
      </c>
      <c r="B3275" s="3" t="s">
        <v>39993</v>
      </c>
      <c r="C3275">
        <v>1</v>
      </c>
      <c r="E3275" s="3" t="s">
        <v>43200</v>
      </c>
      <c r="F3275" s="3">
        <v>1</v>
      </c>
      <c r="G3275" s="3">
        <v>0.99292307692307713</v>
      </c>
      <c r="H3275" t="s">
        <v>30388</v>
      </c>
      <c r="I3275" t="s">
        <v>31941</v>
      </c>
      <c r="J3275" s="2" t="s">
        <v>36349</v>
      </c>
      <c r="K3275" t="s">
        <v>28779</v>
      </c>
      <c r="L3275" s="1" t="s">
        <v>45163</v>
      </c>
      <c r="M3275" s="1" t="s">
        <v>34369</v>
      </c>
      <c r="N3275">
        <v>13</v>
      </c>
      <c r="O3275" s="3">
        <v>0</v>
      </c>
      <c r="P3275" s="3">
        <v>-1.7037446433753892E-2</v>
      </c>
      <c r="Q3275" s="3">
        <v>3.9840264531791104E-2</v>
      </c>
      <c r="R3275" s="3">
        <v>1.9488429591360157E-2</v>
      </c>
      <c r="S3275" s="3">
        <v>2.6445980303800871E-2</v>
      </c>
      <c r="T3275" s="3">
        <v>3.8295698181544525E-2</v>
      </c>
      <c r="U3275" s="3">
        <v>-2.7733785128044225E-2</v>
      </c>
      <c r="V3275" s="3">
        <v>-4.2174528137963407E-2</v>
      </c>
      <c r="W3275" s="3">
        <v>-8.8128753253732383E-3</v>
      </c>
      <c r="X3275" s="3">
        <v>5.1843758597232576E-3</v>
      </c>
      <c r="Y3275" s="3">
        <v>4.1777607891099701E-3</v>
      </c>
      <c r="Z3275" s="3">
        <v>-2.7454379734232918E-2</v>
      </c>
      <c r="AA3275" s="3">
        <v>-3.5948913393593462E-2</v>
      </c>
      <c r="AB3275" s="3">
        <v>-6.833206957300382E-2</v>
      </c>
      <c r="AC3275" t="s">
        <v>26468</v>
      </c>
      <c r="AD3275" t="s">
        <v>26467</v>
      </c>
      <c r="AE3275" t="s">
        <v>26467</v>
      </c>
      <c r="AF3275" t="s">
        <v>26468</v>
      </c>
      <c r="AG3275" t="s">
        <v>26468</v>
      </c>
      <c r="AH3275" t="s">
        <v>26468</v>
      </c>
      <c r="AI3275" t="s">
        <v>26469</v>
      </c>
      <c r="AJ3275" t="s">
        <v>26468</v>
      </c>
      <c r="AK3275" t="s">
        <v>26468</v>
      </c>
      <c r="AL3275" t="s">
        <v>26467</v>
      </c>
      <c r="AM3275" t="s">
        <v>26470</v>
      </c>
      <c r="AN3275" t="s">
        <v>26468</v>
      </c>
      <c r="AO3275" t="s">
        <v>26467</v>
      </c>
      <c r="AP3275">
        <v>250.7</v>
      </c>
      <c r="AQ3275">
        <v>225.17</v>
      </c>
      <c r="AR3275">
        <v>176.14</v>
      </c>
      <c r="AS3275">
        <v>226.72</v>
      </c>
      <c r="AT3275">
        <v>254.34</v>
      </c>
      <c r="AU3275">
        <v>239.51</v>
      </c>
      <c r="AV3275">
        <v>262.97000000000003</v>
      </c>
      <c r="AW3275">
        <v>252.39</v>
      </c>
      <c r="AX3275">
        <v>253.98</v>
      </c>
      <c r="AY3275">
        <v>238.69</v>
      </c>
      <c r="AZ3275">
        <v>272.79000000000002</v>
      </c>
      <c r="BA3275">
        <v>280.66000000000003</v>
      </c>
      <c r="BB3275">
        <v>281.75</v>
      </c>
      <c r="BC3275" s="3">
        <v>7.3232108350776466</v>
      </c>
      <c r="BD3275" s="3">
        <v>7.0880297178427139</v>
      </c>
      <c r="BE3275" s="3">
        <v>7.4159244129711643</v>
      </c>
      <c r="BF3275" s="3">
        <v>7.2239629522191926</v>
      </c>
      <c r="BG3275" s="3">
        <v>7.5341530741850624</v>
      </c>
      <c r="BH3275" s="3">
        <v>7.3516030724191292</v>
      </c>
      <c r="BI3275" s="3">
        <v>7.1684385521867728</v>
      </c>
      <c r="BJ3275" s="3">
        <v>7.2219616515050413</v>
      </c>
      <c r="BK3275" s="3">
        <v>7.2226644567176868</v>
      </c>
      <c r="BL3275" s="3">
        <v>7.3231282931251211</v>
      </c>
      <c r="BM3275" s="3">
        <v>7.3186684199762153</v>
      </c>
      <c r="BN3275" s="3">
        <v>7.1775653557474142</v>
      </c>
      <c r="BO3275" s="3">
        <v>6.8390189988155434</v>
      </c>
    </row>
    <row r="3276" spans="1:67" x14ac:dyDescent="0.3">
      <c r="A3276">
        <v>14815</v>
      </c>
      <c r="B3276" s="3" t="s">
        <v>39994</v>
      </c>
      <c r="C3276">
        <v>1</v>
      </c>
      <c r="E3276" s="3" t="s">
        <v>43188</v>
      </c>
      <c r="F3276" s="3">
        <v>0.999</v>
      </c>
      <c r="G3276" s="3">
        <v>0.95224999999999993</v>
      </c>
      <c r="H3276" t="s">
        <v>30388</v>
      </c>
      <c r="I3276" t="s">
        <v>31941</v>
      </c>
      <c r="J3276" s="2" t="s">
        <v>36349</v>
      </c>
      <c r="K3276" t="s">
        <v>28779</v>
      </c>
      <c r="L3276" s="1" t="s">
        <v>45163</v>
      </c>
      <c r="M3276" s="1" t="s">
        <v>34369</v>
      </c>
      <c r="N3276">
        <v>12</v>
      </c>
      <c r="O3276" s="3">
        <v>0</v>
      </c>
      <c r="P3276" s="3">
        <v>-0.12209873056445983</v>
      </c>
      <c r="Q3276" s="3">
        <v>-9.2447839973238188E-2</v>
      </c>
      <c r="R3276" s="3">
        <v>-0.18524451719012613</v>
      </c>
      <c r="S3276" s="3">
        <v>0.34244096377917466</v>
      </c>
      <c r="T3276" s="3">
        <v>6.1568849268002809E-2</v>
      </c>
      <c r="U3276" s="3">
        <v>7.7516469702095206E-2</v>
      </c>
      <c r="V3276" s="3" t="s">
        <v>0</v>
      </c>
      <c r="W3276" s="3">
        <v>9.5991912924602796E-2</v>
      </c>
      <c r="X3276" s="3">
        <v>-4.9135208659169876E-3</v>
      </c>
      <c r="Y3276" s="3">
        <v>-9.444884698696096E-2</v>
      </c>
      <c r="Z3276" s="3">
        <v>-5.8548084765549548E-2</v>
      </c>
      <c r="AA3276" s="3">
        <v>-0.25092060157585661</v>
      </c>
      <c r="AB3276" s="3">
        <v>-0.15453805051967118</v>
      </c>
      <c r="AC3276" t="s">
        <v>26477</v>
      </c>
      <c r="AD3276" t="s">
        <v>0</v>
      </c>
      <c r="AE3276" t="s">
        <v>26471</v>
      </c>
      <c r="AF3276" t="s">
        <v>0</v>
      </c>
      <c r="AG3276" t="s">
        <v>26472</v>
      </c>
      <c r="AH3276" t="s">
        <v>26473</v>
      </c>
      <c r="AI3276" t="s">
        <v>0</v>
      </c>
      <c r="AJ3276" t="s">
        <v>26474</v>
      </c>
      <c r="AK3276" t="s">
        <v>26473</v>
      </c>
      <c r="AL3276" t="s">
        <v>26475</v>
      </c>
      <c r="AM3276" t="s">
        <v>26476</v>
      </c>
      <c r="AN3276" t="s">
        <v>0</v>
      </c>
      <c r="AO3276" t="s">
        <v>0</v>
      </c>
      <c r="AP3276">
        <v>141.53</v>
      </c>
      <c r="AQ3276" t="s">
        <v>0</v>
      </c>
      <c r="AR3276">
        <v>93.406999999999996</v>
      </c>
      <c r="AS3276" t="s">
        <v>0</v>
      </c>
      <c r="AT3276">
        <v>192.12</v>
      </c>
      <c r="AU3276">
        <v>172.98</v>
      </c>
      <c r="AV3276" t="s">
        <v>0</v>
      </c>
      <c r="AW3276">
        <v>170.51</v>
      </c>
      <c r="AX3276">
        <v>170.59</v>
      </c>
      <c r="AY3276">
        <v>105.24</v>
      </c>
      <c r="AZ3276">
        <v>181.96</v>
      </c>
      <c r="BA3276" t="s">
        <v>0</v>
      </c>
      <c r="BB3276" t="s">
        <v>0</v>
      </c>
      <c r="BC3276" s="3">
        <v>5.6492959067876436</v>
      </c>
      <c r="BD3276" s="3">
        <v>5.2699563519329518</v>
      </c>
      <c r="BE3276" s="3">
        <v>5.6854371779729735</v>
      </c>
      <c r="BF3276" s="3">
        <v>5.4080872568131912</v>
      </c>
      <c r="BG3276" s="3">
        <v>5.9072769666896816</v>
      </c>
      <c r="BH3276" s="3">
        <v>5.93028664724552</v>
      </c>
      <c r="BI3276" s="3" t="s">
        <v>0</v>
      </c>
      <c r="BJ3276" s="3">
        <v>5.6455205149058738</v>
      </c>
      <c r="BK3276" s="3">
        <v>5.6216020556224118</v>
      </c>
      <c r="BL3276" s="3">
        <v>5.6882774070213058</v>
      </c>
      <c r="BM3276" s="3">
        <v>5.7112080798586335</v>
      </c>
      <c r="BN3276" s="3">
        <v>5.4971094143109474</v>
      </c>
      <c r="BO3276" s="3">
        <v>5.3178753784145592</v>
      </c>
    </row>
    <row r="3277" spans="1:67" x14ac:dyDescent="0.3">
      <c r="A3277">
        <v>14812</v>
      </c>
      <c r="B3277" s="3" t="s">
        <v>39992</v>
      </c>
      <c r="C3277">
        <v>1</v>
      </c>
      <c r="E3277" s="3" t="s">
        <v>43204</v>
      </c>
      <c r="F3277" s="3">
        <v>0.93300000000000005</v>
      </c>
      <c r="G3277" s="3">
        <v>0.78900000000000003</v>
      </c>
      <c r="H3277" t="s">
        <v>30388</v>
      </c>
      <c r="I3277" t="s">
        <v>31941</v>
      </c>
      <c r="J3277" s="2" t="s">
        <v>36349</v>
      </c>
      <c r="K3277" t="s">
        <v>28779</v>
      </c>
      <c r="L3277" s="1" t="s">
        <v>45163</v>
      </c>
      <c r="M3277" s="1" t="s">
        <v>34369</v>
      </c>
      <c r="N3277">
        <v>11</v>
      </c>
      <c r="O3277" s="3">
        <v>0</v>
      </c>
      <c r="P3277" s="3">
        <v>-5.0621951090025381E-2</v>
      </c>
      <c r="Q3277" s="3">
        <v>4.7259175478012817E-2</v>
      </c>
      <c r="R3277" s="3">
        <v>1.7301961388826133E-3</v>
      </c>
      <c r="S3277" s="3">
        <v>-0.25656258670201493</v>
      </c>
      <c r="T3277" s="3">
        <v>1.6353683577834812E-2</v>
      </c>
      <c r="U3277" s="3" t="s">
        <v>0</v>
      </c>
      <c r="V3277" s="3">
        <v>0.11982095212187473</v>
      </c>
      <c r="W3277" s="3">
        <v>5.3111336459562536E-2</v>
      </c>
      <c r="X3277" s="3" t="s">
        <v>0</v>
      </c>
      <c r="Y3277" s="3">
        <v>0.12631213032870389</v>
      </c>
      <c r="Z3277" s="3">
        <v>9.2883965678484434E-2</v>
      </c>
      <c r="AA3277" s="3">
        <v>-0.24875910608654642</v>
      </c>
      <c r="AB3277" s="3">
        <v>-6.9073468935971896E-2</v>
      </c>
      <c r="AC3277" t="s">
        <v>15255</v>
      </c>
      <c r="AD3277" t="s">
        <v>15254</v>
      </c>
      <c r="AE3277" t="s">
        <v>0</v>
      </c>
      <c r="AF3277" t="s">
        <v>15251</v>
      </c>
      <c r="AG3277" t="s">
        <v>15252</v>
      </c>
      <c r="AH3277" t="s">
        <v>0</v>
      </c>
      <c r="AI3277" t="s">
        <v>0</v>
      </c>
      <c r="AJ3277" t="s">
        <v>0</v>
      </c>
      <c r="AK3277" t="s">
        <v>0</v>
      </c>
      <c r="AL3277" t="s">
        <v>15253</v>
      </c>
      <c r="AM3277" t="s">
        <v>0</v>
      </c>
      <c r="AN3277" t="s">
        <v>0</v>
      </c>
      <c r="AO3277" t="s">
        <v>0</v>
      </c>
      <c r="AP3277">
        <v>56.122</v>
      </c>
      <c r="AQ3277">
        <v>38.093000000000004</v>
      </c>
      <c r="AR3277" t="s">
        <v>0</v>
      </c>
      <c r="AS3277">
        <v>38.375999999999998</v>
      </c>
      <c r="AT3277">
        <v>45.14</v>
      </c>
      <c r="AU3277" t="s">
        <v>0</v>
      </c>
      <c r="AV3277" t="s">
        <v>0</v>
      </c>
      <c r="AW3277" t="s">
        <v>0</v>
      </c>
      <c r="AX3277" t="s">
        <v>0</v>
      </c>
      <c r="AY3277">
        <v>34.484999999999999</v>
      </c>
      <c r="AZ3277" t="s">
        <v>0</v>
      </c>
      <c r="BA3277" t="s">
        <v>0</v>
      </c>
      <c r="BB3277" t="s">
        <v>0</v>
      </c>
      <c r="BC3277" s="3">
        <v>5.770623763047193</v>
      </c>
      <c r="BD3277" s="3">
        <v>5.6513070952442224</v>
      </c>
      <c r="BE3277" s="3">
        <v>5.754111244087893</v>
      </c>
      <c r="BF3277" s="3">
        <v>5.5957496700162617</v>
      </c>
      <c r="BG3277" s="3">
        <v>5.8077311604095128</v>
      </c>
      <c r="BH3277" s="3" t="s">
        <v>0</v>
      </c>
      <c r="BI3277" s="3">
        <v>5.4004689112174882</v>
      </c>
      <c r="BJ3277" s="3">
        <v>5.664519754284691</v>
      </c>
      <c r="BK3277" s="3" t="s">
        <v>0</v>
      </c>
      <c r="BL3277" s="3">
        <v>5.7933922153173523</v>
      </c>
      <c r="BM3277" s="3">
        <v>5.7396909879372124</v>
      </c>
      <c r="BN3277" s="3">
        <v>5.7757705941438733</v>
      </c>
      <c r="BO3277" s="3">
        <v>5.5363058723510337</v>
      </c>
    </row>
    <row r="3278" spans="1:67" x14ac:dyDescent="0.3">
      <c r="A3278">
        <v>14816</v>
      </c>
      <c r="B3278" s="3" t="s">
        <v>39995</v>
      </c>
      <c r="C3278">
        <v>1</v>
      </c>
      <c r="E3278" s="3" t="s">
        <v>42821</v>
      </c>
      <c r="F3278" s="3">
        <v>1</v>
      </c>
      <c r="G3278" s="3">
        <v>0.98685714285714288</v>
      </c>
      <c r="H3278" t="s">
        <v>30388</v>
      </c>
      <c r="I3278" t="s">
        <v>31941</v>
      </c>
      <c r="J3278" s="2" t="s">
        <v>36349</v>
      </c>
      <c r="K3278" t="s">
        <v>28779</v>
      </c>
      <c r="L3278" s="1" t="s">
        <v>45163</v>
      </c>
      <c r="M3278" s="1" t="s">
        <v>34369</v>
      </c>
      <c r="N3278">
        <v>10</v>
      </c>
      <c r="O3278" s="3">
        <v>0</v>
      </c>
      <c r="P3278" s="3">
        <v>6.7363367119610232E-2</v>
      </c>
      <c r="Q3278" s="3" t="s">
        <v>0</v>
      </c>
      <c r="R3278" s="3">
        <v>0.26098913878607161</v>
      </c>
      <c r="S3278" s="3">
        <v>-1.5782535578588386E-2</v>
      </c>
      <c r="T3278" s="3" t="s">
        <v>0</v>
      </c>
      <c r="U3278" s="3">
        <v>2.7295624050907501E-2</v>
      </c>
      <c r="V3278" s="3">
        <v>2.6870864724745192E-2</v>
      </c>
      <c r="W3278" s="3">
        <v>9.8150021092011555E-2</v>
      </c>
      <c r="X3278" s="3">
        <v>-8.3385780608211404E-2</v>
      </c>
      <c r="Y3278" s="3">
        <v>-9.3694295327294383E-2</v>
      </c>
      <c r="Z3278" s="3" t="s">
        <v>0</v>
      </c>
      <c r="AA3278" s="3">
        <v>9.747595901326854E-2</v>
      </c>
      <c r="AB3278" s="3">
        <v>0.26026658699756811</v>
      </c>
      <c r="AC3278" t="s">
        <v>26480</v>
      </c>
      <c r="AD3278" t="s">
        <v>0</v>
      </c>
      <c r="AE3278" t="s">
        <v>26478</v>
      </c>
      <c r="AF3278" t="s">
        <v>26479</v>
      </c>
      <c r="AG3278" t="s">
        <v>26480</v>
      </c>
      <c r="AH3278" t="s">
        <v>26478</v>
      </c>
      <c r="AI3278" t="s">
        <v>0</v>
      </c>
      <c r="AJ3278" t="s">
        <v>26480</v>
      </c>
      <c r="AK3278" t="s">
        <v>26480</v>
      </c>
      <c r="AL3278" t="s">
        <v>0</v>
      </c>
      <c r="AM3278" t="s">
        <v>0</v>
      </c>
      <c r="AN3278" t="s">
        <v>0</v>
      </c>
      <c r="AO3278" t="s">
        <v>0</v>
      </c>
      <c r="AP3278">
        <v>122.79</v>
      </c>
      <c r="AQ3278" t="s">
        <v>0</v>
      </c>
      <c r="AR3278">
        <v>52.320999999999998</v>
      </c>
      <c r="AS3278">
        <v>36.735999999999997</v>
      </c>
      <c r="AT3278">
        <v>145.19999999999999</v>
      </c>
      <c r="AU3278">
        <v>79.935000000000002</v>
      </c>
      <c r="AV3278" t="s">
        <v>0</v>
      </c>
      <c r="AW3278">
        <v>139.28</v>
      </c>
      <c r="AX3278">
        <v>99.956999999999994</v>
      </c>
      <c r="AY3278" t="s">
        <v>0</v>
      </c>
      <c r="AZ3278" t="s">
        <v>0</v>
      </c>
      <c r="BA3278" t="s">
        <v>0</v>
      </c>
      <c r="BB3278" t="s">
        <v>0</v>
      </c>
      <c r="BC3278" s="3">
        <v>5.5267010387451254</v>
      </c>
      <c r="BD3278" s="3" t="s">
        <v>0</v>
      </c>
      <c r="BE3278" s="3">
        <v>5.5871270244784634</v>
      </c>
      <c r="BF3278" s="3">
        <v>5.3704390663357744</v>
      </c>
      <c r="BG3278" s="3" t="s">
        <v>0</v>
      </c>
      <c r="BH3278" s="3">
        <v>5.5779511277297553</v>
      </c>
      <c r="BI3278" s="3">
        <v>5.3544157954814633</v>
      </c>
      <c r="BJ3278" s="3">
        <v>5.5093503992977828</v>
      </c>
      <c r="BK3278" s="3">
        <v>5.3991543339582169</v>
      </c>
      <c r="BL3278" s="3">
        <v>5.5529600806943495</v>
      </c>
      <c r="BM3278" s="3" t="s">
        <v>0</v>
      </c>
      <c r="BN3278" s="3">
        <v>5.4021065568272011</v>
      </c>
      <c r="BO3278" s="3">
        <v>4.7560805254038803</v>
      </c>
    </row>
    <row r="3279" spans="1:67" x14ac:dyDescent="0.3">
      <c r="A3279">
        <v>9062</v>
      </c>
      <c r="B3279" s="3" t="s">
        <v>37530</v>
      </c>
      <c r="C3279">
        <v>1</v>
      </c>
      <c r="E3279" s="3" t="s">
        <v>42991</v>
      </c>
      <c r="F3279" s="3">
        <v>1</v>
      </c>
      <c r="G3279" s="3">
        <v>0.98884615384615393</v>
      </c>
      <c r="H3279" t="s">
        <v>29912</v>
      </c>
      <c r="I3279" t="s">
        <v>31423</v>
      </c>
      <c r="J3279" s="2" t="s">
        <v>35615</v>
      </c>
      <c r="K3279" t="s">
        <v>28261</v>
      </c>
      <c r="L3279" s="1" t="s">
        <v>45163</v>
      </c>
      <c r="M3279" s="1" t="s">
        <v>33153</v>
      </c>
      <c r="N3279">
        <v>13</v>
      </c>
      <c r="O3279" s="3">
        <v>0</v>
      </c>
      <c r="P3279" s="3">
        <v>2.1195424514489698E-2</v>
      </c>
      <c r="Q3279" s="3">
        <v>3.1959741397544997E-2</v>
      </c>
      <c r="R3279" s="3">
        <v>3.2806145083241471E-2</v>
      </c>
      <c r="S3279" s="3">
        <v>-7.710130367202723E-3</v>
      </c>
      <c r="T3279" s="3">
        <v>3.3652052489997072E-2</v>
      </c>
      <c r="U3279" s="3">
        <v>3.1677496450760248E-2</v>
      </c>
      <c r="V3279" s="3">
        <v>4.6092532525896721E-3</v>
      </c>
      <c r="W3279" s="3">
        <v>3.7874165661120111E-2</v>
      </c>
      <c r="X3279" s="3">
        <v>3.6608828605101382E-2</v>
      </c>
      <c r="Y3279" s="3">
        <v>-8.3484589190124074E-3</v>
      </c>
      <c r="Z3279" s="3">
        <v>1.2978415956467913E-3</v>
      </c>
      <c r="AA3279" s="3">
        <v>-5.0727675177580939E-3</v>
      </c>
      <c r="AB3279" s="3">
        <v>-5.7823525940061109E-3</v>
      </c>
      <c r="AC3279" t="s">
        <v>20469</v>
      </c>
      <c r="AD3279" t="s">
        <v>20468</v>
      </c>
      <c r="AE3279" t="s">
        <v>20462</v>
      </c>
      <c r="AF3279" t="s">
        <v>20462</v>
      </c>
      <c r="AG3279" t="s">
        <v>20463</v>
      </c>
      <c r="AH3279" t="s">
        <v>20462</v>
      </c>
      <c r="AI3279" t="s">
        <v>20464</v>
      </c>
      <c r="AJ3279" t="s">
        <v>20465</v>
      </c>
      <c r="AK3279" t="s">
        <v>20466</v>
      </c>
      <c r="AL3279" t="s">
        <v>20462</v>
      </c>
      <c r="AM3279" t="s">
        <v>20467</v>
      </c>
      <c r="AN3279" t="s">
        <v>20462</v>
      </c>
      <c r="AO3279" t="s">
        <v>20462</v>
      </c>
      <c r="AP3279">
        <v>57.921999999999997</v>
      </c>
      <c r="AQ3279">
        <v>85.777000000000001</v>
      </c>
      <c r="AR3279">
        <v>95.204999999999998</v>
      </c>
      <c r="AS3279">
        <v>87.102000000000004</v>
      </c>
      <c r="AT3279">
        <v>63.302</v>
      </c>
      <c r="AU3279">
        <v>123</v>
      </c>
      <c r="AV3279">
        <v>90.22</v>
      </c>
      <c r="AW3279">
        <v>102.33</v>
      </c>
      <c r="AX3279">
        <v>69.980999999999995</v>
      </c>
      <c r="AY3279">
        <v>128.79</v>
      </c>
      <c r="AZ3279">
        <v>87.659000000000006</v>
      </c>
      <c r="BA3279">
        <v>111.65</v>
      </c>
      <c r="BB3279">
        <v>113.65</v>
      </c>
      <c r="BC3279" s="3">
        <v>7.07903645708749</v>
      </c>
      <c r="BD3279" s="3">
        <v>7.1511552551509174</v>
      </c>
      <c r="BE3279" s="3">
        <v>7.0098756337121602</v>
      </c>
      <c r="BF3279" s="3">
        <v>6.9585161034230412</v>
      </c>
      <c r="BG3279" s="3">
        <v>7.0311659996606588</v>
      </c>
      <c r="BH3279" s="3">
        <v>7.3798853986437489</v>
      </c>
      <c r="BI3279" s="3">
        <v>7.0414716406137474</v>
      </c>
      <c r="BJ3279" s="3">
        <v>6.9322301667562654</v>
      </c>
      <c r="BK3279" s="3">
        <v>6.9271752460435998</v>
      </c>
      <c r="BL3279" s="3">
        <v>6.9568213028795514</v>
      </c>
      <c r="BM3279" s="3">
        <v>6.6203026587858718</v>
      </c>
      <c r="BN3279" s="3">
        <v>6.9819544444699737</v>
      </c>
      <c r="BO3279" s="3">
        <v>6.5376176364209764</v>
      </c>
    </row>
    <row r="3280" spans="1:67" x14ac:dyDescent="0.3">
      <c r="A3280">
        <v>9058</v>
      </c>
      <c r="B3280" s="3" t="s">
        <v>37529</v>
      </c>
      <c r="C3280">
        <v>1</v>
      </c>
      <c r="E3280" s="3" t="s">
        <v>43324</v>
      </c>
      <c r="F3280" s="3">
        <v>1</v>
      </c>
      <c r="G3280" s="3">
        <v>1</v>
      </c>
      <c r="H3280" t="s">
        <v>29912</v>
      </c>
      <c r="I3280" t="s">
        <v>31423</v>
      </c>
      <c r="J3280" s="2" t="s">
        <v>35615</v>
      </c>
      <c r="K3280" t="s">
        <v>28261</v>
      </c>
      <c r="L3280" s="1" t="s">
        <v>45163</v>
      </c>
      <c r="M3280" s="1" t="s">
        <v>33153</v>
      </c>
      <c r="N3280">
        <v>11</v>
      </c>
      <c r="O3280" s="3">
        <v>0</v>
      </c>
      <c r="P3280" s="3">
        <v>0.17849156782231052</v>
      </c>
      <c r="Q3280" s="3">
        <v>0.44932365699077959</v>
      </c>
      <c r="R3280" s="3">
        <v>0.38581754485169539</v>
      </c>
      <c r="S3280" s="3">
        <v>0.23413339561248248</v>
      </c>
      <c r="T3280" s="3">
        <v>0.37928824997192856</v>
      </c>
      <c r="U3280" s="3">
        <v>0.16182320294534797</v>
      </c>
      <c r="V3280" s="3">
        <v>0.12101540096136584</v>
      </c>
      <c r="W3280" s="3">
        <v>5.7415612427243023E-2</v>
      </c>
      <c r="X3280" s="3">
        <v>0.19635524288274839</v>
      </c>
      <c r="Y3280" s="3" t="s">
        <v>0</v>
      </c>
      <c r="Z3280" s="3">
        <v>0.2740528840782579</v>
      </c>
      <c r="AA3280" s="3">
        <v>0.10406822646371666</v>
      </c>
      <c r="AB3280" s="3" t="s">
        <v>0</v>
      </c>
      <c r="AC3280" t="s">
        <v>14820</v>
      </c>
      <c r="AD3280" t="s">
        <v>14820</v>
      </c>
      <c r="AE3280" t="s">
        <v>14820</v>
      </c>
      <c r="AF3280" t="s">
        <v>0</v>
      </c>
      <c r="AG3280" t="s">
        <v>14820</v>
      </c>
      <c r="AH3280" t="s">
        <v>14820</v>
      </c>
      <c r="AI3280" t="s">
        <v>14820</v>
      </c>
      <c r="AJ3280" t="s">
        <v>14820</v>
      </c>
      <c r="AK3280" t="s">
        <v>14820</v>
      </c>
      <c r="AL3280" t="s">
        <v>0</v>
      </c>
      <c r="AM3280" t="s">
        <v>14820</v>
      </c>
      <c r="AN3280" t="s">
        <v>14820</v>
      </c>
      <c r="AO3280" t="s">
        <v>0</v>
      </c>
      <c r="AP3280">
        <v>19.992000000000001</v>
      </c>
      <c r="AQ3280">
        <v>45.423000000000002</v>
      </c>
      <c r="AR3280">
        <v>26.13</v>
      </c>
      <c r="AS3280" t="s">
        <v>0</v>
      </c>
      <c r="AT3280">
        <v>22.408999999999999</v>
      </c>
      <c r="AU3280">
        <v>49.076000000000001</v>
      </c>
      <c r="AV3280">
        <v>38.26</v>
      </c>
      <c r="AW3280">
        <v>41.521000000000001</v>
      </c>
      <c r="AX3280">
        <v>17.146000000000001</v>
      </c>
      <c r="AY3280" t="s">
        <v>0</v>
      </c>
      <c r="AZ3280">
        <v>14.944000000000001</v>
      </c>
      <c r="BA3280">
        <v>22.995999999999999</v>
      </c>
      <c r="BB3280" t="s">
        <v>0</v>
      </c>
      <c r="BC3280" s="3">
        <v>5.8551616393133816</v>
      </c>
      <c r="BD3280" s="3">
        <v>5.8823537463887137</v>
      </c>
      <c r="BE3280" s="3">
        <v>5.9089619446758821</v>
      </c>
      <c r="BF3280" s="3">
        <v>5.9266562190722052</v>
      </c>
      <c r="BG3280" s="3">
        <v>5.7195715743144557</v>
      </c>
      <c r="BH3280" s="3">
        <v>6.1589652603834102</v>
      </c>
      <c r="BI3280" s="3">
        <v>5.8673908755624531</v>
      </c>
      <c r="BJ3280" s="3">
        <v>5.6496366177304349</v>
      </c>
      <c r="BK3280" s="3">
        <v>5.5009496472545489</v>
      </c>
      <c r="BL3280" s="3" t="s">
        <v>0</v>
      </c>
      <c r="BM3280" s="3">
        <v>5.4840434587459104</v>
      </c>
      <c r="BN3280" s="3">
        <v>5.7131207733977831</v>
      </c>
      <c r="BO3280" s="3" t="s">
        <v>0</v>
      </c>
    </row>
    <row r="3281" spans="1:67" x14ac:dyDescent="0.3">
      <c r="A3281">
        <v>19018</v>
      </c>
      <c r="B3281" s="3" t="s">
        <v>40601</v>
      </c>
      <c r="C3281">
        <v>1</v>
      </c>
      <c r="E3281" s="3" t="s">
        <v>42951</v>
      </c>
      <c r="F3281" s="3">
        <v>1</v>
      </c>
      <c r="G3281" s="3">
        <v>1</v>
      </c>
      <c r="H3281" t="s">
        <v>30753</v>
      </c>
      <c r="I3281" t="s">
        <v>32340</v>
      </c>
      <c r="J3281" s="2" t="s">
        <v>36527</v>
      </c>
      <c r="K3281" t="s">
        <v>29178</v>
      </c>
      <c r="L3281" s="1" t="s">
        <v>33664</v>
      </c>
      <c r="M3281" s="1" t="s">
        <v>34633</v>
      </c>
      <c r="N3281">
        <v>13</v>
      </c>
      <c r="O3281" s="3">
        <v>0</v>
      </c>
      <c r="P3281" s="3">
        <v>-8.2239832558713477E-2</v>
      </c>
      <c r="Q3281" s="3">
        <v>-0.13087085496104831</v>
      </c>
      <c r="R3281" s="3">
        <v>1.1536946163702754E-3</v>
      </c>
      <c r="S3281" s="3">
        <v>1.5782997240927459E-2</v>
      </c>
      <c r="T3281" s="3">
        <v>5.6999630385563736E-2</v>
      </c>
      <c r="U3281" s="3">
        <v>-0.23173520420271609</v>
      </c>
      <c r="V3281" s="3">
        <v>-1.0279670959395051E-2</v>
      </c>
      <c r="W3281" s="3">
        <v>-0.22924705417452504</v>
      </c>
      <c r="X3281" s="3">
        <v>-0.31333364245185757</v>
      </c>
      <c r="Y3281" s="3">
        <v>-0.12993914152349942</v>
      </c>
      <c r="Z3281" s="3">
        <v>-3.4913917829267491E-2</v>
      </c>
      <c r="AA3281" s="3">
        <v>-3.0295070347245275E-2</v>
      </c>
      <c r="AB3281" s="3">
        <v>-0.21536201388526444</v>
      </c>
      <c r="AC3281" t="s">
        <v>11499</v>
      </c>
      <c r="AD3281" t="s">
        <v>11499</v>
      </c>
      <c r="AE3281" t="s">
        <v>11499</v>
      </c>
      <c r="AF3281" t="s">
        <v>11499</v>
      </c>
      <c r="AG3281" t="s">
        <v>11499</v>
      </c>
      <c r="AH3281" t="s">
        <v>0</v>
      </c>
      <c r="AI3281" t="s">
        <v>11499</v>
      </c>
      <c r="AJ3281" t="s">
        <v>11499</v>
      </c>
      <c r="AK3281" t="s">
        <v>11499</v>
      </c>
      <c r="AL3281" t="s">
        <v>11499</v>
      </c>
      <c r="AM3281" t="s">
        <v>11499</v>
      </c>
      <c r="AN3281" t="s">
        <v>11499</v>
      </c>
      <c r="AO3281" t="s">
        <v>11499</v>
      </c>
      <c r="AP3281">
        <v>151.80000000000001</v>
      </c>
      <c r="AQ3281">
        <v>154.69</v>
      </c>
      <c r="AR3281">
        <v>132.08000000000001</v>
      </c>
      <c r="AS3281">
        <v>125.67</v>
      </c>
      <c r="AT3281">
        <v>127.18</v>
      </c>
      <c r="AU3281" t="s">
        <v>0</v>
      </c>
      <c r="AV3281">
        <v>150.05000000000001</v>
      </c>
      <c r="AW3281">
        <v>121.18</v>
      </c>
      <c r="AX3281">
        <v>133.25</v>
      </c>
      <c r="AY3281">
        <v>127.18</v>
      </c>
      <c r="AZ3281">
        <v>122.33</v>
      </c>
      <c r="BA3281">
        <v>103.6</v>
      </c>
      <c r="BB3281">
        <v>92.265000000000001</v>
      </c>
      <c r="BC3281" s="3">
        <v>5.9571377846456528</v>
      </c>
      <c r="BD3281" s="3">
        <v>5.802445315560349</v>
      </c>
      <c r="BE3281" s="3">
        <v>5.9501408330857624</v>
      </c>
      <c r="BF3281" s="3">
        <v>5.8553555830125585</v>
      </c>
      <c r="BG3281" s="3">
        <v>6.013553430541676</v>
      </c>
      <c r="BH3281" s="3">
        <v>5.9162433304653392</v>
      </c>
      <c r="BI3281" s="3">
        <v>5.627918615571418</v>
      </c>
      <c r="BJ3281" s="3">
        <v>5.7827806776374944</v>
      </c>
      <c r="BK3281" s="3">
        <v>5.8496773339164685</v>
      </c>
      <c r="BL3281" s="3">
        <v>6.0140582774243363</v>
      </c>
      <c r="BM3281" s="3">
        <v>5.9158217876203985</v>
      </c>
      <c r="BN3281" s="3">
        <v>5.8113940121268177</v>
      </c>
      <c r="BO3281" s="3">
        <v>5.2313166429095013</v>
      </c>
    </row>
    <row r="3282" spans="1:67" x14ac:dyDescent="0.3">
      <c r="A3282">
        <v>19020</v>
      </c>
      <c r="B3282" s="3" t="s">
        <v>40602</v>
      </c>
      <c r="C3282">
        <v>1</v>
      </c>
      <c r="E3282" s="3" t="s">
        <v>43738</v>
      </c>
      <c r="F3282" s="3">
        <v>0.97399999999999998</v>
      </c>
      <c r="G3282" s="3">
        <v>0.86850000000000005</v>
      </c>
      <c r="H3282" t="s">
        <v>30753</v>
      </c>
      <c r="I3282" t="s">
        <v>32340</v>
      </c>
      <c r="J3282" s="2" t="s">
        <v>36527</v>
      </c>
      <c r="K3282" t="s">
        <v>29178</v>
      </c>
      <c r="L3282" s="1" t="s">
        <v>33664</v>
      </c>
      <c r="M3282" s="1" t="s">
        <v>34633</v>
      </c>
      <c r="N3282">
        <v>13</v>
      </c>
      <c r="O3282" s="3">
        <v>0</v>
      </c>
      <c r="P3282" s="3">
        <v>-5.5361304768710836E-3</v>
      </c>
      <c r="Q3282" s="3">
        <v>-2.666057551001225E-2</v>
      </c>
      <c r="R3282" s="3">
        <v>8.343458529334968E-3</v>
      </c>
      <c r="S3282" s="3">
        <v>1.7066724189833377E-2</v>
      </c>
      <c r="T3282" s="3">
        <v>-6.4488114455589392E-3</v>
      </c>
      <c r="U3282" s="3">
        <v>-2.8748923198831721E-2</v>
      </c>
      <c r="V3282" s="3">
        <v>1.5069321717648203E-2</v>
      </c>
      <c r="W3282" s="3">
        <v>-0.10516283924207756</v>
      </c>
      <c r="X3282" s="3">
        <v>-7.5360897681291212E-3</v>
      </c>
      <c r="Y3282" s="3">
        <v>3.6046100156859551E-2</v>
      </c>
      <c r="Z3282" s="3">
        <v>-4.9710767382628786E-2</v>
      </c>
      <c r="AA3282" s="3">
        <v>-2.154075470141752E-2</v>
      </c>
      <c r="AB3282" s="3">
        <v>-2.4487200242233251E-2</v>
      </c>
      <c r="AC3282" t="s">
        <v>23887</v>
      </c>
      <c r="AD3282" t="s">
        <v>23886</v>
      </c>
      <c r="AE3282" t="s">
        <v>23878</v>
      </c>
      <c r="AF3282" t="s">
        <v>23879</v>
      </c>
      <c r="AG3282" t="s">
        <v>23880</v>
      </c>
      <c r="AH3282" t="s">
        <v>23881</v>
      </c>
      <c r="AI3282" t="s">
        <v>23882</v>
      </c>
      <c r="AJ3282" t="s">
        <v>23883</v>
      </c>
      <c r="AK3282" t="s">
        <v>0</v>
      </c>
      <c r="AL3282" t="s">
        <v>23884</v>
      </c>
      <c r="AM3282" t="s">
        <v>23885</v>
      </c>
      <c r="AN3282" t="s">
        <v>0</v>
      </c>
      <c r="AO3282" t="s">
        <v>0</v>
      </c>
      <c r="AP3282">
        <v>58.487000000000002</v>
      </c>
      <c r="AQ3282">
        <v>50.305</v>
      </c>
      <c r="AR3282">
        <v>71.98</v>
      </c>
      <c r="AS3282">
        <v>62.042000000000002</v>
      </c>
      <c r="AT3282">
        <v>30.484000000000002</v>
      </c>
      <c r="AU3282">
        <v>48.658999999999999</v>
      </c>
      <c r="AV3282">
        <v>44.924999999999997</v>
      </c>
      <c r="AW3282">
        <v>28.212</v>
      </c>
      <c r="AX3282" t="s">
        <v>0</v>
      </c>
      <c r="AY3282">
        <v>33.685000000000002</v>
      </c>
      <c r="AZ3282">
        <v>40.066000000000003</v>
      </c>
      <c r="BA3282" t="s">
        <v>0</v>
      </c>
      <c r="BB3282" t="s">
        <v>0</v>
      </c>
      <c r="BC3282" s="3">
        <v>5.7633830642235964</v>
      </c>
      <c r="BD3282" s="3">
        <v>5.580913576720727</v>
      </c>
      <c r="BE3282" s="3">
        <v>5.8407144335779329</v>
      </c>
      <c r="BF3282" s="3">
        <v>5.7023615953418165</v>
      </c>
      <c r="BG3282" s="3">
        <v>5.7504775380193394</v>
      </c>
      <c r="BH3282" s="3">
        <v>6.0667730370850252</v>
      </c>
      <c r="BI3282" s="3">
        <v>5.4531806897020942</v>
      </c>
      <c r="BJ3282" s="3">
        <v>5.602342191036227</v>
      </c>
      <c r="BK3282" s="3">
        <v>4.7230121204292379</v>
      </c>
      <c r="BL3282" s="3">
        <v>5.1581211503374949</v>
      </c>
      <c r="BM3282" s="3">
        <v>5.2260841159758238</v>
      </c>
      <c r="BN3282" s="3">
        <v>5.1750476995261678</v>
      </c>
      <c r="BO3282" s="3">
        <v>4.859600577798882</v>
      </c>
    </row>
    <row r="3283" spans="1:67" x14ac:dyDescent="0.3">
      <c r="A3283">
        <v>22479</v>
      </c>
      <c r="B3283" s="3" t="s">
        <v>41598</v>
      </c>
      <c r="C3283">
        <v>1</v>
      </c>
      <c r="E3283" s="3" t="s">
        <v>42918</v>
      </c>
      <c r="F3283" s="3">
        <v>0.96799999999999997</v>
      </c>
      <c r="G3283" s="3">
        <v>0.80633333333333335</v>
      </c>
      <c r="H3283" t="s">
        <v>31026</v>
      </c>
      <c r="I3283" t="s">
        <v>32652</v>
      </c>
      <c r="J3283" s="2" t="s">
        <v>36836</v>
      </c>
      <c r="K3283" t="s">
        <v>29490</v>
      </c>
      <c r="L3283" s="1" t="s">
        <v>35063</v>
      </c>
      <c r="M3283" s="1" t="s">
        <v>35064</v>
      </c>
      <c r="N3283">
        <v>11</v>
      </c>
      <c r="O3283" s="3">
        <v>0</v>
      </c>
      <c r="P3283" s="3">
        <v>0.15328652099086262</v>
      </c>
      <c r="Q3283" s="3">
        <v>5.1859298835249854E-2</v>
      </c>
      <c r="R3283" s="3">
        <v>-9.0741752670828527E-3</v>
      </c>
      <c r="S3283" s="3">
        <v>0.18142064028014168</v>
      </c>
      <c r="T3283" s="3">
        <v>0.16928366111572984</v>
      </c>
      <c r="U3283" s="3">
        <v>0.12736914661622181</v>
      </c>
      <c r="V3283" s="3" t="s">
        <v>0</v>
      </c>
      <c r="W3283" s="3" t="s">
        <v>0</v>
      </c>
      <c r="X3283" s="3">
        <v>0.34198574722861591</v>
      </c>
      <c r="Y3283" s="3">
        <v>0.16787170802916096</v>
      </c>
      <c r="Z3283" s="3">
        <v>0.15185881672700494</v>
      </c>
      <c r="AA3283" s="3">
        <v>0.18421680809224128</v>
      </c>
      <c r="AB3283" s="3">
        <v>0.16774328010893649</v>
      </c>
      <c r="AC3283" t="s">
        <v>27821</v>
      </c>
      <c r="AD3283" t="s">
        <v>27819</v>
      </c>
      <c r="AE3283" t="s">
        <v>27814</v>
      </c>
      <c r="AF3283" t="s">
        <v>27815</v>
      </c>
      <c r="AG3283" t="s">
        <v>0</v>
      </c>
      <c r="AH3283" t="s">
        <v>27816</v>
      </c>
      <c r="AI3283" t="s">
        <v>0</v>
      </c>
      <c r="AJ3283" t="s">
        <v>0</v>
      </c>
      <c r="AK3283" t="s">
        <v>27817</v>
      </c>
      <c r="AL3283" t="s">
        <v>27818</v>
      </c>
      <c r="AM3283" t="s">
        <v>27819</v>
      </c>
      <c r="AN3283" t="s">
        <v>0</v>
      </c>
      <c r="AO3283" t="s">
        <v>27820</v>
      </c>
      <c r="AP3283">
        <v>144.80000000000001</v>
      </c>
      <c r="AQ3283">
        <v>125.73</v>
      </c>
      <c r="AR3283">
        <v>88.281999999999996</v>
      </c>
      <c r="AS3283">
        <v>128.94999999999999</v>
      </c>
      <c r="AT3283" t="s">
        <v>0</v>
      </c>
      <c r="AU3283">
        <v>166.86</v>
      </c>
      <c r="AV3283" t="s">
        <v>0</v>
      </c>
      <c r="AW3283" t="s">
        <v>0</v>
      </c>
      <c r="AX3283">
        <v>134.88</v>
      </c>
      <c r="AY3283">
        <v>128.22</v>
      </c>
      <c r="AZ3283">
        <v>121.18</v>
      </c>
      <c r="BA3283" t="s">
        <v>0</v>
      </c>
      <c r="BB3283">
        <v>135.02000000000001</v>
      </c>
      <c r="BC3283" s="3">
        <v>6.1779114760940095</v>
      </c>
      <c r="BD3283" s="3">
        <v>6.0297489185668365</v>
      </c>
      <c r="BE3283" s="3">
        <v>6.1177682949263721</v>
      </c>
      <c r="BF3283" s="3">
        <v>6.0595255527386902</v>
      </c>
      <c r="BG3283" s="3">
        <v>6.2411727867700471</v>
      </c>
      <c r="BH3283" s="3">
        <v>6.0864310206563683</v>
      </c>
      <c r="BI3283" s="3" t="s">
        <v>0</v>
      </c>
      <c r="BJ3283" s="3" t="s">
        <v>0</v>
      </c>
      <c r="BK3283" s="3">
        <v>6.0483252509312218</v>
      </c>
      <c r="BL3283" s="3">
        <v>6.1805559407036412</v>
      </c>
      <c r="BM3283" s="3">
        <v>6.0428510425507893</v>
      </c>
      <c r="BN3283" s="3">
        <v>6.0405627850813115</v>
      </c>
      <c r="BO3283" s="3">
        <v>5.595452128776965</v>
      </c>
    </row>
    <row r="3284" spans="1:67" x14ac:dyDescent="0.3">
      <c r="A3284">
        <v>22475</v>
      </c>
      <c r="B3284" s="3" t="s">
        <v>41597</v>
      </c>
      <c r="C3284">
        <v>1</v>
      </c>
      <c r="E3284" s="3" t="s">
        <v>43374</v>
      </c>
      <c r="F3284" s="3">
        <v>0.995</v>
      </c>
      <c r="G3284" s="3">
        <v>0.77900000000000003</v>
      </c>
      <c r="H3284" t="s">
        <v>31026</v>
      </c>
      <c r="I3284" t="s">
        <v>32652</v>
      </c>
      <c r="J3284" s="2" t="s">
        <v>36836</v>
      </c>
      <c r="K3284" t="s">
        <v>29490</v>
      </c>
      <c r="L3284" s="1" t="s">
        <v>35063</v>
      </c>
      <c r="M3284" s="1" t="s">
        <v>35064</v>
      </c>
      <c r="N3284">
        <v>11</v>
      </c>
      <c r="O3284" s="3">
        <v>0</v>
      </c>
      <c r="P3284" s="3">
        <v>9.3019233133544738E-2</v>
      </c>
      <c r="Q3284" s="3">
        <v>-6.9830391849918905E-2</v>
      </c>
      <c r="R3284" s="3" t="s">
        <v>0</v>
      </c>
      <c r="S3284" s="3">
        <v>-9.6695351977930614E-3</v>
      </c>
      <c r="T3284" s="3">
        <v>6.7087964801146954E-2</v>
      </c>
      <c r="U3284" s="3">
        <v>1.6781550233402012E-2</v>
      </c>
      <c r="V3284" s="3">
        <v>8.7734381819725427E-2</v>
      </c>
      <c r="W3284" s="3">
        <v>-5.3389594197014408E-4</v>
      </c>
      <c r="X3284" s="3" t="s">
        <v>0</v>
      </c>
      <c r="Y3284" s="3">
        <v>-3.55939741192038E-2</v>
      </c>
      <c r="Z3284" s="3">
        <v>-1.919961941270331E-2</v>
      </c>
      <c r="AA3284" s="3">
        <v>0.14300150624248983</v>
      </c>
      <c r="AB3284" s="3">
        <v>6.1902890720698343E-3</v>
      </c>
      <c r="AC3284" t="s">
        <v>183</v>
      </c>
      <c r="AD3284" t="s">
        <v>181</v>
      </c>
      <c r="AE3284" t="s">
        <v>0</v>
      </c>
      <c r="AF3284" t="s">
        <v>176</v>
      </c>
      <c r="AG3284" t="s">
        <v>177</v>
      </c>
      <c r="AH3284" t="s">
        <v>178</v>
      </c>
      <c r="AI3284" t="s">
        <v>0</v>
      </c>
      <c r="AJ3284" t="s">
        <v>179</v>
      </c>
      <c r="AK3284" t="s">
        <v>0</v>
      </c>
      <c r="AL3284" t="s">
        <v>0</v>
      </c>
      <c r="AM3284" t="s">
        <v>0</v>
      </c>
      <c r="AN3284" t="s">
        <v>180</v>
      </c>
      <c r="AO3284" t="s">
        <v>182</v>
      </c>
      <c r="AP3284">
        <v>49.661999999999999</v>
      </c>
      <c r="AQ3284">
        <v>59.356000000000002</v>
      </c>
      <c r="AR3284" t="s">
        <v>0</v>
      </c>
      <c r="AS3284">
        <v>67.11</v>
      </c>
      <c r="AT3284">
        <v>81.573999999999998</v>
      </c>
      <c r="AU3284">
        <v>85.061999999999998</v>
      </c>
      <c r="AV3284" t="s">
        <v>0</v>
      </c>
      <c r="AW3284">
        <v>60.488999999999997</v>
      </c>
      <c r="AX3284" t="s">
        <v>0</v>
      </c>
      <c r="AY3284" t="s">
        <v>0</v>
      </c>
      <c r="AZ3284" t="s">
        <v>0</v>
      </c>
      <c r="BA3284">
        <v>65.948999999999998</v>
      </c>
      <c r="BB3284">
        <v>70.334999999999994</v>
      </c>
      <c r="BC3284" s="3">
        <v>6.3795955549810985</v>
      </c>
      <c r="BD3284" s="3">
        <v>6.4016072984535777</v>
      </c>
      <c r="BE3284" s="3" t="s">
        <v>0</v>
      </c>
      <c r="BF3284" s="3">
        <v>6.401090219595134</v>
      </c>
      <c r="BG3284" s="3">
        <v>6.529224965627332</v>
      </c>
      <c r="BH3284" s="3">
        <v>6.4730488050885375</v>
      </c>
      <c r="BI3284" s="3">
        <v>6.248929133718768</v>
      </c>
      <c r="BJ3284" s="3">
        <v>6.3628404693117249</v>
      </c>
      <c r="BK3284" s="3" t="s">
        <v>0</v>
      </c>
      <c r="BL3284" s="3">
        <v>6.3691044855716292</v>
      </c>
      <c r="BM3284" s="3">
        <v>6.2574625736303293</v>
      </c>
      <c r="BN3284" s="3">
        <v>6.2251800081776834</v>
      </c>
      <c r="BO3284" s="3">
        <v>6.222143969500662</v>
      </c>
    </row>
    <row r="3285" spans="1:67" x14ac:dyDescent="0.3">
      <c r="A3285">
        <v>20319</v>
      </c>
      <c r="B3285" s="3" t="s">
        <v>40976</v>
      </c>
      <c r="C3285">
        <v>1</v>
      </c>
      <c r="D3285" s="13" t="s">
        <v>45210</v>
      </c>
      <c r="E3285" s="3" t="s">
        <v>42815</v>
      </c>
      <c r="F3285" s="3">
        <v>1</v>
      </c>
      <c r="G3285" s="3">
        <v>0.98766666666666658</v>
      </c>
      <c r="H3285" t="s">
        <v>30850</v>
      </c>
      <c r="I3285" t="s">
        <v>32453</v>
      </c>
      <c r="J3285" s="2" t="s">
        <v>36637</v>
      </c>
      <c r="K3285" t="s">
        <v>29291</v>
      </c>
      <c r="L3285" s="1" t="s">
        <v>34785</v>
      </c>
      <c r="M3285" s="1" t="s">
        <v>34786</v>
      </c>
      <c r="N3285">
        <v>13</v>
      </c>
      <c r="O3285" s="3">
        <v>5</v>
      </c>
      <c r="P3285" s="3">
        <v>1.8242790663154254</v>
      </c>
      <c r="Q3285" s="3">
        <v>-0.25728663216892333</v>
      </c>
      <c r="R3285" s="3">
        <v>0.11169907219742027</v>
      </c>
      <c r="S3285" s="3">
        <v>-0.95575977632049025</v>
      </c>
      <c r="T3285" s="3">
        <v>0.10675031506086766</v>
      </c>
      <c r="U3285" s="3">
        <v>-1.1535748839531268</v>
      </c>
      <c r="V3285" s="3">
        <v>4.7259175478012817E-2</v>
      </c>
      <c r="W3285" s="3">
        <v>0.20989000723403936</v>
      </c>
      <c r="X3285" s="3">
        <v>-0.22576746346031729</v>
      </c>
      <c r="Y3285" s="3">
        <v>-0.34301861764587321</v>
      </c>
      <c r="Z3285" s="3">
        <v>0.72909590813710445</v>
      </c>
      <c r="AA3285" s="3">
        <v>0.76000798683206994</v>
      </c>
      <c r="AB3285" s="3">
        <v>0.43541524074781401</v>
      </c>
      <c r="AC3285" t="s">
        <v>25250</v>
      </c>
      <c r="AD3285" t="s">
        <v>25249</v>
      </c>
      <c r="AE3285" t="s">
        <v>0</v>
      </c>
      <c r="AF3285" t="s">
        <v>25248</v>
      </c>
      <c r="AG3285" t="s">
        <v>25247</v>
      </c>
      <c r="AH3285" t="s">
        <v>25247</v>
      </c>
      <c r="AI3285" t="s">
        <v>0</v>
      </c>
      <c r="AJ3285" t="s">
        <v>0</v>
      </c>
      <c r="AK3285" t="s">
        <v>25247</v>
      </c>
      <c r="AL3285" t="s">
        <v>25247</v>
      </c>
      <c r="AM3285" t="s">
        <v>25247</v>
      </c>
      <c r="AN3285" t="s">
        <v>25247</v>
      </c>
      <c r="AO3285" t="s">
        <v>0</v>
      </c>
      <c r="AP3285">
        <v>46.317999999999998</v>
      </c>
      <c r="AQ3285">
        <v>35.527000000000001</v>
      </c>
      <c r="AR3285" t="s">
        <v>0</v>
      </c>
      <c r="AS3285">
        <v>19.587</v>
      </c>
      <c r="AT3285">
        <v>57.328000000000003</v>
      </c>
      <c r="AU3285">
        <v>76.010000000000005</v>
      </c>
      <c r="AV3285" t="s">
        <v>0</v>
      </c>
      <c r="AW3285" t="s">
        <v>0</v>
      </c>
      <c r="AX3285">
        <v>65.218999999999994</v>
      </c>
      <c r="AY3285">
        <v>51.03</v>
      </c>
      <c r="AZ3285">
        <v>60.764000000000003</v>
      </c>
      <c r="BA3285">
        <v>63.893999999999998</v>
      </c>
      <c r="BB3285" t="s">
        <v>0</v>
      </c>
      <c r="BC3285" s="3">
        <v>6.2144729505233771</v>
      </c>
      <c r="BD3285" s="3">
        <v>6.0635960332910592</v>
      </c>
      <c r="BE3285" s="3">
        <v>5.6468152776231948</v>
      </c>
      <c r="BF3285" s="3">
        <v>5.7783176980346109</v>
      </c>
      <c r="BG3285" s="3">
        <v>5.944369148529006</v>
      </c>
      <c r="BH3285" s="3">
        <v>5.9677585205596024</v>
      </c>
      <c r="BI3285" s="3">
        <v>5.4095611945218502</v>
      </c>
      <c r="BJ3285" s="3">
        <v>5.7862046618547991</v>
      </c>
      <c r="BK3285" s="3">
        <v>6.0629954011864671</v>
      </c>
      <c r="BL3285" s="3">
        <v>5.8936785559111415</v>
      </c>
      <c r="BM3285" s="3">
        <v>6.0168662708289746</v>
      </c>
      <c r="BN3285" s="3">
        <v>6.1484484035233837</v>
      </c>
      <c r="BO3285" s="3">
        <v>5.3493746742040509</v>
      </c>
    </row>
    <row r="3286" spans="1:67" x14ac:dyDescent="0.3">
      <c r="A3286">
        <v>20312</v>
      </c>
      <c r="B3286" s="3" t="s">
        <v>40973</v>
      </c>
      <c r="C3286">
        <v>1</v>
      </c>
      <c r="E3286" s="3" t="s">
        <v>44060</v>
      </c>
      <c r="F3286" s="3">
        <v>0.96</v>
      </c>
      <c r="G3286" s="3">
        <v>0.92925000000000002</v>
      </c>
      <c r="H3286" t="s">
        <v>30850</v>
      </c>
      <c r="I3286" t="s">
        <v>32453</v>
      </c>
      <c r="J3286" s="2" t="s">
        <v>36637</v>
      </c>
      <c r="K3286" t="s">
        <v>29291</v>
      </c>
      <c r="L3286" s="1" t="s">
        <v>34785</v>
      </c>
      <c r="M3286" s="1" t="s">
        <v>34786</v>
      </c>
      <c r="N3286">
        <v>11</v>
      </c>
      <c r="O3286" s="3">
        <v>1</v>
      </c>
      <c r="P3286" s="3">
        <v>0.10017031975697704</v>
      </c>
      <c r="Q3286" s="3">
        <v>0.36893593219790022</v>
      </c>
      <c r="R3286" s="3">
        <v>8.6303051434400563E-3</v>
      </c>
      <c r="S3286" s="3">
        <v>-0.26921659679278831</v>
      </c>
      <c r="T3286" s="3">
        <v>-0.1851789043539819</v>
      </c>
      <c r="U3286" s="3">
        <v>-0.2280468297425419</v>
      </c>
      <c r="V3286" s="3">
        <v>-0.30352536867505481</v>
      </c>
      <c r="W3286" s="3">
        <v>-0.54449785838863018</v>
      </c>
      <c r="X3286" s="3" t="s">
        <v>0</v>
      </c>
      <c r="Y3286" s="3">
        <v>-0.15246803675867152</v>
      </c>
      <c r="Z3286" s="3">
        <v>-0.44255559828709151</v>
      </c>
      <c r="AA3286" s="3" t="s">
        <v>0</v>
      </c>
      <c r="AB3286" s="3">
        <v>-0.46166049996743752</v>
      </c>
      <c r="AC3286" t="s">
        <v>11694</v>
      </c>
      <c r="AD3286" t="s">
        <v>0</v>
      </c>
      <c r="AE3286" t="s">
        <v>11691</v>
      </c>
      <c r="AF3286" t="s">
        <v>0</v>
      </c>
      <c r="AG3286" t="s">
        <v>11692</v>
      </c>
      <c r="AH3286" t="s">
        <v>11693</v>
      </c>
      <c r="AI3286" t="s">
        <v>0</v>
      </c>
      <c r="AJ3286" t="s">
        <v>0</v>
      </c>
      <c r="AK3286" t="s">
        <v>0</v>
      </c>
      <c r="AL3286" t="s">
        <v>0</v>
      </c>
      <c r="AM3286" t="s">
        <v>0</v>
      </c>
      <c r="AN3286" t="s">
        <v>0</v>
      </c>
      <c r="AO3286" t="s">
        <v>0</v>
      </c>
      <c r="AP3286">
        <v>46.069000000000003</v>
      </c>
      <c r="AQ3286" t="s">
        <v>0</v>
      </c>
      <c r="AR3286">
        <v>61.814999999999998</v>
      </c>
      <c r="AS3286" t="s">
        <v>0</v>
      </c>
      <c r="AT3286">
        <v>64.55</v>
      </c>
      <c r="AU3286">
        <v>93.477999999999994</v>
      </c>
      <c r="AV3286" t="s">
        <v>0</v>
      </c>
      <c r="AW3286" t="s">
        <v>0</v>
      </c>
      <c r="AX3286" t="s">
        <v>0</v>
      </c>
      <c r="AY3286" t="s">
        <v>0</v>
      </c>
      <c r="AZ3286" t="s">
        <v>0</v>
      </c>
      <c r="BA3286" t="s">
        <v>0</v>
      </c>
      <c r="BB3286" t="s">
        <v>0</v>
      </c>
      <c r="BC3286" s="3">
        <v>5.0143945162735353</v>
      </c>
      <c r="BD3286" s="3">
        <v>4.9639388600307512</v>
      </c>
      <c r="BE3286" s="3">
        <v>5.0831800041299768</v>
      </c>
      <c r="BF3286" s="3">
        <v>4.9548982813090348</v>
      </c>
      <c r="BG3286" s="3">
        <v>5.063370893585704</v>
      </c>
      <c r="BH3286" s="3">
        <v>5.2337320093660464</v>
      </c>
      <c r="BI3286" s="3">
        <v>4.9149827545148836</v>
      </c>
      <c r="BJ3286" s="3">
        <v>4.5963991441739873</v>
      </c>
      <c r="BK3286" s="3" t="s">
        <v>0</v>
      </c>
      <c r="BL3286" s="3">
        <v>4.6026784204385089</v>
      </c>
      <c r="BM3286" s="3">
        <v>4.6001448792645183</v>
      </c>
      <c r="BN3286" s="3" t="s">
        <v>0</v>
      </c>
      <c r="BO3286" s="3">
        <v>4.3145834262056573</v>
      </c>
    </row>
    <row r="3287" spans="1:67" x14ac:dyDescent="0.3">
      <c r="A3287">
        <v>20303</v>
      </c>
      <c r="B3287" s="3" t="s">
        <v>40971</v>
      </c>
      <c r="C3287">
        <v>1</v>
      </c>
      <c r="E3287" s="3" t="s">
        <v>43465</v>
      </c>
      <c r="F3287" s="3">
        <v>1</v>
      </c>
      <c r="G3287" s="3">
        <v>1</v>
      </c>
      <c r="H3287" t="s">
        <v>30850</v>
      </c>
      <c r="I3287" t="s">
        <v>32453</v>
      </c>
      <c r="J3287" s="2" t="s">
        <v>36637</v>
      </c>
      <c r="K3287" t="s">
        <v>29291</v>
      </c>
      <c r="L3287" s="1" t="s">
        <v>34785</v>
      </c>
      <c r="M3287" s="1" t="s">
        <v>34786</v>
      </c>
      <c r="N3287">
        <v>13</v>
      </c>
      <c r="O3287" s="3">
        <v>0</v>
      </c>
      <c r="P3287" s="3">
        <v>0.15237814540103931</v>
      </c>
      <c r="Q3287" s="3">
        <v>4.3764442310170244E-2</v>
      </c>
      <c r="R3287" s="3">
        <v>1.735184178777496E-2</v>
      </c>
      <c r="S3287" s="3">
        <v>6.5020769948411342E-2</v>
      </c>
      <c r="T3287" s="3">
        <v>5.5750964118453226E-2</v>
      </c>
      <c r="U3287" s="3">
        <v>4.3484497603579468E-2</v>
      </c>
      <c r="V3287" s="3">
        <v>-1.4922239242523941E-2</v>
      </c>
      <c r="W3287" s="3">
        <v>4.3274360397113599E-4</v>
      </c>
      <c r="X3287" s="3">
        <v>5.7970068637329945E-2</v>
      </c>
      <c r="Y3287" s="3">
        <v>-3.3333286729135866E-2</v>
      </c>
      <c r="Z3287" s="3">
        <v>1.4419741739063218E-3</v>
      </c>
      <c r="AA3287" s="3">
        <v>5.0606173690787397E-2</v>
      </c>
      <c r="AB3287" s="3">
        <v>8.9904868421335535E-2</v>
      </c>
      <c r="AC3287" t="s">
        <v>7152</v>
      </c>
      <c r="AD3287" t="s">
        <v>7152</v>
      </c>
      <c r="AE3287" t="s">
        <v>7152</v>
      </c>
      <c r="AF3287" t="s">
        <v>0</v>
      </c>
      <c r="AG3287" t="s">
        <v>7152</v>
      </c>
      <c r="AH3287" t="s">
        <v>7152</v>
      </c>
      <c r="AI3287" t="s">
        <v>7152</v>
      </c>
      <c r="AJ3287" t="s">
        <v>7152</v>
      </c>
      <c r="AK3287" t="s">
        <v>7152</v>
      </c>
      <c r="AL3287" t="s">
        <v>7152</v>
      </c>
      <c r="AM3287" t="s">
        <v>7152</v>
      </c>
      <c r="AN3287" t="s">
        <v>7152</v>
      </c>
      <c r="AO3287" t="s">
        <v>0</v>
      </c>
      <c r="AP3287">
        <v>160.18</v>
      </c>
      <c r="AQ3287">
        <v>126.1</v>
      </c>
      <c r="AR3287">
        <v>136.38</v>
      </c>
      <c r="AS3287" t="s">
        <v>0</v>
      </c>
      <c r="AT3287">
        <v>150.22</v>
      </c>
      <c r="AU3287">
        <v>179.5</v>
      </c>
      <c r="AV3287">
        <v>150.22</v>
      </c>
      <c r="AW3287">
        <v>168.89</v>
      </c>
      <c r="AX3287">
        <v>171.73</v>
      </c>
      <c r="AY3287">
        <v>135.81</v>
      </c>
      <c r="AZ3287">
        <v>173.06</v>
      </c>
      <c r="BA3287">
        <v>188.48</v>
      </c>
      <c r="BB3287" t="s">
        <v>0</v>
      </c>
      <c r="BC3287" s="3">
        <v>6.695315281812646</v>
      </c>
      <c r="BD3287" s="3">
        <v>6.5120837583439171</v>
      </c>
      <c r="BE3287" s="3">
        <v>6.6719777173141264</v>
      </c>
      <c r="BF3287" s="3">
        <v>6.5050956881164597</v>
      </c>
      <c r="BG3287" s="3">
        <v>6.840852288929149</v>
      </c>
      <c r="BH3287" s="3">
        <v>6.6238176373115563</v>
      </c>
      <c r="BI3287" s="3">
        <v>6.360801612967852</v>
      </c>
      <c r="BJ3287" s="3">
        <v>6.4322635902536662</v>
      </c>
      <c r="BK3287" s="3">
        <v>6.5022768663446966</v>
      </c>
      <c r="BL3287" s="3">
        <v>6.5987029826834345</v>
      </c>
      <c r="BM3287" s="3">
        <v>6.4438416610711631</v>
      </c>
      <c r="BN3287" s="3">
        <v>6.4418521757732918</v>
      </c>
      <c r="BO3287" s="3">
        <v>6.4211595347740804</v>
      </c>
    </row>
    <row r="3288" spans="1:67" x14ac:dyDescent="0.3">
      <c r="A3288">
        <v>20318</v>
      </c>
      <c r="B3288" s="3" t="s">
        <v>40975</v>
      </c>
      <c r="C3288">
        <v>1</v>
      </c>
      <c r="E3288" s="3" t="s">
        <v>42985</v>
      </c>
      <c r="F3288" s="3">
        <v>1</v>
      </c>
      <c r="G3288" s="3">
        <v>1</v>
      </c>
      <c r="H3288" t="s">
        <v>30850</v>
      </c>
      <c r="I3288" t="s">
        <v>32453</v>
      </c>
      <c r="J3288" s="2" t="s">
        <v>36637</v>
      </c>
      <c r="K3288" t="s">
        <v>29291</v>
      </c>
      <c r="L3288" s="1" t="s">
        <v>34785</v>
      </c>
      <c r="M3288" s="1" t="s">
        <v>34786</v>
      </c>
      <c r="N3288">
        <v>12</v>
      </c>
      <c r="O3288" s="3">
        <v>0</v>
      </c>
      <c r="P3288" s="3">
        <v>7.4916402052461667E-2</v>
      </c>
      <c r="Q3288" s="3">
        <v>4.8375704538976265E-2</v>
      </c>
      <c r="R3288" s="3">
        <v>0.10393399105623309</v>
      </c>
      <c r="S3288" s="3">
        <v>-2.3577704416212573E-2</v>
      </c>
      <c r="T3288" s="3">
        <v>0.17056605679206857</v>
      </c>
      <c r="U3288" s="3">
        <v>-4.6190942315818717E-2</v>
      </c>
      <c r="V3288" s="3">
        <v>0.17210342844013979</v>
      </c>
      <c r="W3288" s="3">
        <v>-9.3278690541260867E-2</v>
      </c>
      <c r="X3288" s="3" t="s">
        <v>0</v>
      </c>
      <c r="Y3288" s="3">
        <v>-4.7323508126920218E-2</v>
      </c>
      <c r="Z3288" s="3">
        <v>-2.3621699080876895E-2</v>
      </c>
      <c r="AA3288" s="3">
        <v>-0.19040445848095672</v>
      </c>
      <c r="AB3288" s="3">
        <v>-3.88360367123151E-2</v>
      </c>
      <c r="AC3288" t="s">
        <v>0</v>
      </c>
      <c r="AD3288" t="s">
        <v>0</v>
      </c>
      <c r="AE3288" t="s">
        <v>0</v>
      </c>
      <c r="AF3288" t="s">
        <v>0</v>
      </c>
      <c r="AG3288" t="s">
        <v>0</v>
      </c>
      <c r="AH3288" t="s">
        <v>16328</v>
      </c>
      <c r="AI3288" t="s">
        <v>0</v>
      </c>
      <c r="AJ3288" t="s">
        <v>0</v>
      </c>
      <c r="AK3288" t="s">
        <v>0</v>
      </c>
      <c r="AL3288" t="s">
        <v>0</v>
      </c>
      <c r="AM3288" t="s">
        <v>0</v>
      </c>
      <c r="AN3288" t="s">
        <v>0</v>
      </c>
      <c r="AO3288" t="s">
        <v>0</v>
      </c>
      <c r="AP3288" t="s">
        <v>0</v>
      </c>
      <c r="AQ3288" t="s">
        <v>0</v>
      </c>
      <c r="AR3288" t="s">
        <v>0</v>
      </c>
      <c r="AS3288" t="s">
        <v>0</v>
      </c>
      <c r="AT3288" t="s">
        <v>0</v>
      </c>
      <c r="AU3288">
        <v>78.078000000000003</v>
      </c>
      <c r="AV3288" t="s">
        <v>0</v>
      </c>
      <c r="AW3288" t="s">
        <v>0</v>
      </c>
      <c r="AX3288" t="s">
        <v>0</v>
      </c>
      <c r="AY3288" t="s">
        <v>0</v>
      </c>
      <c r="AZ3288" t="s">
        <v>0</v>
      </c>
      <c r="BA3288" t="s">
        <v>0</v>
      </c>
      <c r="BB3288" t="s">
        <v>0</v>
      </c>
      <c r="BC3288" s="3">
        <v>4.9806758933591864</v>
      </c>
      <c r="BD3288" s="3">
        <v>4.3786522249085005</v>
      </c>
      <c r="BE3288" s="3">
        <v>4.8236632952170941</v>
      </c>
      <c r="BF3288" s="3">
        <v>4.5658832216719398</v>
      </c>
      <c r="BG3288" s="3">
        <v>4.9822033692247727</v>
      </c>
      <c r="BH3288" s="3">
        <v>5.3883321478572155</v>
      </c>
      <c r="BI3288" s="3">
        <v>5.027838678188945</v>
      </c>
      <c r="BJ3288" s="3">
        <v>4.7048537445662886</v>
      </c>
      <c r="BK3288" s="3" t="s">
        <v>0</v>
      </c>
      <c r="BL3288" s="3">
        <v>4.6686188448167441</v>
      </c>
      <c r="BM3288" s="3">
        <v>4.5790057418872046</v>
      </c>
      <c r="BN3288" s="3">
        <v>4.3757184687467916</v>
      </c>
      <c r="BO3288" s="3">
        <v>4.1839527862665795</v>
      </c>
    </row>
    <row r="3289" spans="1:67" x14ac:dyDescent="0.3">
      <c r="A3289">
        <v>20317</v>
      </c>
      <c r="B3289" s="3" t="s">
        <v>40974</v>
      </c>
      <c r="C3289">
        <v>1</v>
      </c>
      <c r="E3289" s="3" t="s">
        <v>43638</v>
      </c>
      <c r="F3289" s="3">
        <v>1</v>
      </c>
      <c r="G3289" s="3">
        <v>0.95662499999999995</v>
      </c>
      <c r="H3289" t="s">
        <v>30850</v>
      </c>
      <c r="I3289" t="s">
        <v>32453</v>
      </c>
      <c r="J3289" s="2" t="s">
        <v>36637</v>
      </c>
      <c r="K3289" t="s">
        <v>29291</v>
      </c>
      <c r="L3289" s="1" t="s">
        <v>34785</v>
      </c>
      <c r="M3289" s="1" t="s">
        <v>34786</v>
      </c>
      <c r="N3289">
        <v>12</v>
      </c>
      <c r="O3289" s="3">
        <v>0</v>
      </c>
      <c r="P3289" s="3">
        <v>-5.1369252401133665E-2</v>
      </c>
      <c r="Q3289" s="3" t="s">
        <v>0</v>
      </c>
      <c r="R3289" s="3">
        <v>0.1315894843281353</v>
      </c>
      <c r="S3289" s="3">
        <v>1.1638756246893662E-2</v>
      </c>
      <c r="T3289" s="3">
        <v>-8.3919916068414136E-3</v>
      </c>
      <c r="U3289" s="3">
        <v>-5.3838096772226465E-2</v>
      </c>
      <c r="V3289" s="3">
        <v>-1.1238977368081793E-2</v>
      </c>
      <c r="W3289" s="3">
        <v>2.7154051503726646E-2</v>
      </c>
      <c r="X3289" s="3">
        <v>0.2526578641941174</v>
      </c>
      <c r="Y3289" s="3">
        <v>-9.0849030237949199E-2</v>
      </c>
      <c r="Z3289" s="3">
        <v>5.9355277616421238E-2</v>
      </c>
      <c r="AA3289" s="3">
        <v>8.3383587710082821E-2</v>
      </c>
      <c r="AB3289" s="3">
        <v>-2.6307913781635568E-2</v>
      </c>
      <c r="AC3289" t="s">
        <v>11970</v>
      </c>
      <c r="AD3289" t="s">
        <v>0</v>
      </c>
      <c r="AE3289" t="s">
        <v>0</v>
      </c>
      <c r="AF3289" t="s">
        <v>11967</v>
      </c>
      <c r="AG3289" t="s">
        <v>11967</v>
      </c>
      <c r="AH3289" t="s">
        <v>11967</v>
      </c>
      <c r="AI3289" t="s">
        <v>11967</v>
      </c>
      <c r="AJ3289" t="s">
        <v>0</v>
      </c>
      <c r="AK3289" t="s">
        <v>0</v>
      </c>
      <c r="AL3289" t="s">
        <v>0</v>
      </c>
      <c r="AM3289" t="s">
        <v>11968</v>
      </c>
      <c r="AN3289" t="s">
        <v>11969</v>
      </c>
      <c r="AO3289" t="s">
        <v>11967</v>
      </c>
      <c r="AP3289">
        <v>56.527000000000001</v>
      </c>
      <c r="AQ3289" t="s">
        <v>0</v>
      </c>
      <c r="AR3289" t="s">
        <v>0</v>
      </c>
      <c r="AS3289">
        <v>84.566000000000003</v>
      </c>
      <c r="AT3289">
        <v>79.013000000000005</v>
      </c>
      <c r="AU3289">
        <v>87.388000000000005</v>
      </c>
      <c r="AV3289">
        <v>99.662999999999997</v>
      </c>
      <c r="AW3289" t="s">
        <v>0</v>
      </c>
      <c r="AX3289" t="s">
        <v>0</v>
      </c>
      <c r="AY3289" t="s">
        <v>0</v>
      </c>
      <c r="AZ3289">
        <v>72.174999999999997</v>
      </c>
      <c r="BA3289">
        <v>80.745999999999995</v>
      </c>
      <c r="BB3289">
        <v>91.307000000000002</v>
      </c>
      <c r="BC3289" s="3">
        <v>6.6033717491008614</v>
      </c>
      <c r="BD3289" s="3" t="s">
        <v>0</v>
      </c>
      <c r="BE3289" s="3">
        <v>5.3772698154390062</v>
      </c>
      <c r="BF3289" s="3">
        <v>6.5593080109070128</v>
      </c>
      <c r="BG3289" s="3">
        <v>6.5055704974431707</v>
      </c>
      <c r="BH3289" s="3">
        <v>6.9315595670908055</v>
      </c>
      <c r="BI3289" s="3">
        <v>6.5220919600124319</v>
      </c>
      <c r="BJ3289" s="3">
        <v>5.2706555489529849</v>
      </c>
      <c r="BK3289" s="3">
        <v>4.5618166643189575</v>
      </c>
      <c r="BL3289" s="3">
        <v>4.8722611902845943</v>
      </c>
      <c r="BM3289" s="3">
        <v>6.3323778564573256</v>
      </c>
      <c r="BN3289" s="3">
        <v>6.3114359682891612</v>
      </c>
      <c r="BO3289" s="3">
        <v>6.4049021040670366</v>
      </c>
    </row>
    <row r="3290" spans="1:67" x14ac:dyDescent="0.3">
      <c r="A3290">
        <v>20309</v>
      </c>
      <c r="B3290" s="3" t="s">
        <v>40972</v>
      </c>
      <c r="C3290">
        <v>1</v>
      </c>
      <c r="E3290" s="3" t="s">
        <v>43343</v>
      </c>
      <c r="F3290" s="3">
        <v>0.97799999999999998</v>
      </c>
      <c r="G3290" s="3">
        <v>0.84360000000000002</v>
      </c>
      <c r="H3290" t="s">
        <v>30850</v>
      </c>
      <c r="I3290" t="s">
        <v>32453</v>
      </c>
      <c r="J3290" s="2" t="s">
        <v>36637</v>
      </c>
      <c r="K3290" t="s">
        <v>29291</v>
      </c>
      <c r="L3290" s="1" t="s">
        <v>34785</v>
      </c>
      <c r="M3290" s="1" t="s">
        <v>34786</v>
      </c>
      <c r="N3290">
        <v>10</v>
      </c>
      <c r="O3290" s="3">
        <v>0</v>
      </c>
      <c r="P3290" s="3">
        <v>5.7138304393541776E-2</v>
      </c>
      <c r="Q3290" s="3" t="s">
        <v>0</v>
      </c>
      <c r="R3290" s="3">
        <v>-3.4101227602281341E-2</v>
      </c>
      <c r="S3290" s="3">
        <v>-0.12297825988494744</v>
      </c>
      <c r="T3290" s="3" t="s">
        <v>0</v>
      </c>
      <c r="U3290" s="3">
        <v>-8.969714106182318E-2</v>
      </c>
      <c r="V3290" s="3" t="s">
        <v>0</v>
      </c>
      <c r="W3290" s="3">
        <v>-3.8954606265773122E-2</v>
      </c>
      <c r="X3290" s="3">
        <v>-0.11943201069078285</v>
      </c>
      <c r="Y3290" s="3">
        <v>-6.0352149118124747E-2</v>
      </c>
      <c r="Z3290" s="3">
        <v>-2.6792845886544348E-2</v>
      </c>
      <c r="AA3290" s="3">
        <v>5.5334501751099399E-2</v>
      </c>
      <c r="AB3290" s="3">
        <v>-8.6338878740115782E-2</v>
      </c>
      <c r="AC3290" t="s">
        <v>9871</v>
      </c>
      <c r="AD3290" t="s">
        <v>0</v>
      </c>
      <c r="AE3290" t="s">
        <v>9862</v>
      </c>
      <c r="AF3290" t="s">
        <v>9863</v>
      </c>
      <c r="AG3290" t="s">
        <v>0</v>
      </c>
      <c r="AH3290" t="s">
        <v>9864</v>
      </c>
      <c r="AI3290" t="s">
        <v>0</v>
      </c>
      <c r="AJ3290" t="s">
        <v>9865</v>
      </c>
      <c r="AK3290" t="s">
        <v>9866</v>
      </c>
      <c r="AL3290" t="s">
        <v>9867</v>
      </c>
      <c r="AM3290" t="s">
        <v>9868</v>
      </c>
      <c r="AN3290" t="s">
        <v>9869</v>
      </c>
      <c r="AO3290" t="s">
        <v>9870</v>
      </c>
      <c r="AP3290">
        <v>56.215000000000003</v>
      </c>
      <c r="AQ3290" t="s">
        <v>0</v>
      </c>
      <c r="AR3290">
        <v>122.53</v>
      </c>
      <c r="AS3290">
        <v>106.86</v>
      </c>
      <c r="AT3290" t="s">
        <v>0</v>
      </c>
      <c r="AU3290">
        <v>102.07</v>
      </c>
      <c r="AV3290" t="s">
        <v>0</v>
      </c>
      <c r="AW3290">
        <v>104.18</v>
      </c>
      <c r="AX3290">
        <v>80.98</v>
      </c>
      <c r="AY3290">
        <v>124.08</v>
      </c>
      <c r="AZ3290">
        <v>97.488</v>
      </c>
      <c r="BA3290">
        <v>99.662999999999997</v>
      </c>
      <c r="BB3290">
        <v>75.772999999999996</v>
      </c>
      <c r="BC3290" s="3">
        <v>6.4407831813593344</v>
      </c>
      <c r="BD3290" s="3" t="s">
        <v>0</v>
      </c>
      <c r="BE3290" s="3">
        <v>6.4798487274094922</v>
      </c>
      <c r="BF3290" s="3">
        <v>6.4079684464021591</v>
      </c>
      <c r="BG3290" s="3" t="s">
        <v>0</v>
      </c>
      <c r="BH3290" s="3">
        <v>6.7410333537681746</v>
      </c>
      <c r="BI3290" s="3" t="s">
        <v>0</v>
      </c>
      <c r="BJ3290" s="3">
        <v>6.3092681044771224</v>
      </c>
      <c r="BK3290" s="3">
        <v>6.1990691962517417</v>
      </c>
      <c r="BL3290" s="3">
        <v>6.3521825181113627</v>
      </c>
      <c r="BM3290" s="3">
        <v>6.0760940466824751</v>
      </c>
      <c r="BN3290" s="3">
        <v>6.250493191840607</v>
      </c>
      <c r="BO3290" s="3">
        <v>6.1357685145678227</v>
      </c>
    </row>
    <row r="3291" spans="1:67" x14ac:dyDescent="0.3">
      <c r="A3291">
        <v>19061</v>
      </c>
      <c r="B3291" s="3" t="s">
        <v>40612</v>
      </c>
      <c r="C3291">
        <v>1</v>
      </c>
      <c r="E3291" s="3" t="s">
        <v>43140</v>
      </c>
      <c r="F3291" s="3">
        <v>0.97699999999999998</v>
      </c>
      <c r="G3291" s="3">
        <v>0.81044444444444441</v>
      </c>
      <c r="H3291" t="s">
        <v>30759</v>
      </c>
      <c r="I3291" t="s">
        <v>32347</v>
      </c>
      <c r="J3291" s="2" t="s">
        <v>36534</v>
      </c>
      <c r="K3291" t="s">
        <v>29185</v>
      </c>
      <c r="L3291" s="1" t="s">
        <v>34643</v>
      </c>
      <c r="M3291" s="1" t="s">
        <v>34644</v>
      </c>
      <c r="N3291">
        <v>12</v>
      </c>
      <c r="O3291" s="3">
        <v>0</v>
      </c>
      <c r="P3291" s="3">
        <v>3.0124161455128837E-2</v>
      </c>
      <c r="Q3291" s="3">
        <v>6.1845307071069493E-2</v>
      </c>
      <c r="R3291" s="3">
        <v>0.11689701828826239</v>
      </c>
      <c r="S3291" s="3">
        <v>-0.24867339922431156</v>
      </c>
      <c r="T3291" s="3">
        <v>-3.0250871711340697E-2</v>
      </c>
      <c r="U3291" s="3" t="s">
        <v>0</v>
      </c>
      <c r="V3291" s="3">
        <v>2.0484422065084031E-2</v>
      </c>
      <c r="W3291" s="3">
        <v>0.23216954294797806</v>
      </c>
      <c r="X3291" s="3">
        <v>4.3904394295621103E-2</v>
      </c>
      <c r="Y3291" s="3">
        <v>-1.6482816333809786E-2</v>
      </c>
      <c r="Z3291" s="3">
        <v>0.32527127079595963</v>
      </c>
      <c r="AA3291" s="3">
        <v>0.10178452416693216</v>
      </c>
      <c r="AB3291" s="3">
        <v>-4.6861433121626349E-2</v>
      </c>
      <c r="AC3291" t="s">
        <v>11110</v>
      </c>
      <c r="AD3291" t="s">
        <v>11108</v>
      </c>
      <c r="AE3291" t="s">
        <v>11102</v>
      </c>
      <c r="AF3291" t="s">
        <v>11103</v>
      </c>
      <c r="AG3291" t="s">
        <v>11104</v>
      </c>
      <c r="AH3291" t="s">
        <v>0</v>
      </c>
      <c r="AI3291" t="s">
        <v>11105</v>
      </c>
      <c r="AJ3291" t="s">
        <v>11106</v>
      </c>
      <c r="AK3291" t="s">
        <v>0</v>
      </c>
      <c r="AL3291" t="s">
        <v>11107</v>
      </c>
      <c r="AM3291" t="s">
        <v>0</v>
      </c>
      <c r="AN3291" t="s">
        <v>0</v>
      </c>
      <c r="AO3291" t="s">
        <v>11109</v>
      </c>
      <c r="AP3291">
        <v>56.107999999999997</v>
      </c>
      <c r="AQ3291">
        <v>53.578000000000003</v>
      </c>
      <c r="AR3291">
        <v>48.771000000000001</v>
      </c>
      <c r="AS3291">
        <v>39.119999999999997</v>
      </c>
      <c r="AT3291">
        <v>26.283999999999999</v>
      </c>
      <c r="AU3291" t="s">
        <v>0</v>
      </c>
      <c r="AV3291">
        <v>72.879000000000005</v>
      </c>
      <c r="AW3291">
        <v>64.221000000000004</v>
      </c>
      <c r="AX3291" t="s">
        <v>0</v>
      </c>
      <c r="AY3291">
        <v>58.890999999999998</v>
      </c>
      <c r="AZ3291" t="s">
        <v>0</v>
      </c>
      <c r="BA3291" t="s">
        <v>0</v>
      </c>
      <c r="BB3291">
        <v>31.2</v>
      </c>
      <c r="BC3291" s="3">
        <v>6.0694090706717931</v>
      </c>
      <c r="BD3291" s="3">
        <v>6.0666613023006768</v>
      </c>
      <c r="BE3291" s="3">
        <v>6.4293969496020633</v>
      </c>
      <c r="BF3291" s="3">
        <v>6.3754807146185728</v>
      </c>
      <c r="BG3291" s="3">
        <v>6.0121198358045129</v>
      </c>
      <c r="BH3291" s="3" t="s">
        <v>0</v>
      </c>
      <c r="BI3291" s="3">
        <v>6.2845435229587503</v>
      </c>
      <c r="BJ3291" s="3">
        <v>5.8663818690909677</v>
      </c>
      <c r="BK3291" s="3">
        <v>6.1416378746732718</v>
      </c>
      <c r="BL3291" s="3">
        <v>6.057285644418215</v>
      </c>
      <c r="BM3291" s="3">
        <v>5.7986644542712638</v>
      </c>
      <c r="BN3291" s="3">
        <v>6.0735350650587838</v>
      </c>
      <c r="BO3291" s="3">
        <v>5.9251573271758984</v>
      </c>
    </row>
    <row r="3292" spans="1:67" x14ac:dyDescent="0.3">
      <c r="A3292">
        <v>19062</v>
      </c>
      <c r="B3292" s="3" t="s">
        <v>40613</v>
      </c>
      <c r="C3292">
        <v>1</v>
      </c>
      <c r="E3292" s="3" t="s">
        <v>43648</v>
      </c>
      <c r="F3292" s="3">
        <v>0.96799999999999997</v>
      </c>
      <c r="G3292" s="3">
        <v>0.9405</v>
      </c>
      <c r="H3292" t="s">
        <v>30759</v>
      </c>
      <c r="I3292" t="s">
        <v>32347</v>
      </c>
      <c r="J3292" s="2" t="s">
        <v>36534</v>
      </c>
      <c r="K3292" t="s">
        <v>29185</v>
      </c>
      <c r="L3292" s="1" t="s">
        <v>34643</v>
      </c>
      <c r="M3292" s="1" t="s">
        <v>34644</v>
      </c>
      <c r="N3292">
        <v>11</v>
      </c>
      <c r="O3292" s="3">
        <v>0</v>
      </c>
      <c r="P3292" s="3">
        <v>0.26567692517216907</v>
      </c>
      <c r="Q3292" s="3">
        <v>-0.11946335522857474</v>
      </c>
      <c r="R3292" s="3">
        <v>5.7276965073247615E-2</v>
      </c>
      <c r="S3292" s="3">
        <v>0.26026658699756811</v>
      </c>
      <c r="T3292" s="3">
        <v>0.32929584810251517</v>
      </c>
      <c r="U3292" s="3">
        <v>8.732705179747538E-2</v>
      </c>
      <c r="V3292" s="3">
        <v>0.12313642685605963</v>
      </c>
      <c r="W3292" s="3" t="s">
        <v>0</v>
      </c>
      <c r="X3292" s="3">
        <v>0.18396283484259487</v>
      </c>
      <c r="Y3292" s="3">
        <v>0.21238257012235723</v>
      </c>
      <c r="Z3292" s="3">
        <v>-0.20434940328351128</v>
      </c>
      <c r="AA3292" s="3">
        <v>0.27130614379733703</v>
      </c>
      <c r="AB3292" s="3" t="s">
        <v>0</v>
      </c>
      <c r="AC3292" t="s">
        <v>0</v>
      </c>
      <c r="AD3292" t="s">
        <v>0</v>
      </c>
      <c r="AE3292" t="s">
        <v>0</v>
      </c>
      <c r="AF3292" t="s">
        <v>0</v>
      </c>
      <c r="AG3292" t="s">
        <v>0</v>
      </c>
      <c r="AH3292" t="s">
        <v>11924</v>
      </c>
      <c r="AI3292" t="s">
        <v>0</v>
      </c>
      <c r="AJ3292" t="s">
        <v>0</v>
      </c>
      <c r="AK3292" t="s">
        <v>0</v>
      </c>
      <c r="AL3292" t="s">
        <v>11925</v>
      </c>
      <c r="AM3292" t="s">
        <v>0</v>
      </c>
      <c r="AN3292" t="s">
        <v>0</v>
      </c>
      <c r="AO3292" t="s">
        <v>0</v>
      </c>
      <c r="AP3292" t="s">
        <v>0</v>
      </c>
      <c r="AQ3292" t="s">
        <v>0</v>
      </c>
      <c r="AR3292" t="s">
        <v>0</v>
      </c>
      <c r="AS3292" t="s">
        <v>0</v>
      </c>
      <c r="AT3292" t="s">
        <v>0</v>
      </c>
      <c r="AU3292">
        <v>46.481000000000002</v>
      </c>
      <c r="AV3292" t="s">
        <v>0</v>
      </c>
      <c r="AW3292" t="s">
        <v>0</v>
      </c>
      <c r="AX3292" t="s">
        <v>0</v>
      </c>
      <c r="AY3292">
        <v>42.094999999999999</v>
      </c>
      <c r="AZ3292" t="s">
        <v>0</v>
      </c>
      <c r="BA3292" t="s">
        <v>0</v>
      </c>
      <c r="BB3292" t="s">
        <v>0</v>
      </c>
      <c r="BC3292" s="3">
        <v>5.4853238509129367</v>
      </c>
      <c r="BD3292" s="3">
        <v>5.7524172493264816</v>
      </c>
      <c r="BE3292" s="3">
        <v>5.5622571675525894</v>
      </c>
      <c r="BF3292" s="3">
        <v>5.456851685381948</v>
      </c>
      <c r="BG3292" s="3">
        <v>5.5300715688373785</v>
      </c>
      <c r="BH3292" s="3">
        <v>6.0495668691646518</v>
      </c>
      <c r="BI3292" s="3">
        <v>5.1289805239666117</v>
      </c>
      <c r="BJ3292" s="3" t="s">
        <v>0</v>
      </c>
      <c r="BK3292" s="3">
        <v>5.8126259590666827</v>
      </c>
      <c r="BL3292" s="3">
        <v>5.6817656930796723</v>
      </c>
      <c r="BM3292" s="3">
        <v>5.0981243382942356</v>
      </c>
      <c r="BN3292" s="3">
        <v>5.4493549587027985</v>
      </c>
      <c r="BO3292" s="3" t="s">
        <v>0</v>
      </c>
    </row>
    <row r="3293" spans="1:67" x14ac:dyDescent="0.3">
      <c r="A3293">
        <v>18624</v>
      </c>
      <c r="B3293" s="3" t="s">
        <v>38822</v>
      </c>
      <c r="C3293">
        <v>1</v>
      </c>
      <c r="E3293" s="3" t="s">
        <v>43388</v>
      </c>
      <c r="F3293" s="3">
        <v>1</v>
      </c>
      <c r="G3293" s="3">
        <v>1</v>
      </c>
      <c r="H3293" t="s">
        <v>30717</v>
      </c>
      <c r="I3293" t="s">
        <v>32301</v>
      </c>
      <c r="J3293" s="2" t="s">
        <v>35993</v>
      </c>
      <c r="K3293" t="s">
        <v>29139</v>
      </c>
      <c r="L3293" s="1" t="s">
        <v>33823</v>
      </c>
      <c r="M3293" s="1" t="s">
        <v>33824</v>
      </c>
      <c r="N3293">
        <v>13</v>
      </c>
      <c r="O3293" s="3">
        <v>0</v>
      </c>
      <c r="P3293" s="3">
        <v>3.0689204071140411E-2</v>
      </c>
      <c r="Q3293" s="3">
        <v>7.2174416924316628E-2</v>
      </c>
      <c r="R3293" s="3">
        <v>0.11009592910342045</v>
      </c>
      <c r="S3293" s="3">
        <v>0.11236652307256316</v>
      </c>
      <c r="T3293" s="3">
        <v>8.1475981597958602E-2</v>
      </c>
      <c r="U3293" s="3">
        <v>-2.1804370318348448E-2</v>
      </c>
      <c r="V3293" s="3">
        <v>-6.4633031012103674E-3</v>
      </c>
      <c r="W3293" s="3">
        <v>2.6020970714370151E-2</v>
      </c>
      <c r="X3293" s="3">
        <v>4.1102771819128116E-2</v>
      </c>
      <c r="Y3293" s="3">
        <v>5.6306060331876538E-2</v>
      </c>
      <c r="Z3293" s="3">
        <v>0.12512206056982392</v>
      </c>
      <c r="AA3293" s="3">
        <v>-2.7322048695274208E-2</v>
      </c>
      <c r="AB3293" s="3">
        <v>2.7012465062581668E-2</v>
      </c>
      <c r="AC3293" t="s">
        <v>26275</v>
      </c>
      <c r="AD3293" t="s">
        <v>26275</v>
      </c>
      <c r="AE3293" t="s">
        <v>26275</v>
      </c>
      <c r="AF3293" t="s">
        <v>26275</v>
      </c>
      <c r="AG3293" t="s">
        <v>26275</v>
      </c>
      <c r="AH3293" t="s">
        <v>26275</v>
      </c>
      <c r="AI3293" t="s">
        <v>26275</v>
      </c>
      <c r="AJ3293" t="s">
        <v>26275</v>
      </c>
      <c r="AK3293" t="s">
        <v>26275</v>
      </c>
      <c r="AL3293" t="s">
        <v>26275</v>
      </c>
      <c r="AM3293" t="s">
        <v>0</v>
      </c>
      <c r="AN3293" t="s">
        <v>26275</v>
      </c>
      <c r="AO3293" t="s">
        <v>26275</v>
      </c>
      <c r="AP3293">
        <v>192.39</v>
      </c>
      <c r="AQ3293">
        <v>183.81</v>
      </c>
      <c r="AR3293">
        <v>145.43</v>
      </c>
      <c r="AS3293">
        <v>196.67</v>
      </c>
      <c r="AT3293">
        <v>216.88</v>
      </c>
      <c r="AU3293">
        <v>180.11</v>
      </c>
      <c r="AV3293">
        <v>164.2</v>
      </c>
      <c r="AW3293">
        <v>191.06</v>
      </c>
      <c r="AX3293">
        <v>201.06</v>
      </c>
      <c r="AY3293">
        <v>183.96</v>
      </c>
      <c r="AZ3293" t="s">
        <v>0</v>
      </c>
      <c r="BA3293">
        <v>169.3</v>
      </c>
      <c r="BB3293">
        <v>195.1</v>
      </c>
      <c r="BC3293" s="3">
        <v>6.586778532155642</v>
      </c>
      <c r="BD3293" s="3">
        <v>6.445136968713304</v>
      </c>
      <c r="BE3293" s="3">
        <v>6.5864972861240387</v>
      </c>
      <c r="BF3293" s="3">
        <v>6.2508833278339679</v>
      </c>
      <c r="BG3293" s="3">
        <v>6.6959192528314002</v>
      </c>
      <c r="BH3293" s="3">
        <v>6.6496171557325869</v>
      </c>
      <c r="BI3293" s="3">
        <v>6.366441636156833</v>
      </c>
      <c r="BJ3293" s="3">
        <v>6.387158378272713</v>
      </c>
      <c r="BK3293" s="3">
        <v>6.5391765020950166</v>
      </c>
      <c r="BL3293" s="3">
        <v>6.6225455771245141</v>
      </c>
      <c r="BM3293" s="3">
        <v>6.5466413555548888</v>
      </c>
      <c r="BN3293" s="3">
        <v>6.5556868140367799</v>
      </c>
      <c r="BO3293" s="3">
        <v>6.3981657831063607</v>
      </c>
    </row>
    <row r="3294" spans="1:67" x14ac:dyDescent="0.3">
      <c r="A3294">
        <v>25471</v>
      </c>
      <c r="B3294" s="3" t="s">
        <v>42485</v>
      </c>
      <c r="C3294">
        <v>1</v>
      </c>
      <c r="E3294" s="3" t="s">
        <v>44062</v>
      </c>
      <c r="F3294" s="3">
        <v>1</v>
      </c>
      <c r="G3294" s="3">
        <v>0.95776923076923071</v>
      </c>
      <c r="H3294" t="s">
        <v>31297</v>
      </c>
      <c r="I3294" t="s">
        <v>32947</v>
      </c>
      <c r="J3294" s="2" t="s">
        <v>37130</v>
      </c>
      <c r="K3294" t="s">
        <v>29785</v>
      </c>
      <c r="L3294" s="1" t="s">
        <v>33271</v>
      </c>
      <c r="M3294" s="1" t="s">
        <v>35463</v>
      </c>
      <c r="N3294">
        <v>13</v>
      </c>
      <c r="O3294" s="3">
        <v>0</v>
      </c>
      <c r="P3294" s="3">
        <v>-0.13525323268669404</v>
      </c>
      <c r="Q3294" s="3">
        <v>4.3204498565167566E-2</v>
      </c>
      <c r="R3294" s="3">
        <v>-0.1751262648676756</v>
      </c>
      <c r="S3294" s="3">
        <v>-9.4371833836909377E-2</v>
      </c>
      <c r="T3294" s="3">
        <v>-0.10715049337037999</v>
      </c>
      <c r="U3294" s="3">
        <v>-0.18365424652487791</v>
      </c>
      <c r="V3294" s="3">
        <v>1.8064389360361564E-2</v>
      </c>
      <c r="W3294" s="3">
        <v>-0.16381731452068118</v>
      </c>
      <c r="X3294" s="3">
        <v>-0.12089025259480077</v>
      </c>
      <c r="Y3294" s="3">
        <v>-0.21330328020571374</v>
      </c>
      <c r="Z3294" s="3">
        <v>-0.11256831251244645</v>
      </c>
      <c r="AA3294" s="3">
        <v>-9.7733430916929001E-2</v>
      </c>
      <c r="AB3294" s="3">
        <v>-8.1613765553652129E-2</v>
      </c>
      <c r="AC3294" t="s">
        <v>5812</v>
      </c>
      <c r="AD3294" t="s">
        <v>5819</v>
      </c>
      <c r="AE3294" t="s">
        <v>5812</v>
      </c>
      <c r="AF3294" t="s">
        <v>5813</v>
      </c>
      <c r="AG3294" t="s">
        <v>5814</v>
      </c>
      <c r="AH3294" t="s">
        <v>5812</v>
      </c>
      <c r="AI3294" t="s">
        <v>5815</v>
      </c>
      <c r="AJ3294" t="s">
        <v>5816</v>
      </c>
      <c r="AK3294" t="s">
        <v>5817</v>
      </c>
      <c r="AL3294" t="s">
        <v>5814</v>
      </c>
      <c r="AM3294" t="s">
        <v>5812</v>
      </c>
      <c r="AN3294" t="s">
        <v>5818</v>
      </c>
      <c r="AO3294" t="s">
        <v>5813</v>
      </c>
      <c r="AP3294">
        <v>72.704999999999998</v>
      </c>
      <c r="AQ3294">
        <v>127.36</v>
      </c>
      <c r="AR3294">
        <v>132.59</v>
      </c>
      <c r="AS3294">
        <v>85.536000000000001</v>
      </c>
      <c r="AT3294">
        <v>117.7</v>
      </c>
      <c r="AU3294">
        <v>153.38999999999999</v>
      </c>
      <c r="AV3294">
        <v>164.2</v>
      </c>
      <c r="AW3294">
        <v>124.07</v>
      </c>
      <c r="AX3294">
        <v>63.185000000000002</v>
      </c>
      <c r="AY3294">
        <v>97.462999999999994</v>
      </c>
      <c r="AZ3294">
        <v>128.96</v>
      </c>
      <c r="BA3294">
        <v>174.95</v>
      </c>
      <c r="BB3294">
        <v>144.80000000000001</v>
      </c>
      <c r="BC3294" s="3">
        <v>6.0761669393449322</v>
      </c>
      <c r="BD3294" s="3">
        <v>6.0795791669701309</v>
      </c>
      <c r="BE3294" s="3">
        <v>6.4312833318072613</v>
      </c>
      <c r="BF3294" s="3">
        <v>6.2268575702887237</v>
      </c>
      <c r="BG3294" s="3">
        <v>6.1949581222065877</v>
      </c>
      <c r="BH3294" s="3">
        <v>6.3445494559097373</v>
      </c>
      <c r="BI3294" s="3">
        <v>6.2111739567284943</v>
      </c>
      <c r="BJ3294" s="3">
        <v>5.7499758069776616</v>
      </c>
      <c r="BK3294" s="3">
        <v>5.8918049764830789</v>
      </c>
      <c r="BL3294" s="3">
        <v>5.9724944307908636</v>
      </c>
      <c r="BM3294" s="3">
        <v>5.9887060748518524</v>
      </c>
      <c r="BN3294" s="3">
        <v>6.2755416884013098</v>
      </c>
      <c r="BO3294" s="3">
        <v>5.9672108928215657</v>
      </c>
    </row>
    <row r="3295" spans="1:67" x14ac:dyDescent="0.3">
      <c r="A3295">
        <v>25475</v>
      </c>
      <c r="B3295" s="3" t="s">
        <v>42486</v>
      </c>
      <c r="C3295">
        <v>1</v>
      </c>
      <c r="E3295" s="3" t="s">
        <v>42976</v>
      </c>
      <c r="F3295" s="3">
        <v>1</v>
      </c>
      <c r="G3295" s="3">
        <v>0.90442857142857136</v>
      </c>
      <c r="H3295" t="s">
        <v>31297</v>
      </c>
      <c r="I3295" t="s">
        <v>32947</v>
      </c>
      <c r="J3295" s="2" t="s">
        <v>37130</v>
      </c>
      <c r="K3295" t="s">
        <v>29785</v>
      </c>
      <c r="L3295" s="1" t="s">
        <v>33271</v>
      </c>
      <c r="M3295" s="1" t="s">
        <v>35463</v>
      </c>
      <c r="N3295">
        <v>11</v>
      </c>
      <c r="O3295" s="3">
        <v>0</v>
      </c>
      <c r="P3295" s="3">
        <v>-5.0621951090025381E-2</v>
      </c>
      <c r="Q3295" s="3">
        <v>-5.7099299619842361E-3</v>
      </c>
      <c r="R3295" s="3">
        <v>2.0183605343056252E-3</v>
      </c>
      <c r="S3295" s="3">
        <v>4.3904394295621103E-2</v>
      </c>
      <c r="T3295" s="3">
        <v>-0.12618680164091281</v>
      </c>
      <c r="U3295" s="3">
        <v>-0.10649799245235854</v>
      </c>
      <c r="V3295" s="3">
        <v>0.11822681379294767</v>
      </c>
      <c r="W3295" s="3">
        <v>-0.19431132206417001</v>
      </c>
      <c r="X3295" s="3">
        <v>-2.7895570881673958E-2</v>
      </c>
      <c r="Y3295" s="3">
        <v>-0.16441542334476522</v>
      </c>
      <c r="Z3295" s="3" t="s">
        <v>0</v>
      </c>
      <c r="AA3295" s="3">
        <v>-0.45324132956522728</v>
      </c>
      <c r="AB3295" s="3" t="s">
        <v>0</v>
      </c>
      <c r="AC3295" t="s">
        <v>16034</v>
      </c>
      <c r="AD3295" t="s">
        <v>16031</v>
      </c>
      <c r="AE3295" t="s">
        <v>16029</v>
      </c>
      <c r="AF3295" t="s">
        <v>16030</v>
      </c>
      <c r="AG3295" t="s">
        <v>0</v>
      </c>
      <c r="AH3295" t="s">
        <v>0</v>
      </c>
      <c r="AI3295" t="s">
        <v>16031</v>
      </c>
      <c r="AJ3295" t="s">
        <v>16032</v>
      </c>
      <c r="AK3295" t="s">
        <v>0</v>
      </c>
      <c r="AL3295" t="s">
        <v>16033</v>
      </c>
      <c r="AM3295" t="s">
        <v>0</v>
      </c>
      <c r="AN3295" t="s">
        <v>0</v>
      </c>
      <c r="AO3295" t="s">
        <v>0</v>
      </c>
      <c r="AP3295">
        <v>45.607999999999997</v>
      </c>
      <c r="AQ3295">
        <v>106.67</v>
      </c>
      <c r="AR3295">
        <v>72.644000000000005</v>
      </c>
      <c r="AS3295">
        <v>47.204000000000001</v>
      </c>
      <c r="AT3295" t="s">
        <v>0</v>
      </c>
      <c r="AU3295" t="s">
        <v>0</v>
      </c>
      <c r="AV3295">
        <v>74.775999999999996</v>
      </c>
      <c r="AW3295">
        <v>46.494</v>
      </c>
      <c r="AX3295" t="s">
        <v>0</v>
      </c>
      <c r="AY3295">
        <v>48.371000000000002</v>
      </c>
      <c r="AZ3295" t="s">
        <v>0</v>
      </c>
      <c r="BA3295" t="s">
        <v>0</v>
      </c>
      <c r="BB3295" t="s">
        <v>0</v>
      </c>
      <c r="BC3295" s="3">
        <v>5.8802989914257529</v>
      </c>
      <c r="BD3295" s="3">
        <v>6.1026737705489271</v>
      </c>
      <c r="BE3295" s="3">
        <v>6.3341721727246059</v>
      </c>
      <c r="BF3295" s="3">
        <v>6.1360225993970108</v>
      </c>
      <c r="BG3295" s="3">
        <v>5.8269748683728784</v>
      </c>
      <c r="BH3295" s="3">
        <v>6.0469631541234241</v>
      </c>
      <c r="BI3295" s="3">
        <v>5.9093741437158736</v>
      </c>
      <c r="BJ3295" s="3">
        <v>5.4911655165410123</v>
      </c>
      <c r="BK3295" s="3">
        <v>5.9293780490158863</v>
      </c>
      <c r="BL3295" s="3">
        <v>5.8120037270129146</v>
      </c>
      <c r="BM3295" s="3" t="s">
        <v>0</v>
      </c>
      <c r="BN3295" s="3">
        <v>5.7315565343446222</v>
      </c>
      <c r="BO3295" s="3" t="s">
        <v>0</v>
      </c>
    </row>
    <row r="3296" spans="1:67" x14ac:dyDescent="0.3">
      <c r="A3296">
        <v>9684</v>
      </c>
      <c r="B3296" s="3" t="s">
        <v>37759</v>
      </c>
      <c r="C3296">
        <v>1</v>
      </c>
      <c r="E3296" s="3" t="s">
        <v>43524</v>
      </c>
      <c r="F3296" s="3">
        <v>0.999</v>
      </c>
      <c r="G3296" s="3">
        <v>0.89816666666666667</v>
      </c>
      <c r="H3296" t="s">
        <v>29969</v>
      </c>
      <c r="I3296" t="s">
        <v>31486</v>
      </c>
      <c r="J3296" s="2" t="s">
        <v>35677</v>
      </c>
      <c r="K3296" t="s">
        <v>28324</v>
      </c>
      <c r="L3296" s="1" t="s">
        <v>33271</v>
      </c>
      <c r="M3296" s="1" t="s">
        <v>33272</v>
      </c>
      <c r="N3296">
        <v>12</v>
      </c>
      <c r="O3296" s="3">
        <v>0</v>
      </c>
      <c r="P3296" s="3">
        <v>-8.6124460911609579E-2</v>
      </c>
      <c r="Q3296" s="3">
        <v>2.2758397578157615E-2</v>
      </c>
      <c r="R3296" s="3">
        <v>0.16517231793716666</v>
      </c>
      <c r="S3296" s="3">
        <v>0.13106261678246819</v>
      </c>
      <c r="T3296" s="3">
        <v>0.42921422983958479</v>
      </c>
      <c r="U3296" s="3">
        <v>0.43049938622259176</v>
      </c>
      <c r="V3296" s="3">
        <v>0.17912882877215228</v>
      </c>
      <c r="W3296" s="3">
        <v>0.17325538302097232</v>
      </c>
      <c r="X3296" s="3">
        <v>0.10849100259224342</v>
      </c>
      <c r="Y3296" s="3">
        <v>0.37072227514816719</v>
      </c>
      <c r="Z3296" s="3">
        <v>0.28617145110701936</v>
      </c>
      <c r="AA3296" s="3">
        <v>0.21001473770927276</v>
      </c>
      <c r="AB3296" s="3" t="s">
        <v>0</v>
      </c>
      <c r="AC3296" t="s">
        <v>2129</v>
      </c>
      <c r="AD3296" t="s">
        <v>2128</v>
      </c>
      <c r="AE3296" t="s">
        <v>2118</v>
      </c>
      <c r="AF3296" t="s">
        <v>2119</v>
      </c>
      <c r="AG3296" t="s">
        <v>2120</v>
      </c>
      <c r="AH3296" t="s">
        <v>2121</v>
      </c>
      <c r="AI3296" t="s">
        <v>2122</v>
      </c>
      <c r="AJ3296" t="s">
        <v>2123</v>
      </c>
      <c r="AK3296" t="s">
        <v>2124</v>
      </c>
      <c r="AL3296" t="s">
        <v>2125</v>
      </c>
      <c r="AM3296" t="s">
        <v>2126</v>
      </c>
      <c r="AN3296" t="s">
        <v>2127</v>
      </c>
      <c r="AO3296" t="s">
        <v>0</v>
      </c>
      <c r="AP3296">
        <v>27.922999999999998</v>
      </c>
      <c r="AQ3296">
        <v>4.3079000000000001</v>
      </c>
      <c r="AR3296">
        <v>34.380000000000003</v>
      </c>
      <c r="AS3296">
        <v>23.379000000000001</v>
      </c>
      <c r="AT3296">
        <v>33.356999999999999</v>
      </c>
      <c r="AU3296">
        <v>68.763000000000005</v>
      </c>
      <c r="AV3296">
        <v>69.418000000000006</v>
      </c>
      <c r="AW3296">
        <v>24.233000000000001</v>
      </c>
      <c r="AX3296">
        <v>19.940999999999999</v>
      </c>
      <c r="AY3296">
        <v>22.675000000000001</v>
      </c>
      <c r="AZ3296">
        <v>27.922999999999998</v>
      </c>
      <c r="BA3296">
        <v>22.849</v>
      </c>
      <c r="BB3296" t="s">
        <v>0</v>
      </c>
      <c r="BC3296" s="3">
        <v>5.819879397138954</v>
      </c>
      <c r="BD3296" s="3">
        <v>5.4241463057551558</v>
      </c>
      <c r="BE3296" s="3">
        <v>5.5572544917163427</v>
      </c>
      <c r="BF3296" s="3">
        <v>5.4464594965946915</v>
      </c>
      <c r="BG3296" s="3">
        <v>5.9488724487674123</v>
      </c>
      <c r="BH3296" s="3">
        <v>6.167583147965841</v>
      </c>
      <c r="BI3296" s="3">
        <v>5.901289365964268</v>
      </c>
      <c r="BJ3296" s="3">
        <v>5.706453200207517</v>
      </c>
      <c r="BK3296" s="3">
        <v>5.6679010256476809</v>
      </c>
      <c r="BL3296" s="3">
        <v>5.7314678871931291</v>
      </c>
      <c r="BM3296" s="3">
        <v>5.5832101131021048</v>
      </c>
      <c r="BN3296" s="3">
        <v>5.6524300793054474</v>
      </c>
      <c r="BO3296" s="3" t="s">
        <v>0</v>
      </c>
    </row>
    <row r="3297" spans="1:67" x14ac:dyDescent="0.3">
      <c r="A3297">
        <v>22388</v>
      </c>
      <c r="B3297" s="3" t="s">
        <v>41577</v>
      </c>
      <c r="C3297">
        <v>1</v>
      </c>
      <c r="E3297" s="3" t="s">
        <v>43000</v>
      </c>
      <c r="F3297" s="3">
        <v>1</v>
      </c>
      <c r="G3297" s="3">
        <v>1</v>
      </c>
      <c r="H3297" t="s">
        <v>31016</v>
      </c>
      <c r="I3297" t="s">
        <v>32642</v>
      </c>
      <c r="J3297" s="2" t="s">
        <v>36826</v>
      </c>
      <c r="K3297" t="s">
        <v>29480</v>
      </c>
      <c r="L3297" s="1" t="s">
        <v>35050</v>
      </c>
      <c r="M3297" s="1" t="s">
        <v>35051</v>
      </c>
      <c r="N3297">
        <v>13</v>
      </c>
      <c r="O3297" s="3">
        <v>1</v>
      </c>
      <c r="P3297" s="3">
        <v>2.0057652341253479E-2</v>
      </c>
      <c r="Q3297" s="3">
        <v>-1.8541859036974747E-2</v>
      </c>
      <c r="R3297" s="3">
        <v>3.8155201025968831E-2</v>
      </c>
      <c r="S3297" s="3">
        <v>-8.5527322084680946E-2</v>
      </c>
      <c r="T3297" s="3">
        <v>-0.15896081021355948</v>
      </c>
      <c r="U3297" s="3">
        <v>-0.17594094179622274</v>
      </c>
      <c r="V3297" s="3">
        <v>-0.29224552701052581</v>
      </c>
      <c r="W3297" s="3">
        <v>-0.13352717028415231</v>
      </c>
      <c r="X3297" s="3">
        <v>-0.49065885891964461</v>
      </c>
      <c r="Y3297" s="3">
        <v>-0.5232346817433875</v>
      </c>
      <c r="Z3297" s="3">
        <v>-0.42130276235129649</v>
      </c>
      <c r="AA3297" s="3">
        <v>-0.26662830376075208</v>
      </c>
      <c r="AB3297" s="3">
        <v>-0.44304584065827674</v>
      </c>
      <c r="AC3297" t="s">
        <v>15899</v>
      </c>
      <c r="AD3297" t="s">
        <v>15899</v>
      </c>
      <c r="AE3297" t="s">
        <v>15899</v>
      </c>
      <c r="AF3297" t="s">
        <v>15899</v>
      </c>
      <c r="AG3297" t="s">
        <v>15899</v>
      </c>
      <c r="AH3297" t="s">
        <v>15899</v>
      </c>
      <c r="AI3297" t="s">
        <v>15899</v>
      </c>
      <c r="AJ3297" t="s">
        <v>15899</v>
      </c>
      <c r="AK3297" t="s">
        <v>15899</v>
      </c>
      <c r="AL3297" t="s">
        <v>15899</v>
      </c>
      <c r="AM3297" t="s">
        <v>15899</v>
      </c>
      <c r="AN3297" t="s">
        <v>15899</v>
      </c>
      <c r="AO3297" t="s">
        <v>15899</v>
      </c>
      <c r="AP3297">
        <v>84.718000000000004</v>
      </c>
      <c r="AQ3297">
        <v>150.49</v>
      </c>
      <c r="AR3297">
        <v>49.933999999999997</v>
      </c>
      <c r="AS3297">
        <v>106.49</v>
      </c>
      <c r="AT3297">
        <v>110.8</v>
      </c>
      <c r="AU3297">
        <v>139.47999999999999</v>
      </c>
      <c r="AV3297">
        <v>143.25</v>
      </c>
      <c r="AW3297">
        <v>68.676000000000002</v>
      </c>
      <c r="AX3297">
        <v>119.25</v>
      </c>
      <c r="AY3297">
        <v>88.021000000000001</v>
      </c>
      <c r="AZ3297">
        <v>90.614000000000004</v>
      </c>
      <c r="BA3297">
        <v>76.356999999999999</v>
      </c>
      <c r="BB3297">
        <v>79.088999999999999</v>
      </c>
      <c r="BC3297" s="3">
        <v>5.8283762882672976</v>
      </c>
      <c r="BD3297" s="3">
        <v>6.1873514822234608</v>
      </c>
      <c r="BE3297" s="3">
        <v>6.217983753176437</v>
      </c>
      <c r="BF3297" s="3">
        <v>6.1531133315106095</v>
      </c>
      <c r="BG3297" s="3">
        <v>5.9524582418102829</v>
      </c>
      <c r="BH3297" s="3">
        <v>6.2768522638442743</v>
      </c>
      <c r="BI3297" s="3">
        <v>6.0021660617565074</v>
      </c>
      <c r="BJ3297" s="3">
        <v>5.3509260738690934</v>
      </c>
      <c r="BK3297" s="3">
        <v>5.7997401921851477</v>
      </c>
      <c r="BL3297" s="3">
        <v>5.7136753099471456</v>
      </c>
      <c r="BM3297" s="3">
        <v>5.8040848864320003</v>
      </c>
      <c r="BN3297" s="3">
        <v>6.1018501379381256</v>
      </c>
      <c r="BO3297" s="3">
        <v>5.7602565753727495</v>
      </c>
    </row>
    <row r="3298" spans="1:67" x14ac:dyDescent="0.3">
      <c r="A3298">
        <v>22386</v>
      </c>
      <c r="B3298" s="3" t="s">
        <v>41576</v>
      </c>
      <c r="C3298">
        <v>1</v>
      </c>
      <c r="E3298" s="3" t="s">
        <v>42683</v>
      </c>
      <c r="F3298" s="3">
        <v>1</v>
      </c>
      <c r="G3298" s="3">
        <v>1</v>
      </c>
      <c r="H3298" t="s">
        <v>31016</v>
      </c>
      <c r="I3298" t="s">
        <v>32642</v>
      </c>
      <c r="J3298" s="2" t="s">
        <v>36826</v>
      </c>
      <c r="K3298" t="s">
        <v>29480</v>
      </c>
      <c r="L3298" s="1" t="s">
        <v>35050</v>
      </c>
      <c r="M3298" s="1" t="s">
        <v>35051</v>
      </c>
      <c r="N3298">
        <v>13</v>
      </c>
      <c r="O3298" s="3">
        <v>0</v>
      </c>
      <c r="P3298" s="3">
        <v>9.4371210592517171E-2</v>
      </c>
      <c r="Q3298" s="3">
        <v>-0.15102559803115223</v>
      </c>
      <c r="R3298" s="3">
        <v>-4.0853045609887943E-2</v>
      </c>
      <c r="S3298" s="3">
        <v>-0.15131397042512984</v>
      </c>
      <c r="T3298" s="3">
        <v>0.15600822110712773</v>
      </c>
      <c r="U3298" s="3">
        <v>-0.15391191911214036</v>
      </c>
      <c r="V3298" s="3">
        <v>0.14704614341731534</v>
      </c>
      <c r="W3298" s="3">
        <v>0.10218779322361489</v>
      </c>
      <c r="X3298" s="3">
        <v>0.18243805572490959</v>
      </c>
      <c r="Y3298" s="3">
        <v>0.2311866132278648</v>
      </c>
      <c r="Z3298" s="3">
        <v>0.35985847200125276</v>
      </c>
      <c r="AA3298" s="3">
        <v>0.26014612650896735</v>
      </c>
      <c r="AB3298" s="3">
        <v>0.13500944135116105</v>
      </c>
      <c r="AC3298" t="s">
        <v>0</v>
      </c>
      <c r="AD3298" t="s">
        <v>5796</v>
      </c>
      <c r="AE3298" t="s">
        <v>5796</v>
      </c>
      <c r="AF3298" t="s">
        <v>5796</v>
      </c>
      <c r="AG3298" t="s">
        <v>0</v>
      </c>
      <c r="AH3298" t="s">
        <v>5796</v>
      </c>
      <c r="AI3298" t="s">
        <v>5796</v>
      </c>
      <c r="AJ3298" t="s">
        <v>0</v>
      </c>
      <c r="AK3298" t="s">
        <v>5796</v>
      </c>
      <c r="AL3298" t="s">
        <v>0</v>
      </c>
      <c r="AM3298" t="s">
        <v>5796</v>
      </c>
      <c r="AN3298" t="s">
        <v>5796</v>
      </c>
      <c r="AO3298" t="s">
        <v>5796</v>
      </c>
      <c r="AP3298" t="s">
        <v>0</v>
      </c>
      <c r="AQ3298">
        <v>45.28</v>
      </c>
      <c r="AR3298">
        <v>67.519000000000005</v>
      </c>
      <c r="AS3298">
        <v>41.683999999999997</v>
      </c>
      <c r="AT3298" t="s">
        <v>0</v>
      </c>
      <c r="AU3298">
        <v>122.46</v>
      </c>
      <c r="AV3298">
        <v>98.531000000000006</v>
      </c>
      <c r="AW3298" t="s">
        <v>0</v>
      </c>
      <c r="AX3298">
        <v>56.225000000000001</v>
      </c>
      <c r="AY3298" t="s">
        <v>0</v>
      </c>
      <c r="AZ3298">
        <v>66.004000000000005</v>
      </c>
      <c r="BA3298">
        <v>119.25</v>
      </c>
      <c r="BB3298">
        <v>100.22</v>
      </c>
      <c r="BC3298" s="3">
        <v>5.4387163481437923</v>
      </c>
      <c r="BD3298" s="3">
        <v>5.5659422202567397</v>
      </c>
      <c r="BE3298" s="3">
        <v>5.7128516520990686</v>
      </c>
      <c r="BF3298" s="3">
        <v>5.6275911396281746</v>
      </c>
      <c r="BG3298" s="3">
        <v>5.5015795558047556</v>
      </c>
      <c r="BH3298" s="3">
        <v>5.8137410676271006</v>
      </c>
      <c r="BI3298" s="3">
        <v>5.4135009350021202</v>
      </c>
      <c r="BJ3298" s="3">
        <v>5.0079183906455986</v>
      </c>
      <c r="BK3298" s="3">
        <v>5.2718416065364986</v>
      </c>
      <c r="BL3298" s="3">
        <v>5.3238912082568808</v>
      </c>
      <c r="BM3298" s="3">
        <v>5.4485053542594502</v>
      </c>
      <c r="BN3298" s="3">
        <v>5.7973922007794947</v>
      </c>
      <c r="BO3298" s="3">
        <v>5.4581541911688509</v>
      </c>
    </row>
    <row r="3299" spans="1:67" x14ac:dyDescent="0.3">
      <c r="A3299">
        <v>10209</v>
      </c>
      <c r="B3299" s="3" t="s">
        <v>39017</v>
      </c>
      <c r="C3299">
        <v>1</v>
      </c>
      <c r="E3299" s="3" t="s">
        <v>43102</v>
      </c>
      <c r="F3299" s="3">
        <v>1</v>
      </c>
      <c r="G3299" s="3">
        <v>0.95174999999999998</v>
      </c>
      <c r="H3299" t="s">
        <v>30015</v>
      </c>
      <c r="I3299" t="s">
        <v>31538</v>
      </c>
      <c r="J3299" s="2" t="s">
        <v>36055</v>
      </c>
      <c r="K3299" t="s">
        <v>28376</v>
      </c>
      <c r="L3299" s="1" t="s">
        <v>33916</v>
      </c>
      <c r="M3299" s="1" t="s">
        <v>33917</v>
      </c>
      <c r="N3299">
        <v>12</v>
      </c>
      <c r="O3299" s="3">
        <v>0</v>
      </c>
      <c r="P3299" s="3">
        <v>0.13986236801564098</v>
      </c>
      <c r="Q3299" s="3">
        <v>0.25411024187472092</v>
      </c>
      <c r="R3299" s="3">
        <v>0.29066031181135538</v>
      </c>
      <c r="S3299" s="3">
        <v>8.2566351071411734E-2</v>
      </c>
      <c r="T3299" s="3">
        <v>7.4642437934492767E-2</v>
      </c>
      <c r="U3299" s="3">
        <v>9.0582476362442335E-2</v>
      </c>
      <c r="V3299" s="3">
        <v>0.160274831408593</v>
      </c>
      <c r="W3299" s="3">
        <v>0.35275852504063665</v>
      </c>
      <c r="X3299" s="3">
        <v>0.15029970810168211</v>
      </c>
      <c r="Y3299" s="3">
        <v>0.10393399105623309</v>
      </c>
      <c r="Z3299" s="3">
        <v>0.40686315797653982</v>
      </c>
      <c r="AA3299" s="3" t="s">
        <v>0</v>
      </c>
      <c r="AB3299" s="3">
        <v>0.3156821513379246</v>
      </c>
      <c r="AC3299" t="s">
        <v>840</v>
      </c>
      <c r="AD3299" t="s">
        <v>846</v>
      </c>
      <c r="AE3299" t="s">
        <v>839</v>
      </c>
      <c r="AF3299" t="s">
        <v>840</v>
      </c>
      <c r="AG3299" t="s">
        <v>841</v>
      </c>
      <c r="AH3299" t="s">
        <v>842</v>
      </c>
      <c r="AI3299" t="s">
        <v>843</v>
      </c>
      <c r="AJ3299" t="s">
        <v>844</v>
      </c>
      <c r="AK3299" t="s">
        <v>840</v>
      </c>
      <c r="AL3299" t="s">
        <v>840</v>
      </c>
      <c r="AM3299" t="s">
        <v>845</v>
      </c>
      <c r="AN3299" t="s">
        <v>0</v>
      </c>
      <c r="AO3299" t="s">
        <v>847</v>
      </c>
      <c r="AP3299">
        <v>113.33</v>
      </c>
      <c r="AQ3299">
        <v>92.438999999999993</v>
      </c>
      <c r="AR3299">
        <v>56.817</v>
      </c>
      <c r="AS3299">
        <v>81.853999999999999</v>
      </c>
      <c r="AT3299">
        <v>100.45</v>
      </c>
      <c r="AU3299">
        <v>66.067999999999998</v>
      </c>
      <c r="AV3299">
        <v>45.256999999999998</v>
      </c>
      <c r="AW3299">
        <v>107.98</v>
      </c>
      <c r="AX3299">
        <v>124.29</v>
      </c>
      <c r="AY3299">
        <v>136.26</v>
      </c>
      <c r="AZ3299">
        <v>90.581000000000003</v>
      </c>
      <c r="BA3299" t="s">
        <v>0</v>
      </c>
      <c r="BB3299">
        <v>63.709000000000003</v>
      </c>
      <c r="BC3299" s="3">
        <v>6.0326187608507196</v>
      </c>
      <c r="BD3299" s="3">
        <v>6.0272272540672551</v>
      </c>
      <c r="BE3299" s="3">
        <v>6.0698899965069382</v>
      </c>
      <c r="BF3299" s="3">
        <v>5.9230781465832285</v>
      </c>
      <c r="BG3299" s="3">
        <v>6.1957613200360608</v>
      </c>
      <c r="BH3299" s="3">
        <v>6.1588748984559967</v>
      </c>
      <c r="BI3299" s="3">
        <v>5.8605476153848892</v>
      </c>
      <c r="BJ3299" s="3">
        <v>6.0021660617565074</v>
      </c>
      <c r="BK3299" s="3">
        <v>5.936383032341781</v>
      </c>
      <c r="BL3299" s="3">
        <v>6.1156105116742996</v>
      </c>
      <c r="BM3299" s="3">
        <v>5.9411236741170006</v>
      </c>
      <c r="BN3299" s="3" t="s">
        <v>0</v>
      </c>
      <c r="BO3299" s="3">
        <v>5.8858246724969359</v>
      </c>
    </row>
    <row r="3300" spans="1:67" x14ac:dyDescent="0.3">
      <c r="A3300">
        <v>18634</v>
      </c>
      <c r="B3300" s="3" t="s">
        <v>38824</v>
      </c>
      <c r="C3300">
        <v>1</v>
      </c>
      <c r="D3300" s="13" t="s">
        <v>45210</v>
      </c>
      <c r="E3300" s="3" t="s">
        <v>42765</v>
      </c>
      <c r="F3300" s="3">
        <v>1</v>
      </c>
      <c r="G3300" s="3">
        <v>0.99692307692307702</v>
      </c>
      <c r="H3300" t="s">
        <v>30718</v>
      </c>
      <c r="I3300" t="s">
        <v>32302</v>
      </c>
      <c r="J3300" s="2" t="s">
        <v>35994</v>
      </c>
      <c r="K3300" t="s">
        <v>29140</v>
      </c>
      <c r="L3300" s="1" t="s">
        <v>33825</v>
      </c>
      <c r="M3300" s="1" t="s">
        <v>33826</v>
      </c>
      <c r="N3300">
        <v>13</v>
      </c>
      <c r="O3300" s="3">
        <v>5</v>
      </c>
      <c r="P3300" s="3">
        <v>-0.1964422977279868</v>
      </c>
      <c r="Q3300" s="3">
        <v>0.1891603710363757</v>
      </c>
      <c r="R3300" s="3">
        <v>-5.4976684180180709E-2</v>
      </c>
      <c r="S3300" s="3">
        <v>7.769594145917668E-3</v>
      </c>
      <c r="T3300" s="3">
        <v>-0.30411305714763165</v>
      </c>
      <c r="U3300" s="3">
        <v>-0.47549495515342421</v>
      </c>
      <c r="V3300" s="3">
        <v>-0.41399913261656096</v>
      </c>
      <c r="W3300" s="3">
        <v>-0.41941067768944301</v>
      </c>
      <c r="X3300" s="3">
        <v>-0.62395416197091425</v>
      </c>
      <c r="Y3300" s="3">
        <v>-0.55777305477818151</v>
      </c>
      <c r="Z3300" s="3">
        <v>-0.50733665722416443</v>
      </c>
      <c r="AA3300" s="3">
        <v>-0.62686966506278552</v>
      </c>
      <c r="AB3300" s="3">
        <v>-0.61544174662785534</v>
      </c>
      <c r="AC3300" t="s">
        <v>5403</v>
      </c>
      <c r="AD3300" t="s">
        <v>5398</v>
      </c>
      <c r="AE3300" t="s">
        <v>5398</v>
      </c>
      <c r="AF3300" t="s">
        <v>5399</v>
      </c>
      <c r="AG3300" t="s">
        <v>5400</v>
      </c>
      <c r="AH3300" t="s">
        <v>5401</v>
      </c>
      <c r="AI3300" t="s">
        <v>5402</v>
      </c>
      <c r="AJ3300" t="s">
        <v>5403</v>
      </c>
      <c r="AK3300" t="s">
        <v>5404</v>
      </c>
      <c r="AL3300" t="s">
        <v>5399</v>
      </c>
      <c r="AM3300" t="s">
        <v>5403</v>
      </c>
      <c r="AN3300" t="s">
        <v>5405</v>
      </c>
      <c r="AO3300" t="s">
        <v>5399</v>
      </c>
      <c r="AP3300">
        <v>109.07</v>
      </c>
      <c r="AQ3300">
        <v>118.08</v>
      </c>
      <c r="AR3300">
        <v>110.55</v>
      </c>
      <c r="AS3300">
        <v>118.51</v>
      </c>
      <c r="AT3300">
        <v>92.265000000000001</v>
      </c>
      <c r="AU3300">
        <v>87.566000000000003</v>
      </c>
      <c r="AV3300">
        <v>103.14</v>
      </c>
      <c r="AW3300">
        <v>119.62</v>
      </c>
      <c r="AX3300">
        <v>88.706000000000003</v>
      </c>
      <c r="AY3300">
        <v>109.07</v>
      </c>
      <c r="AZ3300">
        <v>109.07</v>
      </c>
      <c r="BA3300">
        <v>109.1</v>
      </c>
      <c r="BB3300">
        <v>140.27000000000001</v>
      </c>
      <c r="BC3300" s="3">
        <v>6.314415013413667</v>
      </c>
      <c r="BD3300" s="3">
        <v>6.1633403056182514</v>
      </c>
      <c r="BE3300" s="3">
        <v>6.3310829639610287</v>
      </c>
      <c r="BF3300" s="3">
        <v>5.9626676034780841</v>
      </c>
      <c r="BG3300" s="3">
        <v>6.4785953514113954</v>
      </c>
      <c r="BH3300" s="3">
        <v>6.2431373046533372</v>
      </c>
      <c r="BI3300" s="3">
        <v>5.9968617684906738</v>
      </c>
      <c r="BJ3300" s="3">
        <v>6.1257414391287153</v>
      </c>
      <c r="BK3300" s="3">
        <v>6.1573660917622703</v>
      </c>
      <c r="BL3300" s="3">
        <v>6.2319281100740858</v>
      </c>
      <c r="BM3300" s="3">
        <v>6.1391861804161287</v>
      </c>
      <c r="BN3300" s="3">
        <v>6.1256764103823329</v>
      </c>
      <c r="BO3300" s="3">
        <v>5.9321895538154861</v>
      </c>
    </row>
    <row r="3301" spans="1:67" x14ac:dyDescent="0.3">
      <c r="A3301">
        <v>18625</v>
      </c>
      <c r="B3301" s="3" t="s">
        <v>38823</v>
      </c>
      <c r="C3301">
        <v>1</v>
      </c>
      <c r="E3301" s="3" t="s">
        <v>42776</v>
      </c>
      <c r="F3301" s="3">
        <v>0.99099999999999999</v>
      </c>
      <c r="G3301" s="3">
        <v>0.83546153846153837</v>
      </c>
      <c r="H3301" t="s">
        <v>30718</v>
      </c>
      <c r="I3301" t="s">
        <v>32302</v>
      </c>
      <c r="J3301" s="2" t="s">
        <v>35994</v>
      </c>
      <c r="K3301" t="s">
        <v>29140</v>
      </c>
      <c r="L3301" s="1" t="s">
        <v>33825</v>
      </c>
      <c r="M3301" s="1" t="s">
        <v>33826</v>
      </c>
      <c r="N3301">
        <v>13</v>
      </c>
      <c r="O3301" s="3">
        <v>0</v>
      </c>
      <c r="P3301" s="3">
        <v>-4.0407874697962996E-2</v>
      </c>
      <c r="Q3301" s="3">
        <v>-4.8591247737140408E-2</v>
      </c>
      <c r="R3301" s="3">
        <v>1.0779838753242761E-2</v>
      </c>
      <c r="S3301" s="3">
        <v>5.7696263152051458E-4</v>
      </c>
      <c r="T3301" s="3">
        <v>-3.4189862474421184E-2</v>
      </c>
      <c r="U3301" s="3">
        <v>8.6303051434400563E-3</v>
      </c>
      <c r="V3301" s="3">
        <v>1.5640290376882238E-2</v>
      </c>
      <c r="W3301" s="3">
        <v>9.0604681563835974E-3</v>
      </c>
      <c r="X3301" s="3">
        <v>-3.0707656258715216E-2</v>
      </c>
      <c r="Y3301" s="3">
        <v>2.5595835882683472E-2</v>
      </c>
      <c r="Z3301" s="3">
        <v>-0.11423823410104098</v>
      </c>
      <c r="AA3301" s="3">
        <v>-2.9171913387933588E-3</v>
      </c>
      <c r="AB3301" s="3">
        <v>-3.9206598927225098E-2</v>
      </c>
      <c r="AC3301" t="s">
        <v>226</v>
      </c>
      <c r="AD3301" t="s">
        <v>224</v>
      </c>
      <c r="AE3301" t="s">
        <v>214</v>
      </c>
      <c r="AF3301" t="s">
        <v>215</v>
      </c>
      <c r="AG3301" t="s">
        <v>216</v>
      </c>
      <c r="AH3301" t="s">
        <v>217</v>
      </c>
      <c r="AI3301" t="s">
        <v>218</v>
      </c>
      <c r="AJ3301" t="s">
        <v>219</v>
      </c>
      <c r="AK3301" t="s">
        <v>220</v>
      </c>
      <c r="AL3301" t="s">
        <v>221</v>
      </c>
      <c r="AM3301" t="s">
        <v>222</v>
      </c>
      <c r="AN3301" t="s">
        <v>223</v>
      </c>
      <c r="AO3301" t="s">
        <v>225</v>
      </c>
      <c r="AP3301">
        <v>200.52</v>
      </c>
      <c r="AQ3301">
        <v>175.39</v>
      </c>
      <c r="AR3301">
        <v>124.17</v>
      </c>
      <c r="AS3301">
        <v>224.41</v>
      </c>
      <c r="AT3301">
        <v>210.96</v>
      </c>
      <c r="AU3301">
        <v>154.44999999999999</v>
      </c>
      <c r="AV3301">
        <v>149.94</v>
      </c>
      <c r="AW3301">
        <v>228.25</v>
      </c>
      <c r="AX3301">
        <v>210.8</v>
      </c>
      <c r="AY3301">
        <v>140.26</v>
      </c>
      <c r="AZ3301">
        <v>215.34</v>
      </c>
      <c r="BA3301">
        <v>233.42</v>
      </c>
      <c r="BB3301">
        <v>105.17</v>
      </c>
      <c r="BC3301" s="3">
        <v>6.984567815603687</v>
      </c>
      <c r="BD3301" s="3">
        <v>6.6595454185367444</v>
      </c>
      <c r="BE3301" s="3">
        <v>7.0091533319077088</v>
      </c>
      <c r="BF3301" s="3">
        <v>6.7461669643772852</v>
      </c>
      <c r="BG3301" s="3">
        <v>6.8951185440351441</v>
      </c>
      <c r="BH3301" s="3">
        <v>6.9059684848639167</v>
      </c>
      <c r="BI3301" s="3">
        <v>6.7026975799016686</v>
      </c>
      <c r="BJ3301" s="3">
        <v>6.8256338023826499</v>
      </c>
      <c r="BK3301" s="3">
        <v>6.5989108235789589</v>
      </c>
      <c r="BL3301" s="3">
        <v>6.7578437590143565</v>
      </c>
      <c r="BM3301" s="3">
        <v>6.7560957563248998</v>
      </c>
      <c r="BN3301" s="3">
        <v>6.8103871154458355</v>
      </c>
      <c r="BO3301" s="3">
        <v>6.2556342664585873</v>
      </c>
    </row>
    <row r="3302" spans="1:67" x14ac:dyDescent="0.3">
      <c r="A3302">
        <v>17061</v>
      </c>
      <c r="B3302" s="3" t="s">
        <v>40260</v>
      </c>
      <c r="C3302">
        <v>1</v>
      </c>
      <c r="E3302" s="3" t="s">
        <v>44122</v>
      </c>
      <c r="F3302" s="3">
        <v>0.998</v>
      </c>
      <c r="G3302" s="3">
        <v>0.93209090909090908</v>
      </c>
      <c r="H3302" t="s">
        <v>30564</v>
      </c>
      <c r="I3302" t="s">
        <v>32138</v>
      </c>
      <c r="J3302" s="2" t="s">
        <v>36427</v>
      </c>
      <c r="K3302" t="s">
        <v>28976</v>
      </c>
      <c r="L3302" s="1" t="s">
        <v>34484</v>
      </c>
      <c r="M3302" s="1" t="s">
        <v>34485</v>
      </c>
      <c r="N3302">
        <v>13</v>
      </c>
      <c r="O3302" s="3">
        <v>1</v>
      </c>
      <c r="P3302" s="3">
        <v>-5.3808146076946471E-2</v>
      </c>
      <c r="Q3302" s="3">
        <v>-5.9851553071055205E-3</v>
      </c>
      <c r="R3302" s="3">
        <v>7.9130816432649298E-3</v>
      </c>
      <c r="S3302" s="3">
        <v>-1.544710480541601E-2</v>
      </c>
      <c r="T3302" s="3">
        <v>6.5848003366081292E-2</v>
      </c>
      <c r="U3302" s="3">
        <v>1.8491749039879199E-2</v>
      </c>
      <c r="V3302" s="3">
        <v>6.4055064410443369E-2</v>
      </c>
      <c r="W3302" s="3">
        <v>1.2068023309090343E-2</v>
      </c>
      <c r="X3302" s="3">
        <v>-1.4542688057382516</v>
      </c>
      <c r="Y3302" s="3">
        <v>-2.5970848182459302E-4</v>
      </c>
      <c r="Z3302" s="3">
        <v>4.4184257544003833E-2</v>
      </c>
      <c r="AA3302" s="3">
        <v>5.1163252582114578E-2</v>
      </c>
      <c r="AB3302" s="3">
        <v>1.1638756246893662E-2</v>
      </c>
      <c r="AC3302" t="s">
        <v>0</v>
      </c>
      <c r="AD3302" t="s">
        <v>27728</v>
      </c>
      <c r="AE3302" t="s">
        <v>27719</v>
      </c>
      <c r="AF3302" t="s">
        <v>27720</v>
      </c>
      <c r="AG3302" t="s">
        <v>27721</v>
      </c>
      <c r="AH3302" t="s">
        <v>27722</v>
      </c>
      <c r="AI3302" t="s">
        <v>27723</v>
      </c>
      <c r="AJ3302" t="s">
        <v>27724</v>
      </c>
      <c r="AK3302" t="s">
        <v>0</v>
      </c>
      <c r="AL3302" t="s">
        <v>27725</v>
      </c>
      <c r="AM3302" t="s">
        <v>27726</v>
      </c>
      <c r="AN3302" t="s">
        <v>27727</v>
      </c>
      <c r="AO3302" t="s">
        <v>27729</v>
      </c>
      <c r="AP3302" t="s">
        <v>0</v>
      </c>
      <c r="AQ3302">
        <v>174.39</v>
      </c>
      <c r="AR3302">
        <v>137.79</v>
      </c>
      <c r="AS3302">
        <v>119.46</v>
      </c>
      <c r="AT3302">
        <v>133.71</v>
      </c>
      <c r="AU3302">
        <v>115.87</v>
      </c>
      <c r="AV3302">
        <v>109.48</v>
      </c>
      <c r="AW3302">
        <v>134.44</v>
      </c>
      <c r="AX3302" t="s">
        <v>0</v>
      </c>
      <c r="AY3302">
        <v>133.28</v>
      </c>
      <c r="AZ3302">
        <v>166.3</v>
      </c>
      <c r="BA3302">
        <v>182.57</v>
      </c>
      <c r="BB3302">
        <v>130.21</v>
      </c>
      <c r="BC3302" s="3">
        <v>6.2914132545702151</v>
      </c>
      <c r="BD3302" s="3">
        <v>6.3625201722887965</v>
      </c>
      <c r="BE3302" s="3">
        <v>6.5495794852573681</v>
      </c>
      <c r="BF3302" s="3">
        <v>6.3682124811873866</v>
      </c>
      <c r="BG3302" s="3">
        <v>6.4132494567875025</v>
      </c>
      <c r="BH3302" s="3">
        <v>6.4771936311021152</v>
      </c>
      <c r="BI3302" s="3">
        <v>6.3844071823089923</v>
      </c>
      <c r="BJ3302" s="3">
        <v>6.3490248442077677</v>
      </c>
      <c r="BK3302" s="3">
        <v>6.3709569644164539</v>
      </c>
      <c r="BL3302" s="3">
        <v>6.1941534361650987</v>
      </c>
      <c r="BM3302" s="3">
        <v>6.3621619134969114</v>
      </c>
      <c r="BN3302" s="3">
        <v>6.5734286281193857</v>
      </c>
      <c r="BO3302" s="3">
        <v>6.1933750806156986</v>
      </c>
    </row>
    <row r="3303" spans="1:67" x14ac:dyDescent="0.3">
      <c r="A3303">
        <v>17055</v>
      </c>
      <c r="B3303" s="3" t="s">
        <v>40259</v>
      </c>
      <c r="C3303">
        <v>1</v>
      </c>
      <c r="E3303" s="3" t="s">
        <v>42898</v>
      </c>
      <c r="F3303" s="3">
        <v>1</v>
      </c>
      <c r="G3303" s="3">
        <v>0.99949999999999994</v>
      </c>
      <c r="H3303" t="s">
        <v>30564</v>
      </c>
      <c r="I3303" t="s">
        <v>32138</v>
      </c>
      <c r="J3303" s="2" t="s">
        <v>36427</v>
      </c>
      <c r="K3303" t="s">
        <v>28976</v>
      </c>
      <c r="L3303" s="1" t="s">
        <v>34484</v>
      </c>
      <c r="M3303" s="1" t="s">
        <v>34485</v>
      </c>
      <c r="N3303">
        <v>12</v>
      </c>
      <c r="O3303" s="3">
        <v>0</v>
      </c>
      <c r="P3303" s="3">
        <v>0.12406339602707796</v>
      </c>
      <c r="Q3303" s="3">
        <v>0.16504364948304445</v>
      </c>
      <c r="R3303" s="3">
        <v>-7.7878285276881537E-2</v>
      </c>
      <c r="S3303" s="3">
        <v>0.24962737313969069</v>
      </c>
      <c r="T3303" s="3" t="s">
        <v>0</v>
      </c>
      <c r="U3303" s="3">
        <v>-5.4212532935660293E-2</v>
      </c>
      <c r="V3303" s="3">
        <v>7.4368421781553382E-2</v>
      </c>
      <c r="W3303" s="3">
        <v>-3.8939784538662578E-2</v>
      </c>
      <c r="X3303" s="3">
        <v>-0.13677514665402712</v>
      </c>
      <c r="Y3303" s="3">
        <v>9.2072094502929053E-2</v>
      </c>
      <c r="Z3303" s="3">
        <v>2.1624211506207254E-3</v>
      </c>
      <c r="AA3303" s="3">
        <v>0.18459768415576081</v>
      </c>
      <c r="AB3303" s="3">
        <v>-2.1223219992344681E-3</v>
      </c>
      <c r="AC3303" t="s">
        <v>21016</v>
      </c>
      <c r="AD3303" t="s">
        <v>21014</v>
      </c>
      <c r="AE3303" t="s">
        <v>21014</v>
      </c>
      <c r="AF3303" t="s">
        <v>21014</v>
      </c>
      <c r="AG3303" t="s">
        <v>21014</v>
      </c>
      <c r="AH3303" t="s">
        <v>21014</v>
      </c>
      <c r="AI3303" t="s">
        <v>21014</v>
      </c>
      <c r="AJ3303" t="s">
        <v>21015</v>
      </c>
      <c r="AK3303" t="s">
        <v>21014</v>
      </c>
      <c r="AL3303" t="s">
        <v>21014</v>
      </c>
      <c r="AM3303" t="s">
        <v>21014</v>
      </c>
      <c r="AN3303" t="s">
        <v>0</v>
      </c>
      <c r="AO3303" t="s">
        <v>21014</v>
      </c>
      <c r="AP3303">
        <v>95.099000000000004</v>
      </c>
      <c r="AQ3303">
        <v>95.572999999999993</v>
      </c>
      <c r="AR3303">
        <v>87.638999999999996</v>
      </c>
      <c r="AS3303">
        <v>89.826999999999998</v>
      </c>
      <c r="AT3303">
        <v>100.02</v>
      </c>
      <c r="AU3303">
        <v>96.710999999999999</v>
      </c>
      <c r="AV3303">
        <v>78.516000000000005</v>
      </c>
      <c r="AW3303">
        <v>62.545999999999999</v>
      </c>
      <c r="AX3303">
        <v>103.22</v>
      </c>
      <c r="AY3303">
        <v>105.78</v>
      </c>
      <c r="AZ3303">
        <v>80.706000000000003</v>
      </c>
      <c r="BA3303" t="s">
        <v>0</v>
      </c>
      <c r="BB3303">
        <v>81.016999999999996</v>
      </c>
      <c r="BC3303" s="3">
        <v>5.8566805656379897</v>
      </c>
      <c r="BD3303" s="3">
        <v>5.7636825053923548</v>
      </c>
      <c r="BE3303" s="3">
        <v>5.8490138010230561</v>
      </c>
      <c r="BF3303" s="3">
        <v>5.6366282921969839</v>
      </c>
      <c r="BG3303" s="3" t="s">
        <v>0</v>
      </c>
      <c r="BH3303" s="3">
        <v>5.8593304736268452</v>
      </c>
      <c r="BI3303" s="3">
        <v>5.5373656816178878</v>
      </c>
      <c r="BJ3303" s="3">
        <v>5.7065129586502534</v>
      </c>
      <c r="BK3303" s="3">
        <v>5.7822575736633013</v>
      </c>
      <c r="BL3303" s="3">
        <v>5.9110296995062122</v>
      </c>
      <c r="BM3303" s="3">
        <v>5.8512399978603122</v>
      </c>
      <c r="BN3303" s="3">
        <v>5.7810872678467016</v>
      </c>
      <c r="BO3303" s="3">
        <v>5.5404546136714119</v>
      </c>
    </row>
    <row r="3304" spans="1:67" x14ac:dyDescent="0.3">
      <c r="A3304">
        <v>7919</v>
      </c>
      <c r="B3304" s="3" t="s">
        <v>37186</v>
      </c>
      <c r="C3304">
        <v>1</v>
      </c>
      <c r="E3304" s="3" t="s">
        <v>42642</v>
      </c>
      <c r="F3304" s="3">
        <v>0.99299999999999999</v>
      </c>
      <c r="G3304" s="3">
        <v>0.89969230769230779</v>
      </c>
      <c r="H3304" t="s">
        <v>29829</v>
      </c>
      <c r="I3304" t="s">
        <v>31336</v>
      </c>
      <c r="J3304" s="2" t="s">
        <v>35528</v>
      </c>
      <c r="K3304" t="s">
        <v>28174</v>
      </c>
      <c r="L3304" s="1" t="s">
        <v>32996</v>
      </c>
      <c r="M3304" s="1" t="s">
        <v>32997</v>
      </c>
      <c r="N3304">
        <v>13</v>
      </c>
      <c r="O3304" s="3">
        <v>0</v>
      </c>
      <c r="P3304" s="3">
        <v>8.1339627451938776E-2</v>
      </c>
      <c r="Q3304" s="3">
        <v>0.16658691407044984</v>
      </c>
      <c r="R3304" s="3">
        <v>2.0057652341253479E-2</v>
      </c>
      <c r="S3304" s="3">
        <v>-6.8710286948242313E-2</v>
      </c>
      <c r="T3304" s="3">
        <v>0.16594408777059766</v>
      </c>
      <c r="U3304" s="3">
        <v>7.1213489605264552E-2</v>
      </c>
      <c r="V3304" s="3">
        <v>-6.6397148546633727E-2</v>
      </c>
      <c r="W3304" s="3">
        <v>5.6444801019668117E-2</v>
      </c>
      <c r="X3304" s="3">
        <v>1.2068023309090343E-2</v>
      </c>
      <c r="Y3304" s="3">
        <v>2.7578727474282683E-2</v>
      </c>
      <c r="Z3304" s="3">
        <v>-4.6071776566345951E-2</v>
      </c>
      <c r="AA3304" s="3">
        <v>-2.758182431632273E-3</v>
      </c>
      <c r="AB3304" s="3">
        <v>0.10406822646371666</v>
      </c>
      <c r="AC3304" t="s">
        <v>14287</v>
      </c>
      <c r="AD3304" t="s">
        <v>14285</v>
      </c>
      <c r="AE3304" t="s">
        <v>14276</v>
      </c>
      <c r="AF3304" t="s">
        <v>14277</v>
      </c>
      <c r="AG3304" t="s">
        <v>14278</v>
      </c>
      <c r="AH3304" t="s">
        <v>14278</v>
      </c>
      <c r="AI3304" t="s">
        <v>14279</v>
      </c>
      <c r="AJ3304" t="s">
        <v>14280</v>
      </c>
      <c r="AK3304" t="s">
        <v>14281</v>
      </c>
      <c r="AL3304" t="s">
        <v>14282</v>
      </c>
      <c r="AM3304" t="s">
        <v>14283</v>
      </c>
      <c r="AN3304" t="s">
        <v>14284</v>
      </c>
      <c r="AO3304" t="s">
        <v>14286</v>
      </c>
      <c r="AP3304">
        <v>62.192999999999998</v>
      </c>
      <c r="AQ3304">
        <v>56.680999999999997</v>
      </c>
      <c r="AR3304">
        <v>25.41</v>
      </c>
      <c r="AS3304">
        <v>47.728000000000002</v>
      </c>
      <c r="AT3304">
        <v>82.177000000000007</v>
      </c>
      <c r="AU3304">
        <v>82.177000000000007</v>
      </c>
      <c r="AV3304">
        <v>100.62</v>
      </c>
      <c r="AW3304">
        <v>24.792999999999999</v>
      </c>
      <c r="AX3304">
        <v>45.972000000000001</v>
      </c>
      <c r="AY3304">
        <v>79.444999999999993</v>
      </c>
      <c r="AZ3304">
        <v>51.301000000000002</v>
      </c>
      <c r="BA3304">
        <v>103.84</v>
      </c>
      <c r="BB3304">
        <v>108.64</v>
      </c>
      <c r="BC3304" s="3">
        <v>5.7851090718786775</v>
      </c>
      <c r="BD3304" s="3">
        <v>6.1709068089307477</v>
      </c>
      <c r="BE3304" s="3">
        <v>6.5456039684814167</v>
      </c>
      <c r="BF3304" s="3">
        <v>6.4645044509010345</v>
      </c>
      <c r="BG3304" s="3">
        <v>6.2814878879400808</v>
      </c>
      <c r="BH3304" s="3">
        <v>6.7090748239186437</v>
      </c>
      <c r="BI3304" s="3">
        <v>6.0397709269315794</v>
      </c>
      <c r="BJ3304" s="3">
        <v>5.6652150164542272</v>
      </c>
      <c r="BK3304" s="3">
        <v>6.070628844051428</v>
      </c>
      <c r="BL3304" s="3">
        <v>5.9351040211514494</v>
      </c>
      <c r="BM3304" s="3">
        <v>6.0733517023869013</v>
      </c>
      <c r="BN3304" s="3">
        <v>6.4599651374938993</v>
      </c>
      <c r="BO3304" s="3">
        <v>6.1501728963931317</v>
      </c>
    </row>
    <row r="3305" spans="1:67" x14ac:dyDescent="0.3">
      <c r="A3305">
        <v>18835</v>
      </c>
      <c r="B3305" s="3" t="s">
        <v>40526</v>
      </c>
      <c r="C3305">
        <v>1</v>
      </c>
      <c r="E3305" s="3" t="s">
        <v>43986</v>
      </c>
      <c r="F3305" s="3">
        <v>1</v>
      </c>
      <c r="G3305" s="3">
        <v>1</v>
      </c>
      <c r="H3305" t="s">
        <v>30730</v>
      </c>
      <c r="I3305" t="s">
        <v>32315</v>
      </c>
      <c r="J3305" s="2" t="s">
        <v>36502</v>
      </c>
      <c r="K3305" t="s">
        <v>29153</v>
      </c>
      <c r="L3305" s="1" t="s">
        <v>32996</v>
      </c>
      <c r="M3305" s="1" t="s">
        <v>34598</v>
      </c>
      <c r="N3305">
        <v>13</v>
      </c>
      <c r="O3305" s="3">
        <v>0</v>
      </c>
      <c r="P3305" s="3">
        <v>0.17210342844013979</v>
      </c>
      <c r="Q3305" s="3">
        <v>0.27691348324592302</v>
      </c>
      <c r="R3305" s="3">
        <v>3.8997978797509908E-2</v>
      </c>
      <c r="S3305" s="3">
        <v>0.27596058027806414</v>
      </c>
      <c r="T3305" s="3">
        <v>0.11822681379294767</v>
      </c>
      <c r="U3305" s="3">
        <v>-2.5735022272570775E-2</v>
      </c>
      <c r="V3305" s="3">
        <v>0.18903382439001684</v>
      </c>
      <c r="W3305" s="3">
        <v>4.7119548568550634E-2</v>
      </c>
      <c r="X3305" s="3">
        <v>0.14012422390907067</v>
      </c>
      <c r="Y3305" s="3">
        <v>0.13684760419288092</v>
      </c>
      <c r="Z3305" s="3">
        <v>-8.2224559398884178E-2</v>
      </c>
      <c r="AA3305" s="3">
        <v>0.14912926990993297</v>
      </c>
      <c r="AB3305" s="3">
        <v>0.20939097746742774</v>
      </c>
      <c r="AC3305" t="s">
        <v>0</v>
      </c>
      <c r="AD3305" t="s">
        <v>0</v>
      </c>
      <c r="AE3305" t="s">
        <v>0</v>
      </c>
      <c r="AF3305" t="s">
        <v>0</v>
      </c>
      <c r="AG3305" t="s">
        <v>0</v>
      </c>
      <c r="AH3305" t="s">
        <v>5802</v>
      </c>
      <c r="AI3305" t="s">
        <v>0</v>
      </c>
      <c r="AJ3305" t="s">
        <v>0</v>
      </c>
      <c r="AK3305" t="s">
        <v>0</v>
      </c>
      <c r="AL3305" t="s">
        <v>0</v>
      </c>
      <c r="AM3305" t="s">
        <v>0</v>
      </c>
      <c r="AN3305" t="s">
        <v>0</v>
      </c>
      <c r="AO3305" t="s">
        <v>0</v>
      </c>
      <c r="AP3305" t="s">
        <v>0</v>
      </c>
      <c r="AQ3305" t="s">
        <v>0</v>
      </c>
      <c r="AR3305" t="s">
        <v>0</v>
      </c>
      <c r="AS3305" t="s">
        <v>0</v>
      </c>
      <c r="AT3305" t="s">
        <v>0</v>
      </c>
      <c r="AU3305">
        <v>27.408999999999999</v>
      </c>
      <c r="AV3305" t="s">
        <v>0</v>
      </c>
      <c r="AW3305" t="s">
        <v>0</v>
      </c>
      <c r="AX3305" t="s">
        <v>0</v>
      </c>
      <c r="AY3305" t="s">
        <v>0</v>
      </c>
      <c r="AZ3305" t="s">
        <v>0</v>
      </c>
      <c r="BA3305" t="s">
        <v>0</v>
      </c>
      <c r="BB3305" t="s">
        <v>0</v>
      </c>
      <c r="BC3305" s="3">
        <v>5.0518853788898719</v>
      </c>
      <c r="BD3305" s="3">
        <v>4.6518592692469491</v>
      </c>
      <c r="BE3305" s="3">
        <v>4.702430536445525</v>
      </c>
      <c r="BF3305" s="3">
        <v>4.8013762655810668</v>
      </c>
      <c r="BG3305" s="3">
        <v>5.3108419451642961</v>
      </c>
      <c r="BH3305" s="3">
        <v>5.5902620915867436</v>
      </c>
      <c r="BI3305" s="3">
        <v>4.8908511876083978</v>
      </c>
      <c r="BJ3305" s="3">
        <v>4.7638845115291018</v>
      </c>
      <c r="BK3305" s="3">
        <v>5.3100982718561998</v>
      </c>
      <c r="BL3305" s="3">
        <v>5.1933750806156986</v>
      </c>
      <c r="BM3305" s="3">
        <v>4.5820519937974025</v>
      </c>
      <c r="BN3305" s="3">
        <v>4.9046939111417416</v>
      </c>
      <c r="BO3305" s="3">
        <v>4.5821770376884086</v>
      </c>
    </row>
    <row r="3306" spans="1:67" x14ac:dyDescent="0.3">
      <c r="A3306">
        <v>18837</v>
      </c>
      <c r="B3306" s="3" t="s">
        <v>40528</v>
      </c>
      <c r="C3306">
        <v>1</v>
      </c>
      <c r="E3306" s="3" t="s">
        <v>42642</v>
      </c>
      <c r="F3306" s="3">
        <v>0.999</v>
      </c>
      <c r="G3306" s="3">
        <v>0.999</v>
      </c>
      <c r="H3306" t="s">
        <v>30730</v>
      </c>
      <c r="I3306" t="s">
        <v>32315</v>
      </c>
      <c r="J3306" s="2" t="s">
        <v>36502</v>
      </c>
      <c r="K3306" t="s">
        <v>29153</v>
      </c>
      <c r="L3306" s="1" t="s">
        <v>32996</v>
      </c>
      <c r="M3306" s="1" t="s">
        <v>34598</v>
      </c>
      <c r="N3306">
        <v>12</v>
      </c>
      <c r="O3306" s="3">
        <v>0</v>
      </c>
      <c r="P3306" s="3">
        <v>-7.1155783127879136E-3</v>
      </c>
      <c r="Q3306" s="3">
        <v>-0.14953659155873975</v>
      </c>
      <c r="R3306" s="3" t="s">
        <v>0</v>
      </c>
      <c r="S3306" s="3">
        <v>-0.13985559025025993</v>
      </c>
      <c r="T3306" s="3">
        <v>-0.28905143857315507</v>
      </c>
      <c r="U3306" s="3">
        <v>-0.17314038172675361</v>
      </c>
      <c r="V3306" s="3">
        <v>-0.11289590171472394</v>
      </c>
      <c r="W3306" s="3">
        <v>-0.10418554542368055</v>
      </c>
      <c r="X3306" s="3">
        <v>-0.21994192210162541</v>
      </c>
      <c r="Y3306" s="3">
        <v>-1.4922239242523941E-2</v>
      </c>
      <c r="Z3306" s="3">
        <v>-0.4786677890876303</v>
      </c>
      <c r="AA3306" s="3">
        <v>-0.43153977270885935</v>
      </c>
      <c r="AB3306" s="3">
        <v>3.4583197724110796E-3</v>
      </c>
      <c r="AC3306" t="s">
        <v>0</v>
      </c>
      <c r="AD3306" t="s">
        <v>0</v>
      </c>
      <c r="AE3306" t="s">
        <v>0</v>
      </c>
      <c r="AF3306" t="s">
        <v>0</v>
      </c>
      <c r="AG3306" t="s">
        <v>0</v>
      </c>
      <c r="AH3306" t="s">
        <v>0</v>
      </c>
      <c r="AI3306" t="s">
        <v>0</v>
      </c>
      <c r="AJ3306" t="s">
        <v>0</v>
      </c>
      <c r="AK3306" t="s">
        <v>0</v>
      </c>
      <c r="AL3306" t="s">
        <v>0</v>
      </c>
      <c r="AM3306" t="s">
        <v>0</v>
      </c>
      <c r="AN3306" t="s">
        <v>0</v>
      </c>
      <c r="AO3306" t="s">
        <v>14275</v>
      </c>
      <c r="AP3306" t="s">
        <v>0</v>
      </c>
      <c r="AQ3306" t="s">
        <v>0</v>
      </c>
      <c r="AR3306" t="s">
        <v>0</v>
      </c>
      <c r="AS3306" t="s">
        <v>0</v>
      </c>
      <c r="AT3306" t="s">
        <v>0</v>
      </c>
      <c r="AU3306" t="s">
        <v>0</v>
      </c>
      <c r="AV3306" t="s">
        <v>0</v>
      </c>
      <c r="AW3306" t="s">
        <v>0</v>
      </c>
      <c r="AX3306" t="s">
        <v>0</v>
      </c>
      <c r="AY3306" t="s">
        <v>0</v>
      </c>
      <c r="AZ3306" t="s">
        <v>0</v>
      </c>
      <c r="BA3306" t="s">
        <v>0</v>
      </c>
      <c r="BB3306">
        <v>83.775999999999996</v>
      </c>
      <c r="BC3306" s="3">
        <v>5.9191513406896021</v>
      </c>
      <c r="BD3306" s="3">
        <v>5.8193201504349252</v>
      </c>
      <c r="BE3306" s="3" t="s">
        <v>0</v>
      </c>
      <c r="BF3306" s="3">
        <v>5.4265275267709141</v>
      </c>
      <c r="BG3306" s="3">
        <v>6.0328201494385638</v>
      </c>
      <c r="BH3306" s="3">
        <v>5.9808483999761943</v>
      </c>
      <c r="BI3306" s="3">
        <v>5.9362925176575621</v>
      </c>
      <c r="BJ3306" s="3">
        <v>6.0301137527075932</v>
      </c>
      <c r="BK3306" s="3">
        <v>5.7863041240300515</v>
      </c>
      <c r="BL3306" s="3">
        <v>5.5172750933698032</v>
      </c>
      <c r="BM3306" s="3">
        <v>5.9561540178087169</v>
      </c>
      <c r="BN3306" s="3">
        <v>5.9726378409333494</v>
      </c>
      <c r="BO3306" s="3">
        <v>5.9363629195977445</v>
      </c>
    </row>
    <row r="3307" spans="1:67" x14ac:dyDescent="0.3">
      <c r="A3307">
        <v>18836</v>
      </c>
      <c r="B3307" s="3" t="s">
        <v>40527</v>
      </c>
      <c r="C3307">
        <v>1</v>
      </c>
      <c r="E3307" s="3" t="s">
        <v>42810</v>
      </c>
      <c r="F3307" s="3">
        <v>0.997</v>
      </c>
      <c r="G3307" s="3">
        <v>0.997</v>
      </c>
      <c r="H3307" t="s">
        <v>30730</v>
      </c>
      <c r="I3307" t="s">
        <v>32315</v>
      </c>
      <c r="J3307" s="2" t="s">
        <v>36502</v>
      </c>
      <c r="K3307" t="s">
        <v>29153</v>
      </c>
      <c r="L3307" s="1" t="s">
        <v>32996</v>
      </c>
      <c r="M3307" s="1" t="s">
        <v>34598</v>
      </c>
      <c r="N3307">
        <v>10</v>
      </c>
      <c r="O3307" s="3">
        <v>0</v>
      </c>
      <c r="P3307" s="3">
        <v>0.19824268160761352</v>
      </c>
      <c r="Q3307" s="3">
        <v>0.23032600002869186</v>
      </c>
      <c r="R3307" s="3">
        <v>0.27369491003707908</v>
      </c>
      <c r="S3307" s="3">
        <v>0.18231091802569632</v>
      </c>
      <c r="T3307" s="3">
        <v>4.1803687657085198E-2</v>
      </c>
      <c r="U3307" s="3">
        <v>-0.19887446210658985</v>
      </c>
      <c r="V3307" s="3">
        <v>0.16504364948304445</v>
      </c>
      <c r="W3307" s="3" t="s">
        <v>0</v>
      </c>
      <c r="X3307" s="3">
        <v>0.21462220064854809</v>
      </c>
      <c r="Y3307" s="3" t="s">
        <v>0</v>
      </c>
      <c r="Z3307" s="3">
        <v>0.10393399105623309</v>
      </c>
      <c r="AA3307" s="3" t="s">
        <v>0</v>
      </c>
      <c r="AB3307" s="3">
        <v>-1.2373526130382215E-2</v>
      </c>
      <c r="AC3307" t="s">
        <v>0</v>
      </c>
      <c r="AD3307" t="s">
        <v>0</v>
      </c>
      <c r="AE3307" t="s">
        <v>0</v>
      </c>
      <c r="AF3307" t="s">
        <v>0</v>
      </c>
      <c r="AG3307" t="s">
        <v>0</v>
      </c>
      <c r="AH3307" t="s">
        <v>0</v>
      </c>
      <c r="AI3307" t="s">
        <v>0</v>
      </c>
      <c r="AJ3307" t="s">
        <v>0</v>
      </c>
      <c r="AK3307" t="s">
        <v>13669</v>
      </c>
      <c r="AL3307" t="s">
        <v>0</v>
      </c>
      <c r="AM3307" t="s">
        <v>0</v>
      </c>
      <c r="AN3307" t="s">
        <v>0</v>
      </c>
      <c r="AO3307" t="s">
        <v>0</v>
      </c>
      <c r="AP3307" t="s">
        <v>0</v>
      </c>
      <c r="AQ3307" t="s">
        <v>0</v>
      </c>
      <c r="AR3307" t="s">
        <v>0</v>
      </c>
      <c r="AS3307" t="s">
        <v>0</v>
      </c>
      <c r="AT3307" t="s">
        <v>0</v>
      </c>
      <c r="AU3307" t="s">
        <v>0</v>
      </c>
      <c r="AV3307" t="s">
        <v>0</v>
      </c>
      <c r="AW3307" t="s">
        <v>0</v>
      </c>
      <c r="AX3307">
        <v>122.93</v>
      </c>
      <c r="AY3307" t="s">
        <v>0</v>
      </c>
      <c r="AZ3307" t="s">
        <v>0</v>
      </c>
      <c r="BA3307" t="s">
        <v>0</v>
      </c>
      <c r="BB3307" t="s">
        <v>0</v>
      </c>
      <c r="BC3307" s="3">
        <v>6.0355898172434577</v>
      </c>
      <c r="BD3307" s="3">
        <v>5.7947876970761634</v>
      </c>
      <c r="BE3307" s="3">
        <v>6.0457922327295588</v>
      </c>
      <c r="BF3307" s="3">
        <v>5.8036277953448154</v>
      </c>
      <c r="BG3307" s="3">
        <v>6.1309445680446792</v>
      </c>
      <c r="BH3307" s="3">
        <v>5.4668676203541091</v>
      </c>
      <c r="BI3307" s="3">
        <v>5.7523097145680282</v>
      </c>
      <c r="BJ3307" s="3" t="s">
        <v>0</v>
      </c>
      <c r="BK3307" s="3">
        <v>5.8577846510602454</v>
      </c>
      <c r="BL3307" s="3" t="s">
        <v>0</v>
      </c>
      <c r="BM3307" s="3">
        <v>5.8423783032810919</v>
      </c>
      <c r="BN3307" s="3" t="s">
        <v>0</v>
      </c>
      <c r="BO3307" s="3">
        <v>5.7190079321937439</v>
      </c>
    </row>
    <row r="3308" spans="1:67" x14ac:dyDescent="0.3">
      <c r="A3308">
        <v>10618</v>
      </c>
      <c r="B3308" s="3" t="s">
        <v>39172</v>
      </c>
      <c r="C3308">
        <v>1</v>
      </c>
      <c r="E3308" s="3" t="s">
        <v>42700</v>
      </c>
      <c r="F3308" s="3">
        <v>1</v>
      </c>
      <c r="G3308" s="3">
        <v>1</v>
      </c>
      <c r="H3308" t="s">
        <v>30058</v>
      </c>
      <c r="I3308" t="s">
        <v>31591</v>
      </c>
      <c r="J3308" s="2" t="s">
        <v>36107</v>
      </c>
      <c r="K3308" t="s">
        <v>28429</v>
      </c>
      <c r="L3308" s="1" t="s">
        <v>33992</v>
      </c>
      <c r="M3308" s="1" t="s">
        <v>33993</v>
      </c>
      <c r="N3308">
        <v>11</v>
      </c>
      <c r="O3308" s="3">
        <v>0</v>
      </c>
      <c r="P3308" s="3" t="s">
        <v>0</v>
      </c>
      <c r="Q3308" s="3">
        <v>0.3613192015572162</v>
      </c>
      <c r="R3308" s="3">
        <v>4.8236185652847631E-2</v>
      </c>
      <c r="S3308" s="3">
        <v>0.47736648006723481</v>
      </c>
      <c r="T3308" s="3">
        <v>8.9904868421335535E-2</v>
      </c>
      <c r="U3308" s="3">
        <v>0.39681710286903771</v>
      </c>
      <c r="V3308" s="3">
        <v>0.23988680079572053</v>
      </c>
      <c r="W3308" s="3">
        <v>-7.1481861613557504E-2</v>
      </c>
      <c r="X3308" s="3" t="s">
        <v>0</v>
      </c>
      <c r="Y3308" s="3">
        <v>0.23609457863787781</v>
      </c>
      <c r="Z3308" s="3">
        <v>0.19421315631120697</v>
      </c>
      <c r="AA3308" s="3">
        <v>-1.2097079479810473E-2</v>
      </c>
      <c r="AB3308" s="3">
        <v>0.27857955045842336</v>
      </c>
      <c r="AC3308" t="s">
        <v>0</v>
      </c>
      <c r="AD3308" t="s">
        <v>0</v>
      </c>
      <c r="AE3308" t="s">
        <v>0</v>
      </c>
      <c r="AF3308" t="s">
        <v>0</v>
      </c>
      <c r="AG3308" t="s">
        <v>0</v>
      </c>
      <c r="AH3308" t="s">
        <v>27409</v>
      </c>
      <c r="AI3308" t="s">
        <v>0</v>
      </c>
      <c r="AJ3308" t="s">
        <v>0</v>
      </c>
      <c r="AK3308" t="s">
        <v>0</v>
      </c>
      <c r="AL3308" t="s">
        <v>0</v>
      </c>
      <c r="AM3308" t="s">
        <v>0</v>
      </c>
      <c r="AN3308" t="s">
        <v>0</v>
      </c>
      <c r="AO3308" t="s">
        <v>0</v>
      </c>
      <c r="AP3308" t="s">
        <v>0</v>
      </c>
      <c r="AQ3308" t="s">
        <v>0</v>
      </c>
      <c r="AR3308" t="s">
        <v>0</v>
      </c>
      <c r="AS3308" t="s">
        <v>0</v>
      </c>
      <c r="AT3308" t="s">
        <v>0</v>
      </c>
      <c r="AU3308">
        <v>60.209000000000003</v>
      </c>
      <c r="AV3308" t="s">
        <v>0</v>
      </c>
      <c r="AW3308" t="s">
        <v>0</v>
      </c>
      <c r="AX3308" t="s">
        <v>0</v>
      </c>
      <c r="AY3308" t="s">
        <v>0</v>
      </c>
      <c r="AZ3308" t="s">
        <v>0</v>
      </c>
      <c r="BA3308" t="s">
        <v>0</v>
      </c>
      <c r="BB3308" t="s">
        <v>0</v>
      </c>
      <c r="BC3308" s="3" t="s">
        <v>0</v>
      </c>
      <c r="BD3308" s="3">
        <v>6.037067758042558</v>
      </c>
      <c r="BE3308" s="3">
        <v>6.0217679726824063</v>
      </c>
      <c r="BF3308" s="3">
        <v>5.8292844704251063</v>
      </c>
      <c r="BG3308" s="3">
        <v>6.2768063456287626</v>
      </c>
      <c r="BH3308" s="3">
        <v>6.2163506691391959</v>
      </c>
      <c r="BI3308" s="3">
        <v>5.841058989943396</v>
      </c>
      <c r="BJ3308" s="3">
        <v>5.7955463510377054</v>
      </c>
      <c r="BK3308" s="3" t="s">
        <v>0</v>
      </c>
      <c r="BL3308" s="3">
        <v>5.9697233511042374</v>
      </c>
      <c r="BM3308" s="3">
        <v>5.90655051910145</v>
      </c>
      <c r="BN3308" s="3">
        <v>6.0213960567419713</v>
      </c>
      <c r="BO3308" s="3">
        <v>5.712253943053792</v>
      </c>
    </row>
    <row r="3309" spans="1:67" x14ac:dyDescent="0.3">
      <c r="A3309">
        <v>22429</v>
      </c>
      <c r="B3309" s="3" t="s">
        <v>41586</v>
      </c>
      <c r="C3309">
        <v>1</v>
      </c>
      <c r="E3309" s="3" t="s">
        <v>43255</v>
      </c>
      <c r="F3309" s="3">
        <v>0.95499999999999996</v>
      </c>
      <c r="G3309" s="3">
        <v>0.83040000000000003</v>
      </c>
      <c r="H3309" t="s">
        <v>31020</v>
      </c>
      <c r="I3309" t="s">
        <v>32646</v>
      </c>
      <c r="J3309" s="2" t="s">
        <v>36830</v>
      </c>
      <c r="K3309" t="s">
        <v>29484</v>
      </c>
      <c r="L3309" s="1" t="s">
        <v>33992</v>
      </c>
      <c r="M3309" s="3" t="s">
        <v>35056</v>
      </c>
      <c r="N3309">
        <v>12</v>
      </c>
      <c r="O3309" s="3">
        <v>2</v>
      </c>
      <c r="P3309" s="3">
        <v>7.7789888643667648E-2</v>
      </c>
      <c r="Q3309" s="3">
        <v>0.30111935315076249</v>
      </c>
      <c r="R3309" s="3">
        <v>4.7538388763360598E-2</v>
      </c>
      <c r="S3309" s="3">
        <v>-7.6767132328352319E-2</v>
      </c>
      <c r="T3309" s="3" t="s">
        <v>0</v>
      </c>
      <c r="U3309" s="3">
        <v>8.5288674816987306E-2</v>
      </c>
      <c r="V3309" s="3">
        <v>7.080146760021111E-2</v>
      </c>
      <c r="W3309" s="3">
        <v>7.080146760021111E-2</v>
      </c>
      <c r="X3309" s="3">
        <v>-0.60761662695536511</v>
      </c>
      <c r="Y3309" s="3">
        <v>1.1332347063571435</v>
      </c>
      <c r="Z3309" s="3">
        <v>6.04624879861069E-2</v>
      </c>
      <c r="AA3309" s="3">
        <v>6.1568849268002809E-2</v>
      </c>
      <c r="AB3309" s="3">
        <v>0.13066733981550699</v>
      </c>
      <c r="AC3309" t="s">
        <v>7323</v>
      </c>
      <c r="AD3309" t="s">
        <v>7322</v>
      </c>
      <c r="AE3309" t="s">
        <v>7319</v>
      </c>
      <c r="AF3309" t="s">
        <v>7320</v>
      </c>
      <c r="AG3309" t="s">
        <v>0</v>
      </c>
      <c r="AH3309" t="s">
        <v>0</v>
      </c>
      <c r="AI3309" t="s">
        <v>0</v>
      </c>
      <c r="AJ3309" t="s">
        <v>0</v>
      </c>
      <c r="AK3309" t="s">
        <v>0</v>
      </c>
      <c r="AL3309" t="s">
        <v>0</v>
      </c>
      <c r="AM3309" t="s">
        <v>0</v>
      </c>
      <c r="AN3309" t="s">
        <v>7321</v>
      </c>
      <c r="AO3309" t="s">
        <v>0</v>
      </c>
      <c r="AP3309">
        <v>38.017000000000003</v>
      </c>
      <c r="AQ3309">
        <v>24.594000000000001</v>
      </c>
      <c r="AR3309">
        <v>23.446999999999999</v>
      </c>
      <c r="AS3309">
        <v>31.111000000000001</v>
      </c>
      <c r="AT3309" t="s">
        <v>0</v>
      </c>
      <c r="AU3309" t="s">
        <v>0</v>
      </c>
      <c r="AV3309" t="s">
        <v>0</v>
      </c>
      <c r="AW3309" t="s">
        <v>0</v>
      </c>
      <c r="AX3309" t="s">
        <v>0</v>
      </c>
      <c r="AY3309" t="s">
        <v>0</v>
      </c>
      <c r="AZ3309" t="s">
        <v>0</v>
      </c>
      <c r="BA3309">
        <v>21.045000000000002</v>
      </c>
      <c r="BB3309" t="s">
        <v>0</v>
      </c>
      <c r="BC3309" s="3">
        <v>6.3137617962924359</v>
      </c>
      <c r="BD3309" s="3">
        <v>6.2515895572757811</v>
      </c>
      <c r="BE3309" s="3">
        <v>6.3085430717846842</v>
      </c>
      <c r="BF3309" s="3">
        <v>6.4199887734304149</v>
      </c>
      <c r="BG3309" s="3" t="s">
        <v>0</v>
      </c>
      <c r="BH3309" s="3">
        <v>6.3648697986669625</v>
      </c>
      <c r="BI3309" s="3">
        <v>5.9937006948203502</v>
      </c>
      <c r="BJ3309" s="3">
        <v>6.127881943484625</v>
      </c>
      <c r="BK3309" s="3">
        <v>5.5405171695925723</v>
      </c>
      <c r="BL3309" s="3">
        <v>5.00026049854739</v>
      </c>
      <c r="BM3309" s="3">
        <v>6.1325478424655815</v>
      </c>
      <c r="BN3309" s="3">
        <v>6.2233920924487709</v>
      </c>
      <c r="BO3309" s="3">
        <v>5.972827439707137</v>
      </c>
    </row>
    <row r="3310" spans="1:67" x14ac:dyDescent="0.3">
      <c r="A3310">
        <v>17409</v>
      </c>
      <c r="B3310" s="3" t="s">
        <v>40381</v>
      </c>
      <c r="C3310">
        <v>1</v>
      </c>
      <c r="E3310" s="3" t="s">
        <v>43246</v>
      </c>
      <c r="F3310" s="3">
        <v>1</v>
      </c>
      <c r="G3310" s="3">
        <v>1</v>
      </c>
      <c r="H3310" t="s">
        <v>30603</v>
      </c>
      <c r="I3310" t="s">
        <v>32180</v>
      </c>
      <c r="J3310" s="2" t="s">
        <v>36470</v>
      </c>
      <c r="K3310" t="s">
        <v>29018</v>
      </c>
      <c r="L3310" s="1" t="s">
        <v>34546</v>
      </c>
      <c r="M3310" s="3" t="s">
        <v>34547</v>
      </c>
      <c r="N3310">
        <v>13</v>
      </c>
      <c r="O3310" s="3">
        <v>0</v>
      </c>
      <c r="P3310" s="3">
        <v>-9.605165327772873E-2</v>
      </c>
      <c r="Q3310" s="3">
        <v>-0.18335933748033306</v>
      </c>
      <c r="R3310" s="3">
        <v>7.1955014042037668E-3</v>
      </c>
      <c r="S3310" s="3">
        <v>3.5905383742127948E-2</v>
      </c>
      <c r="T3310" s="3">
        <v>-0.22430044444535596</v>
      </c>
      <c r="U3310" s="3">
        <v>-6.8286690150374113E-2</v>
      </c>
      <c r="V3310" s="3">
        <v>7.5874866975127644E-2</v>
      </c>
      <c r="W3310" s="3">
        <v>-9.2774412796612152E-3</v>
      </c>
      <c r="X3310" s="3">
        <v>-7.9767686865754681E-2</v>
      </c>
      <c r="Y3310" s="3">
        <v>-0.1232610796499134</v>
      </c>
      <c r="Z3310" s="3">
        <v>0.14287084509664236</v>
      </c>
      <c r="AA3310" s="3">
        <v>-0.21881656834795732</v>
      </c>
      <c r="AB3310" s="3">
        <v>-0.14006224706136722</v>
      </c>
      <c r="AC3310" t="s">
        <v>7293</v>
      </c>
      <c r="AD3310" t="s">
        <v>7293</v>
      </c>
      <c r="AE3310" t="s">
        <v>7293</v>
      </c>
      <c r="AF3310" t="s">
        <v>7293</v>
      </c>
      <c r="AG3310" t="s">
        <v>7293</v>
      </c>
      <c r="AH3310" t="s">
        <v>0</v>
      </c>
      <c r="AI3310" t="s">
        <v>0</v>
      </c>
      <c r="AJ3310" t="s">
        <v>7293</v>
      </c>
      <c r="AK3310" t="s">
        <v>0</v>
      </c>
      <c r="AL3310" t="s">
        <v>7293</v>
      </c>
      <c r="AM3310" t="s">
        <v>0</v>
      </c>
      <c r="AN3310" t="s">
        <v>0</v>
      </c>
      <c r="AO3310" t="s">
        <v>0</v>
      </c>
      <c r="AP3310">
        <v>85.522000000000006</v>
      </c>
      <c r="AQ3310">
        <v>117.98</v>
      </c>
      <c r="AR3310">
        <v>66.498000000000005</v>
      </c>
      <c r="AS3310">
        <v>95.400999999999996</v>
      </c>
      <c r="AT3310">
        <v>115.57</v>
      </c>
      <c r="AU3310" t="s">
        <v>0</v>
      </c>
      <c r="AV3310" t="s">
        <v>0</v>
      </c>
      <c r="AW3310">
        <v>88.186999999999998</v>
      </c>
      <c r="AX3310" t="s">
        <v>0</v>
      </c>
      <c r="AY3310">
        <v>101.6</v>
      </c>
      <c r="AZ3310" t="s">
        <v>0</v>
      </c>
      <c r="BA3310" t="s">
        <v>0</v>
      </c>
      <c r="BB3310" t="s">
        <v>0</v>
      </c>
      <c r="BC3310" s="3">
        <v>5.6903290069739692</v>
      </c>
      <c r="BD3310" s="3">
        <v>5.5365458175484354</v>
      </c>
      <c r="BE3310" s="3">
        <v>5.7051278663044691</v>
      </c>
      <c r="BF3310" s="3">
        <v>5.6600302230386674</v>
      </c>
      <c r="BG3310" s="3">
        <v>5.7314195265737364</v>
      </c>
      <c r="BH3310" s="3">
        <v>5.751533138145537</v>
      </c>
      <c r="BI3310" s="3">
        <v>5.4357010633732115</v>
      </c>
      <c r="BJ3310" s="3">
        <v>5.5254206008204623</v>
      </c>
      <c r="BK3310" s="3">
        <v>5.6658904211024606</v>
      </c>
      <c r="BL3310" s="3">
        <v>5.748381865207099</v>
      </c>
      <c r="BM3310" s="3">
        <v>5.6764283804419238</v>
      </c>
      <c r="BN3310" s="3">
        <v>5.6283378335761185</v>
      </c>
      <c r="BO3310" s="3">
        <v>5.0707764628434351</v>
      </c>
    </row>
    <row r="3311" spans="1:67" x14ac:dyDescent="0.3">
      <c r="A3311">
        <v>11735</v>
      </c>
      <c r="B3311" s="3" t="s">
        <v>39490</v>
      </c>
      <c r="C3311">
        <v>1</v>
      </c>
      <c r="E3311" s="3" t="s">
        <v>43069</v>
      </c>
      <c r="F3311" s="3">
        <v>1</v>
      </c>
      <c r="G3311" s="3">
        <v>0.78166666666666662</v>
      </c>
      <c r="H3311" t="s">
        <v>30141</v>
      </c>
      <c r="I3311" t="s">
        <v>31680</v>
      </c>
      <c r="J3311" s="2" t="s">
        <v>36196</v>
      </c>
      <c r="K3311" t="s">
        <v>28518</v>
      </c>
      <c r="L3311" s="1" t="s">
        <v>34126</v>
      </c>
      <c r="M3311" s="1" t="s">
        <v>34127</v>
      </c>
      <c r="N3311">
        <v>12</v>
      </c>
      <c r="O3311" s="3">
        <v>3</v>
      </c>
      <c r="P3311" s="3">
        <v>-6.9482157985713985E-2</v>
      </c>
      <c r="Q3311" s="3">
        <v>4.1803687657085198E-2</v>
      </c>
      <c r="R3311" s="3">
        <v>0.4081683707081063</v>
      </c>
      <c r="S3311" s="3">
        <v>-0.1662274277162773</v>
      </c>
      <c r="T3311" s="3">
        <v>0.47061495202074355</v>
      </c>
      <c r="U3311" s="3">
        <v>0.1631122443471244</v>
      </c>
      <c r="V3311" s="3">
        <v>0.39802195018119962</v>
      </c>
      <c r="W3311" s="3">
        <v>0.52757083683281958</v>
      </c>
      <c r="X3311" s="3">
        <v>0.28463257625082955</v>
      </c>
      <c r="Y3311" s="3" t="s">
        <v>0</v>
      </c>
      <c r="Z3311" s="3">
        <v>0.62480276525294731</v>
      </c>
      <c r="AA3311" s="3">
        <v>3.8576651452323155E-2</v>
      </c>
      <c r="AB3311" s="3">
        <v>0.68320237296636765</v>
      </c>
      <c r="AC3311" t="s">
        <v>2972</v>
      </c>
      <c r="AD3311" t="s">
        <v>0</v>
      </c>
      <c r="AE3311" t="s">
        <v>0</v>
      </c>
      <c r="AF3311" t="s">
        <v>0</v>
      </c>
      <c r="AG3311" t="s">
        <v>0</v>
      </c>
      <c r="AH3311" t="s">
        <v>2970</v>
      </c>
      <c r="AI3311" t="s">
        <v>0</v>
      </c>
      <c r="AJ3311" t="s">
        <v>0</v>
      </c>
      <c r="AK3311" t="s">
        <v>2971</v>
      </c>
      <c r="AL3311" t="s">
        <v>0</v>
      </c>
      <c r="AM3311" t="s">
        <v>0</v>
      </c>
      <c r="AN3311" t="s">
        <v>0</v>
      </c>
      <c r="AO3311" t="s">
        <v>0</v>
      </c>
      <c r="AP3311">
        <v>25.15</v>
      </c>
      <c r="AQ3311" t="s">
        <v>0</v>
      </c>
      <c r="AR3311" t="s">
        <v>0</v>
      </c>
      <c r="AS3311" t="s">
        <v>0</v>
      </c>
      <c r="AT3311" t="s">
        <v>0</v>
      </c>
      <c r="AU3311">
        <v>79.69</v>
      </c>
      <c r="AV3311" t="s">
        <v>0</v>
      </c>
      <c r="AW3311" t="s">
        <v>0</v>
      </c>
      <c r="AX3311">
        <v>99.569000000000003</v>
      </c>
      <c r="AY3311" t="s">
        <v>0</v>
      </c>
      <c r="AZ3311" t="s">
        <v>0</v>
      </c>
      <c r="BA3311" t="s">
        <v>0</v>
      </c>
      <c r="BB3311" t="s">
        <v>0</v>
      </c>
      <c r="BC3311" s="3">
        <v>5.5858779029982779</v>
      </c>
      <c r="BD3311" s="3">
        <v>5.800950654895332</v>
      </c>
      <c r="BE3311" s="3">
        <v>5.6142959557093075</v>
      </c>
      <c r="BF3311" s="3">
        <v>5.7808067878569203</v>
      </c>
      <c r="BG3311" s="3">
        <v>5.9476689418685567</v>
      </c>
      <c r="BH3311" s="3">
        <v>5.9639435789559343</v>
      </c>
      <c r="BI3311" s="3">
        <v>5.6808338953273694</v>
      </c>
      <c r="BJ3311" s="3">
        <v>5.7256339869405624</v>
      </c>
      <c r="BK3311" s="3">
        <v>6.0154854981544545</v>
      </c>
      <c r="BL3311" s="3" t="s">
        <v>0</v>
      </c>
      <c r="BM3311" s="3">
        <v>5.6332563064664001</v>
      </c>
      <c r="BN3311" s="3">
        <v>5.8846084695307033</v>
      </c>
      <c r="BO3311" s="3">
        <v>5.5974648171576868</v>
      </c>
    </row>
    <row r="3312" spans="1:67" x14ac:dyDescent="0.3">
      <c r="A3312">
        <v>11783</v>
      </c>
      <c r="B3312" s="3" t="s">
        <v>39500</v>
      </c>
      <c r="C3312">
        <v>1</v>
      </c>
      <c r="E3312" s="3" t="s">
        <v>44059</v>
      </c>
      <c r="F3312" s="3">
        <v>0.98399999999999999</v>
      </c>
      <c r="G3312" s="3">
        <v>0.89999999999999991</v>
      </c>
      <c r="H3312" t="s">
        <v>30141</v>
      </c>
      <c r="I3312" t="s">
        <v>31680</v>
      </c>
      <c r="J3312" s="2" t="s">
        <v>36196</v>
      </c>
      <c r="K3312" t="s">
        <v>28518</v>
      </c>
      <c r="L3312" s="1" t="s">
        <v>34126</v>
      </c>
      <c r="M3312" s="1" t="s">
        <v>34127</v>
      </c>
      <c r="N3312">
        <v>11</v>
      </c>
      <c r="O3312" s="3">
        <v>3</v>
      </c>
      <c r="P3312" s="3">
        <v>5.4917919128957937E-2</v>
      </c>
      <c r="Q3312" s="3">
        <v>0.19295161806984965</v>
      </c>
      <c r="R3312" s="3">
        <v>0.3192710908180631</v>
      </c>
      <c r="S3312" s="3">
        <v>0.2362170641022201</v>
      </c>
      <c r="T3312" s="3">
        <v>0.32434978890218785</v>
      </c>
      <c r="U3312" s="3" t="s">
        <v>0</v>
      </c>
      <c r="V3312" s="3">
        <v>-0.39729608787766585</v>
      </c>
      <c r="W3312" s="3">
        <v>0.53774334504850563</v>
      </c>
      <c r="X3312" s="3">
        <v>0.47134355961072033</v>
      </c>
      <c r="Y3312" s="3" t="s">
        <v>0</v>
      </c>
      <c r="Z3312" s="3">
        <v>0.72926996798419852</v>
      </c>
      <c r="AA3312" s="3">
        <v>0.41532600943696729</v>
      </c>
      <c r="AB3312" s="3">
        <v>0.71598120318839731</v>
      </c>
      <c r="AC3312" t="s">
        <v>0</v>
      </c>
      <c r="AD3312" t="s">
        <v>0</v>
      </c>
      <c r="AE3312" t="s">
        <v>0</v>
      </c>
      <c r="AF3312" t="s">
        <v>0</v>
      </c>
      <c r="AG3312" t="s">
        <v>0</v>
      </c>
      <c r="AH3312" t="s">
        <v>0</v>
      </c>
      <c r="AI3312" t="s">
        <v>0</v>
      </c>
      <c r="AJ3312" t="s">
        <v>0</v>
      </c>
      <c r="AK3312" t="s">
        <v>23674</v>
      </c>
      <c r="AL3312" t="s">
        <v>0</v>
      </c>
      <c r="AM3312" t="s">
        <v>0</v>
      </c>
      <c r="AN3312" t="s">
        <v>0</v>
      </c>
      <c r="AO3312" t="s">
        <v>23675</v>
      </c>
      <c r="AP3312" t="s">
        <v>0</v>
      </c>
      <c r="AQ3312" t="s">
        <v>0</v>
      </c>
      <c r="AR3312" t="s">
        <v>0</v>
      </c>
      <c r="AS3312" t="s">
        <v>0</v>
      </c>
      <c r="AT3312" t="s">
        <v>0</v>
      </c>
      <c r="AU3312" t="s">
        <v>0</v>
      </c>
      <c r="AV3312" t="s">
        <v>0</v>
      </c>
      <c r="AW3312" t="s">
        <v>0</v>
      </c>
      <c r="AX3312">
        <v>61.814999999999998</v>
      </c>
      <c r="AY3312" t="s">
        <v>0</v>
      </c>
      <c r="AZ3312" t="s">
        <v>0</v>
      </c>
      <c r="BA3312" t="s">
        <v>0</v>
      </c>
      <c r="BB3312">
        <v>65.471999999999994</v>
      </c>
      <c r="BC3312" s="3">
        <v>5.0526170007462916</v>
      </c>
      <c r="BD3312" s="3">
        <v>4.9721796877363502</v>
      </c>
      <c r="BE3312" s="3">
        <v>5.3873898263387296</v>
      </c>
      <c r="BF3312" s="3">
        <v>5.4467235195682013</v>
      </c>
      <c r="BG3312" s="3">
        <v>5.266349311986998</v>
      </c>
      <c r="BH3312" s="3" t="s">
        <v>0</v>
      </c>
      <c r="BI3312" s="3">
        <v>5.0718452011294088</v>
      </c>
      <c r="BJ3312" s="3">
        <v>4.9107097615093469</v>
      </c>
      <c r="BK3312" s="3">
        <v>5.43288915534841</v>
      </c>
      <c r="BL3312" s="3" t="s">
        <v>0</v>
      </c>
      <c r="BM3312" s="3">
        <v>5.3111178426625054</v>
      </c>
      <c r="BN3312" s="3">
        <v>5.4749297859928019</v>
      </c>
      <c r="BO3312" s="3">
        <v>5.3097365991092893</v>
      </c>
    </row>
    <row r="3313" spans="1:67" x14ac:dyDescent="0.3">
      <c r="A3313">
        <v>11782</v>
      </c>
      <c r="B3313" s="3" t="s">
        <v>39499</v>
      </c>
      <c r="C3313">
        <v>1</v>
      </c>
      <c r="D3313" s="13" t="s">
        <v>45211</v>
      </c>
      <c r="E3313" s="3" t="s">
        <v>44058</v>
      </c>
      <c r="F3313" s="3">
        <v>1</v>
      </c>
      <c r="G3313" s="3">
        <v>0.98816666666666675</v>
      </c>
      <c r="H3313" t="s">
        <v>30141</v>
      </c>
      <c r="I3313" t="s">
        <v>31680</v>
      </c>
      <c r="J3313" s="2" t="s">
        <v>36196</v>
      </c>
      <c r="K3313" t="s">
        <v>28518</v>
      </c>
      <c r="L3313" s="1" t="s">
        <v>34126</v>
      </c>
      <c r="M3313" s="1" t="s">
        <v>34127</v>
      </c>
      <c r="N3313">
        <v>13</v>
      </c>
      <c r="O3313" s="3">
        <v>1</v>
      </c>
      <c r="P3313" s="3">
        <v>-2.7954406563335019E-2</v>
      </c>
      <c r="Q3313" s="3">
        <v>-2.7336751544651726E-2</v>
      </c>
      <c r="R3313" s="3">
        <v>-7.7345433916848574E-2</v>
      </c>
      <c r="S3313" s="3">
        <v>-5.322423176359839E-2</v>
      </c>
      <c r="T3313" s="3">
        <v>-0.11194453878593406</v>
      </c>
      <c r="U3313" s="3">
        <v>-0.18381811093532291</v>
      </c>
      <c r="V3313" s="3">
        <v>-0.186179824483688</v>
      </c>
      <c r="W3313" s="3">
        <v>-0.19556639961619762</v>
      </c>
      <c r="X3313" s="3">
        <v>-0.2613272653332453</v>
      </c>
      <c r="Y3313" s="3">
        <v>-8.5791388576318059</v>
      </c>
      <c r="Z3313" s="3">
        <v>-0.28207028796415951</v>
      </c>
      <c r="AA3313" s="3">
        <v>-0.3238951072122252</v>
      </c>
      <c r="AB3313" s="3">
        <v>-0.32731216798806145</v>
      </c>
      <c r="AC3313" t="s">
        <v>23506</v>
      </c>
      <c r="AD3313" t="s">
        <v>23508</v>
      </c>
      <c r="AE3313" t="s">
        <v>23506</v>
      </c>
      <c r="AF3313" t="s">
        <v>23507</v>
      </c>
      <c r="AG3313" t="s">
        <v>23508</v>
      </c>
      <c r="AH3313" t="s">
        <v>23509</v>
      </c>
      <c r="AI3313" t="s">
        <v>23506</v>
      </c>
      <c r="AJ3313" t="s">
        <v>23506</v>
      </c>
      <c r="AK3313" t="s">
        <v>23510</v>
      </c>
      <c r="AL3313" t="s">
        <v>0</v>
      </c>
      <c r="AM3313" t="s">
        <v>23506</v>
      </c>
      <c r="AN3313" t="s">
        <v>23506</v>
      </c>
      <c r="AO3313" t="s">
        <v>23506</v>
      </c>
      <c r="AP3313">
        <v>97.456000000000003</v>
      </c>
      <c r="AQ3313">
        <v>67.703999999999994</v>
      </c>
      <c r="AR3313">
        <v>68.893000000000001</v>
      </c>
      <c r="AS3313">
        <v>53.750999999999998</v>
      </c>
      <c r="AT3313">
        <v>67.703999999999994</v>
      </c>
      <c r="AU3313">
        <v>58.698999999999998</v>
      </c>
      <c r="AV3313">
        <v>99.283000000000001</v>
      </c>
      <c r="AW3313">
        <v>97.456000000000003</v>
      </c>
      <c r="AX3313">
        <v>50.194000000000003</v>
      </c>
      <c r="AY3313" t="s">
        <v>0</v>
      </c>
      <c r="AZ3313">
        <v>83.861999999999995</v>
      </c>
      <c r="BA3313">
        <v>73.887</v>
      </c>
      <c r="BB3313">
        <v>113.69</v>
      </c>
      <c r="BC3313" s="3">
        <v>6.5820633629117085</v>
      </c>
      <c r="BD3313" s="3">
        <v>6.5277201010399937</v>
      </c>
      <c r="BE3313" s="3">
        <v>6.9748247508717043</v>
      </c>
      <c r="BF3313" s="3">
        <v>6.966840736155449</v>
      </c>
      <c r="BG3313" s="3">
        <v>6.7599396657171162</v>
      </c>
      <c r="BH3313" s="3">
        <v>6.9417250489999232</v>
      </c>
      <c r="BI3313" s="3">
        <v>6.7415770147804226</v>
      </c>
      <c r="BJ3313" s="3">
        <v>5.8916879572795482</v>
      </c>
      <c r="BK3313" s="3">
        <v>6.2651717231909316</v>
      </c>
      <c r="BL3313" s="3">
        <v>6.025919998502018</v>
      </c>
      <c r="BM3313" s="3">
        <v>6.336919802200228</v>
      </c>
      <c r="BN3313" s="3">
        <v>6.472975734594228</v>
      </c>
      <c r="BO3313" s="3">
        <v>6.1197835861616978</v>
      </c>
    </row>
    <row r="3314" spans="1:67" x14ac:dyDescent="0.3">
      <c r="A3314">
        <v>11767</v>
      </c>
      <c r="B3314" s="3" t="s">
        <v>39497</v>
      </c>
      <c r="C3314">
        <v>1</v>
      </c>
      <c r="E3314" s="3" t="s">
        <v>43290</v>
      </c>
      <c r="F3314" s="3">
        <v>1</v>
      </c>
      <c r="G3314" s="3">
        <v>1</v>
      </c>
      <c r="H3314" t="s">
        <v>30141</v>
      </c>
      <c r="I3314" t="s">
        <v>31680</v>
      </c>
      <c r="J3314" s="2" t="s">
        <v>36196</v>
      </c>
      <c r="K3314" t="s">
        <v>28518</v>
      </c>
      <c r="L3314" s="1" t="s">
        <v>34126</v>
      </c>
      <c r="M3314" s="1" t="s">
        <v>34127</v>
      </c>
      <c r="N3314">
        <v>13</v>
      </c>
      <c r="O3314" s="3">
        <v>0</v>
      </c>
      <c r="P3314" s="3">
        <v>1.2926174444270048E-2</v>
      </c>
      <c r="Q3314" s="3">
        <v>2.361021518264534E-2</v>
      </c>
      <c r="R3314" s="3">
        <v>2.2048165180173156E-2</v>
      </c>
      <c r="S3314" s="3">
        <v>4.97701518163845E-2</v>
      </c>
      <c r="T3314" s="3">
        <v>4.3344504877169218E-2</v>
      </c>
      <c r="U3314" s="3">
        <v>6.9977070411556347E-2</v>
      </c>
      <c r="V3314" s="3">
        <v>3.1959741397544997E-2</v>
      </c>
      <c r="W3314" s="3">
        <v>6.9152201869422988E-2</v>
      </c>
      <c r="X3314" s="3">
        <v>6.3226801996981316E-2</v>
      </c>
      <c r="Y3314" s="3">
        <v>6.8602027378671535E-2</v>
      </c>
      <c r="Z3314" s="3">
        <v>3.491998434915955E-2</v>
      </c>
      <c r="AA3314" s="3">
        <v>7.162539397376963E-2</v>
      </c>
      <c r="AB3314" s="3">
        <v>0.14352403252161328</v>
      </c>
      <c r="AC3314" t="s">
        <v>16208</v>
      </c>
      <c r="AD3314" t="s">
        <v>16208</v>
      </c>
      <c r="AE3314" t="s">
        <v>16208</v>
      </c>
      <c r="AF3314" t="s">
        <v>16208</v>
      </c>
      <c r="AG3314" t="s">
        <v>16208</v>
      </c>
      <c r="AH3314" t="s">
        <v>16208</v>
      </c>
      <c r="AI3314" t="s">
        <v>16208</v>
      </c>
      <c r="AJ3314" t="s">
        <v>16208</v>
      </c>
      <c r="AK3314" t="s">
        <v>16208</v>
      </c>
      <c r="AL3314" t="s">
        <v>16208</v>
      </c>
      <c r="AM3314" t="s">
        <v>16208</v>
      </c>
      <c r="AN3314" t="s">
        <v>16208</v>
      </c>
      <c r="AO3314" t="s">
        <v>16208</v>
      </c>
      <c r="AP3314">
        <v>128.22</v>
      </c>
      <c r="AQ3314">
        <v>95.631</v>
      </c>
      <c r="AR3314">
        <v>155.66</v>
      </c>
      <c r="AS3314">
        <v>146.59</v>
      </c>
      <c r="AT3314">
        <v>149.30000000000001</v>
      </c>
      <c r="AU3314">
        <v>156.6</v>
      </c>
      <c r="AV3314">
        <v>146.59</v>
      </c>
      <c r="AW3314">
        <v>150.26</v>
      </c>
      <c r="AX3314">
        <v>145</v>
      </c>
      <c r="AY3314">
        <v>148.52000000000001</v>
      </c>
      <c r="AZ3314">
        <v>155.43</v>
      </c>
      <c r="BA3314">
        <v>156.24</v>
      </c>
      <c r="BB3314">
        <v>127.76</v>
      </c>
      <c r="BC3314" s="3">
        <v>6.6368588440271621</v>
      </c>
      <c r="BD3314" s="3">
        <v>6.6213840284816534</v>
      </c>
      <c r="BE3314" s="3">
        <v>6.9880905224039669</v>
      </c>
      <c r="BF3314" s="3">
        <v>6.8569583595175514</v>
      </c>
      <c r="BG3314" s="3">
        <v>6.9311831713952632</v>
      </c>
      <c r="BH3314" s="3">
        <v>7.0575900386706643</v>
      </c>
      <c r="BI3314" s="3">
        <v>6.8934732458981776</v>
      </c>
      <c r="BJ3314" s="3">
        <v>6.6937796940382075</v>
      </c>
      <c r="BK3314" s="3">
        <v>6.9439888750737717</v>
      </c>
      <c r="BL3314" s="3">
        <v>6.9311424604222625</v>
      </c>
      <c r="BM3314" s="3">
        <v>6.5285824990438455</v>
      </c>
      <c r="BN3314" s="3">
        <v>6.9471836609870286</v>
      </c>
      <c r="BO3314" s="3">
        <v>5.7858350313586664</v>
      </c>
    </row>
    <row r="3315" spans="1:67" x14ac:dyDescent="0.3">
      <c r="A3315">
        <v>11768</v>
      </c>
      <c r="B3315" s="3" t="s">
        <v>39498</v>
      </c>
      <c r="C3315">
        <v>1</v>
      </c>
      <c r="E3315" s="3" t="s">
        <v>42844</v>
      </c>
      <c r="F3315" s="3">
        <v>1</v>
      </c>
      <c r="G3315" s="3">
        <v>1</v>
      </c>
      <c r="H3315" t="s">
        <v>30141</v>
      </c>
      <c r="I3315" t="s">
        <v>31680</v>
      </c>
      <c r="J3315" s="2" t="s">
        <v>36196</v>
      </c>
      <c r="K3315" t="s">
        <v>28518</v>
      </c>
      <c r="L3315" s="1" t="s">
        <v>34126</v>
      </c>
      <c r="M3315" s="1" t="s">
        <v>34127</v>
      </c>
      <c r="N3315">
        <v>13</v>
      </c>
      <c r="O3315" s="3">
        <v>0</v>
      </c>
      <c r="P3315" s="3">
        <v>-3.6022870068335981E-2</v>
      </c>
      <c r="Q3315" s="3">
        <v>9.5586907997723985E-2</v>
      </c>
      <c r="R3315" s="3">
        <v>5.2137623335175257E-2</v>
      </c>
      <c r="S3315" s="3">
        <v>-2.7248536695905996E-2</v>
      </c>
      <c r="T3315" s="3">
        <v>-2.8175061741905347E-2</v>
      </c>
      <c r="U3315" s="3">
        <v>6.1707084791597165E-2</v>
      </c>
      <c r="V3315" s="3">
        <v>1.3926706042921726E-2</v>
      </c>
      <c r="W3315" s="3">
        <v>4.6421211248710355E-2</v>
      </c>
      <c r="X3315" s="3">
        <v>-9.2309411386357385E-2</v>
      </c>
      <c r="Y3315" s="3">
        <v>-7.3089693247113494E-2</v>
      </c>
      <c r="Z3315" s="3">
        <v>1.8634174139050975E-2</v>
      </c>
      <c r="AA3315" s="3">
        <v>-0.26449515247770639</v>
      </c>
      <c r="AB3315" s="3">
        <v>0.10500752476097375</v>
      </c>
      <c r="AC3315" t="s">
        <v>16251</v>
      </c>
      <c r="AD3315" t="s">
        <v>16251</v>
      </c>
      <c r="AE3315" t="s">
        <v>16251</v>
      </c>
      <c r="AF3315" t="s">
        <v>16251</v>
      </c>
      <c r="AG3315" t="s">
        <v>16251</v>
      </c>
      <c r="AH3315" t="s">
        <v>16251</v>
      </c>
      <c r="AI3315" t="s">
        <v>16251</v>
      </c>
      <c r="AJ3315" t="s">
        <v>16251</v>
      </c>
      <c r="AK3315" t="s">
        <v>16251</v>
      </c>
      <c r="AL3315" t="s">
        <v>16251</v>
      </c>
      <c r="AM3315" t="s">
        <v>16251</v>
      </c>
      <c r="AN3315" t="s">
        <v>16251</v>
      </c>
      <c r="AO3315" t="s">
        <v>16251</v>
      </c>
      <c r="AP3315">
        <v>124.68</v>
      </c>
      <c r="AQ3315">
        <v>156.66999999999999</v>
      </c>
      <c r="AR3315">
        <v>151.04</v>
      </c>
      <c r="AS3315">
        <v>99.450999999999993</v>
      </c>
      <c r="AT3315">
        <v>157.74</v>
      </c>
      <c r="AU3315">
        <v>153.72</v>
      </c>
      <c r="AV3315">
        <v>153.72</v>
      </c>
      <c r="AW3315">
        <v>136.26</v>
      </c>
      <c r="AX3315">
        <v>156.66999999999999</v>
      </c>
      <c r="AY3315">
        <v>182.15</v>
      </c>
      <c r="AZ3315">
        <v>176.49</v>
      </c>
      <c r="BA3315">
        <v>138.91</v>
      </c>
      <c r="BB3315">
        <v>139.29</v>
      </c>
      <c r="BC3315" s="3">
        <v>6.6592504687726608</v>
      </c>
      <c r="BD3315" s="3">
        <v>6.8326557815913365</v>
      </c>
      <c r="BE3315" s="3">
        <v>6.9061356300776753</v>
      </c>
      <c r="BF3315" s="3">
        <v>6.6750080231208484</v>
      </c>
      <c r="BG3315" s="3">
        <v>6.5764680489456273</v>
      </c>
      <c r="BH3315" s="3">
        <v>6.9233010225179425</v>
      </c>
      <c r="BI3315" s="3">
        <v>6.6381796494046093</v>
      </c>
      <c r="BJ3315" s="3">
        <v>6.0118663565277242</v>
      </c>
      <c r="BK3315" s="3">
        <v>6.6355239574053675</v>
      </c>
      <c r="BL3315" s="3">
        <v>6.5330217507521624</v>
      </c>
      <c r="BM3315" s="3">
        <v>6.1580909731855593</v>
      </c>
      <c r="BN3315" s="3">
        <v>6.3933294722382312</v>
      </c>
      <c r="BO3315" s="3">
        <v>6.1400993248507945</v>
      </c>
    </row>
    <row r="3316" spans="1:67" x14ac:dyDescent="0.3">
      <c r="A3316">
        <v>11757</v>
      </c>
      <c r="B3316" s="3" t="s">
        <v>39493</v>
      </c>
      <c r="C3316">
        <v>1</v>
      </c>
      <c r="E3316" s="3" t="s">
        <v>43125</v>
      </c>
      <c r="F3316" s="3">
        <v>1</v>
      </c>
      <c r="G3316" s="3">
        <v>1</v>
      </c>
      <c r="H3316" t="s">
        <v>30141</v>
      </c>
      <c r="I3316" t="s">
        <v>31680</v>
      </c>
      <c r="J3316" s="2" t="s">
        <v>36196</v>
      </c>
      <c r="K3316" t="s">
        <v>28518</v>
      </c>
      <c r="L3316" s="1" t="s">
        <v>34126</v>
      </c>
      <c r="M3316" s="1" t="s">
        <v>34127</v>
      </c>
      <c r="N3316">
        <v>13</v>
      </c>
      <c r="O3316" s="3">
        <v>0</v>
      </c>
      <c r="P3316" s="3">
        <v>3.1112840850249287E-2</v>
      </c>
      <c r="Q3316" s="3">
        <v>1.8776585179183278E-2</v>
      </c>
      <c r="R3316" s="3">
        <v>4.0962547778497838E-2</v>
      </c>
      <c r="S3316" s="3">
        <v>5.5612156686692518E-2</v>
      </c>
      <c r="T3316" s="3">
        <v>4.8236185652847631E-2</v>
      </c>
      <c r="U3316" s="3">
        <v>-2.4384486512232989E-2</v>
      </c>
      <c r="V3316" s="3">
        <v>5.7415612427243023E-2</v>
      </c>
      <c r="W3316" s="3">
        <v>-9.890720761752203E-2</v>
      </c>
      <c r="X3316" s="3">
        <v>-8.4700922297490919E-2</v>
      </c>
      <c r="Y3316" s="3">
        <v>2.2190239634065988E-2</v>
      </c>
      <c r="Z3316" s="3">
        <v>-1.1020897165177082E-2</v>
      </c>
      <c r="AA3316" s="3">
        <v>-0.13501557858891877</v>
      </c>
      <c r="AB3316" s="3">
        <v>7.8609834696366468E-2</v>
      </c>
      <c r="AC3316" t="s">
        <v>13409</v>
      </c>
      <c r="AD3316" t="s">
        <v>13409</v>
      </c>
      <c r="AE3316" t="s">
        <v>13409</v>
      </c>
      <c r="AF3316" t="s">
        <v>13409</v>
      </c>
      <c r="AG3316" t="s">
        <v>13409</v>
      </c>
      <c r="AH3316" t="s">
        <v>13409</v>
      </c>
      <c r="AI3316" t="s">
        <v>13409</v>
      </c>
      <c r="AJ3316" t="s">
        <v>13409</v>
      </c>
      <c r="AK3316" t="s">
        <v>13409</v>
      </c>
      <c r="AL3316" t="s">
        <v>13409</v>
      </c>
      <c r="AM3316" t="s">
        <v>13409</v>
      </c>
      <c r="AN3316" t="s">
        <v>13409</v>
      </c>
      <c r="AO3316" t="s">
        <v>13409</v>
      </c>
      <c r="AP3316">
        <v>185.99</v>
      </c>
      <c r="AQ3316">
        <v>164.93</v>
      </c>
      <c r="AR3316">
        <v>149.97</v>
      </c>
      <c r="AS3316">
        <v>224.67</v>
      </c>
      <c r="AT3316">
        <v>200.58</v>
      </c>
      <c r="AU3316">
        <v>191.93</v>
      </c>
      <c r="AV3316">
        <v>183.74</v>
      </c>
      <c r="AW3316">
        <v>197.49</v>
      </c>
      <c r="AX3316">
        <v>194.37</v>
      </c>
      <c r="AY3316">
        <v>265.77</v>
      </c>
      <c r="AZ3316">
        <v>232.78</v>
      </c>
      <c r="BA3316">
        <v>233.14</v>
      </c>
      <c r="BB3316">
        <v>237.4</v>
      </c>
      <c r="BC3316" s="3">
        <v>6.9837254915626925</v>
      </c>
      <c r="BD3316" s="3">
        <v>6.9426230746613333</v>
      </c>
      <c r="BE3316" s="3">
        <v>6.9203842421783577</v>
      </c>
      <c r="BF3316" s="3">
        <v>6.788239097382168</v>
      </c>
      <c r="BG3316" s="3">
        <v>7.0978124073652893</v>
      </c>
      <c r="BH3316" s="3">
        <v>6.8802360539278533</v>
      </c>
      <c r="BI3316" s="3">
        <v>6.6359258586758623</v>
      </c>
      <c r="BJ3316" s="3">
        <v>6.7551504276781591</v>
      </c>
      <c r="BK3316" s="3">
        <v>6.7697021868101279</v>
      </c>
      <c r="BL3316" s="3">
        <v>6.8119501600092205</v>
      </c>
      <c r="BM3316" s="3">
        <v>6.7067604417819977</v>
      </c>
      <c r="BN3316" s="3">
        <v>6.6960766724483847</v>
      </c>
      <c r="BO3316" s="3">
        <v>6.6274887527352035</v>
      </c>
    </row>
    <row r="3317" spans="1:67" x14ac:dyDescent="0.3">
      <c r="A3317">
        <v>11761</v>
      </c>
      <c r="B3317" s="3" t="s">
        <v>39495</v>
      </c>
      <c r="C3317">
        <v>1</v>
      </c>
      <c r="E3317" s="3" t="s">
        <v>42659</v>
      </c>
      <c r="F3317" s="3">
        <v>1</v>
      </c>
      <c r="G3317" s="3">
        <v>1</v>
      </c>
      <c r="H3317" t="s">
        <v>30141</v>
      </c>
      <c r="I3317" t="s">
        <v>31680</v>
      </c>
      <c r="J3317" s="2" t="s">
        <v>36196</v>
      </c>
      <c r="K3317" t="s">
        <v>28518</v>
      </c>
      <c r="L3317" s="1" t="s">
        <v>34126</v>
      </c>
      <c r="M3317" s="3" t="s">
        <v>34127</v>
      </c>
      <c r="N3317">
        <v>13</v>
      </c>
      <c r="O3317" s="3">
        <v>0</v>
      </c>
      <c r="P3317" s="3">
        <v>-1.3654601910289275E-2</v>
      </c>
      <c r="Q3317" s="3">
        <v>-4.1135058252718619E-2</v>
      </c>
      <c r="R3317" s="3">
        <v>4.9909522443057998E-2</v>
      </c>
      <c r="S3317" s="3">
        <v>-1.3436156279321107E-2</v>
      </c>
      <c r="T3317" s="3">
        <v>-3.5165205637804529E-2</v>
      </c>
      <c r="U3317" s="3">
        <v>-5.3463757764503635E-2</v>
      </c>
      <c r="V3317" s="3">
        <v>-6.7621289224532088E-2</v>
      </c>
      <c r="W3317" s="3">
        <v>-2.032581656282614E-2</v>
      </c>
      <c r="X3317" s="3">
        <v>-8.1567966438050338E-2</v>
      </c>
      <c r="Y3317" s="3">
        <v>-6.4102795322745182E-2</v>
      </c>
      <c r="Z3317" s="3">
        <v>-0.1134732637384798</v>
      </c>
      <c r="AA3317" s="3">
        <v>-0.1052559493806034</v>
      </c>
      <c r="AB3317" s="3">
        <v>-0.11364495647484388</v>
      </c>
      <c r="AC3317" t="s">
        <v>13725</v>
      </c>
      <c r="AD3317" t="s">
        <v>13725</v>
      </c>
      <c r="AE3317" t="s">
        <v>13725</v>
      </c>
      <c r="AF3317" t="s">
        <v>13725</v>
      </c>
      <c r="AG3317" t="s">
        <v>13725</v>
      </c>
      <c r="AH3317" t="s">
        <v>13725</v>
      </c>
      <c r="AI3317" t="s">
        <v>13725</v>
      </c>
      <c r="AJ3317" t="s">
        <v>13725</v>
      </c>
      <c r="AK3317" t="s">
        <v>13725</v>
      </c>
      <c r="AL3317" t="s">
        <v>13725</v>
      </c>
      <c r="AM3317" t="s">
        <v>13725</v>
      </c>
      <c r="AN3317" t="s">
        <v>13725</v>
      </c>
      <c r="AO3317" t="s">
        <v>13725</v>
      </c>
      <c r="AP3317">
        <v>227</v>
      </c>
      <c r="AQ3317">
        <v>202.35</v>
      </c>
      <c r="AR3317">
        <v>185.25</v>
      </c>
      <c r="AS3317">
        <v>168.64</v>
      </c>
      <c r="AT3317">
        <v>260.95999999999998</v>
      </c>
      <c r="AU3317">
        <v>209.25</v>
      </c>
      <c r="AV3317">
        <v>252.51</v>
      </c>
      <c r="AW3317">
        <v>175.8</v>
      </c>
      <c r="AX3317">
        <v>241.79</v>
      </c>
      <c r="AY3317">
        <v>211.06</v>
      </c>
      <c r="AZ3317">
        <v>276.02999999999997</v>
      </c>
      <c r="BA3317">
        <v>258.8</v>
      </c>
      <c r="BB3317">
        <v>267.39</v>
      </c>
      <c r="BC3317" s="3">
        <v>7.6689633493387683</v>
      </c>
      <c r="BD3317" s="3">
        <v>7.5913206539196745</v>
      </c>
      <c r="BE3317" s="3">
        <v>7.725429722644745</v>
      </c>
      <c r="BF3317" s="3">
        <v>7.5166411252768306</v>
      </c>
      <c r="BG3317" s="3">
        <v>7.8251598766279269</v>
      </c>
      <c r="BH3317" s="3">
        <v>7.7062994978725614</v>
      </c>
      <c r="BI3317" s="3">
        <v>7.5992278627737964</v>
      </c>
      <c r="BJ3317" s="3">
        <v>7.635554112905159</v>
      </c>
      <c r="BK3317" s="3">
        <v>7.6470111174902859</v>
      </c>
      <c r="BL3317" s="3">
        <v>7.7252090092427634</v>
      </c>
      <c r="BM3317" s="3">
        <v>7.6223487473720564</v>
      </c>
      <c r="BN3317" s="3">
        <v>7.6104898181251919</v>
      </c>
      <c r="BO3317" s="3">
        <v>7.5373530800399298</v>
      </c>
    </row>
    <row r="3318" spans="1:67" x14ac:dyDescent="0.3">
      <c r="A3318">
        <v>11786</v>
      </c>
      <c r="B3318" s="3" t="s">
        <v>39501</v>
      </c>
      <c r="C3318">
        <v>1</v>
      </c>
      <c r="E3318" s="3" t="s">
        <v>42822</v>
      </c>
      <c r="F3318" s="3">
        <v>0.999</v>
      </c>
      <c r="G3318" s="3">
        <v>0.93600000000000005</v>
      </c>
      <c r="H3318" t="s">
        <v>30141</v>
      </c>
      <c r="I3318" t="s">
        <v>31680</v>
      </c>
      <c r="J3318" s="2" t="s">
        <v>36196</v>
      </c>
      <c r="K3318" t="s">
        <v>28518</v>
      </c>
      <c r="L3318" s="1" t="s">
        <v>34126</v>
      </c>
      <c r="M3318" s="1" t="s">
        <v>34127</v>
      </c>
      <c r="N3318">
        <v>13</v>
      </c>
      <c r="O3318" s="3">
        <v>0</v>
      </c>
      <c r="P3318" s="3">
        <v>-9.3645640527997981E-3</v>
      </c>
      <c r="Q3318" s="3">
        <v>-0.1134732637384798</v>
      </c>
      <c r="R3318" s="3">
        <v>-0.16834971745242369</v>
      </c>
      <c r="S3318" s="3">
        <v>-0.13871156513503458</v>
      </c>
      <c r="T3318" s="3">
        <v>-0.20606251184944388</v>
      </c>
      <c r="U3318" s="3">
        <v>-0.23176908619052625</v>
      </c>
      <c r="V3318" s="3">
        <v>-0.20408347177673619</v>
      </c>
      <c r="W3318" s="3">
        <v>-0.23304023548966535</v>
      </c>
      <c r="X3318" s="3">
        <v>-0.16596843056939137</v>
      </c>
      <c r="Y3318" s="3">
        <v>-0.3109513757044417</v>
      </c>
      <c r="Z3318" s="3">
        <v>-0.16896592809667646</v>
      </c>
      <c r="AA3318" s="3">
        <v>-0.19672335885772535</v>
      </c>
      <c r="AB3318" s="3">
        <v>-0.16326791954086414</v>
      </c>
      <c r="AC3318" t="s">
        <v>25520</v>
      </c>
      <c r="AD3318" t="s">
        <v>25518</v>
      </c>
      <c r="AE3318" t="s">
        <v>25511</v>
      </c>
      <c r="AF3318" t="s">
        <v>0</v>
      </c>
      <c r="AG3318" t="s">
        <v>25512</v>
      </c>
      <c r="AH3318" t="s">
        <v>25513</v>
      </c>
      <c r="AI3318" t="s">
        <v>25514</v>
      </c>
      <c r="AJ3318" t="s">
        <v>25515</v>
      </c>
      <c r="AK3318" t="s">
        <v>25516</v>
      </c>
      <c r="AL3318" t="s">
        <v>0</v>
      </c>
      <c r="AM3318" t="s">
        <v>25517</v>
      </c>
      <c r="AN3318" t="s">
        <v>25517</v>
      </c>
      <c r="AO3318" t="s">
        <v>25519</v>
      </c>
      <c r="AP3318">
        <v>80.317999999999998</v>
      </c>
      <c r="AQ3318">
        <v>113.25</v>
      </c>
      <c r="AR3318">
        <v>64.55</v>
      </c>
      <c r="AS3318" t="s">
        <v>0</v>
      </c>
      <c r="AT3318">
        <v>93.838999999999999</v>
      </c>
      <c r="AU3318">
        <v>103.75</v>
      </c>
      <c r="AV3318">
        <v>121.68</v>
      </c>
      <c r="AW3318">
        <v>49.423000000000002</v>
      </c>
      <c r="AX3318">
        <v>111.86</v>
      </c>
      <c r="AY3318" t="s">
        <v>0</v>
      </c>
      <c r="AZ3318">
        <v>106.67</v>
      </c>
      <c r="BA3318">
        <v>100.04</v>
      </c>
      <c r="BB3318">
        <v>93.623000000000005</v>
      </c>
      <c r="BC3318" s="3">
        <v>6.8382003117216872</v>
      </c>
      <c r="BD3318" s="3">
        <v>6.9441815227238601</v>
      </c>
      <c r="BE3318" s="3">
        <v>6.9968661429094352</v>
      </c>
      <c r="BF3318" s="3">
        <v>6.835227499926078</v>
      </c>
      <c r="BG3318" s="3">
        <v>6.9272574112526719</v>
      </c>
      <c r="BH3318" s="3">
        <v>7.1393122455786697</v>
      </c>
      <c r="BI3318" s="3">
        <v>6.9101546433702756</v>
      </c>
      <c r="BJ3318" s="3">
        <v>5.7787877489721513</v>
      </c>
      <c r="BK3318" s="3">
        <v>6.8556160585480823</v>
      </c>
      <c r="BL3318" s="3">
        <v>6.6503852422591843</v>
      </c>
      <c r="BM3318" s="3">
        <v>6.7217281985727881</v>
      </c>
      <c r="BN3318" s="3">
        <v>6.8275889498126743</v>
      </c>
      <c r="BO3318" s="3">
        <v>6.6003629314265035</v>
      </c>
    </row>
    <row r="3319" spans="1:67" x14ac:dyDescent="0.3">
      <c r="A3319">
        <v>11722</v>
      </c>
      <c r="B3319" s="3" t="s">
        <v>39488</v>
      </c>
      <c r="C3319">
        <v>1</v>
      </c>
      <c r="D3319" s="13" t="s">
        <v>45211</v>
      </c>
      <c r="E3319" s="3" t="s">
        <v>43086</v>
      </c>
      <c r="F3319" s="3">
        <v>0.996</v>
      </c>
      <c r="G3319" s="3">
        <v>0.92999999999999983</v>
      </c>
      <c r="H3319" t="s">
        <v>30141</v>
      </c>
      <c r="I3319" t="s">
        <v>31680</v>
      </c>
      <c r="J3319" s="2" t="s">
        <v>36196</v>
      </c>
      <c r="K3319" t="s">
        <v>28518</v>
      </c>
      <c r="L3319" s="1" t="s">
        <v>34126</v>
      </c>
      <c r="M3319" s="1" t="s">
        <v>34127</v>
      </c>
      <c r="N3319">
        <v>13</v>
      </c>
      <c r="O3319" s="3">
        <v>0</v>
      </c>
      <c r="P3319" s="3">
        <v>-5.6971376922539931E-2</v>
      </c>
      <c r="Q3319" s="3">
        <v>-9.1177298589224832E-3</v>
      </c>
      <c r="R3319" s="3">
        <v>4.7538388763360598E-2</v>
      </c>
      <c r="S3319" s="3">
        <v>5.199846779700238E-2</v>
      </c>
      <c r="T3319" s="3">
        <v>9.4776556895597316E-2</v>
      </c>
      <c r="U3319" s="3">
        <v>0.17708860210596758</v>
      </c>
      <c r="V3319" s="3">
        <v>0.20814264733772161</v>
      </c>
      <c r="W3319" s="3">
        <v>0.19105723992631402</v>
      </c>
      <c r="X3319" s="3">
        <v>0.28000607830130464</v>
      </c>
      <c r="Y3319" s="3">
        <v>0.26279393662065453</v>
      </c>
      <c r="Z3319" s="3">
        <v>0.21921499579542364</v>
      </c>
      <c r="AA3319" s="3">
        <v>0.21275608340363808</v>
      </c>
      <c r="AB3319" s="3">
        <v>0.2197106395487792</v>
      </c>
      <c r="AC3319" t="s">
        <v>1408</v>
      </c>
      <c r="AD3319" t="s">
        <v>1406</v>
      </c>
      <c r="AE3319" t="s">
        <v>1397</v>
      </c>
      <c r="AF3319" t="s">
        <v>1398</v>
      </c>
      <c r="AG3319" t="s">
        <v>1399</v>
      </c>
      <c r="AH3319" t="s">
        <v>1400</v>
      </c>
      <c r="AI3319" t="s">
        <v>1401</v>
      </c>
      <c r="AJ3319" t="s">
        <v>1402</v>
      </c>
      <c r="AK3319" t="s">
        <v>1403</v>
      </c>
      <c r="AL3319" t="s">
        <v>1404</v>
      </c>
      <c r="AM3319" t="s">
        <v>1403</v>
      </c>
      <c r="AN3319" t="s">
        <v>1405</v>
      </c>
      <c r="AO3319" t="s">
        <v>1407</v>
      </c>
      <c r="AP3319">
        <v>148.57</v>
      </c>
      <c r="AQ3319">
        <v>147.56</v>
      </c>
      <c r="AR3319">
        <v>139.86000000000001</v>
      </c>
      <c r="AS3319">
        <v>160.84</v>
      </c>
      <c r="AT3319">
        <v>178.23</v>
      </c>
      <c r="AU3319">
        <v>147.56</v>
      </c>
      <c r="AV3319">
        <v>161.82</v>
      </c>
      <c r="AW3319">
        <v>203.11</v>
      </c>
      <c r="AX3319">
        <v>207.52</v>
      </c>
      <c r="AY3319">
        <v>164.15</v>
      </c>
      <c r="AZ3319">
        <v>218.6</v>
      </c>
      <c r="BA3319">
        <v>155.56</v>
      </c>
      <c r="BB3319">
        <v>191.06</v>
      </c>
      <c r="BC3319" s="3">
        <v>7.008003671840159</v>
      </c>
      <c r="BD3319" s="3">
        <v>7.0116972881141422</v>
      </c>
      <c r="BE3319" s="3">
        <v>7.0089832038154718</v>
      </c>
      <c r="BF3319" s="3">
        <v>6.8983576305164478</v>
      </c>
      <c r="BG3319" s="3">
        <v>7.3209351954685955</v>
      </c>
      <c r="BH3319" s="3">
        <v>7.152104800892868</v>
      </c>
      <c r="BI3319" s="3">
        <v>6.8500945943867011</v>
      </c>
      <c r="BJ3319" s="3">
        <v>6.9911019738251259</v>
      </c>
      <c r="BK3319" s="3">
        <v>7.0644579892269181</v>
      </c>
      <c r="BL3319" s="3">
        <v>7.1313298940428096</v>
      </c>
      <c r="BM3319" s="3">
        <v>7.0581602034918296</v>
      </c>
      <c r="BN3319" s="3">
        <v>7.1217895688592963</v>
      </c>
      <c r="BO3319" s="3">
        <v>6.8939835672118468</v>
      </c>
    </row>
    <row r="3320" spans="1:67" x14ac:dyDescent="0.3">
      <c r="A3320">
        <v>11723</v>
      </c>
      <c r="B3320" s="3" t="s">
        <v>39489</v>
      </c>
      <c r="C3320">
        <v>1</v>
      </c>
      <c r="E3320" s="3" t="s">
        <v>42815</v>
      </c>
      <c r="F3320" s="3">
        <v>1</v>
      </c>
      <c r="G3320" s="3">
        <v>0.91723076923076929</v>
      </c>
      <c r="H3320" t="s">
        <v>30141</v>
      </c>
      <c r="I3320" t="s">
        <v>31680</v>
      </c>
      <c r="J3320" s="2" t="s">
        <v>36196</v>
      </c>
      <c r="K3320" t="s">
        <v>28518</v>
      </c>
      <c r="L3320" s="1" t="s">
        <v>34126</v>
      </c>
      <c r="M3320" s="1" t="s">
        <v>34127</v>
      </c>
      <c r="N3320">
        <v>13</v>
      </c>
      <c r="O3320" s="3">
        <v>0</v>
      </c>
      <c r="P3320" s="3">
        <v>-6.1390508559636632E-2</v>
      </c>
      <c r="Q3320" s="3">
        <v>-8.187332134185811E-2</v>
      </c>
      <c r="R3320" s="3">
        <v>-0.31473259348315835</v>
      </c>
      <c r="S3320" s="3">
        <v>-0.14289483731466815</v>
      </c>
      <c r="T3320" s="3">
        <v>-0.22855384501446141</v>
      </c>
      <c r="U3320" s="3">
        <v>-0.31129145877862552</v>
      </c>
      <c r="V3320" s="3">
        <v>-2.3299102690786704E-2</v>
      </c>
      <c r="W3320" s="3">
        <v>-0.35146092848263377</v>
      </c>
      <c r="X3320" s="3">
        <v>-0.29293468300781372</v>
      </c>
      <c r="Y3320" s="3">
        <v>-0.25047431344200327</v>
      </c>
      <c r="Z3320" s="3">
        <v>-0.28521377912973428</v>
      </c>
      <c r="AA3320" s="3">
        <v>-0.36423632350648244</v>
      </c>
      <c r="AB3320" s="3">
        <v>-0.10893861478011249</v>
      </c>
      <c r="AC3320" t="s">
        <v>1430</v>
      </c>
      <c r="AD3320" t="s">
        <v>1428</v>
      </c>
      <c r="AE3320" t="s">
        <v>1420</v>
      </c>
      <c r="AF3320" t="s">
        <v>1421</v>
      </c>
      <c r="AG3320" t="s">
        <v>1422</v>
      </c>
      <c r="AH3320" t="s">
        <v>1423</v>
      </c>
      <c r="AI3320" t="s">
        <v>1424</v>
      </c>
      <c r="AJ3320" t="s">
        <v>1425</v>
      </c>
      <c r="AK3320" t="s">
        <v>1426</v>
      </c>
      <c r="AL3320" t="s">
        <v>1426</v>
      </c>
      <c r="AM3320" t="s">
        <v>1427</v>
      </c>
      <c r="AN3320" t="s">
        <v>1426</v>
      </c>
      <c r="AO3320" t="s">
        <v>1429</v>
      </c>
      <c r="AP3320">
        <v>132.81</v>
      </c>
      <c r="AQ3320">
        <v>112.5</v>
      </c>
      <c r="AR3320">
        <v>102.5</v>
      </c>
      <c r="AS3320">
        <v>123.29</v>
      </c>
      <c r="AT3320">
        <v>119.65</v>
      </c>
      <c r="AU3320">
        <v>117.2</v>
      </c>
      <c r="AV3320">
        <v>97.45</v>
      </c>
      <c r="AW3320">
        <v>141.85</v>
      </c>
      <c r="AX3320">
        <v>124.62</v>
      </c>
      <c r="AY3320">
        <v>139.58000000000001</v>
      </c>
      <c r="AZ3320">
        <v>143.38</v>
      </c>
      <c r="BA3320">
        <v>152.34</v>
      </c>
      <c r="BB3320">
        <v>88.768000000000001</v>
      </c>
      <c r="BC3320" s="3">
        <v>6.4285882976686137</v>
      </c>
      <c r="BD3320" s="3">
        <v>6.2765537086243128</v>
      </c>
      <c r="BE3320" s="3">
        <v>6.3679147387937522</v>
      </c>
      <c r="BF3320" s="3">
        <v>6.2419198531501978</v>
      </c>
      <c r="BG3320" s="3">
        <v>6.5350154744441928</v>
      </c>
      <c r="BH3320" s="3">
        <v>6.3208314734452458</v>
      </c>
      <c r="BI3320" s="3">
        <v>5.9739033466946587</v>
      </c>
      <c r="BJ3320" s="3">
        <v>6.0669219720939971</v>
      </c>
      <c r="BK3320" s="3">
        <v>6.1718141810511469</v>
      </c>
      <c r="BL3320" s="3">
        <v>6.1959826306883583</v>
      </c>
      <c r="BM3320" s="3">
        <v>6.0756929182018036</v>
      </c>
      <c r="BN3320" s="3">
        <v>6.2509076997008561</v>
      </c>
      <c r="BO3320" s="3">
        <v>5.9745899784296288</v>
      </c>
    </row>
    <row r="3321" spans="1:67" x14ac:dyDescent="0.3">
      <c r="A3321">
        <v>11758</v>
      </c>
      <c r="B3321" s="3" t="s">
        <v>39494</v>
      </c>
      <c r="C3321">
        <v>1</v>
      </c>
      <c r="D3321" s="13" t="s">
        <v>45211</v>
      </c>
      <c r="E3321" s="3" t="s">
        <v>42988</v>
      </c>
      <c r="F3321" s="3">
        <v>1</v>
      </c>
      <c r="G3321" s="3">
        <v>0.90838461538461546</v>
      </c>
      <c r="H3321" t="s">
        <v>30141</v>
      </c>
      <c r="I3321" t="s">
        <v>31680</v>
      </c>
      <c r="J3321" s="2" t="s">
        <v>36196</v>
      </c>
      <c r="K3321" t="s">
        <v>28518</v>
      </c>
      <c r="L3321" s="1" t="s">
        <v>34126</v>
      </c>
      <c r="M3321" s="1" t="s">
        <v>34127</v>
      </c>
      <c r="N3321">
        <v>13</v>
      </c>
      <c r="O3321" s="3">
        <v>0</v>
      </c>
      <c r="P3321" s="3">
        <v>-0.10138144243562432</v>
      </c>
      <c r="Q3321" s="3">
        <v>-7.6666182490649076E-3</v>
      </c>
      <c r="R3321" s="3">
        <v>5.1024003024466885E-2</v>
      </c>
      <c r="S3321" s="3">
        <v>7.4642437934492767E-2</v>
      </c>
      <c r="T3321" s="3">
        <v>8.2975027257768202E-2</v>
      </c>
      <c r="U3321" s="3">
        <v>0.11742908358689449</v>
      </c>
      <c r="V3321" s="3">
        <v>0.13684760419288092</v>
      </c>
      <c r="W3321" s="3">
        <v>0.26999063448831767</v>
      </c>
      <c r="X3321" s="3">
        <v>0.2911320120087531</v>
      </c>
      <c r="Y3321" s="3">
        <v>0.2542312073752227</v>
      </c>
      <c r="Z3321" s="3">
        <v>0.18447073664009189</v>
      </c>
      <c r="AA3321" s="3">
        <v>0.28664462101643923</v>
      </c>
      <c r="AB3321" s="3">
        <v>0.23646200383810367</v>
      </c>
      <c r="AC3321" t="s">
        <v>13499</v>
      </c>
      <c r="AD3321" t="s">
        <v>13497</v>
      </c>
      <c r="AE3321" t="s">
        <v>13488</v>
      </c>
      <c r="AF3321" t="s">
        <v>13489</v>
      </c>
      <c r="AG3321" t="s">
        <v>13490</v>
      </c>
      <c r="AH3321" t="s">
        <v>13491</v>
      </c>
      <c r="AI3321" t="s">
        <v>13492</v>
      </c>
      <c r="AJ3321" t="s">
        <v>13487</v>
      </c>
      <c r="AK3321" t="s">
        <v>13493</v>
      </c>
      <c r="AL3321" t="s">
        <v>13494</v>
      </c>
      <c r="AM3321" t="s">
        <v>13495</v>
      </c>
      <c r="AN3321" t="s">
        <v>13496</v>
      </c>
      <c r="AO3321" t="s">
        <v>13498</v>
      </c>
      <c r="AP3321">
        <v>87.739000000000004</v>
      </c>
      <c r="AQ3321">
        <v>37.347999999999999</v>
      </c>
      <c r="AR3321">
        <v>81.242000000000004</v>
      </c>
      <c r="AS3321">
        <v>74.650000000000006</v>
      </c>
      <c r="AT3321">
        <v>77.522000000000006</v>
      </c>
      <c r="AU3321">
        <v>97.295000000000002</v>
      </c>
      <c r="AV3321">
        <v>85.924999999999997</v>
      </c>
      <c r="AW3321">
        <v>88.278000000000006</v>
      </c>
      <c r="AX3321">
        <v>52.720999999999997</v>
      </c>
      <c r="AY3321">
        <v>57.347000000000001</v>
      </c>
      <c r="AZ3321">
        <v>58.857999999999997</v>
      </c>
      <c r="BA3321">
        <v>82.65</v>
      </c>
      <c r="BB3321">
        <v>49.792999999999999</v>
      </c>
      <c r="BC3321" s="3">
        <v>6.7057440083328803</v>
      </c>
      <c r="BD3321" s="3">
        <v>6.5309037348027639</v>
      </c>
      <c r="BE3321" s="3">
        <v>6.24809593109413</v>
      </c>
      <c r="BF3321" s="3">
        <v>6.3458832129317129</v>
      </c>
      <c r="BG3321" s="3">
        <v>6.8588618947481903</v>
      </c>
      <c r="BH3321" s="3">
        <v>7.207472789481014</v>
      </c>
      <c r="BI3321" s="3">
        <v>6.8214938766261364</v>
      </c>
      <c r="BJ3321" s="3">
        <v>6.6467663038546174</v>
      </c>
      <c r="BK3321" s="3">
        <v>6.5598468007393169</v>
      </c>
      <c r="BL3321" s="3">
        <v>6.6957005197711714</v>
      </c>
      <c r="BM3321" s="3">
        <v>6.3838153659804311</v>
      </c>
      <c r="BN3321" s="3">
        <v>6.3888291538988407</v>
      </c>
      <c r="BO3321" s="3">
        <v>6.2151879694971317</v>
      </c>
    </row>
    <row r="3322" spans="1:67" x14ac:dyDescent="0.3">
      <c r="A3322">
        <v>11747</v>
      </c>
      <c r="B3322" s="3" t="s">
        <v>39492</v>
      </c>
      <c r="C3322">
        <v>1</v>
      </c>
      <c r="E3322" s="3" t="s">
        <v>43154</v>
      </c>
      <c r="F3322" s="3">
        <v>1</v>
      </c>
      <c r="G3322" s="3">
        <v>0.90825000000000011</v>
      </c>
      <c r="H3322" t="s">
        <v>30141</v>
      </c>
      <c r="I3322" t="s">
        <v>31680</v>
      </c>
      <c r="J3322" s="2" t="s">
        <v>36196</v>
      </c>
      <c r="K3322" t="s">
        <v>28518</v>
      </c>
      <c r="L3322" s="1" t="s">
        <v>34126</v>
      </c>
      <c r="M3322" s="1" t="s">
        <v>34127</v>
      </c>
      <c r="N3322">
        <v>13</v>
      </c>
      <c r="O3322" s="3">
        <v>0</v>
      </c>
      <c r="P3322" s="3">
        <v>-2.7924988422576458E-2</v>
      </c>
      <c r="Q3322" s="3">
        <v>2.786177535450958E-2</v>
      </c>
      <c r="R3322" s="3">
        <v>4.6092532525896721E-3</v>
      </c>
      <c r="S3322" s="3">
        <v>-4.0407874697962996E-2</v>
      </c>
      <c r="T3322" s="3">
        <v>0.21263158972095403</v>
      </c>
      <c r="U3322" s="3">
        <v>0.1102295924231889</v>
      </c>
      <c r="V3322" s="3">
        <v>0.10111215847415045</v>
      </c>
      <c r="W3322" s="3">
        <v>-4.3601305808056656E-2</v>
      </c>
      <c r="X3322" s="3">
        <v>-8.2026023033493808E-2</v>
      </c>
      <c r="Y3322" s="3">
        <v>-0.20839427529544829</v>
      </c>
      <c r="Z3322" s="3">
        <v>9.9901110007942689E-2</v>
      </c>
      <c r="AA3322" s="3">
        <v>3.0264828898985854E-3</v>
      </c>
      <c r="AB3322" s="3">
        <v>2.488699931317951E-2</v>
      </c>
      <c r="AC3322" t="s">
        <v>7667</v>
      </c>
      <c r="AD3322" t="s">
        <v>7665</v>
      </c>
      <c r="AE3322" t="s">
        <v>0</v>
      </c>
      <c r="AF3322" t="s">
        <v>7656</v>
      </c>
      <c r="AG3322" t="s">
        <v>7657</v>
      </c>
      <c r="AH3322" t="s">
        <v>7658</v>
      </c>
      <c r="AI3322" t="s">
        <v>7659</v>
      </c>
      <c r="AJ3322" t="s">
        <v>7660</v>
      </c>
      <c r="AK3322" t="s">
        <v>7661</v>
      </c>
      <c r="AL3322" t="s">
        <v>7662</v>
      </c>
      <c r="AM3322" t="s">
        <v>7663</v>
      </c>
      <c r="AN3322" t="s">
        <v>7664</v>
      </c>
      <c r="AO3322" t="s">
        <v>7666</v>
      </c>
      <c r="AP3322">
        <v>28.327000000000002</v>
      </c>
      <c r="AQ3322">
        <v>42.884999999999998</v>
      </c>
      <c r="AR3322" t="s">
        <v>0</v>
      </c>
      <c r="AS3322">
        <v>18.620999999999999</v>
      </c>
      <c r="AT3322">
        <v>43.040999999999997</v>
      </c>
      <c r="AU3322">
        <v>56.46</v>
      </c>
      <c r="AV3322">
        <v>20.327000000000002</v>
      </c>
      <c r="AW3322">
        <v>23.559000000000001</v>
      </c>
      <c r="AX3322">
        <v>52.143999999999998</v>
      </c>
      <c r="AY3322">
        <v>45.511000000000003</v>
      </c>
      <c r="AZ3322">
        <v>30.425000000000001</v>
      </c>
      <c r="BA3322">
        <v>81.346000000000004</v>
      </c>
      <c r="BB3322">
        <v>54.087000000000003</v>
      </c>
      <c r="BC3322" s="3">
        <v>6.6686095300898964</v>
      </c>
      <c r="BD3322" s="3">
        <v>6.6032093494771829</v>
      </c>
      <c r="BE3322" s="3">
        <v>4.8670076112248255</v>
      </c>
      <c r="BF3322" s="3">
        <v>6.6805893065823083</v>
      </c>
      <c r="BG3322" s="3">
        <v>6.5413920076936689</v>
      </c>
      <c r="BH3322" s="3">
        <v>6.7465174374146537</v>
      </c>
      <c r="BI3322" s="3">
        <v>5.8958809102026555</v>
      </c>
      <c r="BJ3322" s="3">
        <v>5.7150669313288978</v>
      </c>
      <c r="BK3322" s="3">
        <v>6.3843354899342843</v>
      </c>
      <c r="BL3322" s="3">
        <v>5.8504991994694731</v>
      </c>
      <c r="BM3322" s="3">
        <v>6.3629346293801516</v>
      </c>
      <c r="BN3322" s="3">
        <v>6.6129638927195424</v>
      </c>
      <c r="BO3322" s="3">
        <v>6.3905465398888017</v>
      </c>
    </row>
    <row r="3323" spans="1:67" x14ac:dyDescent="0.3">
      <c r="A3323">
        <v>11737</v>
      </c>
      <c r="B3323" s="3" t="s">
        <v>39491</v>
      </c>
      <c r="C3323">
        <v>1</v>
      </c>
      <c r="E3323" s="3" t="s">
        <v>44057</v>
      </c>
      <c r="F3323" s="3">
        <v>1</v>
      </c>
      <c r="G3323" s="3">
        <v>0.99312499999999992</v>
      </c>
      <c r="H3323" t="s">
        <v>30141</v>
      </c>
      <c r="I3323" t="s">
        <v>31680</v>
      </c>
      <c r="J3323" s="2" t="s">
        <v>36196</v>
      </c>
      <c r="K3323" t="s">
        <v>28518</v>
      </c>
      <c r="L3323" s="1" t="s">
        <v>34126</v>
      </c>
      <c r="M3323" s="1" t="s">
        <v>34127</v>
      </c>
      <c r="N3323">
        <v>12</v>
      </c>
      <c r="O3323" s="3">
        <v>0</v>
      </c>
      <c r="P3323" s="3">
        <v>-0.14085735694387005</v>
      </c>
      <c r="Q3323" s="3">
        <v>1.106620140620535E-2</v>
      </c>
      <c r="R3323" s="3">
        <v>-0.10039123925005483</v>
      </c>
      <c r="S3323" s="3">
        <v>-9.7656242235982391E-2</v>
      </c>
      <c r="T3323" s="3">
        <v>5.9908989018685112E-2</v>
      </c>
      <c r="U3323" s="3">
        <v>8.5832523674954794E-2</v>
      </c>
      <c r="V3323" s="3">
        <v>-0.10510076915469155</v>
      </c>
      <c r="W3323" s="3">
        <v>3.491998434915955E-2</v>
      </c>
      <c r="X3323" s="3">
        <v>8.6535744325324474E-4</v>
      </c>
      <c r="Y3323" s="3">
        <v>-5.6941361109602261E-2</v>
      </c>
      <c r="Z3323" s="3">
        <v>0.11609855223657987</v>
      </c>
      <c r="AA3323" s="3">
        <v>1.4426229109453829E-4</v>
      </c>
      <c r="AB3323" s="3" t="s">
        <v>0</v>
      </c>
      <c r="AC3323" t="s">
        <v>3742</v>
      </c>
      <c r="AD3323" t="s">
        <v>3744</v>
      </c>
      <c r="AE3323" t="s">
        <v>3739</v>
      </c>
      <c r="AF3323" t="s">
        <v>3740</v>
      </c>
      <c r="AG3323" t="s">
        <v>3741</v>
      </c>
      <c r="AH3323" t="s">
        <v>3742</v>
      </c>
      <c r="AI3323" t="s">
        <v>0</v>
      </c>
      <c r="AJ3323" t="s">
        <v>0</v>
      </c>
      <c r="AK3323" t="s">
        <v>3743</v>
      </c>
      <c r="AL3323" t="s">
        <v>3743</v>
      </c>
      <c r="AM3323" t="s">
        <v>0</v>
      </c>
      <c r="AN3323" t="s">
        <v>0</v>
      </c>
      <c r="AO3323" t="s">
        <v>0</v>
      </c>
      <c r="AP3323">
        <v>78.233999999999995</v>
      </c>
      <c r="AQ3323">
        <v>120.9</v>
      </c>
      <c r="AR3323">
        <v>55.33</v>
      </c>
      <c r="AS3323">
        <v>30.106999999999999</v>
      </c>
      <c r="AT3323">
        <v>100.04</v>
      </c>
      <c r="AU3323">
        <v>164.93</v>
      </c>
      <c r="AV3323" t="s">
        <v>0</v>
      </c>
      <c r="AW3323" t="s">
        <v>0</v>
      </c>
      <c r="AX3323">
        <v>108.77</v>
      </c>
      <c r="AY3323">
        <v>69.978999999999999</v>
      </c>
      <c r="AZ3323" t="s">
        <v>0</v>
      </c>
      <c r="BA3323" t="s">
        <v>0</v>
      </c>
      <c r="BB3323" t="s">
        <v>0</v>
      </c>
      <c r="BC3323" s="3">
        <v>5.9406658724758286</v>
      </c>
      <c r="BD3323" s="3">
        <v>6.077840102734994</v>
      </c>
      <c r="BE3323" s="3">
        <v>6.042102768037303</v>
      </c>
      <c r="BF3323" s="3">
        <v>5.8875891715438673</v>
      </c>
      <c r="BG3323" s="3">
        <v>5.9600472171795458</v>
      </c>
      <c r="BH3323" s="3">
        <v>6.3694756140183326</v>
      </c>
      <c r="BI3323" s="3">
        <v>5.3335681749239878</v>
      </c>
      <c r="BJ3323" s="3">
        <v>5.6592790210544441</v>
      </c>
      <c r="BK3323" s="3">
        <v>6.0925101116839819</v>
      </c>
      <c r="BL3323" s="3">
        <v>5.9953323989721525</v>
      </c>
      <c r="BM3323" s="3">
        <v>5.2944000849098112</v>
      </c>
      <c r="BN3323" s="3">
        <v>5.7415848889245433</v>
      </c>
      <c r="BO3323" s="3" t="s">
        <v>0</v>
      </c>
    </row>
    <row r="3324" spans="1:67" x14ac:dyDescent="0.3">
      <c r="A3324">
        <v>11766</v>
      </c>
      <c r="B3324" s="3" t="s">
        <v>39496</v>
      </c>
      <c r="C3324">
        <v>1</v>
      </c>
      <c r="E3324" s="3" t="s">
        <v>43478</v>
      </c>
      <c r="F3324" s="3">
        <v>0.997</v>
      </c>
      <c r="G3324" s="3">
        <v>0.97560000000000024</v>
      </c>
      <c r="H3324" t="s">
        <v>30141</v>
      </c>
      <c r="I3324" t="s">
        <v>31680</v>
      </c>
      <c r="J3324" s="2" t="s">
        <v>36196</v>
      </c>
      <c r="K3324" t="s">
        <v>28518</v>
      </c>
      <c r="L3324" s="1" t="s">
        <v>34126</v>
      </c>
      <c r="M3324" s="1" t="s">
        <v>34127</v>
      </c>
      <c r="N3324">
        <v>11</v>
      </c>
      <c r="O3324" s="3">
        <v>0</v>
      </c>
      <c r="P3324" s="3">
        <v>5.3528440989299361E-2</v>
      </c>
      <c r="Q3324" s="3">
        <v>6.9289712715534704E-2</v>
      </c>
      <c r="R3324" s="3">
        <v>0.21648590720005356</v>
      </c>
      <c r="S3324" s="3" t="s">
        <v>0</v>
      </c>
      <c r="T3324" s="3">
        <v>0.3565945819961317</v>
      </c>
      <c r="U3324" s="3">
        <v>0.21822319715473792</v>
      </c>
      <c r="V3324" s="3">
        <v>0.35332329116289674</v>
      </c>
      <c r="W3324" s="3">
        <v>0.394404385400625</v>
      </c>
      <c r="X3324" s="3">
        <v>0.41272733859164273</v>
      </c>
      <c r="Y3324" s="3">
        <v>0.36960607003183793</v>
      </c>
      <c r="Z3324" s="3" t="s">
        <v>0</v>
      </c>
      <c r="AA3324" s="3">
        <v>0.48902906385043737</v>
      </c>
      <c r="AB3324" s="3">
        <v>0.35929625889219735</v>
      </c>
      <c r="AC3324" t="s">
        <v>15800</v>
      </c>
      <c r="AD3324" t="s">
        <v>0</v>
      </c>
      <c r="AE3324" t="s">
        <v>15792</v>
      </c>
      <c r="AF3324" t="s">
        <v>0</v>
      </c>
      <c r="AG3324" t="s">
        <v>15793</v>
      </c>
      <c r="AH3324" t="s">
        <v>15794</v>
      </c>
      <c r="AI3324" t="s">
        <v>15795</v>
      </c>
      <c r="AJ3324" t="s">
        <v>15796</v>
      </c>
      <c r="AK3324" t="s">
        <v>15794</v>
      </c>
      <c r="AL3324" t="s">
        <v>15797</v>
      </c>
      <c r="AM3324" t="s">
        <v>0</v>
      </c>
      <c r="AN3324" t="s">
        <v>15798</v>
      </c>
      <c r="AO3324" t="s">
        <v>15799</v>
      </c>
      <c r="AP3324">
        <v>40.982999999999997</v>
      </c>
      <c r="AQ3324" t="s">
        <v>0</v>
      </c>
      <c r="AR3324">
        <v>27.664000000000001</v>
      </c>
      <c r="AS3324" t="s">
        <v>0</v>
      </c>
      <c r="AT3324">
        <v>36.993000000000002</v>
      </c>
      <c r="AU3324">
        <v>39.685000000000002</v>
      </c>
      <c r="AV3324">
        <v>50.805999999999997</v>
      </c>
      <c r="AW3324">
        <v>32.701999999999998</v>
      </c>
      <c r="AX3324">
        <v>38.375999999999998</v>
      </c>
      <c r="AY3324">
        <v>38.511000000000003</v>
      </c>
      <c r="AZ3324" t="s">
        <v>0</v>
      </c>
      <c r="BA3324">
        <v>42.52</v>
      </c>
      <c r="BB3324">
        <v>35.35</v>
      </c>
      <c r="BC3324" s="3">
        <v>6.0846120208652517</v>
      </c>
      <c r="BD3324" s="3">
        <v>6.2320044829718304</v>
      </c>
      <c r="BE3324" s="3">
        <v>6.3215777196957985</v>
      </c>
      <c r="BF3324" s="3" t="s">
        <v>0</v>
      </c>
      <c r="BG3324" s="3">
        <v>6.2393495390061364</v>
      </c>
      <c r="BH3324" s="3">
        <v>6.4457131523799553</v>
      </c>
      <c r="BI3324" s="3">
        <v>6.1879153546499897</v>
      </c>
      <c r="BJ3324" s="3">
        <v>5.8359694448157429</v>
      </c>
      <c r="BK3324" s="3">
        <v>6.2306277117106328</v>
      </c>
      <c r="BL3324" s="3">
        <v>6.0110203555162567</v>
      </c>
      <c r="BM3324" s="3" t="s">
        <v>0</v>
      </c>
      <c r="BN3324" s="3">
        <v>5.7527934114360519</v>
      </c>
      <c r="BO3324" s="3">
        <v>5.7539505600630507</v>
      </c>
    </row>
    <row r="3325" spans="1:67" x14ac:dyDescent="0.3">
      <c r="A3325">
        <v>24886</v>
      </c>
      <c r="B3325" s="3" t="s">
        <v>42318</v>
      </c>
      <c r="C3325">
        <v>1</v>
      </c>
      <c r="E3325" s="3" t="s">
        <v>43551</v>
      </c>
      <c r="F3325" s="3">
        <v>1</v>
      </c>
      <c r="G3325" s="3">
        <v>0.97729999999999984</v>
      </c>
      <c r="H3325" t="s">
        <v>31248</v>
      </c>
      <c r="I3325" t="s">
        <v>32892</v>
      </c>
      <c r="J3325" s="2" t="s">
        <v>37075</v>
      </c>
      <c r="K3325" t="s">
        <v>29730</v>
      </c>
      <c r="L3325" s="1" t="s">
        <v>0</v>
      </c>
      <c r="M3325" s="1" t="s">
        <v>35386</v>
      </c>
      <c r="N3325">
        <v>12</v>
      </c>
      <c r="O3325" s="3">
        <v>0</v>
      </c>
      <c r="P3325" s="3">
        <v>0.13802804476676125</v>
      </c>
      <c r="Q3325" s="3">
        <v>7.080146760021111E-2</v>
      </c>
      <c r="R3325" s="3">
        <v>-2.2234628691472965E-3</v>
      </c>
      <c r="S3325" s="3">
        <v>0.15536066283920233</v>
      </c>
      <c r="T3325" s="3">
        <v>0.12657645701337311</v>
      </c>
      <c r="U3325" s="3">
        <v>0.16362753858990578</v>
      </c>
      <c r="V3325" s="3">
        <v>9.5856923914830514E-2</v>
      </c>
      <c r="W3325" s="3">
        <v>-0.10634267857856484</v>
      </c>
      <c r="X3325" s="3" t="s">
        <v>0</v>
      </c>
      <c r="Y3325" s="3">
        <v>8.1203260417394327E-2</v>
      </c>
      <c r="Z3325" s="3">
        <v>0.12326888749434657</v>
      </c>
      <c r="AA3325" s="3">
        <v>0.23474655174432221</v>
      </c>
      <c r="AB3325" s="3">
        <v>0.1147667926655143</v>
      </c>
      <c r="AC3325" t="s">
        <v>5178</v>
      </c>
      <c r="AD3325" t="s">
        <v>5178</v>
      </c>
      <c r="AE3325" t="s">
        <v>5174</v>
      </c>
      <c r="AF3325" t="s">
        <v>5175</v>
      </c>
      <c r="AG3325" t="s">
        <v>0</v>
      </c>
      <c r="AH3325" t="s">
        <v>5176</v>
      </c>
      <c r="AI3325" t="s">
        <v>5177</v>
      </c>
      <c r="AJ3325" t="s">
        <v>5178</v>
      </c>
      <c r="AK3325" t="s">
        <v>0</v>
      </c>
      <c r="AL3325" t="s">
        <v>5174</v>
      </c>
      <c r="AM3325" t="s">
        <v>5178</v>
      </c>
      <c r="AN3325" t="s">
        <v>0</v>
      </c>
      <c r="AO3325" t="s">
        <v>5177</v>
      </c>
      <c r="AP3325">
        <v>177.58</v>
      </c>
      <c r="AQ3325">
        <v>193.64</v>
      </c>
      <c r="AR3325">
        <v>104.44</v>
      </c>
      <c r="AS3325">
        <v>89.866</v>
      </c>
      <c r="AT3325" t="s">
        <v>0</v>
      </c>
      <c r="AU3325">
        <v>73.983000000000004</v>
      </c>
      <c r="AV3325">
        <v>104.26</v>
      </c>
      <c r="AW3325">
        <v>130.38999999999999</v>
      </c>
      <c r="AX3325" t="s">
        <v>0</v>
      </c>
      <c r="AY3325">
        <v>135.22999999999999</v>
      </c>
      <c r="AZ3325">
        <v>162.29</v>
      </c>
      <c r="BA3325" t="s">
        <v>0</v>
      </c>
      <c r="BB3325">
        <v>167.69</v>
      </c>
      <c r="BC3325" s="3">
        <v>6.7164541077405158</v>
      </c>
      <c r="BD3325" s="3">
        <v>6.7982154425272814</v>
      </c>
      <c r="BE3325" s="3">
        <v>6.9427816486409695</v>
      </c>
      <c r="BF3325" s="3">
        <v>6.9135701554114961</v>
      </c>
      <c r="BG3325" s="3">
        <v>6.8798124189827012</v>
      </c>
      <c r="BH3325" s="3">
        <v>6.8463494850157165</v>
      </c>
      <c r="BI3325" s="3">
        <v>6.0485971584016065</v>
      </c>
      <c r="BJ3325" s="3">
        <v>6.8500148549913238</v>
      </c>
      <c r="BK3325" s="3" t="s">
        <v>0</v>
      </c>
      <c r="BL3325" s="3">
        <v>6.7803893284709531</v>
      </c>
      <c r="BM3325" s="3">
        <v>5.9496339237992624</v>
      </c>
      <c r="BN3325" s="3">
        <v>5.9098981954845229</v>
      </c>
      <c r="BO3325" s="3">
        <v>6.7730400457485542</v>
      </c>
    </row>
    <row r="3326" spans="1:67" x14ac:dyDescent="0.3">
      <c r="A3326">
        <v>15505</v>
      </c>
      <c r="B3326" s="3" t="s">
        <v>38185</v>
      </c>
      <c r="C3326">
        <v>1</v>
      </c>
      <c r="E3326" s="3" t="s">
        <v>43780</v>
      </c>
      <c r="F3326" s="3">
        <v>1</v>
      </c>
      <c r="G3326" s="3">
        <v>0.99107692307692308</v>
      </c>
      <c r="H3326" t="s">
        <v>30462</v>
      </c>
      <c r="I3326" t="s">
        <v>32024</v>
      </c>
      <c r="J3326" s="2" t="s">
        <v>35808</v>
      </c>
      <c r="K3326" t="s">
        <v>28862</v>
      </c>
      <c r="L3326" s="1" t="s">
        <v>33502</v>
      </c>
      <c r="M3326" s="1" t="s">
        <v>33503</v>
      </c>
      <c r="N3326">
        <v>13</v>
      </c>
      <c r="O3326" s="3">
        <v>0</v>
      </c>
      <c r="P3326" s="3">
        <v>-0.12746276324936578</v>
      </c>
      <c r="Q3326" s="3">
        <v>-0.28538959533586838</v>
      </c>
      <c r="R3326" s="3">
        <v>-0.10669992548847784</v>
      </c>
      <c r="S3326" s="3">
        <v>-9.538873859091121E-2</v>
      </c>
      <c r="T3326" s="3">
        <v>-0.39727708717251664</v>
      </c>
      <c r="U3326" s="3">
        <v>-0.20368466640474295</v>
      </c>
      <c r="V3326" s="3">
        <v>-0.14961660659128267</v>
      </c>
      <c r="W3326" s="3">
        <v>-0.26539658771276081</v>
      </c>
      <c r="X3326" s="3">
        <v>-0.23759164916403866</v>
      </c>
      <c r="Y3326" s="3">
        <v>-0.14042794318275287</v>
      </c>
      <c r="Z3326" s="3">
        <v>-0.20996200528387007</v>
      </c>
      <c r="AA3326" s="3">
        <v>-0.1057060664498202</v>
      </c>
      <c r="AB3326" s="3">
        <v>-0.21915240294353294</v>
      </c>
      <c r="AC3326" t="s">
        <v>3674</v>
      </c>
      <c r="AD3326" t="s">
        <v>3674</v>
      </c>
      <c r="AE3326" t="s">
        <v>3674</v>
      </c>
      <c r="AF3326" t="s">
        <v>3675</v>
      </c>
      <c r="AG3326" t="s">
        <v>3674</v>
      </c>
      <c r="AH3326" t="s">
        <v>3674</v>
      </c>
      <c r="AI3326" t="s">
        <v>3674</v>
      </c>
      <c r="AJ3326" t="s">
        <v>3676</v>
      </c>
      <c r="AK3326" t="s">
        <v>3674</v>
      </c>
      <c r="AL3326" t="s">
        <v>3677</v>
      </c>
      <c r="AM3326" t="s">
        <v>3674</v>
      </c>
      <c r="AN3326" t="s">
        <v>3674</v>
      </c>
      <c r="AO3326" t="s">
        <v>3674</v>
      </c>
      <c r="AP3326">
        <v>60.23</v>
      </c>
      <c r="AQ3326">
        <v>56.366</v>
      </c>
      <c r="AR3326">
        <v>59.539000000000001</v>
      </c>
      <c r="AS3326">
        <v>36.299999999999997</v>
      </c>
      <c r="AT3326">
        <v>101.43</v>
      </c>
      <c r="AU3326">
        <v>74.3</v>
      </c>
      <c r="AV3326">
        <v>58.904000000000003</v>
      </c>
      <c r="AW3326">
        <v>28.364999999999998</v>
      </c>
      <c r="AX3326">
        <v>44.743000000000002</v>
      </c>
      <c r="AY3326">
        <v>19.402999999999999</v>
      </c>
      <c r="AZ3326">
        <v>68.834999999999994</v>
      </c>
      <c r="BA3326">
        <v>115.85</v>
      </c>
      <c r="BB3326">
        <v>72.498999999999995</v>
      </c>
      <c r="BC3326" s="3">
        <v>6.5304174314070575</v>
      </c>
      <c r="BD3326" s="3">
        <v>6.480696664354479</v>
      </c>
      <c r="BE3326" s="3">
        <v>6.7189083899569821</v>
      </c>
      <c r="BF3326" s="3">
        <v>6.7646617324292899</v>
      </c>
      <c r="BG3326" s="3">
        <v>6.5180399054681866</v>
      </c>
      <c r="BH3326" s="3">
        <v>6.9153048393961365</v>
      </c>
      <c r="BI3326" s="3">
        <v>6.4517710891583846</v>
      </c>
      <c r="BJ3326" s="3">
        <v>6.0242803760470798</v>
      </c>
      <c r="BK3326" s="3">
        <v>6.3149200559924195</v>
      </c>
      <c r="BL3326" s="3">
        <v>6.1847198151502711</v>
      </c>
      <c r="BM3326" s="3">
        <v>6.4152405239139743</v>
      </c>
      <c r="BN3326" s="3">
        <v>6.7064873488959345</v>
      </c>
      <c r="BO3326" s="3">
        <v>6.2501759480839247</v>
      </c>
    </row>
    <row r="3327" spans="1:67" x14ac:dyDescent="0.3">
      <c r="A3327">
        <v>18095</v>
      </c>
      <c r="B3327" s="3" t="s">
        <v>38662</v>
      </c>
      <c r="C3327">
        <v>1</v>
      </c>
      <c r="E3327" s="3" t="s">
        <v>42970</v>
      </c>
      <c r="F3327" s="3">
        <v>1</v>
      </c>
      <c r="G3327" s="3">
        <v>1</v>
      </c>
      <c r="H3327" t="s">
        <v>30658</v>
      </c>
      <c r="I3327" t="s">
        <v>32238</v>
      </c>
      <c r="J3327" s="2" t="s">
        <v>35930</v>
      </c>
      <c r="K3327" t="s">
        <v>29076</v>
      </c>
      <c r="L3327" s="1" t="s">
        <v>33716</v>
      </c>
      <c r="M3327" s="1" t="s">
        <v>33717</v>
      </c>
      <c r="N3327">
        <v>12</v>
      </c>
      <c r="O3327" s="3">
        <v>0</v>
      </c>
      <c r="P3327" s="3">
        <v>5.1843758597232576E-3</v>
      </c>
      <c r="Q3327" s="3">
        <v>-6.2655607849767592E-2</v>
      </c>
      <c r="R3327" s="3" t="s">
        <v>0</v>
      </c>
      <c r="S3327" s="3">
        <v>-0.12338679512187535</v>
      </c>
      <c r="T3327" s="3">
        <v>4.3274360397113599E-4</v>
      </c>
      <c r="U3327" s="3">
        <v>-6.7241777978949502E-3</v>
      </c>
      <c r="V3327" s="3">
        <v>-9.2017216870007107E-2</v>
      </c>
      <c r="W3327" s="3">
        <v>-0.11719263947545114</v>
      </c>
      <c r="X3327" s="3">
        <v>4.3216059500934684E-3</v>
      </c>
      <c r="Y3327" s="3">
        <v>7.769594145917668E-3</v>
      </c>
      <c r="Z3327" s="3">
        <v>0.10835717809041853</v>
      </c>
      <c r="AA3327" s="3">
        <v>4.97701518163845E-2</v>
      </c>
      <c r="AB3327" s="3">
        <v>-6.4917476681338543E-2</v>
      </c>
      <c r="AC3327" t="s">
        <v>2138</v>
      </c>
      <c r="AD3327" t="s">
        <v>2138</v>
      </c>
      <c r="AE3327" t="s">
        <v>0</v>
      </c>
      <c r="AF3327" t="s">
        <v>2138</v>
      </c>
      <c r="AG3327" t="s">
        <v>2138</v>
      </c>
      <c r="AH3327" t="s">
        <v>2138</v>
      </c>
      <c r="AI3327" t="s">
        <v>2138</v>
      </c>
      <c r="AJ3327" t="s">
        <v>2138</v>
      </c>
      <c r="AK3327" t="s">
        <v>2138</v>
      </c>
      <c r="AL3327" t="s">
        <v>2138</v>
      </c>
      <c r="AM3327" t="s">
        <v>2138</v>
      </c>
      <c r="AN3327" t="s">
        <v>2138</v>
      </c>
      <c r="AO3327" t="s">
        <v>2138</v>
      </c>
      <c r="AP3327">
        <v>149.99</v>
      </c>
      <c r="AQ3327">
        <v>130.38999999999999</v>
      </c>
      <c r="AR3327" t="s">
        <v>0</v>
      </c>
      <c r="AS3327">
        <v>147.63999999999999</v>
      </c>
      <c r="AT3327">
        <v>127.3</v>
      </c>
      <c r="AU3327">
        <v>97.234999999999999</v>
      </c>
      <c r="AV3327">
        <v>99.450999999999993</v>
      </c>
      <c r="AW3327">
        <v>155.03</v>
      </c>
      <c r="AX3327">
        <v>167.28</v>
      </c>
      <c r="AY3327">
        <v>147.09</v>
      </c>
      <c r="AZ3327">
        <v>123.4</v>
      </c>
      <c r="BA3327">
        <v>161.91</v>
      </c>
      <c r="BB3327">
        <v>129.88</v>
      </c>
      <c r="BC3327" s="3">
        <v>6.5854720097381581</v>
      </c>
      <c r="BD3327" s="3">
        <v>6.6074550232146683</v>
      </c>
      <c r="BE3327" s="3" t="s">
        <v>0</v>
      </c>
      <c r="BF3327" s="3">
        <v>6.3612555200581493</v>
      </c>
      <c r="BG3327" s="3">
        <v>6.6846568871972059</v>
      </c>
      <c r="BH3327" s="3">
        <v>6.6247872752921078</v>
      </c>
      <c r="BI3327" s="3">
        <v>6.3679147387937522</v>
      </c>
      <c r="BJ3327" s="3">
        <v>6.4684507215522489</v>
      </c>
      <c r="BK3327" s="3">
        <v>6.4933604457623009</v>
      </c>
      <c r="BL3327" s="3">
        <v>6.6453436568985369</v>
      </c>
      <c r="BM3327" s="3">
        <v>6.5086643630529428</v>
      </c>
      <c r="BN3327" s="3">
        <v>6.5112280844273061</v>
      </c>
      <c r="BO3327" s="3">
        <v>6.4484898915110858</v>
      </c>
    </row>
    <row r="3328" spans="1:67" x14ac:dyDescent="0.3">
      <c r="A3328">
        <v>18950</v>
      </c>
      <c r="B3328" s="3" t="s">
        <v>40566</v>
      </c>
      <c r="C3328">
        <v>1</v>
      </c>
      <c r="E3328" s="3" t="s">
        <v>43147</v>
      </c>
      <c r="F3328" s="3">
        <v>1</v>
      </c>
      <c r="G3328" s="3">
        <v>1</v>
      </c>
      <c r="H3328" t="s">
        <v>30742</v>
      </c>
      <c r="I3328" t="s">
        <v>32329</v>
      </c>
      <c r="J3328" s="2" t="s">
        <v>36516</v>
      </c>
      <c r="K3328" t="s">
        <v>29167</v>
      </c>
      <c r="L3328" s="1" t="s">
        <v>34617</v>
      </c>
      <c r="M3328" s="1" t="s">
        <v>34618</v>
      </c>
      <c r="N3328">
        <v>13</v>
      </c>
      <c r="O3328" s="3">
        <v>0</v>
      </c>
      <c r="P3328" s="3">
        <v>4.2644337408493722E-2</v>
      </c>
      <c r="Q3328" s="3">
        <v>1.3069150019521305E-2</v>
      </c>
      <c r="R3328" s="3">
        <v>3.7030730944967026E-2</v>
      </c>
      <c r="S3328" s="3">
        <v>2.2616379067348556E-2</v>
      </c>
      <c r="T3328" s="3">
        <v>1.0350188169567268E-2</v>
      </c>
      <c r="U3328" s="3">
        <v>-1.8644157623276911E-2</v>
      </c>
      <c r="V3328" s="3">
        <v>2.0183605343056252E-3</v>
      </c>
      <c r="W3328" s="3">
        <v>-2.6714576866323429E-3</v>
      </c>
      <c r="X3328" s="3">
        <v>-3.5786222053060632E-2</v>
      </c>
      <c r="Y3328" s="3">
        <v>1.0095332331987292E-3</v>
      </c>
      <c r="Z3328" s="3">
        <v>2.5170575734906053E-2</v>
      </c>
      <c r="AA3328" s="3">
        <v>7.1899931565633082E-2</v>
      </c>
      <c r="AB3328" s="3">
        <v>-9.233881865980809E-3</v>
      </c>
      <c r="AC3328" t="s">
        <v>19311</v>
      </c>
      <c r="AD3328" t="s">
        <v>19311</v>
      </c>
      <c r="AE3328" t="s">
        <v>19311</v>
      </c>
      <c r="AF3328" t="s">
        <v>19311</v>
      </c>
      <c r="AG3328" t="s">
        <v>19311</v>
      </c>
      <c r="AH3328" t="s">
        <v>19311</v>
      </c>
      <c r="AI3328" t="s">
        <v>19311</v>
      </c>
      <c r="AJ3328" t="s">
        <v>19311</v>
      </c>
      <c r="AK3328" t="s">
        <v>19311</v>
      </c>
      <c r="AL3328" t="s">
        <v>19311</v>
      </c>
      <c r="AM3328" t="s">
        <v>19311</v>
      </c>
      <c r="AN3328" t="s">
        <v>19311</v>
      </c>
      <c r="AO3328" t="s">
        <v>19311</v>
      </c>
      <c r="AP3328">
        <v>95.204999999999998</v>
      </c>
      <c r="AQ3328">
        <v>164.97</v>
      </c>
      <c r="AR3328">
        <v>150.69999999999999</v>
      </c>
      <c r="AS3328">
        <v>140.28</v>
      </c>
      <c r="AT3328">
        <v>151.41</v>
      </c>
      <c r="AU3328">
        <v>146.88</v>
      </c>
      <c r="AV3328">
        <v>149.94999999999999</v>
      </c>
      <c r="AW3328">
        <v>148.36000000000001</v>
      </c>
      <c r="AX3328">
        <v>118.72</v>
      </c>
      <c r="AY3328">
        <v>194.94</v>
      </c>
      <c r="AZ3328">
        <v>107.15</v>
      </c>
      <c r="BA3328">
        <v>152.32</v>
      </c>
      <c r="BB3328">
        <v>152.88999999999999</v>
      </c>
      <c r="BC3328" s="3">
        <v>6.8530834387224475</v>
      </c>
      <c r="BD3328" s="3">
        <v>6.8997493904559981</v>
      </c>
      <c r="BE3328" s="3">
        <v>6.7971774863867154</v>
      </c>
      <c r="BF3328" s="3">
        <v>6.7602037731534157</v>
      </c>
      <c r="BG3328" s="3">
        <v>6.8176843380530334</v>
      </c>
      <c r="BH3328" s="3">
        <v>7.1215270164553788</v>
      </c>
      <c r="BI3328" s="3">
        <v>6.8032385477112873</v>
      </c>
      <c r="BJ3328" s="3">
        <v>6.724054568868242</v>
      </c>
      <c r="BK3328" s="3">
        <v>6.7069822033746531</v>
      </c>
      <c r="BL3328" s="3">
        <v>6.7895595609440882</v>
      </c>
      <c r="BM3328" s="3">
        <v>6.5090411445568161</v>
      </c>
      <c r="BN3328" s="3">
        <v>6.8943326807777892</v>
      </c>
      <c r="BO3328" s="3">
        <v>6.583618124858635</v>
      </c>
    </row>
    <row r="3329" spans="1:67" x14ac:dyDescent="0.3">
      <c r="A3329">
        <v>18954</v>
      </c>
      <c r="B3329" s="3" t="s">
        <v>40568</v>
      </c>
      <c r="C3329">
        <v>1</v>
      </c>
      <c r="E3329" s="3" t="s">
        <v>43383</v>
      </c>
      <c r="F3329" s="3">
        <v>0.98099999999999998</v>
      </c>
      <c r="G3329" s="3">
        <v>0.85299999999999987</v>
      </c>
      <c r="H3329" t="s">
        <v>30742</v>
      </c>
      <c r="I3329" t="s">
        <v>32329</v>
      </c>
      <c r="J3329" s="2" t="s">
        <v>36516</v>
      </c>
      <c r="K3329" t="s">
        <v>29167</v>
      </c>
      <c r="L3329" s="1" t="s">
        <v>34617</v>
      </c>
      <c r="M3329" s="1" t="s">
        <v>34618</v>
      </c>
      <c r="N3329">
        <v>13</v>
      </c>
      <c r="O3329" s="3">
        <v>0</v>
      </c>
      <c r="P3329" s="3">
        <v>0.18624698614531157</v>
      </c>
      <c r="Q3329" s="3">
        <v>8.9769308633508405E-2</v>
      </c>
      <c r="R3329" s="3">
        <v>-0.15701312533491102</v>
      </c>
      <c r="S3329" s="3">
        <v>0.34084707705041389</v>
      </c>
      <c r="T3329" s="3">
        <v>4.4184257544003833E-2</v>
      </c>
      <c r="U3329" s="3">
        <v>6.1292338478294087E-2</v>
      </c>
      <c r="V3329" s="3">
        <v>-0.20611243871544219</v>
      </c>
      <c r="W3329" s="3">
        <v>0.22354611595281831</v>
      </c>
      <c r="X3329" s="3">
        <v>0.24025326158450488</v>
      </c>
      <c r="Y3329" s="3">
        <v>0.25108280331698735</v>
      </c>
      <c r="Z3329" s="3">
        <v>0.17951105027151046</v>
      </c>
      <c r="AA3329" s="3">
        <v>0.28912622017512163</v>
      </c>
      <c r="AB3329" s="3">
        <v>9.4905029474524356E-3</v>
      </c>
      <c r="AC3329" t="s">
        <v>25110</v>
      </c>
      <c r="AD3329" t="s">
        <v>25108</v>
      </c>
      <c r="AE3329" t="s">
        <v>25100</v>
      </c>
      <c r="AF3329" t="s">
        <v>0</v>
      </c>
      <c r="AG3329" t="s">
        <v>25101</v>
      </c>
      <c r="AH3329" t="s">
        <v>25102</v>
      </c>
      <c r="AI3329" t="s">
        <v>25103</v>
      </c>
      <c r="AJ3329" t="s">
        <v>25104</v>
      </c>
      <c r="AK3329" t="s">
        <v>25105</v>
      </c>
      <c r="AL3329" t="s">
        <v>0</v>
      </c>
      <c r="AM3329" t="s">
        <v>25106</v>
      </c>
      <c r="AN3329" t="s">
        <v>25107</v>
      </c>
      <c r="AO3329" t="s">
        <v>25109</v>
      </c>
      <c r="AP3329">
        <v>14.263999999999999</v>
      </c>
      <c r="AQ3329">
        <v>14.228999999999999</v>
      </c>
      <c r="AR3329">
        <v>9.5624000000000002</v>
      </c>
      <c r="AS3329" t="s">
        <v>0</v>
      </c>
      <c r="AT3329">
        <v>23.209</v>
      </c>
      <c r="AU3329">
        <v>30.597000000000001</v>
      </c>
      <c r="AV3329">
        <v>23.864000000000001</v>
      </c>
      <c r="AW3329">
        <v>24.513999999999999</v>
      </c>
      <c r="AX3329">
        <v>24.068000000000001</v>
      </c>
      <c r="AY3329" t="s">
        <v>0</v>
      </c>
      <c r="AZ3329">
        <v>12.939</v>
      </c>
      <c r="BA3329">
        <v>18.297999999999998</v>
      </c>
      <c r="BB3329">
        <v>8.9675999999999991</v>
      </c>
      <c r="BC3329" s="3">
        <v>5.8633763999754249</v>
      </c>
      <c r="BD3329" s="3">
        <v>5.6217577223081543</v>
      </c>
      <c r="BE3329" s="3">
        <v>5.4670898985208165</v>
      </c>
      <c r="BF3329" s="3">
        <v>5.4369096906362842</v>
      </c>
      <c r="BG3329" s="3">
        <v>5.769820257763592</v>
      </c>
      <c r="BH3329" s="3">
        <v>5.8312360993431573</v>
      </c>
      <c r="BI3329" s="3">
        <v>5.5966520661324388</v>
      </c>
      <c r="BJ3329" s="3">
        <v>5.5318874725586538</v>
      </c>
      <c r="BK3329" s="3">
        <v>5.9646508376813738</v>
      </c>
      <c r="BL3329" s="3">
        <v>5.9993915617190909</v>
      </c>
      <c r="BM3329" s="3">
        <v>5.6528649391414225</v>
      </c>
      <c r="BN3329" s="3">
        <v>5.8464360853485342</v>
      </c>
      <c r="BO3329" s="3">
        <v>5.102433705681336</v>
      </c>
    </row>
    <row r="3330" spans="1:67" x14ac:dyDescent="0.3">
      <c r="A3330">
        <v>18953</v>
      </c>
      <c r="B3330" s="3" t="s">
        <v>40567</v>
      </c>
      <c r="C3330">
        <v>1</v>
      </c>
      <c r="E3330" s="3" t="s">
        <v>43426</v>
      </c>
      <c r="F3330" s="3">
        <v>1</v>
      </c>
      <c r="G3330" s="3">
        <v>0.85991666666666655</v>
      </c>
      <c r="H3330" t="s">
        <v>30742</v>
      </c>
      <c r="I3330" t="s">
        <v>32329</v>
      </c>
      <c r="J3330" s="2" t="s">
        <v>36516</v>
      </c>
      <c r="K3330" t="s">
        <v>29167</v>
      </c>
      <c r="L3330" s="1" t="s">
        <v>34617</v>
      </c>
      <c r="M3330" s="1" t="s">
        <v>34618</v>
      </c>
      <c r="N3330">
        <v>12</v>
      </c>
      <c r="O3330" s="3">
        <v>0</v>
      </c>
      <c r="P3330" s="3">
        <v>-0.18331019183331543</v>
      </c>
      <c r="Q3330" s="3" t="s">
        <v>0</v>
      </c>
      <c r="R3330" s="3">
        <v>-8.6813774511005207E-2</v>
      </c>
      <c r="S3330" s="3">
        <v>-0.15521264992094008</v>
      </c>
      <c r="T3330" s="3">
        <v>-7.6006562189120982E-2</v>
      </c>
      <c r="U3330" s="3">
        <v>-0.17200217355665157</v>
      </c>
      <c r="V3330" s="3">
        <v>0.25544030486544428</v>
      </c>
      <c r="W3330" s="3">
        <v>-0.17895925282194738</v>
      </c>
      <c r="X3330" s="3">
        <v>-0.16951749765046203</v>
      </c>
      <c r="Y3330" s="3">
        <v>-0.23453314676585674</v>
      </c>
      <c r="Z3330" s="3">
        <v>-0.13295754798330431</v>
      </c>
      <c r="AA3330" s="3">
        <v>-0.18167296085244641</v>
      </c>
      <c r="AB3330" s="3">
        <v>-0.34451993752745402</v>
      </c>
      <c r="AC3330" t="s">
        <v>22994</v>
      </c>
      <c r="AD3330" t="s">
        <v>0</v>
      </c>
      <c r="AE3330" t="s">
        <v>22983</v>
      </c>
      <c r="AF3330" t="s">
        <v>22984</v>
      </c>
      <c r="AG3330" t="s">
        <v>22985</v>
      </c>
      <c r="AH3330" t="s">
        <v>22986</v>
      </c>
      <c r="AI3330" t="s">
        <v>22987</v>
      </c>
      <c r="AJ3330" t="s">
        <v>22988</v>
      </c>
      <c r="AK3330" t="s">
        <v>22989</v>
      </c>
      <c r="AL3330" t="s">
        <v>22990</v>
      </c>
      <c r="AM3330" t="s">
        <v>22991</v>
      </c>
      <c r="AN3330" t="s">
        <v>22992</v>
      </c>
      <c r="AO3330" t="s">
        <v>22993</v>
      </c>
      <c r="AP3330">
        <v>164.93</v>
      </c>
      <c r="AQ3330" t="s">
        <v>0</v>
      </c>
      <c r="AR3330">
        <v>92.438999999999993</v>
      </c>
      <c r="AS3330">
        <v>144.72999999999999</v>
      </c>
      <c r="AT3330">
        <v>101.9</v>
      </c>
      <c r="AU3330">
        <v>122.14</v>
      </c>
      <c r="AV3330">
        <v>70.783000000000001</v>
      </c>
      <c r="AW3330">
        <v>151.47999999999999</v>
      </c>
      <c r="AX3330">
        <v>118.31</v>
      </c>
      <c r="AY3330">
        <v>127.61</v>
      </c>
      <c r="AZ3330">
        <v>207.92</v>
      </c>
      <c r="BA3330">
        <v>140.80000000000001</v>
      </c>
      <c r="BB3330">
        <v>131.44999999999999</v>
      </c>
      <c r="BC3330" s="3">
        <v>6.66897265648009</v>
      </c>
      <c r="BD3330" s="3" t="s">
        <v>0</v>
      </c>
      <c r="BE3330" s="3">
        <v>6.585889172397744</v>
      </c>
      <c r="BF3330" s="3">
        <v>6.3787430188130196</v>
      </c>
      <c r="BG3330" s="3">
        <v>6.8010330637156748</v>
      </c>
      <c r="BH3330" s="3">
        <v>6.6280515821711719</v>
      </c>
      <c r="BI3330" s="3">
        <v>6.2023248128295485</v>
      </c>
      <c r="BJ3330" s="3">
        <v>6.4732825480876697</v>
      </c>
      <c r="BK3330" s="3">
        <v>6.4704839943156855</v>
      </c>
      <c r="BL3330" s="3">
        <v>6.5238894743805007</v>
      </c>
      <c r="BM3330" s="3">
        <v>6.4937646675671452</v>
      </c>
      <c r="BN3330" s="3">
        <v>6.4754096614129679</v>
      </c>
      <c r="BO3330" s="3">
        <v>6.2611914720503696</v>
      </c>
    </row>
    <row r="3331" spans="1:67" x14ac:dyDescent="0.3">
      <c r="A3331">
        <v>18941</v>
      </c>
      <c r="B3331" s="3" t="s">
        <v>40565</v>
      </c>
      <c r="C3331">
        <v>1</v>
      </c>
      <c r="E3331" s="3" t="s">
        <v>43591</v>
      </c>
      <c r="F3331" s="3">
        <v>1</v>
      </c>
      <c r="G3331" s="3">
        <v>0.94209090909090909</v>
      </c>
      <c r="H3331" t="s">
        <v>30742</v>
      </c>
      <c r="I3331" t="s">
        <v>32329</v>
      </c>
      <c r="J3331" s="2" t="s">
        <v>36516</v>
      </c>
      <c r="K3331" t="s">
        <v>29167</v>
      </c>
      <c r="L3331" s="1" t="s">
        <v>34617</v>
      </c>
      <c r="M3331" s="1" t="s">
        <v>34618</v>
      </c>
      <c r="N3331">
        <v>11</v>
      </c>
      <c r="O3331" s="3">
        <v>0</v>
      </c>
      <c r="P3331" s="3" t="s">
        <v>0</v>
      </c>
      <c r="Q3331" s="3">
        <v>-4.9456933445478336E-2</v>
      </c>
      <c r="R3331" s="3">
        <v>6.0185765046563033E-2</v>
      </c>
      <c r="S3331" s="3">
        <v>3.9840264531791104E-2</v>
      </c>
      <c r="T3331" s="3">
        <v>4.3216059500934684E-3</v>
      </c>
      <c r="U3331" s="3">
        <v>5.6155674069098037E-3</v>
      </c>
      <c r="V3331" s="3">
        <v>-4.4969959754005563E-2</v>
      </c>
      <c r="W3331" s="3">
        <v>-1.9024187321259902E-2</v>
      </c>
      <c r="X3331" s="3">
        <v>-5.3643428366365951E-2</v>
      </c>
      <c r="Y3331" s="3">
        <v>0.1681285295769489</v>
      </c>
      <c r="Z3331" s="3" t="s">
        <v>0</v>
      </c>
      <c r="AA3331" s="3">
        <v>0.14130198762525845</v>
      </c>
      <c r="AB3331" s="3">
        <v>0.11556599592160316</v>
      </c>
      <c r="AC3331" t="s">
        <v>0</v>
      </c>
      <c r="AD3331" t="s">
        <v>5514</v>
      </c>
      <c r="AE3331" t="s">
        <v>5506</v>
      </c>
      <c r="AF3331" t="s">
        <v>5507</v>
      </c>
      <c r="AG3331" t="s">
        <v>5508</v>
      </c>
      <c r="AH3331" t="s">
        <v>5509</v>
      </c>
      <c r="AI3331" t="s">
        <v>5509</v>
      </c>
      <c r="AJ3331" t="s">
        <v>5510</v>
      </c>
      <c r="AK3331" t="s">
        <v>5511</v>
      </c>
      <c r="AL3331" t="s">
        <v>5512</v>
      </c>
      <c r="AM3331" t="s">
        <v>0</v>
      </c>
      <c r="AN3331" t="s">
        <v>5513</v>
      </c>
      <c r="AO3331" t="s">
        <v>5515</v>
      </c>
      <c r="AP3331" t="s">
        <v>0</v>
      </c>
      <c r="AQ3331">
        <v>81.656000000000006</v>
      </c>
      <c r="AR3331">
        <v>140.96</v>
      </c>
      <c r="AS3331">
        <v>69.484999999999999</v>
      </c>
      <c r="AT3331">
        <v>128.71</v>
      </c>
      <c r="AU3331">
        <v>182.57</v>
      </c>
      <c r="AV3331">
        <v>188.9</v>
      </c>
      <c r="AW3331">
        <v>70.412000000000006</v>
      </c>
      <c r="AX3331">
        <v>159.34</v>
      </c>
      <c r="AY3331">
        <v>79.81</v>
      </c>
      <c r="AZ3331" t="s">
        <v>0</v>
      </c>
      <c r="BA3331">
        <v>91.656999999999996</v>
      </c>
      <c r="BB3331">
        <v>101.32</v>
      </c>
      <c r="BC3331" s="3" t="s">
        <v>0</v>
      </c>
      <c r="BD3331" s="3">
        <v>5.8555736661984117</v>
      </c>
      <c r="BE3331" s="3">
        <v>6.2185880164894174</v>
      </c>
      <c r="BF3331" s="3">
        <v>6.0528862352563815</v>
      </c>
      <c r="BG3331" s="3">
        <v>5.9228655303963134</v>
      </c>
      <c r="BH3331" s="3">
        <v>6.0777311796523916</v>
      </c>
      <c r="BI3331" s="3">
        <v>6.0717715794167555</v>
      </c>
      <c r="BJ3331" s="3">
        <v>5.472507792078809</v>
      </c>
      <c r="BK3331" s="3">
        <v>5.8754953408710184</v>
      </c>
      <c r="BL3331" s="3">
        <v>5.7618977823990694</v>
      </c>
      <c r="BM3331" s="3" t="s">
        <v>0</v>
      </c>
      <c r="BN3331" s="3">
        <v>5.8067157256437429</v>
      </c>
      <c r="BO3331" s="3">
        <v>5.5495917370235555</v>
      </c>
    </row>
    <row r="3332" spans="1:67" x14ac:dyDescent="0.3">
      <c r="A3332">
        <v>22944</v>
      </c>
      <c r="B3332" s="3" t="s">
        <v>41745</v>
      </c>
      <c r="C3332">
        <v>1</v>
      </c>
      <c r="D3332" s="13" t="s">
        <v>45209</v>
      </c>
      <c r="E3332" s="3" t="s">
        <v>42850</v>
      </c>
      <c r="F3332" s="3">
        <v>1</v>
      </c>
      <c r="G3332" s="3">
        <v>1</v>
      </c>
      <c r="H3332" t="s">
        <v>31071</v>
      </c>
      <c r="I3332" t="s">
        <v>32701</v>
      </c>
      <c r="J3332" s="2" t="s">
        <v>36885</v>
      </c>
      <c r="K3332" t="s">
        <v>29539</v>
      </c>
      <c r="L3332" s="1" t="s">
        <v>34617</v>
      </c>
      <c r="M3332" s="1" t="s">
        <v>35127</v>
      </c>
      <c r="N3332">
        <v>11</v>
      </c>
      <c r="O3332" s="3">
        <v>8</v>
      </c>
      <c r="P3332" s="3">
        <v>-0.19356869835863438</v>
      </c>
      <c r="Q3332" s="3">
        <v>-9.7625367919920367E-2</v>
      </c>
      <c r="R3332" s="3">
        <v>-0.48529699045912605</v>
      </c>
      <c r="S3332" s="3">
        <v>-0.59677591370936511</v>
      </c>
      <c r="T3332" s="3">
        <v>-0.92196407860567686</v>
      </c>
      <c r="U3332" s="3">
        <v>-1.1876742922882428</v>
      </c>
      <c r="V3332" s="3">
        <v>-1.4306644630622862</v>
      </c>
      <c r="W3332" s="3">
        <v>-1.6037966606801621</v>
      </c>
      <c r="X3332" s="3" t="s">
        <v>0</v>
      </c>
      <c r="Y3332" s="3" t="s">
        <v>0</v>
      </c>
      <c r="Z3332" s="3">
        <v>-1.7494749380556622</v>
      </c>
      <c r="AA3332" s="3">
        <v>-1.7523883954240209</v>
      </c>
      <c r="AB3332" s="3">
        <v>-1.8354711391186314</v>
      </c>
      <c r="AC3332" t="s">
        <v>0</v>
      </c>
      <c r="AD3332" t="s">
        <v>0</v>
      </c>
      <c r="AE3332" t="s">
        <v>17072</v>
      </c>
      <c r="AF3332" t="s">
        <v>17072</v>
      </c>
      <c r="AG3332" t="s">
        <v>17072</v>
      </c>
      <c r="AH3332" t="s">
        <v>17072</v>
      </c>
      <c r="AI3332" t="s">
        <v>17072</v>
      </c>
      <c r="AJ3332" t="s">
        <v>17072</v>
      </c>
      <c r="AK3332" t="s">
        <v>0</v>
      </c>
      <c r="AL3332" t="s">
        <v>0</v>
      </c>
      <c r="AM3332" t="s">
        <v>17072</v>
      </c>
      <c r="AN3332" t="s">
        <v>17072</v>
      </c>
      <c r="AO3332" t="s">
        <v>17072</v>
      </c>
      <c r="AP3332" t="s">
        <v>0</v>
      </c>
      <c r="AQ3332" t="s">
        <v>0</v>
      </c>
      <c r="AR3332">
        <v>103.21</v>
      </c>
      <c r="AS3332">
        <v>101.2</v>
      </c>
      <c r="AT3332">
        <v>123.02</v>
      </c>
      <c r="AU3332">
        <v>129.77000000000001</v>
      </c>
      <c r="AV3332">
        <v>132.31</v>
      </c>
      <c r="AW3332">
        <v>83.728999999999999</v>
      </c>
      <c r="AX3332" t="s">
        <v>0</v>
      </c>
      <c r="AY3332" t="s">
        <v>0</v>
      </c>
      <c r="AZ3332">
        <v>102.73</v>
      </c>
      <c r="BA3332">
        <v>121.56</v>
      </c>
      <c r="BB3332">
        <v>128.22</v>
      </c>
      <c r="BC3332" s="3">
        <v>5.822213861011698</v>
      </c>
      <c r="BD3332" s="3">
        <v>5.4839722150439343</v>
      </c>
      <c r="BE3332" s="3">
        <v>6.7157777860135903</v>
      </c>
      <c r="BF3332" s="3">
        <v>5.9741799732662972</v>
      </c>
      <c r="BG3332" s="3">
        <v>6.5258866515209393</v>
      </c>
      <c r="BH3332" s="3">
        <v>6.7929726949119553</v>
      </c>
      <c r="BI3332" s="3">
        <v>6.2634940417218825</v>
      </c>
      <c r="BJ3332" s="3">
        <v>6.0390967104414504</v>
      </c>
      <c r="BK3332" s="3" t="s">
        <v>0</v>
      </c>
      <c r="BL3332" s="3" t="s">
        <v>0</v>
      </c>
      <c r="BM3332" s="3">
        <v>5.8801158751895972</v>
      </c>
      <c r="BN3332" s="3">
        <v>6.4007969347331581</v>
      </c>
      <c r="BO3332" s="3">
        <v>5.9899790140043869</v>
      </c>
    </row>
    <row r="3333" spans="1:67" x14ac:dyDescent="0.3">
      <c r="A3333">
        <v>22941</v>
      </c>
      <c r="B3333" s="3" t="s">
        <v>41744</v>
      </c>
      <c r="C3333">
        <v>1</v>
      </c>
      <c r="D3333" s="13" t="s">
        <v>45210</v>
      </c>
      <c r="E3333" s="3" t="s">
        <v>42648</v>
      </c>
      <c r="F3333" s="3">
        <v>0.98299999999999998</v>
      </c>
      <c r="G3333" s="3">
        <v>0.97066666666666668</v>
      </c>
      <c r="H3333" t="s">
        <v>31071</v>
      </c>
      <c r="I3333" t="s">
        <v>32701</v>
      </c>
      <c r="J3333" s="2" t="s">
        <v>36885</v>
      </c>
      <c r="K3333" t="s">
        <v>29539</v>
      </c>
      <c r="L3333" s="1" t="s">
        <v>34617</v>
      </c>
      <c r="M3333" s="1" t="s">
        <v>35127</v>
      </c>
      <c r="N3333">
        <v>12</v>
      </c>
      <c r="O3333" s="3">
        <v>4</v>
      </c>
      <c r="P3333" s="3">
        <v>-3.6303940013463563E-2</v>
      </c>
      <c r="Q3333" s="3">
        <v>-0.3187396580184606</v>
      </c>
      <c r="R3333" s="3" t="s">
        <v>0</v>
      </c>
      <c r="S3333" s="3">
        <v>-1.2591810910307432E-2</v>
      </c>
      <c r="T3333" s="3">
        <v>-0.28321098731450856</v>
      </c>
      <c r="U3333" s="3">
        <v>-0.36327098721025225</v>
      </c>
      <c r="V3333" s="3">
        <v>-0.51107373247586563</v>
      </c>
      <c r="W3333" s="3">
        <v>-0.14208268385198605</v>
      </c>
      <c r="X3333" s="3">
        <v>-0.60263511452162133</v>
      </c>
      <c r="Y3333" s="3">
        <v>-0.46354916980529148</v>
      </c>
      <c r="Z3333" s="3">
        <v>-0.52223979107882323</v>
      </c>
      <c r="AA3333" s="3">
        <v>-0.50320021735786791</v>
      </c>
      <c r="AB3333" s="3">
        <v>-0.46733394322576699</v>
      </c>
      <c r="AC3333" t="s">
        <v>0</v>
      </c>
      <c r="AD3333" t="s">
        <v>0</v>
      </c>
      <c r="AE3333" t="s">
        <v>0</v>
      </c>
      <c r="AF3333" t="s">
        <v>0</v>
      </c>
      <c r="AG3333" t="s">
        <v>0</v>
      </c>
      <c r="AH3333" t="s">
        <v>0</v>
      </c>
      <c r="AI3333" t="s">
        <v>0</v>
      </c>
      <c r="AJ3333" t="s">
        <v>0</v>
      </c>
      <c r="AK3333" t="s">
        <v>0</v>
      </c>
      <c r="AL3333" t="s">
        <v>0</v>
      </c>
      <c r="AM3333" t="s">
        <v>11391</v>
      </c>
      <c r="AN3333" t="s">
        <v>11392</v>
      </c>
      <c r="AO3333" t="s">
        <v>11393</v>
      </c>
      <c r="AP3333" t="s">
        <v>0</v>
      </c>
      <c r="AQ3333" t="s">
        <v>0</v>
      </c>
      <c r="AR3333" t="s">
        <v>0</v>
      </c>
      <c r="AS3333" t="s">
        <v>0</v>
      </c>
      <c r="AT3333" t="s">
        <v>0</v>
      </c>
      <c r="AU3333" t="s">
        <v>0</v>
      </c>
      <c r="AV3333" t="s">
        <v>0</v>
      </c>
      <c r="AW3333" t="s">
        <v>0</v>
      </c>
      <c r="AX3333" t="s">
        <v>0</v>
      </c>
      <c r="AY3333" t="s">
        <v>0</v>
      </c>
      <c r="AZ3333">
        <v>49.35</v>
      </c>
      <c r="BA3333">
        <v>48.997999999999998</v>
      </c>
      <c r="BB3333">
        <v>57.347000000000001</v>
      </c>
      <c r="BC3333" s="3">
        <v>5.3963911617301985</v>
      </c>
      <c r="BD3333" s="3">
        <v>5.5899161068864274</v>
      </c>
      <c r="BE3333" s="3" t="s">
        <v>0</v>
      </c>
      <c r="BF3333" s="3">
        <v>5.222404291082456</v>
      </c>
      <c r="BG3333" s="3">
        <v>5.5526073862946133</v>
      </c>
      <c r="BH3333" s="3">
        <v>5.8738319193635924</v>
      </c>
      <c r="BI3333" s="3">
        <v>5.6117339263245247</v>
      </c>
      <c r="BJ3333" s="3">
        <v>4.4249469391621128</v>
      </c>
      <c r="BK3333" s="3">
        <v>5.6585932476659693</v>
      </c>
      <c r="BL3333" s="3">
        <v>5.5965091283419985</v>
      </c>
      <c r="BM3333" s="3">
        <v>5.5797035876322481</v>
      </c>
      <c r="BN3333" s="3">
        <v>5.8415596753595889</v>
      </c>
      <c r="BO3333" s="3">
        <v>5.5619000370446328</v>
      </c>
    </row>
    <row r="3334" spans="1:67" x14ac:dyDescent="0.3">
      <c r="A3334">
        <v>22949</v>
      </c>
      <c r="B3334" s="3" t="s">
        <v>41746</v>
      </c>
      <c r="C3334">
        <v>1</v>
      </c>
      <c r="E3334" s="3" t="s">
        <v>42663</v>
      </c>
      <c r="F3334" s="3">
        <v>0.99299999999999999</v>
      </c>
      <c r="G3334" s="3">
        <v>0.79012500000000008</v>
      </c>
      <c r="H3334" t="s">
        <v>31071</v>
      </c>
      <c r="I3334" t="s">
        <v>32701</v>
      </c>
      <c r="J3334" s="2" t="s">
        <v>36885</v>
      </c>
      <c r="K3334" t="s">
        <v>29539</v>
      </c>
      <c r="L3334" s="1" t="s">
        <v>34617</v>
      </c>
      <c r="M3334" s="1" t="s">
        <v>35127</v>
      </c>
      <c r="N3334">
        <v>13</v>
      </c>
      <c r="O3334" s="3">
        <v>0</v>
      </c>
      <c r="P3334" s="3">
        <v>-1.563668652917145E-2</v>
      </c>
      <c r="Q3334" s="3">
        <v>0.12842538902883727</v>
      </c>
      <c r="R3334" s="3">
        <v>0.36064520246021614</v>
      </c>
      <c r="S3334" s="3">
        <v>0.22909566135537973</v>
      </c>
      <c r="T3334" s="3">
        <v>0.15094954147192738</v>
      </c>
      <c r="U3334" s="3">
        <v>0.1126334169852453</v>
      </c>
      <c r="V3334" s="3">
        <v>0.10982856530708653</v>
      </c>
      <c r="W3334" s="3">
        <v>4.1803687657085198E-2</v>
      </c>
      <c r="X3334" s="3">
        <v>7.7379740797013583E-2</v>
      </c>
      <c r="Y3334" s="3">
        <v>3.8717107572853585E-2</v>
      </c>
      <c r="Z3334" s="3">
        <v>0.13500944135116105</v>
      </c>
      <c r="AA3334" s="3">
        <v>-0.29380101257022295</v>
      </c>
      <c r="AB3334" s="3">
        <v>-1.7344044042152368E-2</v>
      </c>
      <c r="AC3334" t="s">
        <v>26169</v>
      </c>
      <c r="AD3334" t="s">
        <v>26168</v>
      </c>
      <c r="AE3334" t="s">
        <v>26162</v>
      </c>
      <c r="AF3334" t="s">
        <v>0</v>
      </c>
      <c r="AG3334" t="s">
        <v>26163</v>
      </c>
      <c r="AH3334" t="s">
        <v>26164</v>
      </c>
      <c r="AI3334" t="s">
        <v>0</v>
      </c>
      <c r="AJ3334" t="s">
        <v>0</v>
      </c>
      <c r="AK3334" t="s">
        <v>26165</v>
      </c>
      <c r="AL3334" t="s">
        <v>26166</v>
      </c>
      <c r="AM3334" t="s">
        <v>26167</v>
      </c>
      <c r="AN3334" t="s">
        <v>0</v>
      </c>
      <c r="AO3334" t="s">
        <v>0</v>
      </c>
      <c r="AP3334">
        <v>39.863</v>
      </c>
      <c r="AQ3334">
        <v>74.519000000000005</v>
      </c>
      <c r="AR3334">
        <v>20.154</v>
      </c>
      <c r="AS3334" t="s">
        <v>0</v>
      </c>
      <c r="AT3334">
        <v>91.441000000000003</v>
      </c>
      <c r="AU3334">
        <v>103.5</v>
      </c>
      <c r="AV3334" t="s">
        <v>0</v>
      </c>
      <c r="AW3334" t="s">
        <v>0</v>
      </c>
      <c r="AX3334">
        <v>91.474999999999994</v>
      </c>
      <c r="AY3334">
        <v>31.42</v>
      </c>
      <c r="AZ3334">
        <v>24.881</v>
      </c>
      <c r="BA3334" t="s">
        <v>0</v>
      </c>
      <c r="BB3334" t="s">
        <v>0</v>
      </c>
      <c r="BC3334" s="3">
        <v>6.2338841087658858</v>
      </c>
      <c r="BD3334" s="3">
        <v>6.3283796034387381</v>
      </c>
      <c r="BE3334" s="3">
        <v>6.1393437561523747</v>
      </c>
      <c r="BF3334" s="3">
        <v>6.1551537777651486</v>
      </c>
      <c r="BG3334" s="3">
        <v>6.2652660478873772</v>
      </c>
      <c r="BH3334" s="3">
        <v>6.6313016868314865</v>
      </c>
      <c r="BI3334" s="3">
        <v>5.4820871418264856</v>
      </c>
      <c r="BJ3334" s="3">
        <v>5.3294995757628429</v>
      </c>
      <c r="BK3334" s="3">
        <v>6.3062105081677613</v>
      </c>
      <c r="BL3334" s="3">
        <v>6.106156886966839</v>
      </c>
      <c r="BM3334" s="3">
        <v>5.7510942584892115</v>
      </c>
      <c r="BN3334" s="3">
        <v>5.6224937884694599</v>
      </c>
      <c r="BO3334" s="3">
        <v>5.4807110219088022</v>
      </c>
    </row>
    <row r="3335" spans="1:67" x14ac:dyDescent="0.3">
      <c r="A3335">
        <v>18936</v>
      </c>
      <c r="B3335" s="3" t="s">
        <v>40560</v>
      </c>
      <c r="C3335">
        <v>1</v>
      </c>
      <c r="E3335" s="3" t="s">
        <v>42657</v>
      </c>
      <c r="F3335" s="3">
        <v>1</v>
      </c>
      <c r="G3335" s="3">
        <v>0.99615384615384606</v>
      </c>
      <c r="H3335" t="s">
        <v>30741</v>
      </c>
      <c r="I3335" t="s">
        <v>32328</v>
      </c>
      <c r="J3335" s="2" t="s">
        <v>36515</v>
      </c>
      <c r="K3335" t="s">
        <v>29166</v>
      </c>
      <c r="L3335" s="1" t="s">
        <v>33631</v>
      </c>
      <c r="M3335" s="1" t="s">
        <v>34616</v>
      </c>
      <c r="N3335">
        <v>13</v>
      </c>
      <c r="O3335" s="3">
        <v>2</v>
      </c>
      <c r="P3335" s="3">
        <v>0.39824090526446843</v>
      </c>
      <c r="Q3335" s="3">
        <v>0.24549566281992086</v>
      </c>
      <c r="R3335" s="3">
        <v>0.15781983947886263</v>
      </c>
      <c r="S3335" s="3">
        <v>0.3147545222811215</v>
      </c>
      <c r="T3335" s="3">
        <v>0.28297348862158911</v>
      </c>
      <c r="U3335" s="3">
        <v>0.32019582126612511</v>
      </c>
      <c r="V3335" s="3">
        <v>0.47529245003652876</v>
      </c>
      <c r="W3335" s="3">
        <v>0.46581778323171347</v>
      </c>
      <c r="X3335" s="3">
        <v>0.47425431583264238</v>
      </c>
      <c r="Y3335" s="3">
        <v>0.40871186102942886</v>
      </c>
      <c r="Z3335" s="3">
        <v>0.50161748054298283</v>
      </c>
      <c r="AA3335" s="3">
        <v>0.35569289756622452</v>
      </c>
      <c r="AB3335" s="3">
        <v>0.53664975402003423</v>
      </c>
      <c r="AC3335" t="s">
        <v>1022</v>
      </c>
      <c r="AD3335" t="s">
        <v>1022</v>
      </c>
      <c r="AE3335" t="s">
        <v>1019</v>
      </c>
      <c r="AF3335" t="s">
        <v>1020</v>
      </c>
      <c r="AG3335" t="s">
        <v>1021</v>
      </c>
      <c r="AH3335" t="s">
        <v>1022</v>
      </c>
      <c r="AI3335" t="s">
        <v>1022</v>
      </c>
      <c r="AJ3335" t="s">
        <v>1023</v>
      </c>
      <c r="AK3335" t="s">
        <v>1022</v>
      </c>
      <c r="AL3335" t="s">
        <v>1022</v>
      </c>
      <c r="AM3335" t="s">
        <v>1022</v>
      </c>
      <c r="AN3335" t="s">
        <v>1022</v>
      </c>
      <c r="AO3335" t="s">
        <v>1022</v>
      </c>
      <c r="AP3335">
        <v>210.39</v>
      </c>
      <c r="AQ3335">
        <v>179.14</v>
      </c>
      <c r="AR3335">
        <v>117.18</v>
      </c>
      <c r="AS3335">
        <v>122.14</v>
      </c>
      <c r="AT3335">
        <v>175.39</v>
      </c>
      <c r="AU3335">
        <v>175.51</v>
      </c>
      <c r="AV3335">
        <v>178.51</v>
      </c>
      <c r="AW3335">
        <v>172.93</v>
      </c>
      <c r="AX3335">
        <v>178.51</v>
      </c>
      <c r="AY3335">
        <v>198.51</v>
      </c>
      <c r="AZ3335">
        <v>190.46</v>
      </c>
      <c r="BA3335">
        <v>188.71</v>
      </c>
      <c r="BB3335">
        <v>171.98</v>
      </c>
      <c r="BC3335" s="3">
        <v>6.8274597416474041</v>
      </c>
      <c r="BD3335" s="3">
        <v>6.651539675135214</v>
      </c>
      <c r="BE3335" s="3">
        <v>6.8178759409919065</v>
      </c>
      <c r="BF3335" s="3">
        <v>6.5358255838846233</v>
      </c>
      <c r="BG3335" s="3">
        <v>6.9419187032526013</v>
      </c>
      <c r="BH3335" s="3">
        <v>6.8108975681827939</v>
      </c>
      <c r="BI3335" s="3">
        <v>6.5374664810803109</v>
      </c>
      <c r="BJ3335" s="3">
        <v>6.7474118078864231</v>
      </c>
      <c r="BK3335" s="3">
        <v>6.854348558060785</v>
      </c>
      <c r="BL3335" s="3">
        <v>6.7619954568645086</v>
      </c>
      <c r="BM3335" s="3">
        <v>6.8526324579115148</v>
      </c>
      <c r="BN3335" s="3">
        <v>6.7383127267700322</v>
      </c>
      <c r="BO3335" s="3">
        <v>6.4009522278609028</v>
      </c>
    </row>
    <row r="3336" spans="1:67" x14ac:dyDescent="0.3">
      <c r="A3336">
        <v>18937</v>
      </c>
      <c r="B3336" s="3" t="s">
        <v>40561</v>
      </c>
      <c r="C3336">
        <v>1</v>
      </c>
      <c r="E3336" s="3" t="s">
        <v>42646</v>
      </c>
      <c r="F3336" s="3">
        <v>1</v>
      </c>
      <c r="G3336" s="3">
        <v>0.98741666666666683</v>
      </c>
      <c r="H3336" t="s">
        <v>30741</v>
      </c>
      <c r="I3336" t="s">
        <v>32328</v>
      </c>
      <c r="J3336" s="2" t="s">
        <v>36515</v>
      </c>
      <c r="K3336" t="s">
        <v>29166</v>
      </c>
      <c r="L3336" s="1" t="s">
        <v>33631</v>
      </c>
      <c r="M3336" s="1" t="s">
        <v>34616</v>
      </c>
      <c r="N3336">
        <v>13</v>
      </c>
      <c r="O3336" s="3">
        <v>0</v>
      </c>
      <c r="P3336" s="3">
        <v>-2.824862096838622E-2</v>
      </c>
      <c r="Q3336" s="3">
        <v>-0.11717699176924229</v>
      </c>
      <c r="R3336" s="3">
        <v>-1.4441280163950602E-2</v>
      </c>
      <c r="S3336" s="3">
        <v>-6.8059814445642949E-2</v>
      </c>
      <c r="T3336" s="3">
        <v>-4.8263020030168663E-2</v>
      </c>
      <c r="U3336" s="3">
        <v>-0.15421692354490257</v>
      </c>
      <c r="V3336" s="3">
        <v>-8.0926931434091076E-2</v>
      </c>
      <c r="W3336" s="3">
        <v>-2.5265127295405108E-2</v>
      </c>
      <c r="X3336" s="3">
        <v>-9.1509861741833357E-2</v>
      </c>
      <c r="Y3336" s="3">
        <v>-7.1754763352929588E-2</v>
      </c>
      <c r="Z3336" s="3">
        <v>-6.164645103590273E-2</v>
      </c>
      <c r="AA3336" s="3">
        <v>-0.20126097269533996</v>
      </c>
      <c r="AB3336" s="3">
        <v>-0.16651885509456335</v>
      </c>
      <c r="AC3336" t="s">
        <v>1024</v>
      </c>
      <c r="AD3336" t="s">
        <v>1028</v>
      </c>
      <c r="AE3336" t="s">
        <v>1024</v>
      </c>
      <c r="AF3336" t="s">
        <v>1024</v>
      </c>
      <c r="AG3336" t="s">
        <v>0</v>
      </c>
      <c r="AH3336" t="s">
        <v>1024</v>
      </c>
      <c r="AI3336" t="s">
        <v>1025</v>
      </c>
      <c r="AJ3336" t="s">
        <v>1026</v>
      </c>
      <c r="AK3336" t="s">
        <v>1026</v>
      </c>
      <c r="AL3336" t="s">
        <v>1027</v>
      </c>
      <c r="AM3336" t="s">
        <v>1026</v>
      </c>
      <c r="AN3336" t="s">
        <v>1024</v>
      </c>
      <c r="AO3336" t="s">
        <v>1029</v>
      </c>
      <c r="AP3336">
        <v>175.8</v>
      </c>
      <c r="AQ3336">
        <v>136.38999999999999</v>
      </c>
      <c r="AR3336">
        <v>153.75</v>
      </c>
      <c r="AS3336">
        <v>145.43</v>
      </c>
      <c r="AT3336" t="s">
        <v>0</v>
      </c>
      <c r="AU3336">
        <v>161.86000000000001</v>
      </c>
      <c r="AV3336">
        <v>114.96</v>
      </c>
      <c r="AW3336">
        <v>134.21</v>
      </c>
      <c r="AX3336">
        <v>130.77000000000001</v>
      </c>
      <c r="AY3336">
        <v>123.41</v>
      </c>
      <c r="AZ3336">
        <v>136.66</v>
      </c>
      <c r="BA3336">
        <v>186.98</v>
      </c>
      <c r="BB3336">
        <v>100.45</v>
      </c>
      <c r="BC3336" s="3">
        <v>6.426738921636634</v>
      </c>
      <c r="BD3336" s="3">
        <v>6.2459319543386025</v>
      </c>
      <c r="BE3336" s="3">
        <v>6.3923099598928186</v>
      </c>
      <c r="BF3336" s="3">
        <v>6.1009216803208464</v>
      </c>
      <c r="BG3336" s="3">
        <v>6.4284263864405879</v>
      </c>
      <c r="BH3336" s="3">
        <v>6.3644196553502352</v>
      </c>
      <c r="BI3336" s="3">
        <v>6.0732416476119981</v>
      </c>
      <c r="BJ3336" s="3">
        <v>6.1985746181472807</v>
      </c>
      <c r="BK3336" s="3">
        <v>6.3502480183341632</v>
      </c>
      <c r="BL3336" s="3">
        <v>6.4050559364608421</v>
      </c>
      <c r="BM3336" s="3">
        <v>6.367281357632943</v>
      </c>
      <c r="BN3336" s="3">
        <v>6.3154665234956537</v>
      </c>
      <c r="BO3336" s="3">
        <v>5.9655027326071046</v>
      </c>
    </row>
    <row r="3337" spans="1:67" x14ac:dyDescent="0.3">
      <c r="A3337">
        <v>16086</v>
      </c>
      <c r="B3337" s="3" t="s">
        <v>38353</v>
      </c>
      <c r="C3337">
        <v>1</v>
      </c>
      <c r="E3337" s="3" t="s">
        <v>43262</v>
      </c>
      <c r="F3337" s="3" t="s">
        <v>0</v>
      </c>
      <c r="G3337" s="3" t="s">
        <v>0</v>
      </c>
      <c r="H3337" t="s">
        <v>30498</v>
      </c>
      <c r="I3337" t="s">
        <v>32068</v>
      </c>
      <c r="J3337" s="2" t="s">
        <v>35849</v>
      </c>
      <c r="K3337" t="s">
        <v>28906</v>
      </c>
      <c r="L3337" s="1" t="s">
        <v>33571</v>
      </c>
      <c r="M3337" s="1" t="s">
        <v>33572</v>
      </c>
      <c r="N3337">
        <v>10</v>
      </c>
      <c r="O3337" s="3">
        <v>0</v>
      </c>
      <c r="P3337" s="3">
        <v>0.11663091203630645</v>
      </c>
      <c r="Q3337" s="3">
        <v>-3.475134315576546E-2</v>
      </c>
      <c r="R3337" s="3">
        <v>-0.12205162805078193</v>
      </c>
      <c r="S3337" s="3">
        <v>-2.4589921285533417E-2</v>
      </c>
      <c r="T3337" s="3">
        <v>2.9841557136715127E-2</v>
      </c>
      <c r="U3337" s="3">
        <v>3.7452509939606575E-2</v>
      </c>
      <c r="V3337" s="3">
        <v>0.17861904253331801</v>
      </c>
      <c r="W3337" s="3">
        <v>7.162539397376963E-2</v>
      </c>
      <c r="X3337" s="3" t="s">
        <v>0</v>
      </c>
      <c r="Y3337" s="3">
        <v>-2.2214534823120469E-2</v>
      </c>
      <c r="Z3337" s="3" t="s">
        <v>0</v>
      </c>
      <c r="AA3337" s="3">
        <v>0.10151561549124424</v>
      </c>
      <c r="AB3337" s="3" t="s">
        <v>0</v>
      </c>
      <c r="AC3337" t="s">
        <v>0</v>
      </c>
      <c r="AD3337" t="s">
        <v>0</v>
      </c>
      <c r="AE3337" t="s">
        <v>0</v>
      </c>
      <c r="AF3337" t="s">
        <v>0</v>
      </c>
      <c r="AG3337" t="s">
        <v>0</v>
      </c>
      <c r="AH3337" t="s">
        <v>0</v>
      </c>
      <c r="AI3337" t="s">
        <v>0</v>
      </c>
      <c r="AJ3337" t="s">
        <v>0</v>
      </c>
      <c r="AK3337" t="s">
        <v>0</v>
      </c>
      <c r="AL3337" t="s">
        <v>0</v>
      </c>
      <c r="AM3337" t="s">
        <v>0</v>
      </c>
      <c r="AN3337" t="s">
        <v>0</v>
      </c>
      <c r="AO3337" t="s">
        <v>0</v>
      </c>
      <c r="AP3337" t="s">
        <v>0</v>
      </c>
      <c r="AQ3337" t="s">
        <v>0</v>
      </c>
      <c r="AR3337" t="s">
        <v>0</v>
      </c>
      <c r="AS3337" t="s">
        <v>0</v>
      </c>
      <c r="AT3337" t="s">
        <v>0</v>
      </c>
      <c r="AU3337" t="s">
        <v>0</v>
      </c>
      <c r="AV3337" t="s">
        <v>0</v>
      </c>
      <c r="AW3337" t="s">
        <v>0</v>
      </c>
      <c r="AX3337" t="s">
        <v>0</v>
      </c>
      <c r="AY3337" t="s">
        <v>0</v>
      </c>
      <c r="AZ3337" t="s">
        <v>0</v>
      </c>
      <c r="BA3337" t="s">
        <v>0</v>
      </c>
      <c r="BB3337" t="s">
        <v>0</v>
      </c>
      <c r="BC3337" s="3">
        <v>5.9638114296651663</v>
      </c>
      <c r="BD3337" s="3">
        <v>6.0072355375459514</v>
      </c>
      <c r="BE3337" s="3">
        <v>6.1005773027895964</v>
      </c>
      <c r="BF3337" s="3">
        <v>6.1914230666878076</v>
      </c>
      <c r="BG3337" s="3">
        <v>6.0296678026753225</v>
      </c>
      <c r="BH3337" s="3">
        <v>6.3932241163612975</v>
      </c>
      <c r="BI3337" s="3">
        <v>5.7623183775306321</v>
      </c>
      <c r="BJ3337" s="3">
        <v>5.5994572984873621</v>
      </c>
      <c r="BK3337" s="3" t="s">
        <v>0</v>
      </c>
      <c r="BL3337" s="3">
        <v>6.0969100130080562</v>
      </c>
      <c r="BM3337" s="3" t="s">
        <v>0</v>
      </c>
      <c r="BN3337" s="3">
        <v>6.4011419551937303</v>
      </c>
      <c r="BO3337" s="3" t="s">
        <v>0</v>
      </c>
    </row>
    <row r="3338" spans="1:67" x14ac:dyDescent="0.3">
      <c r="A3338">
        <v>12279</v>
      </c>
      <c r="B3338" s="3" t="s">
        <v>39652</v>
      </c>
      <c r="C3338">
        <v>1</v>
      </c>
      <c r="D3338" s="13" t="s">
        <v>45209</v>
      </c>
      <c r="E3338" s="3" t="s">
        <v>43318</v>
      </c>
      <c r="F3338" s="3">
        <v>1</v>
      </c>
      <c r="G3338" s="3">
        <v>1</v>
      </c>
      <c r="H3338" t="s">
        <v>30181</v>
      </c>
      <c r="I3338" t="s">
        <v>31723</v>
      </c>
      <c r="J3338" s="2" t="s">
        <v>36239</v>
      </c>
      <c r="K3338" t="s">
        <v>28561</v>
      </c>
      <c r="L3338" s="1" t="s">
        <v>34197</v>
      </c>
      <c r="M3338" s="1" t="s">
        <v>34198</v>
      </c>
      <c r="N3338">
        <v>10</v>
      </c>
      <c r="O3338" s="3">
        <v>7</v>
      </c>
      <c r="P3338" s="3">
        <v>7.8883046521989117E-2</v>
      </c>
      <c r="Q3338" s="3">
        <v>-0.13435035531017542</v>
      </c>
      <c r="R3338" s="3">
        <v>-0.28535443038051117</v>
      </c>
      <c r="S3338" s="3">
        <v>-0.7407697020504419</v>
      </c>
      <c r="T3338" s="3">
        <v>-0.81147247322559835</v>
      </c>
      <c r="U3338" s="3">
        <v>-1.1618146477891214</v>
      </c>
      <c r="V3338" s="3">
        <v>-1.8485567808534542</v>
      </c>
      <c r="W3338" s="3" t="s">
        <v>0</v>
      </c>
      <c r="X3338" s="3" t="s">
        <v>0</v>
      </c>
      <c r="Y3338" s="3">
        <v>-1.898242364445224</v>
      </c>
      <c r="Z3338" s="3">
        <v>-1.7090566495634905</v>
      </c>
      <c r="AA3338" s="3">
        <v>-2.2177256455049195</v>
      </c>
      <c r="AB3338" s="3" t="s">
        <v>0</v>
      </c>
      <c r="AC3338" t="s">
        <v>16407</v>
      </c>
      <c r="AD3338" t="s">
        <v>16407</v>
      </c>
      <c r="AE3338" t="s">
        <v>16407</v>
      </c>
      <c r="AF3338" t="s">
        <v>16407</v>
      </c>
      <c r="AG3338" t="s">
        <v>16407</v>
      </c>
      <c r="AH3338" t="s">
        <v>16407</v>
      </c>
      <c r="AI3338" t="s">
        <v>16407</v>
      </c>
      <c r="AJ3338" t="s">
        <v>0</v>
      </c>
      <c r="AK3338" t="s">
        <v>0</v>
      </c>
      <c r="AL3338" t="s">
        <v>16407</v>
      </c>
      <c r="AM3338" t="s">
        <v>16407</v>
      </c>
      <c r="AN3338" t="s">
        <v>16407</v>
      </c>
      <c r="AO3338" t="s">
        <v>0</v>
      </c>
      <c r="AP3338">
        <v>64.722999999999999</v>
      </c>
      <c r="AQ3338">
        <v>79.558000000000007</v>
      </c>
      <c r="AR3338">
        <v>86.790999999999997</v>
      </c>
      <c r="AS3338">
        <v>56.9</v>
      </c>
      <c r="AT3338">
        <v>44.3</v>
      </c>
      <c r="AU3338">
        <v>81.340999999999994</v>
      </c>
      <c r="AV3338">
        <v>73.405000000000001</v>
      </c>
      <c r="AW3338" t="s">
        <v>0</v>
      </c>
      <c r="AX3338" t="s">
        <v>0</v>
      </c>
      <c r="AY3338">
        <v>79.466999999999999</v>
      </c>
      <c r="AZ3338">
        <v>32.408999999999999</v>
      </c>
      <c r="BA3338">
        <v>28.93</v>
      </c>
      <c r="BB3338" t="s">
        <v>0</v>
      </c>
      <c r="BC3338" s="3">
        <v>5.6917002082901611</v>
      </c>
      <c r="BD3338" s="3">
        <v>5.6913997990989937</v>
      </c>
      <c r="BE3338" s="3">
        <v>5.7693256212743744</v>
      </c>
      <c r="BF3338" s="3">
        <v>5.7712787354893536</v>
      </c>
      <c r="BG3338" s="3">
        <v>5.6616991296516872</v>
      </c>
      <c r="BH3338" s="3">
        <v>5.8614627194705511</v>
      </c>
      <c r="BI3338" s="3">
        <v>5.7953794217024397</v>
      </c>
      <c r="BJ3338" s="3" t="s">
        <v>0</v>
      </c>
      <c r="BK3338" s="3" t="s">
        <v>0</v>
      </c>
      <c r="BL3338" s="3">
        <v>5.4938482527122758</v>
      </c>
      <c r="BM3338" s="3">
        <v>5.3670948931236584</v>
      </c>
      <c r="BN3338" s="3">
        <v>5.4192285637090176</v>
      </c>
      <c r="BO3338" s="3" t="s">
        <v>0</v>
      </c>
    </row>
    <row r="3339" spans="1:67" x14ac:dyDescent="0.3">
      <c r="A3339">
        <v>12264</v>
      </c>
      <c r="B3339" s="3" t="s">
        <v>39648</v>
      </c>
      <c r="C3339">
        <v>1</v>
      </c>
      <c r="E3339" s="3" t="s">
        <v>43634</v>
      </c>
      <c r="F3339" s="3">
        <v>1</v>
      </c>
      <c r="G3339" s="3">
        <v>1</v>
      </c>
      <c r="H3339" t="s">
        <v>30181</v>
      </c>
      <c r="I3339" t="s">
        <v>31723</v>
      </c>
      <c r="J3339" s="2" t="s">
        <v>36239</v>
      </c>
      <c r="K3339" t="s">
        <v>28561</v>
      </c>
      <c r="L3339" s="1" t="s">
        <v>34197</v>
      </c>
      <c r="M3339" s="1" t="s">
        <v>34198</v>
      </c>
      <c r="N3339">
        <v>13</v>
      </c>
      <c r="O3339" s="3">
        <v>0</v>
      </c>
      <c r="P3339" s="3">
        <v>-1.7022848172752087E-2</v>
      </c>
      <c r="Q3339" s="3">
        <v>4.739878887541106E-2</v>
      </c>
      <c r="R3339" s="3">
        <v>-7.2895681874804033E-3</v>
      </c>
      <c r="S3339" s="3">
        <v>6.1983516108957325E-2</v>
      </c>
      <c r="T3339" s="3">
        <v>-6.6082276644463932E-3</v>
      </c>
      <c r="U3339" s="3">
        <v>-8.1018490426372256E-2</v>
      </c>
      <c r="V3339" s="3">
        <v>-5.7992286312036255E-2</v>
      </c>
      <c r="W3339" s="3">
        <v>-0.10113382791640249</v>
      </c>
      <c r="X3339" s="3">
        <v>-6.7681767537702497E-2</v>
      </c>
      <c r="Y3339" s="3">
        <v>-1.3654601910289275E-2</v>
      </c>
      <c r="Z3339" s="3">
        <v>-0.2367244149767492</v>
      </c>
      <c r="AA3339" s="3">
        <v>-0.12817211873575907</v>
      </c>
      <c r="AB3339" s="3">
        <v>1.7636903049498446E-2</v>
      </c>
      <c r="AC3339" t="s">
        <v>2097</v>
      </c>
      <c r="AD3339" t="s">
        <v>2097</v>
      </c>
      <c r="AE3339" t="s">
        <v>2097</v>
      </c>
      <c r="AF3339" t="s">
        <v>2097</v>
      </c>
      <c r="AG3339" t="s">
        <v>2097</v>
      </c>
      <c r="AH3339" t="s">
        <v>2097</v>
      </c>
      <c r="AI3339" t="s">
        <v>2097</v>
      </c>
      <c r="AJ3339" t="s">
        <v>2097</v>
      </c>
      <c r="AK3339" t="s">
        <v>2097</v>
      </c>
      <c r="AL3339" t="s">
        <v>2097</v>
      </c>
      <c r="AM3339" t="s">
        <v>2097</v>
      </c>
      <c r="AN3339" t="s">
        <v>2097</v>
      </c>
      <c r="AO3339" t="s">
        <v>2097</v>
      </c>
      <c r="AP3339">
        <v>152.34</v>
      </c>
      <c r="AQ3339">
        <v>106.13</v>
      </c>
      <c r="AR3339">
        <v>137.46</v>
      </c>
      <c r="AS3339">
        <v>148.57</v>
      </c>
      <c r="AT3339">
        <v>114.64</v>
      </c>
      <c r="AU3339">
        <v>99.927000000000007</v>
      </c>
      <c r="AV3339">
        <v>109.1</v>
      </c>
      <c r="AW3339">
        <v>151.07</v>
      </c>
      <c r="AX3339">
        <v>145.1</v>
      </c>
      <c r="AY3339">
        <v>140.27000000000001</v>
      </c>
      <c r="AZ3339">
        <v>169.04</v>
      </c>
      <c r="BA3339">
        <v>181.26</v>
      </c>
      <c r="BB3339">
        <v>115.1</v>
      </c>
      <c r="BC3339" s="3">
        <v>6.5874864654109642</v>
      </c>
      <c r="BD3339" s="3">
        <v>6.6523914040170542</v>
      </c>
      <c r="BE3339" s="3">
        <v>6.5886749931215283</v>
      </c>
      <c r="BF3339" s="3">
        <v>6.4867562546172683</v>
      </c>
      <c r="BG3339" s="3">
        <v>6.6986832753469843</v>
      </c>
      <c r="BH3339" s="3">
        <v>6.6778805815115909</v>
      </c>
      <c r="BI3339" s="3">
        <v>6.4043375853109268</v>
      </c>
      <c r="BJ3339" s="3">
        <v>6.4975792206687162</v>
      </c>
      <c r="BK3339" s="3">
        <v>6.47928731647617</v>
      </c>
      <c r="BL3339" s="3">
        <v>6.5745289734368635</v>
      </c>
      <c r="BM3339" s="3">
        <v>6.5096862961712292</v>
      </c>
      <c r="BN3339" s="3">
        <v>6.4831020995213677</v>
      </c>
      <c r="BO3339" s="3">
        <v>6.3904935265041729</v>
      </c>
    </row>
    <row r="3340" spans="1:67" x14ac:dyDescent="0.3">
      <c r="A3340">
        <v>12265</v>
      </c>
      <c r="B3340" s="3" t="s">
        <v>39649</v>
      </c>
      <c r="C3340">
        <v>1</v>
      </c>
      <c r="E3340" s="3" t="s">
        <v>43059</v>
      </c>
      <c r="F3340" s="3">
        <v>1</v>
      </c>
      <c r="G3340" s="3">
        <v>1</v>
      </c>
      <c r="H3340" t="s">
        <v>30181</v>
      </c>
      <c r="I3340" t="s">
        <v>31723</v>
      </c>
      <c r="J3340" s="2" t="s">
        <v>36239</v>
      </c>
      <c r="K3340" t="s">
        <v>28561</v>
      </c>
      <c r="L3340" s="1" t="s">
        <v>34197</v>
      </c>
      <c r="M3340" s="1" t="s">
        <v>34198</v>
      </c>
      <c r="N3340">
        <v>13</v>
      </c>
      <c r="O3340" s="3">
        <v>0</v>
      </c>
      <c r="P3340" s="3">
        <v>0.15146919750307983</v>
      </c>
      <c r="Q3340" s="3">
        <v>0.24902051028596492</v>
      </c>
      <c r="R3340" s="3">
        <v>6.5710164065265711E-2</v>
      </c>
      <c r="S3340" s="3">
        <v>0.20951575109266374</v>
      </c>
      <c r="T3340" s="3">
        <v>-7.2170698562898615E-3</v>
      </c>
      <c r="U3340" s="3">
        <v>-9.5465806045397172E-2</v>
      </c>
      <c r="V3340" s="3">
        <v>-0.36570412929875762</v>
      </c>
      <c r="W3340" s="3">
        <v>9.7745621638518854E-2</v>
      </c>
      <c r="X3340" s="3">
        <v>1.3640910669386311E-2</v>
      </c>
      <c r="Y3340" s="3">
        <v>-0.29208653775064713</v>
      </c>
      <c r="Z3340" s="3">
        <v>2.6445980303800871E-2</v>
      </c>
      <c r="AA3340" s="3">
        <v>-2.2273139272844803E-2</v>
      </c>
      <c r="AB3340" s="3">
        <v>3.3143885066770121E-3</v>
      </c>
      <c r="AC3340" t="s">
        <v>4957</v>
      </c>
      <c r="AD3340" t="s">
        <v>4957</v>
      </c>
      <c r="AE3340" t="s">
        <v>4957</v>
      </c>
      <c r="AF3340" t="s">
        <v>4957</v>
      </c>
      <c r="AG3340" t="s">
        <v>4957</v>
      </c>
      <c r="AH3340" t="s">
        <v>4957</v>
      </c>
      <c r="AI3340" t="s">
        <v>4957</v>
      </c>
      <c r="AJ3340" t="s">
        <v>4957</v>
      </c>
      <c r="AK3340" t="s">
        <v>4957</v>
      </c>
      <c r="AL3340" t="s">
        <v>4957</v>
      </c>
      <c r="AM3340" t="s">
        <v>4957</v>
      </c>
      <c r="AN3340" t="s">
        <v>4957</v>
      </c>
      <c r="AO3340" t="s">
        <v>4957</v>
      </c>
      <c r="AP3340">
        <v>161.16999999999999</v>
      </c>
      <c r="AQ3340">
        <v>172.27</v>
      </c>
      <c r="AR3340">
        <v>121.6</v>
      </c>
      <c r="AS3340">
        <v>133.88999999999999</v>
      </c>
      <c r="AT3340">
        <v>150.61000000000001</v>
      </c>
      <c r="AU3340">
        <v>106.29</v>
      </c>
      <c r="AV3340">
        <v>96.015000000000001</v>
      </c>
      <c r="AW3340">
        <v>167.09</v>
      </c>
      <c r="AX3340">
        <v>159.09</v>
      </c>
      <c r="AY3340">
        <v>167.12</v>
      </c>
      <c r="AZ3340">
        <v>162.36000000000001</v>
      </c>
      <c r="BA3340">
        <v>166.97</v>
      </c>
      <c r="BB3340">
        <v>105.2</v>
      </c>
      <c r="BC3340" s="3">
        <v>6.0103847714983774</v>
      </c>
      <c r="BD3340" s="3">
        <v>6.0437551269686791</v>
      </c>
      <c r="BE3340" s="3">
        <v>5.9969186324980948</v>
      </c>
      <c r="BF3340" s="3">
        <v>5.9181090061958193</v>
      </c>
      <c r="BG3340" s="3">
        <v>6.2379205663503798</v>
      </c>
      <c r="BH3340" s="3">
        <v>6.0991970553799204</v>
      </c>
      <c r="BI3340" s="3">
        <v>5.8930345561523358</v>
      </c>
      <c r="BJ3340" s="3">
        <v>5.9584157487318228</v>
      </c>
      <c r="BK3340" s="3">
        <v>5.9547585306381752</v>
      </c>
      <c r="BL3340" s="3">
        <v>6.1356731944192369</v>
      </c>
      <c r="BM3340" s="3">
        <v>5.9272933536440346</v>
      </c>
      <c r="BN3340" s="3">
        <v>6.0241571544596724</v>
      </c>
      <c r="BO3340" s="3">
        <v>5.8246919358631875</v>
      </c>
    </row>
    <row r="3341" spans="1:67" x14ac:dyDescent="0.3">
      <c r="A3341">
        <v>12281</v>
      </c>
      <c r="B3341" s="3" t="s">
        <v>39653</v>
      </c>
      <c r="C3341">
        <v>1</v>
      </c>
      <c r="E3341" s="3" t="s">
        <v>42780</v>
      </c>
      <c r="F3341" s="3">
        <v>0.996</v>
      </c>
      <c r="G3341" s="3">
        <v>0.88400000000000001</v>
      </c>
      <c r="H3341" t="s">
        <v>30181</v>
      </c>
      <c r="I3341" t="s">
        <v>31723</v>
      </c>
      <c r="J3341" s="2" t="s">
        <v>36239</v>
      </c>
      <c r="K3341" t="s">
        <v>28561</v>
      </c>
      <c r="L3341" s="1" t="s">
        <v>34197</v>
      </c>
      <c r="M3341" s="1" t="s">
        <v>34198</v>
      </c>
      <c r="N3341">
        <v>13</v>
      </c>
      <c r="O3341" s="3">
        <v>0</v>
      </c>
      <c r="P3341" s="3">
        <v>-4.9173289533152899E-2</v>
      </c>
      <c r="Q3341" s="3">
        <v>7.9975376720595889E-2</v>
      </c>
      <c r="R3341" s="3">
        <v>-0.124817580174666</v>
      </c>
      <c r="S3341" s="3">
        <v>-7.915793208194434E-2</v>
      </c>
      <c r="T3341" s="3">
        <v>1.1781859459914711E-2</v>
      </c>
      <c r="U3341" s="3">
        <v>8.6303051434400563E-3</v>
      </c>
      <c r="V3341" s="3">
        <v>-0.20038214504040372</v>
      </c>
      <c r="W3341" s="3">
        <v>8.4200361674655277E-2</v>
      </c>
      <c r="X3341" s="3">
        <v>-9.0649303544465779E-2</v>
      </c>
      <c r="Y3341" s="3">
        <v>-2.9838416393029907E-2</v>
      </c>
      <c r="Z3341" s="3">
        <v>-4.5669664815542813E-2</v>
      </c>
      <c r="AA3341" s="3">
        <v>-7.4015767787293421E-2</v>
      </c>
      <c r="AB3341" s="3">
        <v>1.3212111426851169E-2</v>
      </c>
      <c r="AC3341" t="s">
        <v>0</v>
      </c>
      <c r="AD3341" t="s">
        <v>0</v>
      </c>
      <c r="AE3341" t="s">
        <v>0</v>
      </c>
      <c r="AF3341" t="s">
        <v>0</v>
      </c>
      <c r="AG3341" t="s">
        <v>24242</v>
      </c>
      <c r="AH3341" t="s">
        <v>24243</v>
      </c>
      <c r="AI3341" t="s">
        <v>0</v>
      </c>
      <c r="AJ3341" t="s">
        <v>0</v>
      </c>
      <c r="AK3341" t="s">
        <v>24244</v>
      </c>
      <c r="AL3341" t="s">
        <v>24245</v>
      </c>
      <c r="AM3341" t="s">
        <v>0</v>
      </c>
      <c r="AN3341" t="s">
        <v>0</v>
      </c>
      <c r="AO3341" t="s">
        <v>0</v>
      </c>
      <c r="AP3341" t="s">
        <v>0</v>
      </c>
      <c r="AQ3341" t="s">
        <v>0</v>
      </c>
      <c r="AR3341" t="s">
        <v>0</v>
      </c>
      <c r="AS3341" t="s">
        <v>0</v>
      </c>
      <c r="AT3341">
        <v>96.82</v>
      </c>
      <c r="AU3341">
        <v>103.44</v>
      </c>
      <c r="AV3341" t="s">
        <v>0</v>
      </c>
      <c r="AW3341" t="s">
        <v>0</v>
      </c>
      <c r="AX3341">
        <v>127.56</v>
      </c>
      <c r="AY3341">
        <v>60.161000000000001</v>
      </c>
      <c r="AZ3341" t="s">
        <v>0</v>
      </c>
      <c r="BA3341" t="s">
        <v>0</v>
      </c>
      <c r="BB3341" t="s">
        <v>0</v>
      </c>
      <c r="BC3341" s="3">
        <v>5.6013210624410625</v>
      </c>
      <c r="BD3341" s="3">
        <v>5.7285485620283367</v>
      </c>
      <c r="BE3341" s="3">
        <v>5.6485844198035062</v>
      </c>
      <c r="BF3341" s="3">
        <v>5.6012014115993622</v>
      </c>
      <c r="BG3341" s="3">
        <v>5.5780888314190884</v>
      </c>
      <c r="BH3341" s="3">
        <v>5.9327730000510135</v>
      </c>
      <c r="BI3341" s="3">
        <v>5.2923668466362255</v>
      </c>
      <c r="BJ3341" s="3">
        <v>5.3907055412263709</v>
      </c>
      <c r="BK3341" s="3">
        <v>5.7004267877672934</v>
      </c>
      <c r="BL3341" s="3">
        <v>5.6055097521113879</v>
      </c>
      <c r="BM3341" s="3">
        <v>5.5221050122757021</v>
      </c>
      <c r="BN3341" s="3">
        <v>5.6875735476816827</v>
      </c>
      <c r="BO3341" s="3">
        <v>4.9218424814058581</v>
      </c>
    </row>
    <row r="3342" spans="1:67" x14ac:dyDescent="0.3">
      <c r="A3342">
        <v>12269</v>
      </c>
      <c r="B3342" s="3" t="s">
        <v>39650</v>
      </c>
      <c r="C3342">
        <v>1</v>
      </c>
      <c r="E3342" s="3" t="s">
        <v>43392</v>
      </c>
      <c r="F3342" s="3">
        <v>0.996</v>
      </c>
      <c r="G3342" s="3">
        <v>0.82481818181818167</v>
      </c>
      <c r="H3342" t="s">
        <v>30181</v>
      </c>
      <c r="I3342" t="s">
        <v>31723</v>
      </c>
      <c r="J3342" s="2" t="s">
        <v>36239</v>
      </c>
      <c r="K3342" t="s">
        <v>28561</v>
      </c>
      <c r="L3342" s="1" t="s">
        <v>34197</v>
      </c>
      <c r="M3342" s="1" t="s">
        <v>34198</v>
      </c>
      <c r="N3342">
        <v>11</v>
      </c>
      <c r="O3342" s="3">
        <v>0</v>
      </c>
      <c r="P3342" s="3">
        <v>4.0822310107341116E-2</v>
      </c>
      <c r="Q3342" s="3">
        <v>0.30439421966803015</v>
      </c>
      <c r="R3342" s="3">
        <v>0.19987646683658047</v>
      </c>
      <c r="S3342" s="3">
        <v>9.0040415472770682E-2</v>
      </c>
      <c r="T3342" s="3">
        <v>7.4779426496613344E-2</v>
      </c>
      <c r="U3342" s="3">
        <v>0.14443799836839158</v>
      </c>
      <c r="V3342" s="3">
        <v>0.13671638448831197</v>
      </c>
      <c r="W3342" s="3" t="s">
        <v>0</v>
      </c>
      <c r="X3342" s="3">
        <v>9.9901110007942689E-2</v>
      </c>
      <c r="Y3342" s="3">
        <v>-6.0954005573101128E-2</v>
      </c>
      <c r="Z3342" s="3">
        <v>0.20726817311202828</v>
      </c>
      <c r="AA3342" s="3">
        <v>4.0120917200877473E-2</v>
      </c>
      <c r="AB3342" s="3" t="s">
        <v>0</v>
      </c>
      <c r="AC3342" t="s">
        <v>9551</v>
      </c>
      <c r="AD3342" t="s">
        <v>9550</v>
      </c>
      <c r="AE3342" t="s">
        <v>9541</v>
      </c>
      <c r="AF3342" t="s">
        <v>9542</v>
      </c>
      <c r="AG3342" t="s">
        <v>9543</v>
      </c>
      <c r="AH3342" t="s">
        <v>9544</v>
      </c>
      <c r="AI3342" t="s">
        <v>9545</v>
      </c>
      <c r="AJ3342" t="s">
        <v>0</v>
      </c>
      <c r="AK3342" t="s">
        <v>9546</v>
      </c>
      <c r="AL3342" t="s">
        <v>9547</v>
      </c>
      <c r="AM3342" t="s">
        <v>9548</v>
      </c>
      <c r="AN3342" t="s">
        <v>9549</v>
      </c>
      <c r="AO3342" t="s">
        <v>0</v>
      </c>
      <c r="AP3342">
        <v>95.646000000000001</v>
      </c>
      <c r="AQ3342">
        <v>94.837000000000003</v>
      </c>
      <c r="AR3342">
        <v>93.006</v>
      </c>
      <c r="AS3342">
        <v>43.348999999999997</v>
      </c>
      <c r="AT3342">
        <v>39.085999999999999</v>
      </c>
      <c r="AU3342">
        <v>103.31</v>
      </c>
      <c r="AV3342">
        <v>91.582999999999998</v>
      </c>
      <c r="AW3342" t="s">
        <v>0</v>
      </c>
      <c r="AX3342">
        <v>43.841000000000001</v>
      </c>
      <c r="AY3342">
        <v>63.225000000000001</v>
      </c>
      <c r="AZ3342">
        <v>51.645000000000003</v>
      </c>
      <c r="BA3342">
        <v>49.140999999999998</v>
      </c>
      <c r="BB3342" t="s">
        <v>0</v>
      </c>
      <c r="BC3342" s="3">
        <v>5.931020304600656</v>
      </c>
      <c r="BD3342" s="3">
        <v>6.183070449629958</v>
      </c>
      <c r="BE3342" s="3">
        <v>6.0169498130975603</v>
      </c>
      <c r="BF3342" s="3">
        <v>6.132163596050864</v>
      </c>
      <c r="BG3342" s="3">
        <v>6.1758016328482794</v>
      </c>
      <c r="BH3342" s="3">
        <v>6.5378316831366918</v>
      </c>
      <c r="BI3342" s="3">
        <v>6.1729238636285446</v>
      </c>
      <c r="BJ3342" s="3" t="s">
        <v>0</v>
      </c>
      <c r="BK3342" s="3">
        <v>6.0902227716865749</v>
      </c>
      <c r="BL3342" s="3">
        <v>6.1389023999335937</v>
      </c>
      <c r="BM3342" s="3">
        <v>5.7830097850039728</v>
      </c>
      <c r="BN3342" s="3">
        <v>5.9655779579105275</v>
      </c>
      <c r="BO3342" s="3" t="s">
        <v>0</v>
      </c>
    </row>
    <row r="3343" spans="1:67" x14ac:dyDescent="0.3">
      <c r="A3343">
        <v>12270</v>
      </c>
      <c r="B3343" s="3" t="s">
        <v>39651</v>
      </c>
      <c r="C3343">
        <v>1</v>
      </c>
      <c r="E3343" s="3" t="s">
        <v>43655</v>
      </c>
      <c r="F3343" s="3">
        <v>0.77600000000000002</v>
      </c>
      <c r="G3343" s="3">
        <v>0.77600000000000002</v>
      </c>
      <c r="H3343" t="s">
        <v>30181</v>
      </c>
      <c r="I3343" t="s">
        <v>31723</v>
      </c>
      <c r="J3343" s="2" t="s">
        <v>36239</v>
      </c>
      <c r="K3343" t="s">
        <v>28561</v>
      </c>
      <c r="L3343" s="1" t="s">
        <v>34197</v>
      </c>
      <c r="M3343" s="1" t="s">
        <v>34198</v>
      </c>
      <c r="N3343">
        <v>11</v>
      </c>
      <c r="O3343" s="3">
        <v>0</v>
      </c>
      <c r="P3343" s="3">
        <v>-6.6034639582884802E-2</v>
      </c>
      <c r="Q3343" s="3">
        <v>5.9632159882099592E-2</v>
      </c>
      <c r="R3343" s="3">
        <v>0.13789693238961928</v>
      </c>
      <c r="S3343" s="3">
        <v>7.1488105584182393E-2</v>
      </c>
      <c r="T3343" s="3">
        <v>-0.17537061964559905</v>
      </c>
      <c r="U3343" s="3">
        <v>-3.5919331785208369E-2</v>
      </c>
      <c r="V3343" s="3">
        <v>0.38967693695196187</v>
      </c>
      <c r="W3343" s="3" t="s">
        <v>0</v>
      </c>
      <c r="X3343" s="3" t="s">
        <v>0</v>
      </c>
      <c r="Y3343" s="3">
        <v>0.17030966883317647</v>
      </c>
      <c r="Z3343" s="3">
        <v>5.2276765452357793E-2</v>
      </c>
      <c r="AA3343" s="3">
        <v>0.30041662783687401</v>
      </c>
      <c r="AB3343" s="3">
        <v>-5.7136475057389786E-2</v>
      </c>
      <c r="AC3343" t="s">
        <v>0</v>
      </c>
      <c r="AD3343" t="s">
        <v>0</v>
      </c>
      <c r="AE3343" t="s">
        <v>0</v>
      </c>
      <c r="AF3343" t="s">
        <v>0</v>
      </c>
      <c r="AG3343" t="s">
        <v>9552</v>
      </c>
      <c r="AH3343" t="s">
        <v>0</v>
      </c>
      <c r="AI3343" t="s">
        <v>0</v>
      </c>
      <c r="AJ3343" t="s">
        <v>0</v>
      </c>
      <c r="AK3343" t="s">
        <v>0</v>
      </c>
      <c r="AL3343" t="s">
        <v>0</v>
      </c>
      <c r="AM3343" t="s">
        <v>0</v>
      </c>
      <c r="AN3343" t="s">
        <v>0</v>
      </c>
      <c r="AO3343" t="s">
        <v>0</v>
      </c>
      <c r="AP3343" t="s">
        <v>0</v>
      </c>
      <c r="AQ3343" t="s">
        <v>0</v>
      </c>
      <c r="AR3343" t="s">
        <v>0</v>
      </c>
      <c r="AS3343" t="s">
        <v>0</v>
      </c>
      <c r="AT3343">
        <v>33.450000000000003</v>
      </c>
      <c r="AU3343" t="s">
        <v>0</v>
      </c>
      <c r="AV3343" t="s">
        <v>0</v>
      </c>
      <c r="AW3343" t="s">
        <v>0</v>
      </c>
      <c r="AX3343" t="s">
        <v>0</v>
      </c>
      <c r="AY3343" t="s">
        <v>0</v>
      </c>
      <c r="AZ3343" t="s">
        <v>0</v>
      </c>
      <c r="BA3343" t="s">
        <v>0</v>
      </c>
      <c r="BB3343" t="s">
        <v>0</v>
      </c>
      <c r="BC3343" s="3">
        <v>5.3864989655506532</v>
      </c>
      <c r="BD3343" s="3">
        <v>5.6487697135840333</v>
      </c>
      <c r="BE3343" s="3">
        <v>5.4434507498835405</v>
      </c>
      <c r="BF3343" s="3">
        <v>5.4474061287393711</v>
      </c>
      <c r="BG3343" s="3">
        <v>5.6455008675724363</v>
      </c>
      <c r="BH3343" s="3">
        <v>6.0839681975984155</v>
      </c>
      <c r="BI3343" s="3">
        <v>5.5910089246773103</v>
      </c>
      <c r="BJ3343" s="3" t="s">
        <v>0</v>
      </c>
      <c r="BK3343" s="3" t="s">
        <v>0</v>
      </c>
      <c r="BL3343" s="3">
        <v>5.6511519727576882</v>
      </c>
      <c r="BM3343" s="3">
        <v>5.3407811076311722</v>
      </c>
      <c r="BN3343" s="3">
        <v>5.5972123682194166</v>
      </c>
      <c r="BO3343" s="3">
        <v>5.0703334558530626</v>
      </c>
    </row>
    <row r="3344" spans="1:67" x14ac:dyDescent="0.3">
      <c r="A3344">
        <v>20125</v>
      </c>
      <c r="B3344" s="3" t="s">
        <v>40918</v>
      </c>
      <c r="C3344">
        <v>1</v>
      </c>
      <c r="E3344" s="3" t="s">
        <v>43782</v>
      </c>
      <c r="F3344" s="3">
        <v>1</v>
      </c>
      <c r="G3344" s="3">
        <v>0.98927272727272719</v>
      </c>
      <c r="H3344" t="s">
        <v>30836</v>
      </c>
      <c r="I3344" t="s">
        <v>32437</v>
      </c>
      <c r="J3344" s="2" t="s">
        <v>36621</v>
      </c>
      <c r="K3344" t="s">
        <v>29275</v>
      </c>
      <c r="L3344" s="1" t="s">
        <v>34764</v>
      </c>
      <c r="M3344" s="1" t="s">
        <v>34765</v>
      </c>
      <c r="N3344">
        <v>13</v>
      </c>
      <c r="O3344" s="3">
        <v>3</v>
      </c>
      <c r="P3344" s="3">
        <v>-0.10609421115363012</v>
      </c>
      <c r="Q3344" s="3">
        <v>-1.1980696735874704E-2</v>
      </c>
      <c r="R3344" s="3">
        <v>-0.1445364642223736</v>
      </c>
      <c r="S3344" s="3">
        <v>-0.10508525205009947</v>
      </c>
      <c r="T3344" s="3">
        <v>-0.2092446407897946</v>
      </c>
      <c r="U3344" s="3">
        <v>-0.25787303047691923</v>
      </c>
      <c r="V3344" s="3">
        <v>-0.39102048205700901</v>
      </c>
      <c r="W3344" s="3">
        <v>-0.4115024220356962</v>
      </c>
      <c r="X3344" s="3">
        <v>-0.52023137456607493</v>
      </c>
      <c r="Y3344" s="3">
        <v>-0.39940672319482284</v>
      </c>
      <c r="Z3344" s="3">
        <v>-0.46305191166060733</v>
      </c>
      <c r="AA3344" s="3">
        <v>-0.514593782906129</v>
      </c>
      <c r="AB3344" s="3">
        <v>-0.59274515420169049</v>
      </c>
      <c r="AC3344" t="s">
        <v>13324</v>
      </c>
      <c r="AD3344" t="s">
        <v>13324</v>
      </c>
      <c r="AE3344" t="s">
        <v>13324</v>
      </c>
      <c r="AF3344" t="s">
        <v>0</v>
      </c>
      <c r="AG3344" t="s">
        <v>0</v>
      </c>
      <c r="AH3344" t="s">
        <v>13324</v>
      </c>
      <c r="AI3344" t="s">
        <v>13324</v>
      </c>
      <c r="AJ3344" t="s">
        <v>13324</v>
      </c>
      <c r="AK3344" t="s">
        <v>13324</v>
      </c>
      <c r="AL3344" t="s">
        <v>13325</v>
      </c>
      <c r="AM3344" t="s">
        <v>13324</v>
      </c>
      <c r="AN3344" t="s">
        <v>13324</v>
      </c>
      <c r="AO3344" t="s">
        <v>13324</v>
      </c>
      <c r="AP3344">
        <v>94.716999999999999</v>
      </c>
      <c r="AQ3344">
        <v>119.88</v>
      </c>
      <c r="AR3344">
        <v>100.4</v>
      </c>
      <c r="AS3344" t="s">
        <v>0</v>
      </c>
      <c r="AT3344" t="s">
        <v>0</v>
      </c>
      <c r="AU3344">
        <v>153.94</v>
      </c>
      <c r="AV3344">
        <v>160.65</v>
      </c>
      <c r="AW3344">
        <v>66.284999999999997</v>
      </c>
      <c r="AX3344">
        <v>114.69</v>
      </c>
      <c r="AY3344">
        <v>52.5</v>
      </c>
      <c r="AZ3344">
        <v>70.373000000000005</v>
      </c>
      <c r="BA3344">
        <v>145.1</v>
      </c>
      <c r="BB3344">
        <v>90.706999999999994</v>
      </c>
      <c r="BC3344" s="3">
        <v>5.9818955868566315</v>
      </c>
      <c r="BD3344" s="3">
        <v>6.043676585602717</v>
      </c>
      <c r="BE3344" s="3">
        <v>6.2320553907765888</v>
      </c>
      <c r="BF3344" s="3">
        <v>6.0280830070178384</v>
      </c>
      <c r="BG3344" s="3">
        <v>5.8956600722019381</v>
      </c>
      <c r="BH3344" s="3">
        <v>6.1888722607713387</v>
      </c>
      <c r="BI3344" s="3">
        <v>6.1692040365236194</v>
      </c>
      <c r="BJ3344" s="3">
        <v>5.7467120225166601</v>
      </c>
      <c r="BK3344" s="3">
        <v>5.9617626996020761</v>
      </c>
      <c r="BL3344" s="3">
        <v>5.9159693741632333</v>
      </c>
      <c r="BM3344" s="3">
        <v>5.7729521496782477</v>
      </c>
      <c r="BN3344" s="3">
        <v>5.9559569967461243</v>
      </c>
      <c r="BO3344" s="3">
        <v>5.8201948891714634</v>
      </c>
    </row>
    <row r="3345" spans="1:67" x14ac:dyDescent="0.3">
      <c r="A3345">
        <v>20123</v>
      </c>
      <c r="B3345" s="3" t="s">
        <v>40917</v>
      </c>
      <c r="C3345">
        <v>1</v>
      </c>
      <c r="E3345" s="3" t="s">
        <v>43265</v>
      </c>
      <c r="F3345" s="3">
        <v>1</v>
      </c>
      <c r="G3345" s="3">
        <v>1</v>
      </c>
      <c r="H3345" t="s">
        <v>30836</v>
      </c>
      <c r="I3345" t="s">
        <v>32437</v>
      </c>
      <c r="J3345" s="2" t="s">
        <v>36621</v>
      </c>
      <c r="K3345" t="s">
        <v>29275</v>
      </c>
      <c r="L3345" s="1" t="s">
        <v>34764</v>
      </c>
      <c r="M3345" s="1" t="s">
        <v>34765</v>
      </c>
      <c r="N3345">
        <v>13</v>
      </c>
      <c r="O3345" s="3">
        <v>0</v>
      </c>
      <c r="P3345" s="3">
        <v>-5.4077724721310165E-2</v>
      </c>
      <c r="Q3345" s="3">
        <v>0.14652489147744252</v>
      </c>
      <c r="R3345" s="3">
        <v>8.0565548710584568E-3</v>
      </c>
      <c r="S3345" s="3">
        <v>7.2723231021620455E-2</v>
      </c>
      <c r="T3345" s="3">
        <v>1.0206942869257081E-2</v>
      </c>
      <c r="U3345" s="3">
        <v>0.19118360922003899</v>
      </c>
      <c r="V3345" s="3">
        <v>6.7638716875363297E-2</v>
      </c>
      <c r="W3345" s="3">
        <v>0.25180996817153983</v>
      </c>
      <c r="X3345" s="3">
        <v>0.10420244938244293</v>
      </c>
      <c r="Y3345" s="3">
        <v>0.19130996744572862</v>
      </c>
      <c r="Z3345" s="3">
        <v>7.6559095131604402E-2</v>
      </c>
      <c r="AA3345" s="3">
        <v>0.18941343103367253</v>
      </c>
      <c r="AB3345" s="3">
        <v>0.13684760419288092</v>
      </c>
      <c r="AC3345" t="s">
        <v>13316</v>
      </c>
      <c r="AD3345" t="s">
        <v>13316</v>
      </c>
      <c r="AE3345" t="s">
        <v>13316</v>
      </c>
      <c r="AF3345" t="s">
        <v>13316</v>
      </c>
      <c r="AG3345" t="s">
        <v>13316</v>
      </c>
      <c r="AH3345" t="s">
        <v>13316</v>
      </c>
      <c r="AI3345" t="s">
        <v>13316</v>
      </c>
      <c r="AJ3345" t="s">
        <v>13316</v>
      </c>
      <c r="AK3345" t="s">
        <v>13316</v>
      </c>
      <c r="AL3345" t="s">
        <v>13316</v>
      </c>
      <c r="AM3345" t="s">
        <v>13316</v>
      </c>
      <c r="AN3345" t="s">
        <v>13316</v>
      </c>
      <c r="AO3345" t="s">
        <v>13316</v>
      </c>
      <c r="AP3345">
        <v>138.21</v>
      </c>
      <c r="AQ3345">
        <v>140.31</v>
      </c>
      <c r="AR3345">
        <v>116.51</v>
      </c>
      <c r="AS3345">
        <v>117.7</v>
      </c>
      <c r="AT3345">
        <v>146.59</v>
      </c>
      <c r="AU3345">
        <v>148.52000000000001</v>
      </c>
      <c r="AV3345">
        <v>124.51</v>
      </c>
      <c r="AW3345">
        <v>137.80000000000001</v>
      </c>
      <c r="AX3345">
        <v>116.63</v>
      </c>
      <c r="AY3345">
        <v>141.54</v>
      </c>
      <c r="AZ3345">
        <v>170.79</v>
      </c>
      <c r="BA3345">
        <v>159.52000000000001</v>
      </c>
      <c r="BB3345">
        <v>147.26</v>
      </c>
      <c r="BC3345" s="3">
        <v>6.1578796743891537</v>
      </c>
      <c r="BD3345" s="3">
        <v>6.1427335113135193</v>
      </c>
      <c r="BE3345" s="3">
        <v>6.198134519831676</v>
      </c>
      <c r="BF3345" s="3">
        <v>6.1733028418881863</v>
      </c>
      <c r="BG3345" s="3">
        <v>6.2819192424362527</v>
      </c>
      <c r="BH3345" s="3">
        <v>6.2675237163854618</v>
      </c>
      <c r="BI3345" s="3">
        <v>6.0220982974611399</v>
      </c>
      <c r="BJ3345" s="3">
        <v>6.0451664480652285</v>
      </c>
      <c r="BK3345" s="3">
        <v>6.2219877016194305</v>
      </c>
      <c r="BL3345" s="3">
        <v>6.3238912082568808</v>
      </c>
      <c r="BM3345" s="3">
        <v>6.2143669215966044</v>
      </c>
      <c r="BN3345" s="3">
        <v>6.1648285343444815</v>
      </c>
      <c r="BO3345" s="3">
        <v>5.9359906657246198</v>
      </c>
    </row>
    <row r="3346" spans="1:67" x14ac:dyDescent="0.3">
      <c r="A3346">
        <v>15503</v>
      </c>
      <c r="B3346" s="3" t="s">
        <v>38184</v>
      </c>
      <c r="C3346">
        <v>1</v>
      </c>
      <c r="E3346" s="3" t="s">
        <v>43020</v>
      </c>
      <c r="F3346" s="3">
        <v>1</v>
      </c>
      <c r="G3346" s="3">
        <v>0.99984615384615394</v>
      </c>
      <c r="H3346" t="s">
        <v>30461</v>
      </c>
      <c r="I3346" t="s">
        <v>32023</v>
      </c>
      <c r="J3346" s="2" t="s">
        <v>35807</v>
      </c>
      <c r="K3346" t="s">
        <v>28861</v>
      </c>
      <c r="L3346" s="1" t="s">
        <v>0</v>
      </c>
      <c r="M3346" s="1" t="s">
        <v>33501</v>
      </c>
      <c r="N3346">
        <v>13</v>
      </c>
      <c r="O3346" s="3">
        <v>0</v>
      </c>
      <c r="P3346" s="3">
        <v>-3.2934709366601908E-2</v>
      </c>
      <c r="Q3346" s="3">
        <v>-6.288163522170373E-2</v>
      </c>
      <c r="R3346" s="3">
        <v>-9.4926420298324821E-2</v>
      </c>
      <c r="S3346" s="3">
        <v>-2.3856359953366994E-2</v>
      </c>
      <c r="T3346" s="3">
        <v>0.18459768415576081</v>
      </c>
      <c r="U3346" s="3">
        <v>0.21574071346401794</v>
      </c>
      <c r="V3346" s="3">
        <v>0.37250640898616877</v>
      </c>
      <c r="W3346" s="3">
        <v>0.35704521296680752</v>
      </c>
      <c r="X3346" s="3">
        <v>0.33742566428268811</v>
      </c>
      <c r="Y3346" s="3">
        <v>0.46863544596713697</v>
      </c>
      <c r="Z3346" s="3">
        <v>0.40206724982782521</v>
      </c>
      <c r="AA3346" s="3">
        <v>0.40042863036469939</v>
      </c>
      <c r="AB3346" s="3">
        <v>0.4476320899895545</v>
      </c>
      <c r="AC3346" t="s">
        <v>3339</v>
      </c>
      <c r="AD3346" t="s">
        <v>3339</v>
      </c>
      <c r="AE3346" t="s">
        <v>3339</v>
      </c>
      <c r="AF3346" t="s">
        <v>3339</v>
      </c>
      <c r="AG3346" t="s">
        <v>3339</v>
      </c>
      <c r="AH3346" t="s">
        <v>3339</v>
      </c>
      <c r="AI3346" t="s">
        <v>3339</v>
      </c>
      <c r="AJ3346" t="s">
        <v>3339</v>
      </c>
      <c r="AK3346" t="s">
        <v>3339</v>
      </c>
      <c r="AL3346" t="s">
        <v>3339</v>
      </c>
      <c r="AM3346" t="s">
        <v>3339</v>
      </c>
      <c r="AN3346" t="s">
        <v>3340</v>
      </c>
      <c r="AO3346" t="s">
        <v>3340</v>
      </c>
      <c r="AP3346">
        <v>214.05</v>
      </c>
      <c r="AQ3346">
        <v>130.47999999999999</v>
      </c>
      <c r="AR3346">
        <v>140.07</v>
      </c>
      <c r="AS3346">
        <v>108.44</v>
      </c>
      <c r="AT3346">
        <v>159.1</v>
      </c>
      <c r="AU3346">
        <v>133.15</v>
      </c>
      <c r="AV3346">
        <v>135.80000000000001</v>
      </c>
      <c r="AW3346">
        <v>132.93</v>
      </c>
      <c r="AX3346">
        <v>263.32</v>
      </c>
      <c r="AY3346">
        <v>197.28</v>
      </c>
      <c r="AZ3346">
        <v>205.07</v>
      </c>
      <c r="BA3346">
        <v>220.76</v>
      </c>
      <c r="BB3346">
        <v>168.55</v>
      </c>
      <c r="BC3346" s="3">
        <v>6.9879208691439416</v>
      </c>
      <c r="BD3346" s="3">
        <v>6.5145610336340312</v>
      </c>
      <c r="BE3346" s="3">
        <v>6.8847613891273749</v>
      </c>
      <c r="BF3346" s="3">
        <v>6.5186323676789861</v>
      </c>
      <c r="BG3346" s="3">
        <v>7.0365091285327299</v>
      </c>
      <c r="BH3346" s="3">
        <v>6.9484863201376816</v>
      </c>
      <c r="BI3346" s="3">
        <v>6.8042416874428122</v>
      </c>
      <c r="BJ3346" s="3">
        <v>6.9736357734174073</v>
      </c>
      <c r="BK3346" s="3">
        <v>6.7550970009428859</v>
      </c>
      <c r="BL3346" s="3">
        <v>6.700937239032438</v>
      </c>
      <c r="BM3346" s="3">
        <v>6.8612117063731652</v>
      </c>
      <c r="BN3346" s="3">
        <v>6.8168641155027201</v>
      </c>
      <c r="BO3346" s="3">
        <v>6.7142207532425946</v>
      </c>
    </row>
    <row r="3347" spans="1:67" x14ac:dyDescent="0.3">
      <c r="A3347">
        <v>22830</v>
      </c>
      <c r="B3347" s="3" t="s">
        <v>41715</v>
      </c>
      <c r="C3347">
        <v>1</v>
      </c>
      <c r="D3347" s="13" t="s">
        <v>45210</v>
      </c>
      <c r="E3347" s="3" t="s">
        <v>43391</v>
      </c>
      <c r="F3347" s="3">
        <v>1</v>
      </c>
      <c r="G3347" s="3">
        <v>1</v>
      </c>
      <c r="H3347" t="s">
        <v>31058</v>
      </c>
      <c r="I3347" t="s">
        <v>32686</v>
      </c>
      <c r="J3347" s="2" t="s">
        <v>36870</v>
      </c>
      <c r="K3347" t="s">
        <v>29524</v>
      </c>
      <c r="L3347" s="1" t="s">
        <v>33551</v>
      </c>
      <c r="M3347" s="1" t="s">
        <v>35104</v>
      </c>
      <c r="N3347">
        <v>11</v>
      </c>
      <c r="O3347" s="3">
        <v>8</v>
      </c>
      <c r="P3347" s="3">
        <v>2.486920273775461</v>
      </c>
      <c r="Q3347" s="3">
        <v>2.9234724905271841</v>
      </c>
      <c r="R3347" s="3">
        <v>2.8169477953505142</v>
      </c>
      <c r="S3347" s="3" t="s">
        <v>0</v>
      </c>
      <c r="T3347" s="3">
        <v>2.6655519499222571</v>
      </c>
      <c r="U3347" s="3">
        <v>2.8066540142320604</v>
      </c>
      <c r="V3347" s="3" t="s">
        <v>0</v>
      </c>
      <c r="W3347" s="3">
        <v>2.5858518884633268</v>
      </c>
      <c r="X3347" s="3">
        <v>6.0466301184147796E-3</v>
      </c>
      <c r="Y3347" s="3">
        <v>2.0991268520368793</v>
      </c>
      <c r="Z3347" s="3">
        <v>2.1765461815646923</v>
      </c>
      <c r="AA3347" s="3">
        <v>4.5722535734600563E-2</v>
      </c>
      <c r="AB3347" s="3">
        <v>-0.32774666016076859</v>
      </c>
      <c r="AC3347" t="s">
        <v>7220</v>
      </c>
      <c r="AD3347" t="s">
        <v>7220</v>
      </c>
      <c r="AE3347" t="s">
        <v>7220</v>
      </c>
      <c r="AF3347" t="s">
        <v>0</v>
      </c>
      <c r="AG3347" t="s">
        <v>7220</v>
      </c>
      <c r="AH3347" t="s">
        <v>7220</v>
      </c>
      <c r="AI3347" t="s">
        <v>0</v>
      </c>
      <c r="AJ3347" t="s">
        <v>7220</v>
      </c>
      <c r="AK3347" t="s">
        <v>7220</v>
      </c>
      <c r="AL3347" t="s">
        <v>7220</v>
      </c>
      <c r="AM3347" t="s">
        <v>7220</v>
      </c>
      <c r="AN3347" t="s">
        <v>7220</v>
      </c>
      <c r="AO3347" t="s">
        <v>7220</v>
      </c>
      <c r="AP3347">
        <v>170.16</v>
      </c>
      <c r="AQ3347">
        <v>73.498000000000005</v>
      </c>
      <c r="AR3347">
        <v>79.013000000000005</v>
      </c>
      <c r="AS3347" t="s">
        <v>0</v>
      </c>
      <c r="AT3347">
        <v>177.44</v>
      </c>
      <c r="AU3347">
        <v>107.51</v>
      </c>
      <c r="AV3347" t="s">
        <v>0</v>
      </c>
      <c r="AW3347">
        <v>98.572999999999993</v>
      </c>
      <c r="AX3347">
        <v>144.5</v>
      </c>
      <c r="AY3347">
        <v>144.97</v>
      </c>
      <c r="AZ3347">
        <v>164.93</v>
      </c>
      <c r="BA3347">
        <v>158.97999999999999</v>
      </c>
      <c r="BB3347">
        <v>119.23</v>
      </c>
      <c r="BC3347" s="3">
        <v>6.5645950566248388</v>
      </c>
      <c r="BD3347" s="3">
        <v>6.5778018994447622</v>
      </c>
      <c r="BE3347" s="3">
        <v>6.7388043330789706</v>
      </c>
      <c r="BF3347" s="3" t="s">
        <v>0</v>
      </c>
      <c r="BG3347" s="3">
        <v>6.8921224411880964</v>
      </c>
      <c r="BH3347" s="3">
        <v>6.7592749137191133</v>
      </c>
      <c r="BI3347" s="3" t="s">
        <v>0</v>
      </c>
      <c r="BJ3347" s="3">
        <v>6.5690460164458999</v>
      </c>
      <c r="BK3347" s="3">
        <v>6.0350292822023679</v>
      </c>
      <c r="BL3347" s="3">
        <v>6.6670979004764623</v>
      </c>
      <c r="BM3347" s="3">
        <v>6.7089899543643394</v>
      </c>
      <c r="BN3347" s="3">
        <v>6.1128060172668848</v>
      </c>
      <c r="BO3347" s="3">
        <v>5.886738822569634</v>
      </c>
    </row>
    <row r="3348" spans="1:67" x14ac:dyDescent="0.3">
      <c r="A3348">
        <v>22837</v>
      </c>
      <c r="B3348" s="3" t="s">
        <v>41716</v>
      </c>
      <c r="C3348">
        <v>1</v>
      </c>
      <c r="E3348" s="3" t="s">
        <v>42854</v>
      </c>
      <c r="F3348" s="3">
        <v>1</v>
      </c>
      <c r="G3348" s="3">
        <v>1</v>
      </c>
      <c r="H3348" t="s">
        <v>31058</v>
      </c>
      <c r="I3348" t="s">
        <v>32686</v>
      </c>
      <c r="J3348" s="2" t="s">
        <v>36870</v>
      </c>
      <c r="K3348" t="s">
        <v>29524</v>
      </c>
      <c r="L3348" s="1" t="s">
        <v>33551</v>
      </c>
      <c r="M3348" s="1" t="s">
        <v>35104</v>
      </c>
      <c r="N3348">
        <v>13</v>
      </c>
      <c r="O3348" s="3">
        <v>0</v>
      </c>
      <c r="P3348" s="3">
        <v>-4.6146254006279523E-2</v>
      </c>
      <c r="Q3348" s="3">
        <v>-9.3936061463850123E-3</v>
      </c>
      <c r="R3348" s="3">
        <v>-9.0015872025602517E-3</v>
      </c>
      <c r="S3348" s="3">
        <v>-1.6074277918643222E-2</v>
      </c>
      <c r="T3348" s="3">
        <v>2.7720258355927441E-2</v>
      </c>
      <c r="U3348" s="3">
        <v>-2.6587097207185023E-2</v>
      </c>
      <c r="V3348" s="3">
        <v>-1.46015820419196E-2</v>
      </c>
      <c r="W3348" s="3">
        <v>-5.3179325065358496E-2</v>
      </c>
      <c r="X3348" s="3">
        <v>-4.9875036672973036E-2</v>
      </c>
      <c r="Y3348" s="3">
        <v>4.3344504877169218E-2</v>
      </c>
      <c r="Z3348" s="3">
        <v>4.8968432148474624E-3</v>
      </c>
      <c r="AA3348" s="3">
        <v>8.1884966729227376E-2</v>
      </c>
      <c r="AB3348" s="3">
        <v>2.7295624050907501E-2</v>
      </c>
      <c r="AC3348" t="s">
        <v>12444</v>
      </c>
      <c r="AD3348" t="s">
        <v>12444</v>
      </c>
      <c r="AE3348" t="s">
        <v>12444</v>
      </c>
      <c r="AF3348" t="s">
        <v>12444</v>
      </c>
      <c r="AG3348" t="s">
        <v>12444</v>
      </c>
      <c r="AH3348" t="s">
        <v>12444</v>
      </c>
      <c r="AI3348" t="s">
        <v>12444</v>
      </c>
      <c r="AJ3348" t="s">
        <v>12444</v>
      </c>
      <c r="AK3348" t="s">
        <v>12444</v>
      </c>
      <c r="AL3348" t="s">
        <v>12444</v>
      </c>
      <c r="AM3348" t="s">
        <v>12444</v>
      </c>
      <c r="AN3348" t="s">
        <v>12444</v>
      </c>
      <c r="AO3348" t="s">
        <v>12444</v>
      </c>
      <c r="AP3348">
        <v>131.82</v>
      </c>
      <c r="AQ3348">
        <v>133.81</v>
      </c>
      <c r="AR3348">
        <v>107.83</v>
      </c>
      <c r="AS3348">
        <v>129.16</v>
      </c>
      <c r="AT3348">
        <v>118.28</v>
      </c>
      <c r="AU3348">
        <v>127.42</v>
      </c>
      <c r="AV3348">
        <v>120.06</v>
      </c>
      <c r="AW3348">
        <v>115.57</v>
      </c>
      <c r="AX3348">
        <v>125.72</v>
      </c>
      <c r="AY3348">
        <v>129.88999999999999</v>
      </c>
      <c r="AZ3348">
        <v>125.74</v>
      </c>
      <c r="BA3348">
        <v>128.01</v>
      </c>
      <c r="BB3348">
        <v>133.88999999999999</v>
      </c>
      <c r="BC3348" s="3">
        <v>6.8948751891237965</v>
      </c>
      <c r="BD3348" s="3">
        <v>6.8231089030208585</v>
      </c>
      <c r="BE3348" s="3">
        <v>6.8786653876605257</v>
      </c>
      <c r="BF3348" s="3">
        <v>6.6932783566230389</v>
      </c>
      <c r="BG3348" s="3">
        <v>7.1098146956943991</v>
      </c>
      <c r="BH3348" s="3">
        <v>6.9742537106036968</v>
      </c>
      <c r="BI3348" s="3">
        <v>6.6527296960692475</v>
      </c>
      <c r="BJ3348" s="3">
        <v>6.7277526598097603</v>
      </c>
      <c r="BK3348" s="3">
        <v>6.8314474270710388</v>
      </c>
      <c r="BL3348" s="3">
        <v>6.9539335679488623</v>
      </c>
      <c r="BM3348" s="3">
        <v>6.8463247388913846</v>
      </c>
      <c r="BN3348" s="3">
        <v>6.8784930713713042</v>
      </c>
      <c r="BO3348" s="3">
        <v>6.6127626711063305</v>
      </c>
    </row>
    <row r="3349" spans="1:67" x14ac:dyDescent="0.3">
      <c r="A3349">
        <v>22828</v>
      </c>
      <c r="B3349" s="3" t="s">
        <v>41714</v>
      </c>
      <c r="C3349">
        <v>1</v>
      </c>
      <c r="E3349" s="3" t="s">
        <v>43242</v>
      </c>
      <c r="F3349" s="3">
        <v>1</v>
      </c>
      <c r="G3349" s="3">
        <v>1</v>
      </c>
      <c r="H3349" t="s">
        <v>31058</v>
      </c>
      <c r="I3349" t="s">
        <v>32686</v>
      </c>
      <c r="J3349" s="2" t="s">
        <v>36870</v>
      </c>
      <c r="K3349" t="s">
        <v>29524</v>
      </c>
      <c r="L3349" s="1" t="s">
        <v>33551</v>
      </c>
      <c r="M3349" s="1" t="s">
        <v>35104</v>
      </c>
      <c r="N3349">
        <v>13</v>
      </c>
      <c r="O3349" s="3">
        <v>0</v>
      </c>
      <c r="P3349" s="3">
        <v>-4.6474000426040364E-2</v>
      </c>
      <c r="Q3349" s="3">
        <v>1.5354834293464041E-2</v>
      </c>
      <c r="R3349" s="3">
        <v>-6.0201724227375721E-2</v>
      </c>
      <c r="S3349" s="3">
        <v>-1.0439511070046962E-2</v>
      </c>
      <c r="T3349" s="3">
        <v>-3.3451404875664136E-2</v>
      </c>
      <c r="U3349" s="3">
        <v>-6.5551435947415401E-2</v>
      </c>
      <c r="V3349" s="3">
        <v>-4.8990447691595511E-3</v>
      </c>
      <c r="W3349" s="3">
        <v>-2.902735259384245E-3</v>
      </c>
      <c r="X3349" s="3">
        <v>-5.0681720951904062E-2</v>
      </c>
      <c r="Y3349" s="3">
        <v>-4.0274350206333735E-2</v>
      </c>
      <c r="Z3349" s="3">
        <v>-9.8002568547046823E-3</v>
      </c>
      <c r="AA3349" s="3">
        <v>-6.931564106380253E-2</v>
      </c>
      <c r="AB3349" s="3">
        <v>-6.1300318440052487E-3</v>
      </c>
      <c r="AC3349" t="s">
        <v>5126</v>
      </c>
      <c r="AD3349" t="s">
        <v>5126</v>
      </c>
      <c r="AE3349" t="s">
        <v>5126</v>
      </c>
      <c r="AF3349" t="s">
        <v>5126</v>
      </c>
      <c r="AG3349" t="s">
        <v>5126</v>
      </c>
      <c r="AH3349" t="s">
        <v>5126</v>
      </c>
      <c r="AI3349" t="s">
        <v>5126</v>
      </c>
      <c r="AJ3349" t="s">
        <v>5126</v>
      </c>
      <c r="AK3349" t="s">
        <v>5126</v>
      </c>
      <c r="AL3349" t="s">
        <v>5126</v>
      </c>
      <c r="AM3349" t="s">
        <v>5126</v>
      </c>
      <c r="AN3349" t="s">
        <v>5126</v>
      </c>
      <c r="AO3349" t="s">
        <v>5126</v>
      </c>
      <c r="AP3349">
        <v>163.80000000000001</v>
      </c>
      <c r="AQ3349">
        <v>135.13999999999999</v>
      </c>
      <c r="AR3349">
        <v>138.19</v>
      </c>
      <c r="AS3349">
        <v>89.911000000000001</v>
      </c>
      <c r="AT3349">
        <v>157.58000000000001</v>
      </c>
      <c r="AU3349">
        <v>214.45</v>
      </c>
      <c r="AV3349">
        <v>180.06</v>
      </c>
      <c r="AW3349">
        <v>160.65</v>
      </c>
      <c r="AX3349">
        <v>147.69999999999999</v>
      </c>
      <c r="AY3349">
        <v>134.25</v>
      </c>
      <c r="AZ3349">
        <v>180.06</v>
      </c>
      <c r="BA3349">
        <v>140.93</v>
      </c>
      <c r="BB3349">
        <v>160.04</v>
      </c>
      <c r="BC3349" s="3">
        <v>7.0499928569201424</v>
      </c>
      <c r="BD3349" s="3">
        <v>7.3255567100511332</v>
      </c>
      <c r="BE3349" s="3">
        <v>7.2953251470427043</v>
      </c>
      <c r="BF3349" s="3">
        <v>7.1585132626164318</v>
      </c>
      <c r="BG3349" s="3">
        <v>6.9927390363736199</v>
      </c>
      <c r="BH3349" s="3">
        <v>7.2826674203197506</v>
      </c>
      <c r="BI3349" s="3">
        <v>7.117072336585978</v>
      </c>
      <c r="BJ3349" s="3">
        <v>6.667107247680808</v>
      </c>
      <c r="BK3349" s="3">
        <v>7.0626195838543415</v>
      </c>
      <c r="BL3349" s="3">
        <v>6.9830125197771924</v>
      </c>
      <c r="BM3349" s="3">
        <v>6.7315807077004557</v>
      </c>
      <c r="BN3349" s="3">
        <v>6.9787053717465204</v>
      </c>
      <c r="BO3349" s="3">
        <v>6.5289809402721364</v>
      </c>
    </row>
    <row r="3350" spans="1:67" x14ac:dyDescent="0.3">
      <c r="A3350">
        <v>22847</v>
      </c>
      <c r="B3350" s="3" t="s">
        <v>41717</v>
      </c>
      <c r="C3350">
        <v>1</v>
      </c>
      <c r="E3350" s="3" t="s">
        <v>43455</v>
      </c>
      <c r="F3350" s="3">
        <v>1</v>
      </c>
      <c r="G3350" s="3">
        <v>0.97769230769230775</v>
      </c>
      <c r="H3350" t="s">
        <v>31058</v>
      </c>
      <c r="I3350" t="s">
        <v>32686</v>
      </c>
      <c r="J3350" s="2" t="s">
        <v>36870</v>
      </c>
      <c r="K3350" t="s">
        <v>29524</v>
      </c>
      <c r="L3350" s="1" t="s">
        <v>33551</v>
      </c>
      <c r="M3350" s="1" t="s">
        <v>35104</v>
      </c>
      <c r="N3350">
        <v>13</v>
      </c>
      <c r="O3350" s="3">
        <v>0</v>
      </c>
      <c r="P3350" s="3">
        <v>-3.0191942303063473E-2</v>
      </c>
      <c r="Q3350" s="3">
        <v>-1.9155759389871855E-2</v>
      </c>
      <c r="R3350" s="3">
        <v>-2.375369112508733E-2</v>
      </c>
      <c r="S3350" s="3">
        <v>-2.7028023169792234E-2</v>
      </c>
      <c r="T3350" s="3">
        <v>-5.4901749493554246E-2</v>
      </c>
      <c r="U3350" s="3">
        <v>-5.7031410421951062E-2</v>
      </c>
      <c r="V3350" s="3">
        <v>-1.9375072839328964E-2</v>
      </c>
      <c r="W3350" s="3">
        <v>1.9488429591360157E-2</v>
      </c>
      <c r="X3350" s="3">
        <v>-3.7917452932525846E-2</v>
      </c>
      <c r="Y3350" s="3">
        <v>-9.3805667803639552E-4</v>
      </c>
      <c r="Z3350" s="3">
        <v>-7.8551802397274755E-3</v>
      </c>
      <c r="AA3350" s="3">
        <v>9.2038273298397436E-3</v>
      </c>
      <c r="AB3350" s="3">
        <v>-5.1219761168147492E-2</v>
      </c>
      <c r="AC3350" t="s">
        <v>20567</v>
      </c>
      <c r="AD3350" t="s">
        <v>20561</v>
      </c>
      <c r="AE3350" t="s">
        <v>20562</v>
      </c>
      <c r="AF3350" t="s">
        <v>20563</v>
      </c>
      <c r="AG3350" t="s">
        <v>20561</v>
      </c>
      <c r="AH3350" t="s">
        <v>20561</v>
      </c>
      <c r="AI3350" t="s">
        <v>20561</v>
      </c>
      <c r="AJ3350" t="s">
        <v>20561</v>
      </c>
      <c r="AK3350" t="s">
        <v>20564</v>
      </c>
      <c r="AL3350" t="s">
        <v>20565</v>
      </c>
      <c r="AM3350" t="s">
        <v>20566</v>
      </c>
      <c r="AN3350" t="s">
        <v>20561</v>
      </c>
      <c r="AO3350" t="s">
        <v>20561</v>
      </c>
      <c r="AP3350">
        <v>101.58</v>
      </c>
      <c r="AQ3350">
        <v>130.57</v>
      </c>
      <c r="AR3350">
        <v>110.6</v>
      </c>
      <c r="AS3350">
        <v>55.661999999999999</v>
      </c>
      <c r="AT3350">
        <v>136.49</v>
      </c>
      <c r="AU3350">
        <v>144.44999999999999</v>
      </c>
      <c r="AV3350">
        <v>160.43</v>
      </c>
      <c r="AW3350">
        <v>122.84</v>
      </c>
      <c r="AX3350">
        <v>92.932000000000002</v>
      </c>
      <c r="AY3350">
        <v>182.34</v>
      </c>
      <c r="AZ3350">
        <v>97.69</v>
      </c>
      <c r="BA3350">
        <v>165.47</v>
      </c>
      <c r="BB3350">
        <v>148.1</v>
      </c>
      <c r="BC3350" s="3">
        <v>6.9148348322502251</v>
      </c>
      <c r="BD3350" s="3">
        <v>6.8630252962294707</v>
      </c>
      <c r="BE3350" s="3">
        <v>7.1652443261253111</v>
      </c>
      <c r="BF3350" s="3">
        <v>7.0829289150151302</v>
      </c>
      <c r="BG3350" s="3">
        <v>6.9591272882291877</v>
      </c>
      <c r="BH3350" s="3">
        <v>7.2506883036457213</v>
      </c>
      <c r="BI3350" s="3">
        <v>6.7408046552768548</v>
      </c>
      <c r="BJ3350" s="3">
        <v>6.4104397862103468</v>
      </c>
      <c r="BK3350" s="3">
        <v>6.7045108489013217</v>
      </c>
      <c r="BL3350" s="3">
        <v>6.6069399985685964</v>
      </c>
      <c r="BM3350" s="3">
        <v>6.6998463943332673</v>
      </c>
      <c r="BN3350" s="3">
        <v>7.072176344478966</v>
      </c>
      <c r="BO3350" s="3">
        <v>6.7362530418750106</v>
      </c>
    </row>
    <row r="3351" spans="1:67" x14ac:dyDescent="0.3">
      <c r="A3351">
        <v>22825</v>
      </c>
      <c r="B3351" s="3" t="s">
        <v>41713</v>
      </c>
      <c r="C3351">
        <v>1</v>
      </c>
      <c r="E3351" s="3" t="s">
        <v>42949</v>
      </c>
      <c r="F3351" s="3">
        <v>0.997</v>
      </c>
      <c r="G3351" s="3">
        <v>0.87130769230769234</v>
      </c>
      <c r="H3351" t="s">
        <v>31058</v>
      </c>
      <c r="I3351" t="s">
        <v>32686</v>
      </c>
      <c r="J3351" s="2" t="s">
        <v>36870</v>
      </c>
      <c r="K3351" t="s">
        <v>29524</v>
      </c>
      <c r="L3351" s="1" t="s">
        <v>33551</v>
      </c>
      <c r="M3351" s="1" t="s">
        <v>35104</v>
      </c>
      <c r="N3351">
        <v>13</v>
      </c>
      <c r="O3351" s="3">
        <v>0</v>
      </c>
      <c r="P3351" s="3">
        <v>3.2947164099129018E-2</v>
      </c>
      <c r="Q3351" s="3">
        <v>2.7154051503726646E-2</v>
      </c>
      <c r="R3351" s="3">
        <v>7.9838880666670442E-2</v>
      </c>
      <c r="S3351" s="3">
        <v>6.3502942306157953E-2</v>
      </c>
      <c r="T3351" s="3">
        <v>0.10017031975697704</v>
      </c>
      <c r="U3351" s="3">
        <v>0.13106261678246819</v>
      </c>
      <c r="V3351" s="3">
        <v>6.8739590672305104E-2</v>
      </c>
      <c r="W3351" s="3">
        <v>9.2478087200385015E-2</v>
      </c>
      <c r="X3351" s="3">
        <v>9.8554307220729456E-2</v>
      </c>
      <c r="Y3351" s="3">
        <v>0.17325538302097232</v>
      </c>
      <c r="Z3351" s="3">
        <v>0.10982856530708653</v>
      </c>
      <c r="AA3351" s="3">
        <v>0.12234140752611965</v>
      </c>
      <c r="AB3351" s="3">
        <v>8.5832523674954794E-2</v>
      </c>
      <c r="AC3351" t="s">
        <v>4970</v>
      </c>
      <c r="AD3351" t="s">
        <v>4968</v>
      </c>
      <c r="AE3351" t="s">
        <v>4958</v>
      </c>
      <c r="AF3351" t="s">
        <v>4959</v>
      </c>
      <c r="AG3351" t="s">
        <v>4960</v>
      </c>
      <c r="AH3351" t="s">
        <v>4961</v>
      </c>
      <c r="AI3351" t="s">
        <v>4962</v>
      </c>
      <c r="AJ3351" t="s">
        <v>4963</v>
      </c>
      <c r="AK3351" t="s">
        <v>4964</v>
      </c>
      <c r="AL3351" t="s">
        <v>4965</v>
      </c>
      <c r="AM3351" t="s">
        <v>4966</v>
      </c>
      <c r="AN3351" t="s">
        <v>4967</v>
      </c>
      <c r="AO3351" t="s">
        <v>4969</v>
      </c>
      <c r="AP3351">
        <v>117.37</v>
      </c>
      <c r="AQ3351">
        <v>108.45</v>
      </c>
      <c r="AR3351">
        <v>101.92</v>
      </c>
      <c r="AS3351">
        <v>196.3</v>
      </c>
      <c r="AT3351">
        <v>208.37</v>
      </c>
      <c r="AU3351">
        <v>257.2</v>
      </c>
      <c r="AV3351">
        <v>205.65</v>
      </c>
      <c r="AW3351">
        <v>278.08</v>
      </c>
      <c r="AX3351">
        <v>211.13</v>
      </c>
      <c r="AY3351">
        <v>203.06</v>
      </c>
      <c r="AZ3351">
        <v>182.82</v>
      </c>
      <c r="BA3351">
        <v>199.41</v>
      </c>
      <c r="BB3351">
        <v>194.27</v>
      </c>
      <c r="BC3351" s="3">
        <v>5.5631843347973486</v>
      </c>
      <c r="BD3351" s="3">
        <v>6.5285567806011828</v>
      </c>
      <c r="BE3351" s="3">
        <v>6.7531462469582415</v>
      </c>
      <c r="BF3351" s="3">
        <v>6.4059095700439181</v>
      </c>
      <c r="BG3351" s="3">
        <v>6.3944166556653519</v>
      </c>
      <c r="BH3351" s="3">
        <v>6.5903847941265283</v>
      </c>
      <c r="BI3351" s="3">
        <v>6.854378924269616</v>
      </c>
      <c r="BJ3351" s="3">
        <v>6.7457928144666548</v>
      </c>
      <c r="BK3351" s="3">
        <v>6.8935065460079867</v>
      </c>
      <c r="BL3351" s="3">
        <v>6.883894131936624</v>
      </c>
      <c r="BM3351" s="3">
        <v>6.3752794363364744</v>
      </c>
      <c r="BN3351" s="3">
        <v>6.8591923554837466</v>
      </c>
      <c r="BO3351" s="3">
        <v>6.5073025356848051</v>
      </c>
    </row>
    <row r="3352" spans="1:67" x14ac:dyDescent="0.3">
      <c r="A3352">
        <v>22848</v>
      </c>
      <c r="B3352" s="3" t="s">
        <v>41718</v>
      </c>
      <c r="C3352">
        <v>1</v>
      </c>
      <c r="E3352" s="3" t="s">
        <v>43952</v>
      </c>
      <c r="F3352" s="3">
        <v>0.996</v>
      </c>
      <c r="G3352" s="3">
        <v>0.76474999999999993</v>
      </c>
      <c r="H3352" t="s">
        <v>31058</v>
      </c>
      <c r="I3352" t="s">
        <v>32686</v>
      </c>
      <c r="J3352" s="2" t="s">
        <v>36870</v>
      </c>
      <c r="K3352" t="s">
        <v>29524</v>
      </c>
      <c r="L3352" s="1" t="s">
        <v>33551</v>
      </c>
      <c r="M3352" s="1" t="s">
        <v>35104</v>
      </c>
      <c r="N3352">
        <v>11</v>
      </c>
      <c r="O3352" s="3">
        <v>0</v>
      </c>
      <c r="P3352" s="3">
        <v>-3.23001652554133E-2</v>
      </c>
      <c r="Q3352" s="3">
        <v>1.3212111426851169E-2</v>
      </c>
      <c r="R3352" s="3">
        <v>-8.8914381425765687E-2</v>
      </c>
      <c r="S3352" s="3">
        <v>0.11928976837475146</v>
      </c>
      <c r="T3352" s="3">
        <v>0.14600345113892463</v>
      </c>
      <c r="U3352" s="3">
        <v>0.21474652268239544</v>
      </c>
      <c r="V3352" s="3">
        <v>0.42169458118029196</v>
      </c>
      <c r="W3352" s="3">
        <v>0.1812934128854749</v>
      </c>
      <c r="X3352" s="3" t="s">
        <v>0</v>
      </c>
      <c r="Y3352" s="3">
        <v>0.13172117115592868</v>
      </c>
      <c r="Z3352" s="3">
        <v>3.6022366801955253E-3</v>
      </c>
      <c r="AA3352" s="3">
        <v>-4.698066411680895E-2</v>
      </c>
      <c r="AB3352" s="3" t="s">
        <v>0</v>
      </c>
      <c r="AC3352" t="s">
        <v>22547</v>
      </c>
      <c r="AD3352" t="s">
        <v>0</v>
      </c>
      <c r="AE3352" t="s">
        <v>0</v>
      </c>
      <c r="AF3352" t="s">
        <v>0</v>
      </c>
      <c r="AG3352" t="s">
        <v>0</v>
      </c>
      <c r="AH3352" t="s">
        <v>22544</v>
      </c>
      <c r="AI3352" t="s">
        <v>0</v>
      </c>
      <c r="AJ3352" t="s">
        <v>22545</v>
      </c>
      <c r="AK3352" t="s">
        <v>0</v>
      </c>
      <c r="AL3352" t="s">
        <v>22546</v>
      </c>
      <c r="AM3352" t="s">
        <v>0</v>
      </c>
      <c r="AN3352" t="s">
        <v>0</v>
      </c>
      <c r="AO3352" t="s">
        <v>0</v>
      </c>
      <c r="AP3352">
        <v>46.88</v>
      </c>
      <c r="AQ3352" t="s">
        <v>0</v>
      </c>
      <c r="AR3352" t="s">
        <v>0</v>
      </c>
      <c r="AS3352" t="s">
        <v>0</v>
      </c>
      <c r="AT3352" t="s">
        <v>0</v>
      </c>
      <c r="AU3352">
        <v>43.991</v>
      </c>
      <c r="AV3352" t="s">
        <v>0</v>
      </c>
      <c r="AW3352">
        <v>40.475000000000001</v>
      </c>
      <c r="AX3352" t="s">
        <v>0</v>
      </c>
      <c r="AY3352">
        <v>69.864000000000004</v>
      </c>
      <c r="AZ3352" t="s">
        <v>0</v>
      </c>
      <c r="BA3352" t="s">
        <v>0</v>
      </c>
      <c r="BB3352" t="s">
        <v>0</v>
      </c>
      <c r="BC3352" s="3">
        <v>5.6015059125632147</v>
      </c>
      <c r="BD3352" s="3">
        <v>5.0237872797898468</v>
      </c>
      <c r="BE3352" s="3">
        <v>5.0654676724656511</v>
      </c>
      <c r="BF3352" s="3">
        <v>4.5014290085945206</v>
      </c>
      <c r="BG3352" s="3">
        <v>5.4051926306373348</v>
      </c>
      <c r="BH3352" s="3">
        <v>5.732015598179677</v>
      </c>
      <c r="BI3352" s="3">
        <v>4.8050112363682054</v>
      </c>
      <c r="BJ3352" s="3">
        <v>5.0402066275747108</v>
      </c>
      <c r="BK3352" s="3" t="s">
        <v>0</v>
      </c>
      <c r="BL3352" s="3">
        <v>5.7502383232064043</v>
      </c>
      <c r="BM3352" s="3">
        <v>4.4449655233486656</v>
      </c>
      <c r="BN3352" s="3">
        <v>4.3675981636798333</v>
      </c>
      <c r="BO3352" s="3" t="s">
        <v>0</v>
      </c>
    </row>
    <row r="3353" spans="1:67" x14ac:dyDescent="0.3">
      <c r="A3353">
        <v>11300</v>
      </c>
      <c r="B3353" s="3" t="s">
        <v>39375</v>
      </c>
      <c r="C3353">
        <v>1</v>
      </c>
      <c r="D3353" s="13" t="s">
        <v>45209</v>
      </c>
      <c r="E3353" s="3" t="s">
        <v>42888</v>
      </c>
      <c r="F3353" s="3">
        <v>1</v>
      </c>
      <c r="G3353" s="3">
        <v>0.995</v>
      </c>
      <c r="H3353" t="s">
        <v>30113</v>
      </c>
      <c r="I3353" t="s">
        <v>31649</v>
      </c>
      <c r="J3353" s="2" t="s">
        <v>36165</v>
      </c>
      <c r="K3353" t="s">
        <v>28487</v>
      </c>
      <c r="L3353" s="1" t="s">
        <v>33551</v>
      </c>
      <c r="M3353" s="1" t="s">
        <v>34082</v>
      </c>
      <c r="N3353">
        <v>13</v>
      </c>
      <c r="O3353" s="3">
        <v>6</v>
      </c>
      <c r="P3353" s="3">
        <v>4.0339012844897151E-3</v>
      </c>
      <c r="Q3353" s="3">
        <v>-4.8188433237292348E-2</v>
      </c>
      <c r="R3353" s="3">
        <v>-9.9293527205764884E-2</v>
      </c>
      <c r="S3353" s="3">
        <v>-0.15497168535045719</v>
      </c>
      <c r="T3353" s="3">
        <v>-0.28545992781807072</v>
      </c>
      <c r="U3353" s="3">
        <v>-0.34301861764587321</v>
      </c>
      <c r="V3353" s="3">
        <v>-0.476699007168638</v>
      </c>
      <c r="W3353" s="3">
        <v>-0.5956200041218771</v>
      </c>
      <c r="X3353" s="3">
        <v>-0.68907826476965628</v>
      </c>
      <c r="Y3353" s="3">
        <v>-0.77902623907397262</v>
      </c>
      <c r="Z3353" s="3">
        <v>-0.81980120611166241</v>
      </c>
      <c r="AA3353" s="3">
        <v>-0.97931646192592015</v>
      </c>
      <c r="AB3353" s="3">
        <v>-1.0327428410137285</v>
      </c>
      <c r="AC3353" t="s">
        <v>19524</v>
      </c>
      <c r="AD3353" t="s">
        <v>0</v>
      </c>
      <c r="AE3353" t="s">
        <v>19525</v>
      </c>
      <c r="AF3353" t="s">
        <v>19524</v>
      </c>
      <c r="AG3353" t="s">
        <v>19526</v>
      </c>
      <c r="AH3353" t="s">
        <v>19527</v>
      </c>
      <c r="AI3353" t="s">
        <v>19528</v>
      </c>
      <c r="AJ3353" t="s">
        <v>19524</v>
      </c>
      <c r="AK3353" t="s">
        <v>19524</v>
      </c>
      <c r="AL3353" t="s">
        <v>19524</v>
      </c>
      <c r="AM3353" t="s">
        <v>19524</v>
      </c>
      <c r="AN3353" t="s">
        <v>19529</v>
      </c>
      <c r="AO3353" t="s">
        <v>19528</v>
      </c>
      <c r="AP3353">
        <v>50.426000000000002</v>
      </c>
      <c r="AQ3353" t="s">
        <v>0</v>
      </c>
      <c r="AR3353">
        <v>34.715000000000003</v>
      </c>
      <c r="AS3353">
        <v>42.322000000000003</v>
      </c>
      <c r="AT3353">
        <v>23.79</v>
      </c>
      <c r="AU3353">
        <v>18.776</v>
      </c>
      <c r="AV3353">
        <v>24.068000000000001</v>
      </c>
      <c r="AW3353">
        <v>41.904000000000003</v>
      </c>
      <c r="AX3353">
        <v>47.564</v>
      </c>
      <c r="AY3353">
        <v>55.881</v>
      </c>
      <c r="AZ3353">
        <v>55.469000000000001</v>
      </c>
      <c r="BA3353">
        <v>29.198</v>
      </c>
      <c r="BB3353">
        <v>22.981000000000002</v>
      </c>
      <c r="BC3353" s="3">
        <v>7.435478054171325</v>
      </c>
      <c r="BD3353" s="3">
        <v>7.4149900512835218</v>
      </c>
      <c r="BE3353" s="3">
        <v>7.2982415784964862</v>
      </c>
      <c r="BF3353" s="3">
        <v>7.5011140593261336</v>
      </c>
      <c r="BG3353" s="3">
        <v>7.5979692752258083</v>
      </c>
      <c r="BH3353" s="3">
        <v>7.5021128939744122</v>
      </c>
      <c r="BI3353" s="3">
        <v>7.1436704334701604</v>
      </c>
      <c r="BJ3353" s="3">
        <v>7.1672582430436282</v>
      </c>
      <c r="BK3353" s="3">
        <v>7.1456624707075465</v>
      </c>
      <c r="BL3353" s="3">
        <v>7.1282053439626738</v>
      </c>
      <c r="BM3353" s="3">
        <v>7.1445119387039391</v>
      </c>
      <c r="BN3353" s="3">
        <v>7.2659492899506235</v>
      </c>
      <c r="BO3353" s="3">
        <v>7.0703703903670032</v>
      </c>
    </row>
    <row r="3354" spans="1:67" x14ac:dyDescent="0.3">
      <c r="A3354">
        <v>11278</v>
      </c>
      <c r="B3354" s="3" t="s">
        <v>39373</v>
      </c>
      <c r="C3354">
        <v>1</v>
      </c>
      <c r="E3354" s="3" t="s">
        <v>42880</v>
      </c>
      <c r="F3354" s="3">
        <v>0.999</v>
      </c>
      <c r="G3354" s="3">
        <v>0.99369230769230776</v>
      </c>
      <c r="H3354" t="s">
        <v>30113</v>
      </c>
      <c r="I3354" t="s">
        <v>31649</v>
      </c>
      <c r="J3354" s="2" t="s">
        <v>36165</v>
      </c>
      <c r="K3354" t="s">
        <v>28487</v>
      </c>
      <c r="L3354" s="1" t="s">
        <v>33551</v>
      </c>
      <c r="M3354" s="1" t="s">
        <v>34082</v>
      </c>
      <c r="N3354">
        <v>13</v>
      </c>
      <c r="O3354" s="3">
        <v>0</v>
      </c>
      <c r="P3354" s="3">
        <v>3.8857550020362112E-2</v>
      </c>
      <c r="Q3354" s="3">
        <v>4.5303167956572146E-2</v>
      </c>
      <c r="R3354" s="3">
        <v>2.346828050390537E-2</v>
      </c>
      <c r="S3354" s="3">
        <v>6.1983516108957325E-2</v>
      </c>
      <c r="T3354" s="3">
        <v>0.13776580809587857</v>
      </c>
      <c r="U3354" s="3">
        <v>0.12617994882319306</v>
      </c>
      <c r="V3354" s="3">
        <v>0.20088095428595948</v>
      </c>
      <c r="W3354" s="3">
        <v>0.25676914276134122</v>
      </c>
      <c r="X3354" s="3">
        <v>0.32768736417604716</v>
      </c>
      <c r="Y3354" s="3">
        <v>0.32204350587425556</v>
      </c>
      <c r="Z3354" s="3">
        <v>0.33639765621353879</v>
      </c>
      <c r="AA3354" s="3">
        <v>0.29619307261479161</v>
      </c>
      <c r="AB3354" s="3">
        <v>0.33913738491958534</v>
      </c>
      <c r="AC3354" t="s">
        <v>11698</v>
      </c>
      <c r="AD3354" t="s">
        <v>11700</v>
      </c>
      <c r="AE3354" t="s">
        <v>11698</v>
      </c>
      <c r="AF3354" t="s">
        <v>11699</v>
      </c>
      <c r="AG3354" t="s">
        <v>11698</v>
      </c>
      <c r="AH3354" t="s">
        <v>11700</v>
      </c>
      <c r="AI3354" t="s">
        <v>11701</v>
      </c>
      <c r="AJ3354" t="s">
        <v>11700</v>
      </c>
      <c r="AK3354" t="s">
        <v>11699</v>
      </c>
      <c r="AL3354" t="s">
        <v>11699</v>
      </c>
      <c r="AM3354" t="s">
        <v>11702</v>
      </c>
      <c r="AN3354" t="s">
        <v>11699</v>
      </c>
      <c r="AO3354" t="s">
        <v>11699</v>
      </c>
      <c r="AP3354">
        <v>202.29</v>
      </c>
      <c r="AQ3354">
        <v>192.15</v>
      </c>
      <c r="AR3354">
        <v>175.48</v>
      </c>
      <c r="AS3354">
        <v>211.38</v>
      </c>
      <c r="AT3354">
        <v>181.98</v>
      </c>
      <c r="AU3354">
        <v>172.09</v>
      </c>
      <c r="AV3354">
        <v>184.34</v>
      </c>
      <c r="AW3354">
        <v>203.39</v>
      </c>
      <c r="AX3354">
        <v>204.85</v>
      </c>
      <c r="AY3354">
        <v>223.22</v>
      </c>
      <c r="AZ3354">
        <v>198.57</v>
      </c>
      <c r="BA3354">
        <v>235.31</v>
      </c>
      <c r="BB3354">
        <v>223.22</v>
      </c>
      <c r="BC3354" s="3">
        <v>6.8312617203028214</v>
      </c>
      <c r="BD3354" s="3">
        <v>6.6977871138839422</v>
      </c>
      <c r="BE3354" s="3">
        <v>6.8883255451210452</v>
      </c>
      <c r="BF3354" s="3">
        <v>6.8459348013257664</v>
      </c>
      <c r="BG3354" s="3">
        <v>6.9080827080746108</v>
      </c>
      <c r="BH3354" s="3">
        <v>6.9327020137020652</v>
      </c>
      <c r="BI3354" s="3">
        <v>6.566248883763941</v>
      </c>
      <c r="BJ3354" s="3">
        <v>6.730653098246667</v>
      </c>
      <c r="BK3354" s="3">
        <v>6.7367867934493351</v>
      </c>
      <c r="BL3354" s="3">
        <v>6.8500455257221962</v>
      </c>
      <c r="BM3354" s="3">
        <v>6.8103669536816254</v>
      </c>
      <c r="BN3354" s="3">
        <v>6.8580015181856719</v>
      </c>
      <c r="BO3354" s="3">
        <v>6.3438810382147706</v>
      </c>
    </row>
    <row r="3355" spans="1:67" x14ac:dyDescent="0.3">
      <c r="A3355">
        <v>11293</v>
      </c>
      <c r="B3355" s="3" t="s">
        <v>39374</v>
      </c>
      <c r="C3355">
        <v>1</v>
      </c>
      <c r="E3355" s="3" t="s">
        <v>43616</v>
      </c>
      <c r="F3355" s="3">
        <v>0.996</v>
      </c>
      <c r="G3355" s="3">
        <v>0.97299999999999998</v>
      </c>
      <c r="H3355" t="s">
        <v>30113</v>
      </c>
      <c r="I3355" t="s">
        <v>31649</v>
      </c>
      <c r="J3355" s="2" t="s">
        <v>36165</v>
      </c>
      <c r="K3355" t="s">
        <v>28487</v>
      </c>
      <c r="L3355" s="1" t="s">
        <v>33551</v>
      </c>
      <c r="M3355" s="1" t="s">
        <v>34082</v>
      </c>
      <c r="N3355">
        <v>13</v>
      </c>
      <c r="O3355" s="3">
        <v>0</v>
      </c>
      <c r="P3355" s="3">
        <v>-0.20992863158270178</v>
      </c>
      <c r="Q3355" s="3">
        <v>5.519565424212463E-2</v>
      </c>
      <c r="R3355" s="3">
        <v>-0.18247497187792305</v>
      </c>
      <c r="S3355" s="3">
        <v>7.7516469702095206E-2</v>
      </c>
      <c r="T3355" s="3">
        <v>-5.0502418794427899E-2</v>
      </c>
      <c r="U3355" s="3">
        <v>-0.34776592709076259</v>
      </c>
      <c r="V3355" s="3">
        <v>-0.3020305137455877</v>
      </c>
      <c r="W3355" s="3">
        <v>-0.12302539266241674</v>
      </c>
      <c r="X3355" s="3">
        <v>-7.0784680498382532E-2</v>
      </c>
      <c r="Y3355" s="3">
        <v>-0.28422960413371895</v>
      </c>
      <c r="Z3355" s="3">
        <v>-0.36340089870990872</v>
      </c>
      <c r="AA3355" s="3">
        <v>-0.33941816069491165</v>
      </c>
      <c r="AB3355" s="3">
        <v>-0.16404359680721653</v>
      </c>
      <c r="AC3355" t="s">
        <v>0</v>
      </c>
      <c r="AD3355" t="s">
        <v>14535</v>
      </c>
      <c r="AE3355" t="s">
        <v>0</v>
      </c>
      <c r="AF3355" t="s">
        <v>0</v>
      </c>
      <c r="AG3355" t="s">
        <v>0</v>
      </c>
      <c r="AH3355" t="s">
        <v>0</v>
      </c>
      <c r="AI3355" t="s">
        <v>0</v>
      </c>
      <c r="AJ3355" t="s">
        <v>0</v>
      </c>
      <c r="AK3355" t="s">
        <v>14534</v>
      </c>
      <c r="AL3355" t="s">
        <v>0</v>
      </c>
      <c r="AM3355" t="s">
        <v>0</v>
      </c>
      <c r="AN3355" t="s">
        <v>0</v>
      </c>
      <c r="AO3355" t="s">
        <v>0</v>
      </c>
      <c r="AP3355" t="s">
        <v>0</v>
      </c>
      <c r="AQ3355">
        <v>99.941000000000003</v>
      </c>
      <c r="AR3355" t="s">
        <v>0</v>
      </c>
      <c r="AS3355" t="s">
        <v>0</v>
      </c>
      <c r="AT3355" t="s">
        <v>0</v>
      </c>
      <c r="AU3355" t="s">
        <v>0</v>
      </c>
      <c r="AV3355" t="s">
        <v>0</v>
      </c>
      <c r="AW3355" t="s">
        <v>0</v>
      </c>
      <c r="AX3355">
        <v>183.41</v>
      </c>
      <c r="AY3355" t="s">
        <v>0</v>
      </c>
      <c r="AZ3355" t="s">
        <v>0</v>
      </c>
      <c r="BA3355" t="s">
        <v>0</v>
      </c>
      <c r="BB3355" t="s">
        <v>0</v>
      </c>
      <c r="BC3355" s="3">
        <v>5.967398193674903</v>
      </c>
      <c r="BD3355" s="3">
        <v>5.9245480518460401</v>
      </c>
      <c r="BE3355" s="3">
        <v>5.9533730507266958</v>
      </c>
      <c r="BF3355" s="3">
        <v>5.7933572707576744</v>
      </c>
      <c r="BG3355" s="3">
        <v>6.1063269118219665</v>
      </c>
      <c r="BH3355" s="3">
        <v>6.0088555639962129</v>
      </c>
      <c r="BI3355" s="3">
        <v>5.7650871199287117</v>
      </c>
      <c r="BJ3355" s="3">
        <v>5.876246715594605</v>
      </c>
      <c r="BK3355" s="3">
        <v>5.8629062135629981</v>
      </c>
      <c r="BL3355" s="3">
        <v>5.936800161731405</v>
      </c>
      <c r="BM3355" s="3">
        <v>5.708284896224761</v>
      </c>
      <c r="BN3355" s="3">
        <v>5.8580737831688925</v>
      </c>
      <c r="BO3355" s="3">
        <v>5.7535907183400354</v>
      </c>
    </row>
    <row r="3356" spans="1:67" x14ac:dyDescent="0.3">
      <c r="A3356">
        <v>17905</v>
      </c>
      <c r="B3356" s="3" t="s">
        <v>38604</v>
      </c>
      <c r="C3356">
        <v>1</v>
      </c>
      <c r="E3356" s="3" t="s">
        <v>43161</v>
      </c>
      <c r="F3356" s="3">
        <v>1</v>
      </c>
      <c r="G3356" s="3">
        <v>1</v>
      </c>
      <c r="H3356" t="s">
        <v>30646</v>
      </c>
      <c r="I3356" t="s">
        <v>32225</v>
      </c>
      <c r="J3356" s="2" t="s">
        <v>35917</v>
      </c>
      <c r="K3356" t="s">
        <v>29063</v>
      </c>
      <c r="L3356" s="1" t="s">
        <v>33551</v>
      </c>
      <c r="M3356" s="1" t="s">
        <v>33693</v>
      </c>
      <c r="N3356">
        <v>12</v>
      </c>
      <c r="O3356" s="3">
        <v>1</v>
      </c>
      <c r="P3356" s="3">
        <v>0.42363195171434848</v>
      </c>
      <c r="Q3356" s="3">
        <v>-0.12466028163215828</v>
      </c>
      <c r="R3356" s="3">
        <v>-1.5156256357134138E-3</v>
      </c>
      <c r="S3356" s="3">
        <v>-0.18613058266397137</v>
      </c>
      <c r="T3356" s="3">
        <v>-2.1921548278199126E-2</v>
      </c>
      <c r="U3356" s="3">
        <v>-0.14426538734778024</v>
      </c>
      <c r="V3356" s="3">
        <v>-0.10784992913669653</v>
      </c>
      <c r="W3356" s="3">
        <v>8.6376167596937337E-2</v>
      </c>
      <c r="X3356" s="3">
        <v>0.59531268889072331</v>
      </c>
      <c r="Y3356" s="3" t="s">
        <v>0</v>
      </c>
      <c r="Z3356" s="3">
        <v>2.7720258355927441E-2</v>
      </c>
      <c r="AA3356" s="3">
        <v>-0.12571450950196478</v>
      </c>
      <c r="AB3356" s="3">
        <v>-9.0015872025602517E-3</v>
      </c>
      <c r="AC3356" t="s">
        <v>0</v>
      </c>
      <c r="AD3356" t="s">
        <v>0</v>
      </c>
      <c r="AE3356" t="s">
        <v>0</v>
      </c>
      <c r="AF3356" t="s">
        <v>0</v>
      </c>
      <c r="AG3356" t="s">
        <v>16730</v>
      </c>
      <c r="AH3356" t="s">
        <v>16730</v>
      </c>
      <c r="AI3356" t="s">
        <v>0</v>
      </c>
      <c r="AJ3356" t="s">
        <v>16730</v>
      </c>
      <c r="AK3356" t="s">
        <v>0</v>
      </c>
      <c r="AL3356" t="s">
        <v>0</v>
      </c>
      <c r="AM3356" t="s">
        <v>0</v>
      </c>
      <c r="AN3356" t="s">
        <v>16730</v>
      </c>
      <c r="AO3356" t="s">
        <v>16730</v>
      </c>
      <c r="AP3356" t="s">
        <v>0</v>
      </c>
      <c r="AQ3356" t="s">
        <v>0</v>
      </c>
      <c r="AR3356" t="s">
        <v>0</v>
      </c>
      <c r="AS3356" t="s">
        <v>0</v>
      </c>
      <c r="AT3356">
        <v>149.36000000000001</v>
      </c>
      <c r="AU3356">
        <v>167.99</v>
      </c>
      <c r="AV3356" t="s">
        <v>0</v>
      </c>
      <c r="AW3356">
        <v>138.97</v>
      </c>
      <c r="AX3356" t="s">
        <v>0</v>
      </c>
      <c r="AY3356" t="s">
        <v>0</v>
      </c>
      <c r="AZ3356" t="s">
        <v>0</v>
      </c>
      <c r="BA3356">
        <v>100.97</v>
      </c>
      <c r="BB3356">
        <v>77.468000000000004</v>
      </c>
      <c r="BC3356" s="3">
        <v>6.1411674686462323</v>
      </c>
      <c r="BD3356" s="3">
        <v>6.1996454930801672</v>
      </c>
      <c r="BE3356" s="3">
        <v>6.4584867637982066</v>
      </c>
      <c r="BF3356" s="3">
        <v>6.4554083152422859</v>
      </c>
      <c r="BG3356" s="3">
        <v>6.3955884635682434</v>
      </c>
      <c r="BH3356" s="3">
        <v>6.5658360170326819</v>
      </c>
      <c r="BI3356" s="3">
        <v>6.2052585120040593</v>
      </c>
      <c r="BJ3356" s="3">
        <v>6.0659902892337758</v>
      </c>
      <c r="BK3356" s="3">
        <v>5.1791494803611489</v>
      </c>
      <c r="BL3356" s="3" t="s">
        <v>0</v>
      </c>
      <c r="BM3356" s="3">
        <v>6.2004400764364309</v>
      </c>
      <c r="BN3356" s="3">
        <v>5.5797721676642729</v>
      </c>
      <c r="BO3356" s="3">
        <v>6.0562948870762279</v>
      </c>
    </row>
    <row r="3357" spans="1:67" x14ac:dyDescent="0.3">
      <c r="A3357">
        <v>17906</v>
      </c>
      <c r="B3357" s="3" t="s">
        <v>38605</v>
      </c>
      <c r="C3357">
        <v>1</v>
      </c>
      <c r="E3357" s="3" t="s">
        <v>42759</v>
      </c>
      <c r="F3357" s="3">
        <v>1</v>
      </c>
      <c r="G3357" s="3">
        <v>0.99930769230769223</v>
      </c>
      <c r="H3357" t="s">
        <v>30646</v>
      </c>
      <c r="I3357" t="s">
        <v>32225</v>
      </c>
      <c r="J3357" s="2" t="s">
        <v>35917</v>
      </c>
      <c r="K3357" t="s">
        <v>29063</v>
      </c>
      <c r="L3357" s="1" t="s">
        <v>33551</v>
      </c>
      <c r="M3357" s="1" t="s">
        <v>33693</v>
      </c>
      <c r="N3357">
        <v>13</v>
      </c>
      <c r="O3357" s="3">
        <v>0</v>
      </c>
      <c r="P3357" s="3">
        <v>-0.17076742057744554</v>
      </c>
      <c r="Q3357" s="3">
        <v>6.6537002395791259E-2</v>
      </c>
      <c r="R3357" s="3">
        <v>4.5303167956572146E-2</v>
      </c>
      <c r="S3357" s="3">
        <v>-0.30103480360007473</v>
      </c>
      <c r="T3357" s="3">
        <v>-0.16054020349901763</v>
      </c>
      <c r="U3357" s="3">
        <v>-0.38076542976655653</v>
      </c>
      <c r="V3357" s="3">
        <v>-0.28589958353177214</v>
      </c>
      <c r="W3357" s="3">
        <v>-0.30434463653422611</v>
      </c>
      <c r="X3357" s="3">
        <v>-0.18783861396693907</v>
      </c>
      <c r="Y3357" s="3">
        <v>-0.32320905524642779</v>
      </c>
      <c r="Z3357" s="3">
        <v>-0.29438475230303873</v>
      </c>
      <c r="AA3357" s="3">
        <v>-0.16860914248688633</v>
      </c>
      <c r="AB3357" s="3">
        <v>-0.43865919835972061</v>
      </c>
      <c r="AC3357" t="s">
        <v>16751</v>
      </c>
      <c r="AD3357" t="s">
        <v>16748</v>
      </c>
      <c r="AE3357" t="s">
        <v>16748</v>
      </c>
      <c r="AF3357" t="s">
        <v>16749</v>
      </c>
      <c r="AG3357" t="s">
        <v>16748</v>
      </c>
      <c r="AH3357" t="s">
        <v>16748</v>
      </c>
      <c r="AI3357" t="s">
        <v>16748</v>
      </c>
      <c r="AJ3357" t="s">
        <v>16750</v>
      </c>
      <c r="AK3357" t="s">
        <v>16748</v>
      </c>
      <c r="AL3357" t="s">
        <v>16748</v>
      </c>
      <c r="AM3357" t="s">
        <v>16750</v>
      </c>
      <c r="AN3357" t="s">
        <v>16748</v>
      </c>
      <c r="AO3357" t="s">
        <v>16748</v>
      </c>
      <c r="AP3357">
        <v>94.486999999999995</v>
      </c>
      <c r="AQ3357">
        <v>145.55000000000001</v>
      </c>
      <c r="AR3357">
        <v>105.53</v>
      </c>
      <c r="AS3357">
        <v>59.862000000000002</v>
      </c>
      <c r="AT3357">
        <v>128.74</v>
      </c>
      <c r="AU3357">
        <v>171.71</v>
      </c>
      <c r="AV3357">
        <v>147.69999999999999</v>
      </c>
      <c r="AW3357">
        <v>86.641000000000005</v>
      </c>
      <c r="AX3357">
        <v>135.22999999999999</v>
      </c>
      <c r="AY3357">
        <v>84.841999999999999</v>
      </c>
      <c r="AZ3357">
        <v>114.01</v>
      </c>
      <c r="BA3357">
        <v>162.59</v>
      </c>
      <c r="BB3357">
        <v>96.665999999999997</v>
      </c>
      <c r="BC3357" s="3">
        <v>5.8901302739712103</v>
      </c>
      <c r="BD3357" s="3">
        <v>5.9192088842704225</v>
      </c>
      <c r="BE3357" s="3">
        <v>6.124308552615652</v>
      </c>
      <c r="BF3357" s="3">
        <v>5.9885009876273498</v>
      </c>
      <c r="BG3357" s="3">
        <v>5.9707326410601533</v>
      </c>
      <c r="BH3357" s="3">
        <v>6.1826999033360428</v>
      </c>
      <c r="BI3357" s="3">
        <v>5.8362861291053978</v>
      </c>
      <c r="BJ3357" s="3">
        <v>5.4826163594008372</v>
      </c>
      <c r="BK3357" s="3">
        <v>5.8257895006928395</v>
      </c>
      <c r="BL3357" s="3">
        <v>5.8150993625789216</v>
      </c>
      <c r="BM3357" s="3">
        <v>5.7309679009181629</v>
      </c>
      <c r="BN3357" s="3">
        <v>5.9463294268049562</v>
      </c>
      <c r="BO3357" s="3">
        <v>5.6094663428316336</v>
      </c>
    </row>
    <row r="3358" spans="1:67" x14ac:dyDescent="0.3">
      <c r="A3358">
        <v>19866</v>
      </c>
      <c r="B3358" s="3" t="s">
        <v>40859</v>
      </c>
      <c r="C3358">
        <v>1</v>
      </c>
      <c r="E3358" s="3" t="s">
        <v>43744</v>
      </c>
      <c r="F3358" s="3">
        <v>0.999</v>
      </c>
      <c r="G3358" s="3">
        <v>0.87957142857142856</v>
      </c>
      <c r="H3358" t="s">
        <v>30820</v>
      </c>
      <c r="I3358" t="s">
        <v>32419</v>
      </c>
      <c r="J3358" s="2" t="s">
        <v>36604</v>
      </c>
      <c r="K3358" t="s">
        <v>29257</v>
      </c>
      <c r="L3358" s="1" t="s">
        <v>33269</v>
      </c>
      <c r="M3358" s="1" t="s">
        <v>34741</v>
      </c>
      <c r="N3358">
        <v>13</v>
      </c>
      <c r="O3358" s="3">
        <v>0</v>
      </c>
      <c r="P3358" s="3">
        <v>-0.14338872272847225</v>
      </c>
      <c r="Q3358" s="3">
        <v>9.8419557765544521E-2</v>
      </c>
      <c r="R3358" s="3">
        <v>0.15652605852865611</v>
      </c>
      <c r="S3358" s="3">
        <v>-5.0487477953805752E-2</v>
      </c>
      <c r="T3358" s="3">
        <v>-4.4791366022893832E-2</v>
      </c>
      <c r="U3358" s="3">
        <v>-6.7938828656575564E-2</v>
      </c>
      <c r="V3358" s="3">
        <v>-9.315557137146549E-2</v>
      </c>
      <c r="W3358" s="3">
        <v>4.4044332706021212E-2</v>
      </c>
      <c r="X3358" s="3">
        <v>2.5028794491522448E-2</v>
      </c>
      <c r="Y3358" s="3">
        <v>-9.594371617375079E-2</v>
      </c>
      <c r="Z3358" s="3">
        <v>0.14012422390907067</v>
      </c>
      <c r="AA3358" s="3">
        <v>4.5163351603224475E-2</v>
      </c>
      <c r="AB3358" s="3">
        <v>-0.16333254338646569</v>
      </c>
      <c r="AC3358" t="s">
        <v>17010</v>
      </c>
      <c r="AD3358" t="s">
        <v>17008</v>
      </c>
      <c r="AE3358" t="s">
        <v>0</v>
      </c>
      <c r="AF3358" t="s">
        <v>0</v>
      </c>
      <c r="AG3358" t="s">
        <v>17004</v>
      </c>
      <c r="AH3358" t="s">
        <v>0</v>
      </c>
      <c r="AI3358" t="s">
        <v>17005</v>
      </c>
      <c r="AJ3358" t="s">
        <v>0</v>
      </c>
      <c r="AK3358" t="s">
        <v>17006</v>
      </c>
      <c r="AL3358" t="s">
        <v>17007</v>
      </c>
      <c r="AM3358" t="s">
        <v>0</v>
      </c>
      <c r="AN3358" t="s">
        <v>0</v>
      </c>
      <c r="AO3358" t="s">
        <v>17009</v>
      </c>
      <c r="AP3358">
        <v>72.09</v>
      </c>
      <c r="AQ3358">
        <v>139.02000000000001</v>
      </c>
      <c r="AR3358" t="s">
        <v>0</v>
      </c>
      <c r="AS3358" t="s">
        <v>0</v>
      </c>
      <c r="AT3358">
        <v>56.304000000000002</v>
      </c>
      <c r="AU3358" t="s">
        <v>0</v>
      </c>
      <c r="AV3358">
        <v>56.719000000000001</v>
      </c>
      <c r="AW3358" t="s">
        <v>0</v>
      </c>
      <c r="AX3358">
        <v>147.49</v>
      </c>
      <c r="AY3358">
        <v>101.62</v>
      </c>
      <c r="AZ3358" t="s">
        <v>0</v>
      </c>
      <c r="BA3358" t="s">
        <v>0</v>
      </c>
      <c r="BB3358">
        <v>55.575000000000003</v>
      </c>
      <c r="BC3358" s="3">
        <v>6.2146849307506011</v>
      </c>
      <c r="BD3358" s="3">
        <v>6.4902956645985297</v>
      </c>
      <c r="BE3358" s="3">
        <v>6.2725841491100427</v>
      </c>
      <c r="BF3358" s="3">
        <v>6.3036495610603138</v>
      </c>
      <c r="BG3358" s="3">
        <v>6.2750808984568582</v>
      </c>
      <c r="BH3358" s="3">
        <v>6.4428715548211981</v>
      </c>
      <c r="BI3358" s="3">
        <v>6.2999211303301932</v>
      </c>
      <c r="BJ3358" s="3">
        <v>6.1808137757543973</v>
      </c>
      <c r="BK3358" s="3">
        <v>6.4828307234858276</v>
      </c>
      <c r="BL3358" s="3">
        <v>6.3974011493526106</v>
      </c>
      <c r="BM3358" s="3">
        <v>6.0225108504340303</v>
      </c>
      <c r="BN3358" s="3">
        <v>6.2825768007092178</v>
      </c>
      <c r="BO3358" s="3">
        <v>6.2937381177835237</v>
      </c>
    </row>
    <row r="3359" spans="1:67" x14ac:dyDescent="0.3">
      <c r="A3359">
        <v>15601</v>
      </c>
      <c r="B3359" s="3" t="s">
        <v>38214</v>
      </c>
      <c r="C3359">
        <v>1</v>
      </c>
      <c r="E3359" s="3" t="s">
        <v>43647</v>
      </c>
      <c r="F3359" s="3">
        <v>1</v>
      </c>
      <c r="G3359" s="3">
        <v>0.99992307692307691</v>
      </c>
      <c r="H3359" t="s">
        <v>30466</v>
      </c>
      <c r="I3359" t="s">
        <v>32028</v>
      </c>
      <c r="J3359" s="2" t="s">
        <v>35812</v>
      </c>
      <c r="K3359" t="s">
        <v>28866</v>
      </c>
      <c r="L3359" s="1" t="s">
        <v>33269</v>
      </c>
      <c r="M3359" s="1" t="s">
        <v>33508</v>
      </c>
      <c r="N3359">
        <v>13</v>
      </c>
      <c r="O3359" s="3">
        <v>0</v>
      </c>
      <c r="P3359" s="3">
        <v>6.1902890720698343E-3</v>
      </c>
      <c r="Q3359" s="3">
        <v>4.6141781644720638E-2</v>
      </c>
      <c r="R3359" s="3">
        <v>4.7119548568550634E-2</v>
      </c>
      <c r="S3359" s="3">
        <v>3.421571533791299E-2</v>
      </c>
      <c r="T3359" s="3">
        <v>4.5163351603224475E-2</v>
      </c>
      <c r="U3359" s="3">
        <v>5.4223347337154434E-2</v>
      </c>
      <c r="V3359" s="3">
        <v>8.8820033298585108E-2</v>
      </c>
      <c r="W3359" s="3">
        <v>-8.8031249755937473E-4</v>
      </c>
      <c r="X3359" s="3">
        <v>5.1843758597232576E-3</v>
      </c>
      <c r="Y3359" s="3">
        <v>4.2644337408493722E-2</v>
      </c>
      <c r="Z3359" s="3">
        <v>1.3212111426851169E-2</v>
      </c>
      <c r="AA3359" s="3">
        <v>2.0626650589957819E-2</v>
      </c>
      <c r="AB3359" s="3">
        <v>3.1677496450760248E-2</v>
      </c>
      <c r="AC3359" t="s">
        <v>11855</v>
      </c>
      <c r="AD3359" t="s">
        <v>11856</v>
      </c>
      <c r="AE3359" t="s">
        <v>11855</v>
      </c>
      <c r="AF3359" t="s">
        <v>11855</v>
      </c>
      <c r="AG3359" t="s">
        <v>11855</v>
      </c>
      <c r="AH3359" t="s">
        <v>11855</v>
      </c>
      <c r="AI3359" t="s">
        <v>11855</v>
      </c>
      <c r="AJ3359" t="s">
        <v>11855</v>
      </c>
      <c r="AK3359" t="s">
        <v>11855</v>
      </c>
      <c r="AL3359" t="s">
        <v>11855</v>
      </c>
      <c r="AM3359" t="s">
        <v>11855</v>
      </c>
      <c r="AN3359" t="s">
        <v>11855</v>
      </c>
      <c r="AO3359" t="s">
        <v>11855</v>
      </c>
      <c r="AP3359">
        <v>152.88</v>
      </c>
      <c r="AQ3359">
        <v>115.91</v>
      </c>
      <c r="AR3359">
        <v>139.58000000000001</v>
      </c>
      <c r="AS3359">
        <v>136.16999999999999</v>
      </c>
      <c r="AT3359">
        <v>162.41</v>
      </c>
      <c r="AU3359">
        <v>133.47</v>
      </c>
      <c r="AV3359">
        <v>142.44999999999999</v>
      </c>
      <c r="AW3359">
        <v>182.02</v>
      </c>
      <c r="AX3359">
        <v>175.15</v>
      </c>
      <c r="AY3359">
        <v>141.34</v>
      </c>
      <c r="AZ3359">
        <v>163.99</v>
      </c>
      <c r="BA3359">
        <v>151.07</v>
      </c>
      <c r="BB3359">
        <v>141</v>
      </c>
      <c r="BC3359" s="3">
        <v>7.5392266950429949</v>
      </c>
      <c r="BD3359" s="3">
        <v>7.4353346306185255</v>
      </c>
      <c r="BE3359" s="3">
        <v>7.4317978416383061</v>
      </c>
      <c r="BF3359" s="3">
        <v>7.3004867879860287</v>
      </c>
      <c r="BG3359" s="3">
        <v>7.6471872978959894</v>
      </c>
      <c r="BH3359" s="3">
        <v>7.4970817628094801</v>
      </c>
      <c r="BI3359" s="3">
        <v>7.1580306125903403</v>
      </c>
      <c r="BJ3359" s="3">
        <v>7.275126999458112</v>
      </c>
      <c r="BK3359" s="3">
        <v>7.3897860623169347</v>
      </c>
      <c r="BL3359" s="3">
        <v>7.4527368526865576</v>
      </c>
      <c r="BM3359" s="3">
        <v>7.3483438114793698</v>
      </c>
      <c r="BN3359" s="3">
        <v>7.4217190654458198</v>
      </c>
      <c r="BO3359" s="3">
        <v>7.2004127011972461</v>
      </c>
    </row>
    <row r="3360" spans="1:67" x14ac:dyDescent="0.3">
      <c r="A3360">
        <v>15604</v>
      </c>
      <c r="B3360" s="3" t="s">
        <v>38216</v>
      </c>
      <c r="C3360">
        <v>1</v>
      </c>
      <c r="E3360" s="3" t="s">
        <v>43085</v>
      </c>
      <c r="F3360" s="3">
        <v>1</v>
      </c>
      <c r="G3360" s="3">
        <v>0.93369230769230771</v>
      </c>
      <c r="H3360" t="s">
        <v>30466</v>
      </c>
      <c r="I3360" t="s">
        <v>32028</v>
      </c>
      <c r="J3360" s="2" t="s">
        <v>35812</v>
      </c>
      <c r="K3360" t="s">
        <v>28866</v>
      </c>
      <c r="L3360" s="1" t="s">
        <v>33269</v>
      </c>
      <c r="M3360" s="1" t="s">
        <v>33508</v>
      </c>
      <c r="N3360">
        <v>13</v>
      </c>
      <c r="O3360" s="3">
        <v>0</v>
      </c>
      <c r="P3360" s="3">
        <v>0.11049688191740206</v>
      </c>
      <c r="Q3360" s="3">
        <v>2.2616379067348556E-2</v>
      </c>
      <c r="R3360" s="3">
        <v>0.19232043503449905</v>
      </c>
      <c r="S3360" s="3">
        <v>-0.2661424309976213</v>
      </c>
      <c r="T3360" s="3">
        <v>-6.3469472169461458E-2</v>
      </c>
      <c r="U3360" s="3">
        <v>8.787013294105718E-2</v>
      </c>
      <c r="V3360" s="3">
        <v>0.13894549792384134</v>
      </c>
      <c r="W3360" s="3">
        <v>4.1777607891099701E-3</v>
      </c>
      <c r="X3360" s="3">
        <v>4.9909522443057998E-2</v>
      </c>
      <c r="Y3360" s="3">
        <v>8.5288674816987306E-2</v>
      </c>
      <c r="Z3360" s="3">
        <v>5.4640130538345412E-2</v>
      </c>
      <c r="AA3360" s="3">
        <v>-1.7358645553631043E-2</v>
      </c>
      <c r="AB3360" s="3">
        <v>0.31533436033437867</v>
      </c>
      <c r="AC3360" t="s">
        <v>20206</v>
      </c>
      <c r="AD3360" t="s">
        <v>20204</v>
      </c>
      <c r="AE3360" t="s">
        <v>20194</v>
      </c>
      <c r="AF3360" t="s">
        <v>20195</v>
      </c>
      <c r="AG3360" t="s">
        <v>20196</v>
      </c>
      <c r="AH3360" t="s">
        <v>20197</v>
      </c>
      <c r="AI3360" t="s">
        <v>20198</v>
      </c>
      <c r="AJ3360" t="s">
        <v>20199</v>
      </c>
      <c r="AK3360" t="s">
        <v>20200</v>
      </c>
      <c r="AL3360" t="s">
        <v>20201</v>
      </c>
      <c r="AM3360" t="s">
        <v>20202</v>
      </c>
      <c r="AN3360" t="s">
        <v>20203</v>
      </c>
      <c r="AO3360" t="s">
        <v>20205</v>
      </c>
      <c r="AP3360">
        <v>67.997</v>
      </c>
      <c r="AQ3360">
        <v>99.055000000000007</v>
      </c>
      <c r="AR3360">
        <v>54.003999999999998</v>
      </c>
      <c r="AS3360">
        <v>114.29</v>
      </c>
      <c r="AT3360">
        <v>74.147000000000006</v>
      </c>
      <c r="AU3360">
        <v>48.899000000000001</v>
      </c>
      <c r="AV3360">
        <v>90.412000000000006</v>
      </c>
      <c r="AW3360">
        <v>97.903999999999996</v>
      </c>
      <c r="AX3360">
        <v>116.78</v>
      </c>
      <c r="AY3360">
        <v>69.728999999999999</v>
      </c>
      <c r="AZ3360">
        <v>103.6</v>
      </c>
      <c r="BA3360">
        <v>96.772999999999996</v>
      </c>
      <c r="BB3360">
        <v>95.346999999999994</v>
      </c>
      <c r="BC3360" s="3">
        <v>6.2039842444201261</v>
      </c>
      <c r="BD3360" s="3">
        <v>6.3762848961968812</v>
      </c>
      <c r="BE3360" s="3">
        <v>6.370975449358971</v>
      </c>
      <c r="BF3360" s="3">
        <v>6.3704390663357744</v>
      </c>
      <c r="BG3360" s="3">
        <v>6.5628398498850649</v>
      </c>
      <c r="BH3360" s="3">
        <v>6.4206322583341215</v>
      </c>
      <c r="BI3360" s="3">
        <v>6.2123208031419761</v>
      </c>
      <c r="BJ3360" s="3">
        <v>6.185485491734469</v>
      </c>
      <c r="BK3360" s="3">
        <v>6.5549613574546557</v>
      </c>
      <c r="BL3360" s="3">
        <v>6.2516138895435915</v>
      </c>
      <c r="BM3360" s="3">
        <v>6.3785432471616437</v>
      </c>
      <c r="BN3360" s="3">
        <v>6.5921878645295848</v>
      </c>
      <c r="BO3360" s="3">
        <v>6.0619422920280863</v>
      </c>
    </row>
    <row r="3361" spans="1:67" x14ac:dyDescent="0.3">
      <c r="A3361">
        <v>15605</v>
      </c>
      <c r="B3361" s="3" t="s">
        <v>38217</v>
      </c>
      <c r="C3361">
        <v>1</v>
      </c>
      <c r="E3361" s="3" t="s">
        <v>43423</v>
      </c>
      <c r="F3361" s="3">
        <v>0.86099999999999999</v>
      </c>
      <c r="G3361" s="3">
        <v>0.86099999999999999</v>
      </c>
      <c r="H3361" t="s">
        <v>30466</v>
      </c>
      <c r="I3361" t="s">
        <v>32028</v>
      </c>
      <c r="J3361" s="2" t="s">
        <v>35812</v>
      </c>
      <c r="K3361" t="s">
        <v>28866</v>
      </c>
      <c r="L3361" s="1" t="s">
        <v>33269</v>
      </c>
      <c r="M3361" s="1" t="s">
        <v>33508</v>
      </c>
      <c r="N3361">
        <v>13</v>
      </c>
      <c r="O3361" s="3">
        <v>0</v>
      </c>
      <c r="P3361" s="3">
        <v>7.8473209378693565E-2</v>
      </c>
      <c r="Q3361" s="3">
        <v>0.17184731357334099</v>
      </c>
      <c r="R3361" s="3">
        <v>9.518178934268523E-2</v>
      </c>
      <c r="S3361" s="3">
        <v>7.2997559799950124E-2</v>
      </c>
      <c r="T3361" s="3">
        <v>2.9700234215419886E-2</v>
      </c>
      <c r="U3361" s="3">
        <v>0.20789285164133287</v>
      </c>
      <c r="V3361" s="3">
        <v>0.11330043583336066</v>
      </c>
      <c r="W3361" s="3">
        <v>0.15120939288489368</v>
      </c>
      <c r="X3361" s="3">
        <v>0.15198866642250583</v>
      </c>
      <c r="Y3361" s="3">
        <v>9.2613392714283843E-2</v>
      </c>
      <c r="Z3361" s="3">
        <v>0.13435238662336282</v>
      </c>
      <c r="AA3361" s="3">
        <v>6.2259894470126094E-2</v>
      </c>
      <c r="AB3361" s="3">
        <v>0.11490002395719036</v>
      </c>
      <c r="AC3361" t="s">
        <v>0</v>
      </c>
      <c r="AD3361" t="s">
        <v>0</v>
      </c>
      <c r="AE3361" t="s">
        <v>0</v>
      </c>
      <c r="AF3361" t="s">
        <v>0</v>
      </c>
      <c r="AG3361" t="s">
        <v>0</v>
      </c>
      <c r="AH3361" t="s">
        <v>0</v>
      </c>
      <c r="AI3361" t="s">
        <v>22439</v>
      </c>
      <c r="AJ3361" t="s">
        <v>0</v>
      </c>
      <c r="AK3361" t="s">
        <v>0</v>
      </c>
      <c r="AL3361" t="s">
        <v>0</v>
      </c>
      <c r="AM3361" t="s">
        <v>0</v>
      </c>
      <c r="AN3361" t="s">
        <v>0</v>
      </c>
      <c r="AO3361" t="s">
        <v>0</v>
      </c>
      <c r="AP3361" t="s">
        <v>0</v>
      </c>
      <c r="AQ3361" t="s">
        <v>0</v>
      </c>
      <c r="AR3361" t="s">
        <v>0</v>
      </c>
      <c r="AS3361" t="s">
        <v>0</v>
      </c>
      <c r="AT3361" t="s">
        <v>0</v>
      </c>
      <c r="AU3361" t="s">
        <v>0</v>
      </c>
      <c r="AV3361">
        <v>50.194000000000003</v>
      </c>
      <c r="AW3361" t="s">
        <v>0</v>
      </c>
      <c r="AX3361" t="s">
        <v>0</v>
      </c>
      <c r="AY3361" t="s">
        <v>0</v>
      </c>
      <c r="AZ3361" t="s">
        <v>0</v>
      </c>
      <c r="BA3361" t="s">
        <v>0</v>
      </c>
      <c r="BB3361" t="s">
        <v>0</v>
      </c>
      <c r="BC3361" s="3">
        <v>5.3720831085742526</v>
      </c>
      <c r="BD3361" s="3">
        <v>5.4433568788182445</v>
      </c>
      <c r="BE3361" s="3">
        <v>5.350480613795531</v>
      </c>
      <c r="BF3361" s="3">
        <v>5.3714188521101125</v>
      </c>
      <c r="BG3361" s="3">
        <v>5.4972061807039543</v>
      </c>
      <c r="BH3361" s="3">
        <v>5.5219353022483002</v>
      </c>
      <c r="BI3361" s="3">
        <v>5.8023768655969468</v>
      </c>
      <c r="BJ3361" s="3">
        <v>5.7716609593488872</v>
      </c>
      <c r="BK3361" s="3">
        <v>5.6280822609906798</v>
      </c>
      <c r="BL3361" s="3">
        <v>5.6818199109880556</v>
      </c>
      <c r="BM3361" s="3">
        <v>5.6205628493599962</v>
      </c>
      <c r="BN3361" s="3">
        <v>5.6852937813867843</v>
      </c>
      <c r="BO3361" s="3">
        <v>5.4194270076155568</v>
      </c>
    </row>
    <row r="3362" spans="1:67" x14ac:dyDescent="0.3">
      <c r="A3362">
        <v>15603</v>
      </c>
      <c r="B3362" s="3" t="s">
        <v>38215</v>
      </c>
      <c r="C3362">
        <v>1</v>
      </c>
      <c r="E3362" s="3" t="s">
        <v>43450</v>
      </c>
      <c r="F3362" s="3">
        <v>0.999</v>
      </c>
      <c r="G3362" s="3">
        <v>0.8131666666666667</v>
      </c>
      <c r="H3362" t="s">
        <v>30466</v>
      </c>
      <c r="I3362" t="s">
        <v>32028</v>
      </c>
      <c r="J3362" s="2" t="s">
        <v>35812</v>
      </c>
      <c r="K3362" t="s">
        <v>28866</v>
      </c>
      <c r="L3362" s="1" t="s">
        <v>33269</v>
      </c>
      <c r="M3362" s="1" t="s">
        <v>33508</v>
      </c>
      <c r="N3362">
        <v>12</v>
      </c>
      <c r="O3362" s="3">
        <v>0</v>
      </c>
      <c r="P3362" s="3">
        <v>-1.6744976439407428E-3</v>
      </c>
      <c r="Q3362" s="3">
        <v>-3.8850857373590841E-2</v>
      </c>
      <c r="R3362" s="3">
        <v>9.0717959767799825E-2</v>
      </c>
      <c r="S3362" s="3">
        <v>-8.5848827663737845E-2</v>
      </c>
      <c r="T3362" s="3">
        <v>-3.4441024188071094E-2</v>
      </c>
      <c r="U3362" s="3">
        <v>8.3383587710082821E-2</v>
      </c>
      <c r="V3362" s="3">
        <v>8.0565548710584568E-3</v>
      </c>
      <c r="W3362" s="3">
        <v>0.20000206602186754</v>
      </c>
      <c r="X3362" s="3">
        <v>8.4472516936901498E-2</v>
      </c>
      <c r="Y3362" s="3">
        <v>7.1076162010958899E-2</v>
      </c>
      <c r="Z3362" s="3">
        <v>0.15962918582122781</v>
      </c>
      <c r="AA3362" s="3" t="s">
        <v>0</v>
      </c>
      <c r="AB3362" s="3">
        <v>-3.55939741192038E-2</v>
      </c>
      <c r="AC3362" t="s">
        <v>18333</v>
      </c>
      <c r="AD3362" t="s">
        <v>18336</v>
      </c>
      <c r="AE3362" t="s">
        <v>18327</v>
      </c>
      <c r="AF3362" t="s">
        <v>18328</v>
      </c>
      <c r="AG3362" t="s">
        <v>18329</v>
      </c>
      <c r="AH3362" t="s">
        <v>18330</v>
      </c>
      <c r="AI3362" t="s">
        <v>18331</v>
      </c>
      <c r="AJ3362" t="s">
        <v>18332</v>
      </c>
      <c r="AK3362" t="s">
        <v>18333</v>
      </c>
      <c r="AL3362" t="s">
        <v>18334</v>
      </c>
      <c r="AM3362" t="s">
        <v>18335</v>
      </c>
      <c r="AN3362" t="s">
        <v>0</v>
      </c>
      <c r="AO3362" t="s">
        <v>18333</v>
      </c>
      <c r="AP3362">
        <v>117.3</v>
      </c>
      <c r="AQ3362">
        <v>166.52</v>
      </c>
      <c r="AR3362">
        <v>116.13</v>
      </c>
      <c r="AS3362">
        <v>209.7</v>
      </c>
      <c r="AT3362">
        <v>137.72999999999999</v>
      </c>
      <c r="AU3362">
        <v>173.28</v>
      </c>
      <c r="AV3362">
        <v>157.54</v>
      </c>
      <c r="AW3362">
        <v>194.94</v>
      </c>
      <c r="AX3362">
        <v>201.18</v>
      </c>
      <c r="AY3362">
        <v>182.49</v>
      </c>
      <c r="AZ3362">
        <v>194.27</v>
      </c>
      <c r="BA3362" t="s">
        <v>0</v>
      </c>
      <c r="BB3362">
        <v>185.28</v>
      </c>
      <c r="BC3362" s="3">
        <v>6.3753709380290582</v>
      </c>
      <c r="BD3362" s="3">
        <v>6.6154555367906811</v>
      </c>
      <c r="BE3362" s="3">
        <v>6.7118578235093649</v>
      </c>
      <c r="BF3362" s="3">
        <v>6.6608465127652403</v>
      </c>
      <c r="BG3362" s="3">
        <v>6.7440973109040456</v>
      </c>
      <c r="BH3362" s="3">
        <v>6.6288076945318588</v>
      </c>
      <c r="BI3362" s="3">
        <v>6.7328680077241803</v>
      </c>
      <c r="BJ3362" s="3">
        <v>6.6597926413951409</v>
      </c>
      <c r="BK3362" s="3">
        <v>6.7033429743979811</v>
      </c>
      <c r="BL3362" s="3">
        <v>6.5642043070135063</v>
      </c>
      <c r="BM3362" s="3">
        <v>6.6885799830542148</v>
      </c>
      <c r="BN3362" s="3" t="s">
        <v>0</v>
      </c>
      <c r="BO3362" s="3">
        <v>6.4759615891924236</v>
      </c>
    </row>
    <row r="3363" spans="1:67" x14ac:dyDescent="0.3">
      <c r="A3363">
        <v>24059</v>
      </c>
      <c r="B3363" s="3" t="s">
        <v>42084</v>
      </c>
      <c r="C3363">
        <v>1</v>
      </c>
      <c r="E3363" s="3" t="s">
        <v>42658</v>
      </c>
      <c r="F3363" s="3">
        <v>1</v>
      </c>
      <c r="G3363" s="3">
        <v>1</v>
      </c>
      <c r="H3363" t="s">
        <v>31176</v>
      </c>
      <c r="I3363" t="s">
        <v>32813</v>
      </c>
      <c r="J3363" s="2" t="s">
        <v>36997</v>
      </c>
      <c r="K3363" t="s">
        <v>29651</v>
      </c>
      <c r="L3363" s="1" t="s">
        <v>33269</v>
      </c>
      <c r="M3363" s="1" t="s">
        <v>35279</v>
      </c>
      <c r="N3363">
        <v>13</v>
      </c>
      <c r="O3363" s="3">
        <v>0</v>
      </c>
      <c r="P3363" s="3">
        <v>-7.4200743651623548E-3</v>
      </c>
      <c r="Q3363" s="3">
        <v>-0.15706138326807897</v>
      </c>
      <c r="R3363" s="3">
        <v>-0.14143010751901511</v>
      </c>
      <c r="S3363" s="3">
        <v>-0.16865778987470434</v>
      </c>
      <c r="T3363" s="3">
        <v>-0.19596296684368714</v>
      </c>
      <c r="U3363" s="3">
        <v>-0.2155462714739714</v>
      </c>
      <c r="V3363" s="3">
        <v>-0.19412975652154102</v>
      </c>
      <c r="W3363" s="3">
        <v>-0.18542496787743984</v>
      </c>
      <c r="X3363" s="3">
        <v>-0.20071371522891676</v>
      </c>
      <c r="Y3363" s="3">
        <v>-0.19010816649821646</v>
      </c>
      <c r="Z3363" s="3">
        <v>-0.1981625882876234</v>
      </c>
      <c r="AA3363" s="3">
        <v>-0.24559133831395255</v>
      </c>
      <c r="AB3363" s="3">
        <v>-0.23229435878046678</v>
      </c>
      <c r="AC3363" t="s">
        <v>9270</v>
      </c>
      <c r="AD3363" t="s">
        <v>9270</v>
      </c>
      <c r="AE3363" t="s">
        <v>9270</v>
      </c>
      <c r="AF3363" t="s">
        <v>9270</v>
      </c>
      <c r="AG3363" t="s">
        <v>9270</v>
      </c>
      <c r="AH3363" t="s">
        <v>9270</v>
      </c>
      <c r="AI3363" t="s">
        <v>9270</v>
      </c>
      <c r="AJ3363" t="s">
        <v>9270</v>
      </c>
      <c r="AK3363" t="s">
        <v>9270</v>
      </c>
      <c r="AL3363" t="s">
        <v>9270</v>
      </c>
      <c r="AM3363" t="s">
        <v>9270</v>
      </c>
      <c r="AN3363" t="s">
        <v>9270</v>
      </c>
      <c r="AO3363" t="s">
        <v>9270</v>
      </c>
      <c r="AP3363">
        <v>85.813000000000002</v>
      </c>
      <c r="AQ3363">
        <v>60.640999999999998</v>
      </c>
      <c r="AR3363">
        <v>82.171000000000006</v>
      </c>
      <c r="AS3363">
        <v>92.866</v>
      </c>
      <c r="AT3363">
        <v>92.611000000000004</v>
      </c>
      <c r="AU3363">
        <v>96.228999999999999</v>
      </c>
      <c r="AV3363">
        <v>103.08</v>
      </c>
      <c r="AW3363">
        <v>115.29</v>
      </c>
      <c r="AX3363">
        <v>100.69</v>
      </c>
      <c r="AY3363">
        <v>99.751999999999995</v>
      </c>
      <c r="AZ3363">
        <v>112.83</v>
      </c>
      <c r="BA3363">
        <v>108.9</v>
      </c>
      <c r="BB3363">
        <v>67.930000000000007</v>
      </c>
      <c r="BC3363" s="3">
        <v>6.6173987860729717</v>
      </c>
      <c r="BD3363" s="3">
        <v>6.3925562682950723</v>
      </c>
      <c r="BE3363" s="3">
        <v>6.3672440711352252</v>
      </c>
      <c r="BF3363" s="3">
        <v>6.0998877274114669</v>
      </c>
      <c r="BG3363" s="3">
        <v>6.9183501702350396</v>
      </c>
      <c r="BH3363" s="3">
        <v>7.0592982924080712</v>
      </c>
      <c r="BI3363" s="3">
        <v>6.6255182289716377</v>
      </c>
      <c r="BJ3363" s="3">
        <v>6.4224585140319439</v>
      </c>
      <c r="BK3363" s="3">
        <v>6.6902138059721459</v>
      </c>
      <c r="BL3363" s="3">
        <v>6.7668216648483712</v>
      </c>
      <c r="BM3363" s="3">
        <v>6.3112026989507601</v>
      </c>
      <c r="BN3363" s="3">
        <v>6.4205498135321761</v>
      </c>
      <c r="BO3363" s="3">
        <v>5.9204051086791978</v>
      </c>
    </row>
    <row r="3364" spans="1:67" x14ac:dyDescent="0.3">
      <c r="A3364">
        <v>13669</v>
      </c>
      <c r="B3364" s="3" t="s">
        <v>38885</v>
      </c>
      <c r="C3364">
        <v>1</v>
      </c>
      <c r="E3364" s="3" t="s">
        <v>43082</v>
      </c>
      <c r="F3364" s="3">
        <v>1</v>
      </c>
      <c r="G3364" s="3">
        <v>0.99976923076923074</v>
      </c>
      <c r="H3364" t="s">
        <v>30291</v>
      </c>
      <c r="I3364" t="s">
        <v>31838</v>
      </c>
      <c r="J3364" s="2" t="s">
        <v>36005</v>
      </c>
      <c r="K3364" t="s">
        <v>28676</v>
      </c>
      <c r="L3364" s="1" t="s">
        <v>33269</v>
      </c>
      <c r="M3364" s="1" t="s">
        <v>33840</v>
      </c>
      <c r="N3364">
        <v>13</v>
      </c>
      <c r="O3364" s="3">
        <v>0</v>
      </c>
      <c r="P3364" s="3">
        <v>7.0938821343437514E-2</v>
      </c>
      <c r="Q3364" s="3">
        <v>-5.0158818600817084E-2</v>
      </c>
      <c r="R3364" s="3">
        <v>3.9840264531791104E-2</v>
      </c>
      <c r="S3364" s="3">
        <v>-8.5818204997730366E-2</v>
      </c>
      <c r="T3364" s="3">
        <v>-4.415158664203913E-2</v>
      </c>
      <c r="U3364" s="3">
        <v>-8.9466873549660708E-2</v>
      </c>
      <c r="V3364" s="3">
        <v>0.11450029316519267</v>
      </c>
      <c r="W3364" s="3">
        <v>0.13946949503879594</v>
      </c>
      <c r="X3364" s="3">
        <v>0.1290851480566105</v>
      </c>
      <c r="Y3364" s="3">
        <v>0.18421680809224128</v>
      </c>
      <c r="Z3364" s="3">
        <v>0.26459647949088222</v>
      </c>
      <c r="AA3364" s="3">
        <v>0.12446048627433613</v>
      </c>
      <c r="AB3364" s="3">
        <v>0.22564512061895256</v>
      </c>
      <c r="AC3364" t="s">
        <v>24144</v>
      </c>
      <c r="AD3364" t="s">
        <v>24142</v>
      </c>
      <c r="AE3364" t="s">
        <v>24142</v>
      </c>
      <c r="AF3364" t="s">
        <v>24142</v>
      </c>
      <c r="AG3364" t="s">
        <v>24142</v>
      </c>
      <c r="AH3364" t="s">
        <v>24142</v>
      </c>
      <c r="AI3364" t="s">
        <v>24142</v>
      </c>
      <c r="AJ3364" t="s">
        <v>24142</v>
      </c>
      <c r="AK3364" t="s">
        <v>24143</v>
      </c>
      <c r="AL3364" t="s">
        <v>24142</v>
      </c>
      <c r="AM3364" t="s">
        <v>24142</v>
      </c>
      <c r="AN3364" t="s">
        <v>24142</v>
      </c>
      <c r="AO3364" t="s">
        <v>24142</v>
      </c>
      <c r="AP3364">
        <v>153.94</v>
      </c>
      <c r="AQ3364">
        <v>155.57</v>
      </c>
      <c r="AR3364">
        <v>135.02000000000001</v>
      </c>
      <c r="AS3364">
        <v>139.65</v>
      </c>
      <c r="AT3364">
        <v>194.23</v>
      </c>
      <c r="AU3364">
        <v>228.03</v>
      </c>
      <c r="AV3364">
        <v>159.22</v>
      </c>
      <c r="AW3364">
        <v>198.16</v>
      </c>
      <c r="AX3364">
        <v>155.56</v>
      </c>
      <c r="AY3364">
        <v>158.93</v>
      </c>
      <c r="AZ3364">
        <v>194.77</v>
      </c>
      <c r="BA3364">
        <v>223.7</v>
      </c>
      <c r="BB3364">
        <v>207.31</v>
      </c>
      <c r="BC3364" s="3">
        <v>7.0009543984064582</v>
      </c>
      <c r="BD3364" s="3">
        <v>7.014478535326206</v>
      </c>
      <c r="BE3364" s="3">
        <v>7.0530015704003084</v>
      </c>
      <c r="BF3364" s="3">
        <v>6.8535765436196412</v>
      </c>
      <c r="BG3364" s="3">
        <v>7.1452896590541464</v>
      </c>
      <c r="BH3364" s="3">
        <v>7.0543832083054774</v>
      </c>
      <c r="BI3364" s="3">
        <v>6.8370515508317649</v>
      </c>
      <c r="BJ3364" s="3">
        <v>6.9586976387006549</v>
      </c>
      <c r="BK3364" s="3">
        <v>7.0210238220315855</v>
      </c>
      <c r="BL3364" s="3">
        <v>7.1310409316000989</v>
      </c>
      <c r="BM3364" s="3">
        <v>7.0399690268674604</v>
      </c>
      <c r="BN3364" s="3">
        <v>6.9755329023358543</v>
      </c>
      <c r="BO3364" s="3">
        <v>6.915157026812742</v>
      </c>
    </row>
    <row r="3365" spans="1:67" x14ac:dyDescent="0.3">
      <c r="A3365">
        <v>13664</v>
      </c>
      <c r="B3365" s="3" t="s">
        <v>38884</v>
      </c>
      <c r="C3365">
        <v>1</v>
      </c>
      <c r="E3365" s="3" t="s">
        <v>42643</v>
      </c>
      <c r="F3365" s="3">
        <v>1</v>
      </c>
      <c r="G3365" s="3">
        <v>0.95741666666666658</v>
      </c>
      <c r="H3365" t="s">
        <v>30291</v>
      </c>
      <c r="I3365" t="s">
        <v>31838</v>
      </c>
      <c r="J3365" s="2" t="s">
        <v>36005</v>
      </c>
      <c r="K3365" t="s">
        <v>28676</v>
      </c>
      <c r="L3365" s="1" t="s">
        <v>33269</v>
      </c>
      <c r="M3365" s="1" t="s">
        <v>33840</v>
      </c>
      <c r="N3365">
        <v>12</v>
      </c>
      <c r="O3365" s="3">
        <v>0</v>
      </c>
      <c r="P3365" s="3">
        <v>2.3326331860027503E-2</v>
      </c>
      <c r="Q3365" s="3">
        <v>-4.0318856997115897E-2</v>
      </c>
      <c r="R3365" s="3">
        <v>-7.1284798012614711E-2</v>
      </c>
      <c r="S3365" s="3">
        <v>-7.7634671663496607E-2</v>
      </c>
      <c r="T3365" s="3" t="s">
        <v>0</v>
      </c>
      <c r="U3365" s="3">
        <v>-0.11719263947545114</v>
      </c>
      <c r="V3365" s="3">
        <v>-0.1013195348214331</v>
      </c>
      <c r="W3365" s="3">
        <v>-0.19009170761657418</v>
      </c>
      <c r="X3365" s="3">
        <v>-9.9911853797916658E-2</v>
      </c>
      <c r="Y3365" s="3">
        <v>-8.4609129312811573E-2</v>
      </c>
      <c r="Z3365" s="3">
        <v>-9.7316661093683615E-2</v>
      </c>
      <c r="AA3365" s="3">
        <v>-0.12253842819981345</v>
      </c>
      <c r="AB3365" s="3">
        <v>-0.12034127888826414</v>
      </c>
      <c r="AC3365" t="s">
        <v>5153</v>
      </c>
      <c r="AD3365" t="s">
        <v>5157</v>
      </c>
      <c r="AE3365" t="s">
        <v>5151</v>
      </c>
      <c r="AF3365" t="s">
        <v>5152</v>
      </c>
      <c r="AG3365" t="s">
        <v>0</v>
      </c>
      <c r="AH3365" t="s">
        <v>5153</v>
      </c>
      <c r="AI3365" t="s">
        <v>5154</v>
      </c>
      <c r="AJ3365" t="s">
        <v>5155</v>
      </c>
      <c r="AK3365" t="s">
        <v>5155</v>
      </c>
      <c r="AL3365" t="s">
        <v>5156</v>
      </c>
      <c r="AM3365" t="s">
        <v>5156</v>
      </c>
      <c r="AN3365" t="s">
        <v>5155</v>
      </c>
      <c r="AO3365" t="s">
        <v>5158</v>
      </c>
      <c r="AP3365">
        <v>251.55</v>
      </c>
      <c r="AQ3365">
        <v>60.133000000000003</v>
      </c>
      <c r="AR3365">
        <v>75.111999999999995</v>
      </c>
      <c r="AS3365">
        <v>131.77000000000001</v>
      </c>
      <c r="AT3365" t="s">
        <v>0</v>
      </c>
      <c r="AU3365">
        <v>106.43</v>
      </c>
      <c r="AV3365">
        <v>88.385000000000005</v>
      </c>
      <c r="AW3365">
        <v>115.36</v>
      </c>
      <c r="AX3365">
        <v>177.22</v>
      </c>
      <c r="AY3365">
        <v>137.38</v>
      </c>
      <c r="AZ3365">
        <v>169.19</v>
      </c>
      <c r="BA3365">
        <v>134.21</v>
      </c>
      <c r="BB3365">
        <v>109.41</v>
      </c>
      <c r="BC3365" s="3">
        <v>7.1903316981702918</v>
      </c>
      <c r="BD3365" s="3">
        <v>7.0754009555138975</v>
      </c>
      <c r="BE3365" s="3">
        <v>7.1916745319592286</v>
      </c>
      <c r="BF3365" s="3">
        <v>6.9516774373433003</v>
      </c>
      <c r="BG3365" s="3" t="s">
        <v>0</v>
      </c>
      <c r="BH3365" s="3">
        <v>7.0795068448247678</v>
      </c>
      <c r="BI3365" s="3">
        <v>6.9454685851318194</v>
      </c>
      <c r="BJ3365" s="3">
        <v>6.8922560411425655</v>
      </c>
      <c r="BK3365" s="3">
        <v>6.8813618286025786</v>
      </c>
      <c r="BL3365" s="3">
        <v>7.0238283925348863</v>
      </c>
      <c r="BM3365" s="3">
        <v>6.9463736525625182</v>
      </c>
      <c r="BN3365" s="3">
        <v>7.0404440983626762</v>
      </c>
      <c r="BO3365" s="3">
        <v>6.9117593423149337</v>
      </c>
    </row>
    <row r="3366" spans="1:67" x14ac:dyDescent="0.3">
      <c r="A3366">
        <v>15292</v>
      </c>
      <c r="B3366" s="3" t="s">
        <v>38119</v>
      </c>
      <c r="C3366">
        <v>1</v>
      </c>
      <c r="D3366" s="13" t="s">
        <v>45210</v>
      </c>
      <c r="E3366" s="3" t="s">
        <v>43224</v>
      </c>
      <c r="F3366" s="3">
        <v>1</v>
      </c>
      <c r="G3366" s="3">
        <v>0.99933333333333341</v>
      </c>
      <c r="H3366" t="s">
        <v>30439</v>
      </c>
      <c r="I3366" t="s">
        <v>31998</v>
      </c>
      <c r="J3366" s="2" t="s">
        <v>35782</v>
      </c>
      <c r="K3366" t="s">
        <v>28836</v>
      </c>
      <c r="L3366" s="1" t="s">
        <v>33269</v>
      </c>
      <c r="M3366" s="1" t="s">
        <v>33461</v>
      </c>
      <c r="N3366">
        <v>10</v>
      </c>
      <c r="O3366" s="3">
        <v>9</v>
      </c>
      <c r="P3366" s="3">
        <v>0.68795649404448178</v>
      </c>
      <c r="Q3366" s="3">
        <v>0.43231806694952352</v>
      </c>
      <c r="R3366" s="3" t="s">
        <v>0</v>
      </c>
      <c r="S3366" s="3">
        <v>0.89165248793397445</v>
      </c>
      <c r="T3366" s="3">
        <v>0.55434326566276404</v>
      </c>
      <c r="U3366" s="3">
        <v>0.65635907345368294</v>
      </c>
      <c r="V3366" s="3">
        <v>0.59053016431982064</v>
      </c>
      <c r="W3366" s="3" t="s">
        <v>0</v>
      </c>
      <c r="X3366" s="3">
        <v>0.69821847822441396</v>
      </c>
      <c r="Y3366" s="3">
        <v>0.66047231328115552</v>
      </c>
      <c r="Z3366" s="3" t="s">
        <v>0</v>
      </c>
      <c r="AA3366" s="3">
        <v>0.68625398735475307</v>
      </c>
      <c r="AB3366" s="3">
        <v>0.67960395483621827</v>
      </c>
      <c r="AC3366" t="s">
        <v>8050</v>
      </c>
      <c r="AD3366" t="s">
        <v>0</v>
      </c>
      <c r="AE3366" t="s">
        <v>0</v>
      </c>
      <c r="AF3366" t="s">
        <v>0</v>
      </c>
      <c r="AG3366" t="s">
        <v>8050</v>
      </c>
      <c r="AH3366" t="s">
        <v>8050</v>
      </c>
      <c r="AI3366" t="s">
        <v>8051</v>
      </c>
      <c r="AJ3366" t="s">
        <v>0</v>
      </c>
      <c r="AK3366" t="s">
        <v>0</v>
      </c>
      <c r="AL3366" t="s">
        <v>8050</v>
      </c>
      <c r="AM3366" t="s">
        <v>0</v>
      </c>
      <c r="AN3366" t="s">
        <v>0</v>
      </c>
      <c r="AO3366" t="s">
        <v>8050</v>
      </c>
      <c r="AP3366">
        <v>139.43</v>
      </c>
      <c r="AQ3366" t="s">
        <v>0</v>
      </c>
      <c r="AR3366" t="s">
        <v>0</v>
      </c>
      <c r="AS3366" t="s">
        <v>0</v>
      </c>
      <c r="AT3366">
        <v>121.6</v>
      </c>
      <c r="AU3366">
        <v>153.97</v>
      </c>
      <c r="AV3366">
        <v>58.981000000000002</v>
      </c>
      <c r="AW3366" t="s">
        <v>0</v>
      </c>
      <c r="AX3366" t="s">
        <v>0</v>
      </c>
      <c r="AY3366">
        <v>105.14</v>
      </c>
      <c r="AZ3366" t="s">
        <v>0</v>
      </c>
      <c r="BA3366" t="s">
        <v>0</v>
      </c>
      <c r="BB3366">
        <v>114.89</v>
      </c>
      <c r="BC3366" s="3">
        <v>5.9029596791002117</v>
      </c>
      <c r="BD3366" s="3">
        <v>5.9095667260178635</v>
      </c>
      <c r="BE3366" s="3" t="s">
        <v>0</v>
      </c>
      <c r="BF3366" s="3">
        <v>5.9525987345297731</v>
      </c>
      <c r="BG3366" s="3">
        <v>6.0473138158153885</v>
      </c>
      <c r="BH3366" s="3">
        <v>6.0613016562060444</v>
      </c>
      <c r="BI3366" s="3">
        <v>5.6605524456117786</v>
      </c>
      <c r="BJ3366" s="3" t="s">
        <v>0</v>
      </c>
      <c r="BK3366" s="3">
        <v>5.8833377225729224</v>
      </c>
      <c r="BL3366" s="3">
        <v>5.9995698354963354</v>
      </c>
      <c r="BM3366" s="3" t="s">
        <v>0</v>
      </c>
      <c r="BN3366" s="3">
        <v>5.9324788381811855</v>
      </c>
      <c r="BO3366" s="3">
        <v>5.4512489897961371</v>
      </c>
    </row>
    <row r="3367" spans="1:67" x14ac:dyDescent="0.3">
      <c r="A3367">
        <v>15294</v>
      </c>
      <c r="B3367" s="3" t="s">
        <v>38120</v>
      </c>
      <c r="C3367">
        <v>1</v>
      </c>
      <c r="D3367" s="13" t="s">
        <v>45210</v>
      </c>
      <c r="E3367" s="3" t="s">
        <v>42841</v>
      </c>
      <c r="F3367" s="3">
        <v>0.998</v>
      </c>
      <c r="G3367" s="3">
        <v>0.93009090909090919</v>
      </c>
      <c r="H3367" t="s">
        <v>30439</v>
      </c>
      <c r="I3367" t="s">
        <v>31998</v>
      </c>
      <c r="J3367" s="2" t="s">
        <v>35782</v>
      </c>
      <c r="K3367" t="s">
        <v>28836</v>
      </c>
      <c r="L3367" s="1" t="s">
        <v>33269</v>
      </c>
      <c r="M3367" s="1" t="s">
        <v>33461</v>
      </c>
      <c r="N3367">
        <v>11</v>
      </c>
      <c r="O3367" s="3">
        <v>4</v>
      </c>
      <c r="P3367" s="3" t="s">
        <v>0</v>
      </c>
      <c r="Q3367" s="3">
        <v>-0.15033694165576142</v>
      </c>
      <c r="R3367" s="3">
        <v>-0.27066041395658369</v>
      </c>
      <c r="S3367" s="3">
        <v>-0.29259889921928772</v>
      </c>
      <c r="T3367" s="3">
        <v>-0.3023685001688014</v>
      </c>
      <c r="U3367" s="3">
        <v>-0.36410633676027399</v>
      </c>
      <c r="V3367" s="3" t="s">
        <v>0</v>
      </c>
      <c r="W3367" s="3">
        <v>-0.46899041281012338</v>
      </c>
      <c r="X3367" s="3">
        <v>-0.5654171387472039</v>
      </c>
      <c r="Y3367" s="3">
        <v>-0.52576645447294446</v>
      </c>
      <c r="Z3367" s="3">
        <v>-0.4452245309065353</v>
      </c>
      <c r="AA3367" s="3">
        <v>-0.57699202807458649</v>
      </c>
      <c r="AB3367" s="3">
        <v>-0.62119986658814674</v>
      </c>
      <c r="AC3367" t="s">
        <v>0</v>
      </c>
      <c r="AD3367" t="s">
        <v>11589</v>
      </c>
      <c r="AE3367" t="s">
        <v>11580</v>
      </c>
      <c r="AF3367" t="s">
        <v>11581</v>
      </c>
      <c r="AG3367" t="s">
        <v>11582</v>
      </c>
      <c r="AH3367" t="s">
        <v>11583</v>
      </c>
      <c r="AI3367" t="s">
        <v>0</v>
      </c>
      <c r="AJ3367" t="s">
        <v>11584</v>
      </c>
      <c r="AK3367" t="s">
        <v>11585</v>
      </c>
      <c r="AL3367" t="s">
        <v>11586</v>
      </c>
      <c r="AM3367" t="s">
        <v>11587</v>
      </c>
      <c r="AN3367" t="s">
        <v>11588</v>
      </c>
      <c r="AO3367" t="s">
        <v>11590</v>
      </c>
      <c r="AP3367" t="s">
        <v>0</v>
      </c>
      <c r="AQ3367">
        <v>151.96</v>
      </c>
      <c r="AR3367">
        <v>144.57</v>
      </c>
      <c r="AS3367">
        <v>209.43</v>
      </c>
      <c r="AT3367">
        <v>193.85</v>
      </c>
      <c r="AU3367">
        <v>158.44</v>
      </c>
      <c r="AV3367" t="s">
        <v>0</v>
      </c>
      <c r="AW3367">
        <v>186.06</v>
      </c>
      <c r="AX3367">
        <v>257.72000000000003</v>
      </c>
      <c r="AY3367">
        <v>172.57</v>
      </c>
      <c r="AZ3367">
        <v>288.77999999999997</v>
      </c>
      <c r="BA3367">
        <v>214.59</v>
      </c>
      <c r="BB3367">
        <v>211.13</v>
      </c>
      <c r="BC3367" s="3" t="s">
        <v>0</v>
      </c>
      <c r="BD3367" s="3">
        <v>6.9101332784959926</v>
      </c>
      <c r="BE3367" s="3">
        <v>6.8822398480188234</v>
      </c>
      <c r="BF3367" s="3">
        <v>6.6265969667809728</v>
      </c>
      <c r="BG3367" s="3">
        <v>7.0210238220315855</v>
      </c>
      <c r="BH3367" s="3">
        <v>6.9223620967847896</v>
      </c>
      <c r="BI3367" s="3" t="s">
        <v>0</v>
      </c>
      <c r="BJ3367" s="3">
        <v>6.7583970921987717</v>
      </c>
      <c r="BK3367" s="3">
        <v>6.7673043174532737</v>
      </c>
      <c r="BL3367" s="3">
        <v>6.8155644669443705</v>
      </c>
      <c r="BM3367" s="3">
        <v>6.6555897895823906</v>
      </c>
      <c r="BN3367" s="3">
        <v>6.7804901312757</v>
      </c>
      <c r="BO3367" s="3">
        <v>6.626463554010928</v>
      </c>
    </row>
    <row r="3368" spans="1:67" x14ac:dyDescent="0.3">
      <c r="A3368">
        <v>15303</v>
      </c>
      <c r="B3368" s="3" t="s">
        <v>38122</v>
      </c>
      <c r="C3368">
        <v>1</v>
      </c>
      <c r="E3368" s="3" t="s">
        <v>43203</v>
      </c>
      <c r="F3368" s="3">
        <v>0.997</v>
      </c>
      <c r="G3368" s="3">
        <v>0.79089999999999994</v>
      </c>
      <c r="H3368" t="s">
        <v>30439</v>
      </c>
      <c r="I3368" t="s">
        <v>31998</v>
      </c>
      <c r="J3368" s="2" t="s">
        <v>35782</v>
      </c>
      <c r="K3368" t="s">
        <v>28836</v>
      </c>
      <c r="L3368" s="1" t="s">
        <v>33269</v>
      </c>
      <c r="M3368" s="1" t="s">
        <v>33461</v>
      </c>
      <c r="N3368">
        <v>13</v>
      </c>
      <c r="O3368" s="3">
        <v>1</v>
      </c>
      <c r="P3368" s="3">
        <v>8.0930487672983928E-2</v>
      </c>
      <c r="Q3368" s="3">
        <v>-7.1284798012614711E-2</v>
      </c>
      <c r="R3368" s="3">
        <v>-8.1735903637105395E-2</v>
      </c>
      <c r="S3368" s="3">
        <v>5.172011644732763E-2</v>
      </c>
      <c r="T3368" s="3">
        <v>-9.8706362306543366E-2</v>
      </c>
      <c r="U3368" s="3">
        <v>-0.14713820183954765</v>
      </c>
      <c r="V3368" s="3">
        <v>-5.7481741312690598E-2</v>
      </c>
      <c r="W3368" s="3">
        <v>-5.1159969011938158E-2</v>
      </c>
      <c r="X3368" s="3">
        <v>-0.10634267857856484</v>
      </c>
      <c r="Y3368" s="3">
        <v>-8.1186363672022491E-2</v>
      </c>
      <c r="Z3368" s="3">
        <v>-0.60953040973884109</v>
      </c>
      <c r="AA3368" s="3">
        <v>2.0484422065084031E-2</v>
      </c>
      <c r="AB3368" s="3">
        <v>-0.23820412849435385</v>
      </c>
      <c r="AC3368" t="s">
        <v>0</v>
      </c>
      <c r="AD3368" t="s">
        <v>15008</v>
      </c>
      <c r="AE3368" t="s">
        <v>0</v>
      </c>
      <c r="AF3368" t="s">
        <v>15000</v>
      </c>
      <c r="AG3368" t="s">
        <v>15001</v>
      </c>
      <c r="AH3368" t="s">
        <v>15002</v>
      </c>
      <c r="AI3368" t="s">
        <v>15003</v>
      </c>
      <c r="AJ3368" t="s">
        <v>15004</v>
      </c>
      <c r="AK3368" t="s">
        <v>15005</v>
      </c>
      <c r="AL3368" t="s">
        <v>15006</v>
      </c>
      <c r="AM3368" t="s">
        <v>0</v>
      </c>
      <c r="AN3368" t="s">
        <v>15007</v>
      </c>
      <c r="AO3368" t="s">
        <v>15009</v>
      </c>
      <c r="AP3368" t="s">
        <v>0</v>
      </c>
      <c r="AQ3368">
        <v>54.237000000000002</v>
      </c>
      <c r="AR3368" t="s">
        <v>0</v>
      </c>
      <c r="AS3368">
        <v>21.06</v>
      </c>
      <c r="AT3368">
        <v>58.722999999999999</v>
      </c>
      <c r="AU3368">
        <v>119.47</v>
      </c>
      <c r="AV3368">
        <v>128.74</v>
      </c>
      <c r="AW3368">
        <v>34.768000000000001</v>
      </c>
      <c r="AX3368">
        <v>69.602000000000004</v>
      </c>
      <c r="AY3368">
        <v>31.215</v>
      </c>
      <c r="AZ3368" t="s">
        <v>0</v>
      </c>
      <c r="BA3368">
        <v>45.438000000000002</v>
      </c>
      <c r="BB3368">
        <v>38.027999999999999</v>
      </c>
      <c r="BC3368" s="3">
        <v>5.4133835966231398</v>
      </c>
      <c r="BD3368" s="3">
        <v>5.9185754851463983</v>
      </c>
      <c r="BE3368" s="3">
        <v>5.6800997154567279</v>
      </c>
      <c r="BF3368" s="3">
        <v>5.731363099044013</v>
      </c>
      <c r="BG3368" s="3">
        <v>5.6375497660743976</v>
      </c>
      <c r="BH3368" s="3">
        <v>5.9381943828231467</v>
      </c>
      <c r="BI3368" s="3">
        <v>5.7372801291175914</v>
      </c>
      <c r="BJ3368" s="3">
        <v>5.6568166380441687</v>
      </c>
      <c r="BK3368" s="3">
        <v>5.888864386018648</v>
      </c>
      <c r="BL3368" s="3">
        <v>5.6583071888478926</v>
      </c>
      <c r="BM3368" s="3">
        <v>5.6725227042398814</v>
      </c>
      <c r="BN3368" s="3">
        <v>5.8656723919969442</v>
      </c>
      <c r="BO3368" s="3">
        <v>5.542564024978776</v>
      </c>
    </row>
    <row r="3369" spans="1:67" x14ac:dyDescent="0.3">
      <c r="A3369">
        <v>15344</v>
      </c>
      <c r="B3369" s="3" t="s">
        <v>38129</v>
      </c>
      <c r="C3369">
        <v>1</v>
      </c>
      <c r="E3369" s="3" t="s">
        <v>42894</v>
      </c>
      <c r="F3369" s="3">
        <v>1</v>
      </c>
      <c r="G3369" s="3">
        <v>0.99992307692307691</v>
      </c>
      <c r="H3369" t="s">
        <v>30439</v>
      </c>
      <c r="I3369" t="s">
        <v>31998</v>
      </c>
      <c r="J3369" s="2" t="s">
        <v>35782</v>
      </c>
      <c r="K3369" t="s">
        <v>28836</v>
      </c>
      <c r="L3369" s="1" t="s">
        <v>33269</v>
      </c>
      <c r="M3369" s="1" t="s">
        <v>33461</v>
      </c>
      <c r="N3369">
        <v>13</v>
      </c>
      <c r="O3369" s="3">
        <v>0</v>
      </c>
      <c r="P3369" s="3">
        <v>-4.2649963930124865E-2</v>
      </c>
      <c r="Q3369" s="3">
        <v>5.7592692886849527E-3</v>
      </c>
      <c r="R3369" s="3">
        <v>4.8515209933939568E-2</v>
      </c>
      <c r="S3369" s="3">
        <v>8.0111859861598189E-2</v>
      </c>
      <c r="T3369" s="3">
        <v>-5.8982363677853077E-3</v>
      </c>
      <c r="U3369" s="3">
        <v>1.5860923540263689E-3</v>
      </c>
      <c r="V3369" s="3">
        <v>3.4356596646641591E-2</v>
      </c>
      <c r="W3369" s="3">
        <v>-3.2270658367157382E-2</v>
      </c>
      <c r="X3369" s="3">
        <v>2.6729250487489024E-2</v>
      </c>
      <c r="Y3369" s="3">
        <v>-1.4091592425091672E-2</v>
      </c>
      <c r="Z3369" s="3">
        <v>-4.6354811294808861E-2</v>
      </c>
      <c r="AA3369" s="3">
        <v>-8.6936353638560004E-2</v>
      </c>
      <c r="AB3369" s="3">
        <v>-0.14891262656379411</v>
      </c>
      <c r="AC3369" t="s">
        <v>25344</v>
      </c>
      <c r="AD3369" t="s">
        <v>25344</v>
      </c>
      <c r="AE3369" t="s">
        <v>25343</v>
      </c>
      <c r="AF3369" t="s">
        <v>25344</v>
      </c>
      <c r="AG3369" t="s">
        <v>25344</v>
      </c>
      <c r="AH3369" t="s">
        <v>25344</v>
      </c>
      <c r="AI3369" t="s">
        <v>25344</v>
      </c>
      <c r="AJ3369" t="s">
        <v>25344</v>
      </c>
      <c r="AK3369" t="s">
        <v>25344</v>
      </c>
      <c r="AL3369" t="s">
        <v>25344</v>
      </c>
      <c r="AM3369" t="s">
        <v>25344</v>
      </c>
      <c r="AN3369" t="s">
        <v>25344</v>
      </c>
      <c r="AO3369" t="s">
        <v>25344</v>
      </c>
      <c r="AP3369">
        <v>158.78</v>
      </c>
      <c r="AQ3369">
        <v>130.6</v>
      </c>
      <c r="AR3369">
        <v>69.703999999999994</v>
      </c>
      <c r="AS3369">
        <v>85.881</v>
      </c>
      <c r="AT3369">
        <v>171.08</v>
      </c>
      <c r="AU3369">
        <v>101.3</v>
      </c>
      <c r="AV3369">
        <v>147.87</v>
      </c>
      <c r="AW3369">
        <v>212.05</v>
      </c>
      <c r="AX3369">
        <v>199.67</v>
      </c>
      <c r="AY3369">
        <v>157.63</v>
      </c>
      <c r="AZ3369">
        <v>214.65</v>
      </c>
      <c r="BA3369">
        <v>129.07</v>
      </c>
      <c r="BB3369">
        <v>138.96</v>
      </c>
      <c r="BC3369" s="3">
        <v>6.4151069564880698</v>
      </c>
      <c r="BD3369" s="3">
        <v>6.2328945091560133</v>
      </c>
      <c r="BE3369" s="3">
        <v>6.6580400305141545</v>
      </c>
      <c r="BF3369" s="3">
        <v>6.3016592665515212</v>
      </c>
      <c r="BG3369" s="3">
        <v>6.5140959577296993</v>
      </c>
      <c r="BH3369" s="3">
        <v>6.3883321478572155</v>
      </c>
      <c r="BI3369" s="3">
        <v>6.6050678975685644</v>
      </c>
      <c r="BJ3369" s="3">
        <v>6.5735677730392181</v>
      </c>
      <c r="BK3369" s="3">
        <v>6.4547381780865685</v>
      </c>
      <c r="BL3369" s="3">
        <v>6.4985724302207144</v>
      </c>
      <c r="BM3369" s="3">
        <v>6.5420407485301366</v>
      </c>
      <c r="BN3369" s="3">
        <v>6.6282662884110808</v>
      </c>
      <c r="BO3369" s="3">
        <v>6.3769235244180296</v>
      </c>
    </row>
    <row r="3370" spans="1:67" x14ac:dyDescent="0.3">
      <c r="A3370">
        <v>15315</v>
      </c>
      <c r="B3370" s="3" t="s">
        <v>38125</v>
      </c>
      <c r="C3370">
        <v>1</v>
      </c>
      <c r="E3370" s="3" t="s">
        <v>43693</v>
      </c>
      <c r="F3370" s="3">
        <v>1</v>
      </c>
      <c r="G3370" s="3">
        <v>0.99942857142857144</v>
      </c>
      <c r="H3370" t="s">
        <v>30439</v>
      </c>
      <c r="I3370" t="s">
        <v>31998</v>
      </c>
      <c r="J3370" s="2" t="s">
        <v>35782</v>
      </c>
      <c r="K3370" t="s">
        <v>28836</v>
      </c>
      <c r="L3370" s="1" t="s">
        <v>33269</v>
      </c>
      <c r="M3370" s="1" t="s">
        <v>33461</v>
      </c>
      <c r="N3370">
        <v>13</v>
      </c>
      <c r="O3370" s="3">
        <v>0</v>
      </c>
      <c r="P3370" s="3">
        <v>6.8877140850307828E-2</v>
      </c>
      <c r="Q3370" s="3">
        <v>6.0466301184147796E-3</v>
      </c>
      <c r="R3370" s="3">
        <v>-0.13034965295252943</v>
      </c>
      <c r="S3370" s="3">
        <v>-0.12191032973613854</v>
      </c>
      <c r="T3370" s="3">
        <v>-0.12916580273465714</v>
      </c>
      <c r="U3370" s="3">
        <v>-0.13003386456307348</v>
      </c>
      <c r="V3370" s="3">
        <v>-3.3791048425777966E-2</v>
      </c>
      <c r="W3370" s="3">
        <v>-3.7029057419690252E-2</v>
      </c>
      <c r="X3370" s="3">
        <v>0.13211615953372519</v>
      </c>
      <c r="Y3370" s="3">
        <v>-0.12591915044603913</v>
      </c>
      <c r="Z3370" s="3">
        <v>5.519565424212463E-2</v>
      </c>
      <c r="AA3370" s="3">
        <v>-6.2339229009013043E-2</v>
      </c>
      <c r="AB3370" s="3">
        <v>-6.0412323466300454E-2</v>
      </c>
      <c r="AC3370" t="s">
        <v>0</v>
      </c>
      <c r="AD3370" t="s">
        <v>15790</v>
      </c>
      <c r="AE3370" t="s">
        <v>15788</v>
      </c>
      <c r="AF3370" t="s">
        <v>15789</v>
      </c>
      <c r="AG3370" t="s">
        <v>15788</v>
      </c>
      <c r="AH3370" t="s">
        <v>15788</v>
      </c>
      <c r="AI3370" t="s">
        <v>0</v>
      </c>
      <c r="AJ3370" t="s">
        <v>0</v>
      </c>
      <c r="AK3370" t="s">
        <v>15788</v>
      </c>
      <c r="AL3370" t="s">
        <v>0</v>
      </c>
      <c r="AM3370" t="s">
        <v>0</v>
      </c>
      <c r="AN3370" t="s">
        <v>15788</v>
      </c>
      <c r="AO3370" t="s">
        <v>0</v>
      </c>
      <c r="AP3370" t="s">
        <v>0</v>
      </c>
      <c r="AQ3370">
        <v>79.346000000000004</v>
      </c>
      <c r="AR3370">
        <v>73.834000000000003</v>
      </c>
      <c r="AS3370">
        <v>67.415000000000006</v>
      </c>
      <c r="AT3370">
        <v>91.616</v>
      </c>
      <c r="AU3370">
        <v>107.74</v>
      </c>
      <c r="AV3370" t="s">
        <v>0</v>
      </c>
      <c r="AW3370" t="s">
        <v>0</v>
      </c>
      <c r="AX3370">
        <v>77.323999999999998</v>
      </c>
      <c r="AY3370" t="s">
        <v>0</v>
      </c>
      <c r="AZ3370" t="s">
        <v>0</v>
      </c>
      <c r="BA3370">
        <v>94.007000000000005</v>
      </c>
      <c r="BB3370" t="s">
        <v>0</v>
      </c>
      <c r="BC3370" s="3">
        <v>5.7461046284389115</v>
      </c>
      <c r="BD3370" s="3">
        <v>5.7925177566938082</v>
      </c>
      <c r="BE3370" s="3">
        <v>5.9385647533759585</v>
      </c>
      <c r="BF3370" s="3">
        <v>5.8580677615462093</v>
      </c>
      <c r="BG3370" s="3">
        <v>5.978244446225033</v>
      </c>
      <c r="BH3370" s="3">
        <v>5.9917973731165812</v>
      </c>
      <c r="BI3370" s="3">
        <v>5.5713826974401641</v>
      </c>
      <c r="BJ3370" s="3">
        <v>5.6556665692306698</v>
      </c>
      <c r="BK3370" s="3">
        <v>5.7500221449030073</v>
      </c>
      <c r="BL3370" s="3">
        <v>5.6778714633289109</v>
      </c>
      <c r="BM3370" s="3">
        <v>5.7262217319025845</v>
      </c>
      <c r="BN3370" s="3">
        <v>5.9408799050494787</v>
      </c>
      <c r="BO3370" s="3">
        <v>5.4817435204204452</v>
      </c>
    </row>
    <row r="3371" spans="1:67" x14ac:dyDescent="0.3">
      <c r="A3371">
        <v>15329</v>
      </c>
      <c r="B3371" s="3" t="s">
        <v>38127</v>
      </c>
      <c r="C3371">
        <v>1</v>
      </c>
      <c r="E3371" s="3" t="s">
        <v>43098</v>
      </c>
      <c r="F3371" s="3">
        <v>1</v>
      </c>
      <c r="G3371" s="3">
        <v>0.96250000000000002</v>
      </c>
      <c r="H3371" t="s">
        <v>30439</v>
      </c>
      <c r="I3371" t="s">
        <v>31998</v>
      </c>
      <c r="J3371" s="2" t="s">
        <v>35782</v>
      </c>
      <c r="K3371" t="s">
        <v>28836</v>
      </c>
      <c r="L3371" s="1" t="s">
        <v>33269</v>
      </c>
      <c r="M3371" s="1" t="s">
        <v>33461</v>
      </c>
      <c r="N3371">
        <v>13</v>
      </c>
      <c r="O3371" s="3">
        <v>0</v>
      </c>
      <c r="P3371" s="3">
        <v>7.7242998932460352E-2</v>
      </c>
      <c r="Q3371" s="3">
        <v>6.9977070411556347E-2</v>
      </c>
      <c r="R3371" s="3">
        <v>0.10326262660608464</v>
      </c>
      <c r="S3371" s="3">
        <v>8.0657663345225186E-2</v>
      </c>
      <c r="T3371" s="3">
        <v>2.7154051503726646E-2</v>
      </c>
      <c r="U3371" s="3">
        <v>-6.4706218817285277E-2</v>
      </c>
      <c r="V3371" s="3">
        <v>7.5737982394078154E-2</v>
      </c>
      <c r="W3371" s="3">
        <v>6.6537002395791259E-2</v>
      </c>
      <c r="X3371" s="3">
        <v>-2.3944367621840278E-2</v>
      </c>
      <c r="Y3371" s="3">
        <v>0.10057404021319742</v>
      </c>
      <c r="Z3371" s="3">
        <v>6.6812509899901798E-2</v>
      </c>
      <c r="AA3371" s="3">
        <v>0.10272531001108826</v>
      </c>
      <c r="AB3371" s="3">
        <v>5.4362288449689107E-2</v>
      </c>
      <c r="AC3371" t="s">
        <v>0</v>
      </c>
      <c r="AD3371" t="s">
        <v>21297</v>
      </c>
      <c r="AE3371" t="s">
        <v>0</v>
      </c>
      <c r="AF3371" t="s">
        <v>21296</v>
      </c>
      <c r="AG3371" t="s">
        <v>0</v>
      </c>
      <c r="AH3371" t="s">
        <v>21297</v>
      </c>
      <c r="AI3371" t="s">
        <v>21297</v>
      </c>
      <c r="AJ3371" t="s">
        <v>0</v>
      </c>
      <c r="AK3371" t="s">
        <v>0</v>
      </c>
      <c r="AL3371" t="s">
        <v>0</v>
      </c>
      <c r="AM3371" t="s">
        <v>0</v>
      </c>
      <c r="AN3371" t="s">
        <v>0</v>
      </c>
      <c r="AO3371" t="s">
        <v>0</v>
      </c>
      <c r="AP3371" t="s">
        <v>0</v>
      </c>
      <c r="AQ3371">
        <v>141.38</v>
      </c>
      <c r="AR3371" t="s">
        <v>0</v>
      </c>
      <c r="AS3371">
        <v>69.864000000000004</v>
      </c>
      <c r="AT3371" t="s">
        <v>0</v>
      </c>
      <c r="AU3371">
        <v>98.902000000000001</v>
      </c>
      <c r="AV3371">
        <v>133.15</v>
      </c>
      <c r="AW3371" t="s">
        <v>0</v>
      </c>
      <c r="AX3371" t="s">
        <v>0</v>
      </c>
      <c r="AY3371" t="s">
        <v>0</v>
      </c>
      <c r="AZ3371" t="s">
        <v>0</v>
      </c>
      <c r="BA3371" t="s">
        <v>0</v>
      </c>
      <c r="BB3371" t="s">
        <v>0</v>
      </c>
      <c r="BC3371" s="3">
        <v>6.3351167502805863</v>
      </c>
      <c r="BD3371" s="3">
        <v>6.4193277969967575</v>
      </c>
      <c r="BE3371" s="3">
        <v>6.5838559548175084</v>
      </c>
      <c r="BF3371" s="3">
        <v>6.2862767864668427</v>
      </c>
      <c r="BG3371" s="3">
        <v>6.4401688922082565</v>
      </c>
      <c r="BH3371" s="3">
        <v>6.6821992469431271</v>
      </c>
      <c r="BI3371" s="3">
        <v>6.2628069230005634</v>
      </c>
      <c r="BJ3371" s="3">
        <v>5.9496875671936289</v>
      </c>
      <c r="BK3371" s="3">
        <v>6.3647760572774246</v>
      </c>
      <c r="BL3371" s="3">
        <v>6.1381447441794874</v>
      </c>
      <c r="BM3371" s="3">
        <v>6.0601688119451476</v>
      </c>
      <c r="BN3371" s="3">
        <v>5.9746406263588758</v>
      </c>
      <c r="BO3371" s="3">
        <v>5.538171423002817</v>
      </c>
    </row>
    <row r="3372" spans="1:67" x14ac:dyDescent="0.3">
      <c r="A3372">
        <v>15308</v>
      </c>
      <c r="B3372" s="3" t="s">
        <v>38123</v>
      </c>
      <c r="C3372">
        <v>1</v>
      </c>
      <c r="E3372" s="3" t="s">
        <v>43058</v>
      </c>
      <c r="F3372" s="3">
        <v>1</v>
      </c>
      <c r="G3372" s="3">
        <v>0.96109999999999984</v>
      </c>
      <c r="H3372" t="s">
        <v>30439</v>
      </c>
      <c r="I3372" t="s">
        <v>31998</v>
      </c>
      <c r="J3372" s="2" t="s">
        <v>35782</v>
      </c>
      <c r="K3372" t="s">
        <v>28836</v>
      </c>
      <c r="L3372" s="1" t="s">
        <v>33269</v>
      </c>
      <c r="M3372" s="1" t="s">
        <v>33461</v>
      </c>
      <c r="N3372">
        <v>13</v>
      </c>
      <c r="O3372" s="3">
        <v>0</v>
      </c>
      <c r="P3372" s="3">
        <v>5.6444801019668117E-2</v>
      </c>
      <c r="Q3372" s="3">
        <v>6.2536219895389322E-2</v>
      </c>
      <c r="R3372" s="3">
        <v>1.5860923540263689E-3</v>
      </c>
      <c r="S3372" s="3">
        <v>4.4464066513246032E-2</v>
      </c>
      <c r="T3372" s="3">
        <v>4.7259175478012817E-2</v>
      </c>
      <c r="U3372" s="3">
        <v>4.7119548568550634E-2</v>
      </c>
      <c r="V3372" s="3">
        <v>4.1102771819128116E-2</v>
      </c>
      <c r="W3372" s="3">
        <v>0.1028596579220564</v>
      </c>
      <c r="X3372" s="3">
        <v>5.1163252582114578E-2</v>
      </c>
      <c r="Y3372" s="3">
        <v>4.0541793862846835E-2</v>
      </c>
      <c r="Z3372" s="3">
        <v>0.10795563008739331</v>
      </c>
      <c r="AA3372" s="3">
        <v>6.5572311593622076E-2</v>
      </c>
      <c r="AB3372" s="3">
        <v>3.7874165661120111E-2</v>
      </c>
      <c r="AC3372" t="s">
        <v>15489</v>
      </c>
      <c r="AD3372" t="s">
        <v>15488</v>
      </c>
      <c r="AE3372" t="s">
        <v>15481</v>
      </c>
      <c r="AF3372" t="s">
        <v>0</v>
      </c>
      <c r="AG3372" t="s">
        <v>15482</v>
      </c>
      <c r="AH3372" t="s">
        <v>15483</v>
      </c>
      <c r="AI3372" t="s">
        <v>15484</v>
      </c>
      <c r="AJ3372" t="s">
        <v>0</v>
      </c>
      <c r="AK3372" t="s">
        <v>15485</v>
      </c>
      <c r="AL3372" t="s">
        <v>15486</v>
      </c>
      <c r="AM3372" t="s">
        <v>15487</v>
      </c>
      <c r="AN3372" t="s">
        <v>15488</v>
      </c>
      <c r="AO3372" t="s">
        <v>0</v>
      </c>
      <c r="AP3372">
        <v>42.743000000000002</v>
      </c>
      <c r="AQ3372">
        <v>66.022999999999996</v>
      </c>
      <c r="AR3372">
        <v>47.914999999999999</v>
      </c>
      <c r="AS3372" t="s">
        <v>0</v>
      </c>
      <c r="AT3372">
        <v>78.691999999999993</v>
      </c>
      <c r="AU3372">
        <v>59.116</v>
      </c>
      <c r="AV3372">
        <v>64.826999999999998</v>
      </c>
      <c r="AW3372" t="s">
        <v>0</v>
      </c>
      <c r="AX3372">
        <v>77.596999999999994</v>
      </c>
      <c r="AY3372">
        <v>43.991</v>
      </c>
      <c r="AZ3372">
        <v>51.012999999999998</v>
      </c>
      <c r="BA3372">
        <v>87.667000000000002</v>
      </c>
      <c r="BB3372" t="s">
        <v>0</v>
      </c>
      <c r="BC3372" s="3">
        <v>6.0016471913460379</v>
      </c>
      <c r="BD3372" s="3">
        <v>6.08429022853693</v>
      </c>
      <c r="BE3372" s="3">
        <v>6.0913151596972233</v>
      </c>
      <c r="BF3372" s="3">
        <v>5.9801625079413423</v>
      </c>
      <c r="BG3372" s="3">
        <v>5.8467390505961658</v>
      </c>
      <c r="BH3372" s="3">
        <v>6.0371475036325544</v>
      </c>
      <c r="BI3372" s="3">
        <v>5.9151781459764257</v>
      </c>
      <c r="BJ3372" s="3">
        <v>4.7668290943371607</v>
      </c>
      <c r="BK3372" s="3">
        <v>5.8161749904288014</v>
      </c>
      <c r="BL3372" s="3">
        <v>5.4559710403943082</v>
      </c>
      <c r="BM3372" s="3">
        <v>5.5777215245090206</v>
      </c>
      <c r="BN3372" s="3">
        <v>5.749666761061218</v>
      </c>
      <c r="BO3372" s="3">
        <v>5.5149327361018772</v>
      </c>
    </row>
    <row r="3373" spans="1:67" x14ac:dyDescent="0.3">
      <c r="A3373">
        <v>15288</v>
      </c>
      <c r="B3373" s="3" t="s">
        <v>38117</v>
      </c>
      <c r="C3373">
        <v>1</v>
      </c>
      <c r="E3373" s="3" t="s">
        <v>43255</v>
      </c>
      <c r="F3373" s="3">
        <v>0.89800000000000002</v>
      </c>
      <c r="G3373" s="3">
        <v>0.89800000000000002</v>
      </c>
      <c r="H3373" t="s">
        <v>30439</v>
      </c>
      <c r="I3373" t="s">
        <v>31998</v>
      </c>
      <c r="J3373" s="2" t="s">
        <v>35782</v>
      </c>
      <c r="K3373" t="s">
        <v>28836</v>
      </c>
      <c r="L3373" s="1" t="s">
        <v>33269</v>
      </c>
      <c r="M3373" s="1" t="s">
        <v>33461</v>
      </c>
      <c r="N3373">
        <v>13</v>
      </c>
      <c r="O3373" s="3">
        <v>0</v>
      </c>
      <c r="P3373" s="3">
        <v>0.16349873228287956</v>
      </c>
      <c r="Q3373" s="3">
        <v>-5.9555075860033231E-2</v>
      </c>
      <c r="R3373" s="3">
        <v>-0.11060433784575602</v>
      </c>
      <c r="S3373" s="3">
        <v>-0.1867051751649651</v>
      </c>
      <c r="T3373" s="3">
        <v>-0.18245859984856636</v>
      </c>
      <c r="U3373" s="3">
        <v>-0.10545770863146681</v>
      </c>
      <c r="V3373" s="3">
        <v>-9.4618290389443555E-2</v>
      </c>
      <c r="W3373" s="3">
        <v>-0.15373536706628707</v>
      </c>
      <c r="X3373" s="3">
        <v>-0.33497113236296133</v>
      </c>
      <c r="Y3373" s="3">
        <v>-0.24542030561258465</v>
      </c>
      <c r="Z3373" s="3">
        <v>-0.25141854741830322</v>
      </c>
      <c r="AA3373" s="3">
        <v>-0.16186306660276154</v>
      </c>
      <c r="AB3373" s="3">
        <v>-0.1212668124771054</v>
      </c>
      <c r="AC3373" t="s">
        <v>0</v>
      </c>
      <c r="AD3373" t="s">
        <v>0</v>
      </c>
      <c r="AE3373" t="s">
        <v>0</v>
      </c>
      <c r="AF3373" t="s">
        <v>0</v>
      </c>
      <c r="AG3373" t="s">
        <v>0</v>
      </c>
      <c r="AH3373" t="s">
        <v>0</v>
      </c>
      <c r="AI3373" t="s">
        <v>0</v>
      </c>
      <c r="AJ3373" t="s">
        <v>0</v>
      </c>
      <c r="AK3373" t="s">
        <v>0</v>
      </c>
      <c r="AL3373" t="s">
        <v>0</v>
      </c>
      <c r="AM3373" t="s">
        <v>0</v>
      </c>
      <c r="AN3373" t="s">
        <v>6575</v>
      </c>
      <c r="AO3373" t="s">
        <v>0</v>
      </c>
      <c r="AP3373" t="s">
        <v>0</v>
      </c>
      <c r="AQ3373" t="s">
        <v>0</v>
      </c>
      <c r="AR3373" t="s">
        <v>0</v>
      </c>
      <c r="AS3373" t="s">
        <v>0</v>
      </c>
      <c r="AT3373" t="s">
        <v>0</v>
      </c>
      <c r="AU3373" t="s">
        <v>0</v>
      </c>
      <c r="AV3373" t="s">
        <v>0</v>
      </c>
      <c r="AW3373" t="s">
        <v>0</v>
      </c>
      <c r="AX3373" t="s">
        <v>0</v>
      </c>
      <c r="AY3373" t="s">
        <v>0</v>
      </c>
      <c r="AZ3373" t="s">
        <v>0</v>
      </c>
      <c r="BA3373">
        <v>54.898000000000003</v>
      </c>
      <c r="BB3373" t="s">
        <v>0</v>
      </c>
      <c r="BC3373" s="3">
        <v>5.2094882054138285</v>
      </c>
      <c r="BD3373" s="3">
        <v>5.3728383874971097</v>
      </c>
      <c r="BE3373" s="3">
        <v>5.4094089499748597</v>
      </c>
      <c r="BF3373" s="3">
        <v>5.2184829875936449</v>
      </c>
      <c r="BG3373" s="3">
        <v>5.221283799492686</v>
      </c>
      <c r="BH3373" s="3">
        <v>5.4361626470407565</v>
      </c>
      <c r="BI3373" s="3">
        <v>5.1921491250185339</v>
      </c>
      <c r="BJ3373" s="3">
        <v>4.1239169434981315</v>
      </c>
      <c r="BK3373" s="3">
        <v>5.1128060172668848</v>
      </c>
      <c r="BL3373" s="3">
        <v>5.0125841639141511</v>
      </c>
      <c r="BM3373" s="3">
        <v>5.092650478356795</v>
      </c>
      <c r="BN3373" s="3">
        <v>5.2827580210255976</v>
      </c>
      <c r="BO3373" s="3">
        <v>5.0550341236746137</v>
      </c>
    </row>
    <row r="3374" spans="1:67" x14ac:dyDescent="0.3">
      <c r="A3374">
        <v>15311</v>
      </c>
      <c r="B3374" s="3" t="s">
        <v>38124</v>
      </c>
      <c r="C3374">
        <v>1</v>
      </c>
      <c r="E3374" s="3" t="s">
        <v>43672</v>
      </c>
      <c r="F3374" s="3">
        <v>0.86899999999999999</v>
      </c>
      <c r="G3374" s="3">
        <v>0.86899999999999999</v>
      </c>
      <c r="H3374" t="s">
        <v>30439</v>
      </c>
      <c r="I3374" t="s">
        <v>31998</v>
      </c>
      <c r="J3374" s="2" t="s">
        <v>35782</v>
      </c>
      <c r="K3374" t="s">
        <v>28836</v>
      </c>
      <c r="L3374" s="1" t="s">
        <v>33269</v>
      </c>
      <c r="M3374" s="1" t="s">
        <v>33461</v>
      </c>
      <c r="N3374">
        <v>13</v>
      </c>
      <c r="O3374" s="3">
        <v>0</v>
      </c>
      <c r="P3374" s="3">
        <v>-9.7579057684649792E-2</v>
      </c>
      <c r="Q3374" s="3">
        <v>-9.9958238977275626E-2</v>
      </c>
      <c r="R3374" s="3">
        <v>-0.11559744701631276</v>
      </c>
      <c r="S3374" s="3">
        <v>9.7071370543903551E-2</v>
      </c>
      <c r="T3374" s="3">
        <v>1.2211083950874365E-2</v>
      </c>
      <c r="U3374" s="3">
        <v>-9.2309411386357385E-2</v>
      </c>
      <c r="V3374" s="3">
        <v>-3.235918084246589E-2</v>
      </c>
      <c r="W3374" s="3">
        <v>0.13066733981550699</v>
      </c>
      <c r="X3374" s="3">
        <v>-5.8487988122338089E-2</v>
      </c>
      <c r="Y3374" s="3">
        <v>-0.14176431705767853</v>
      </c>
      <c r="Z3374" s="3">
        <v>6.1983516108957325E-2</v>
      </c>
      <c r="AA3374" s="3">
        <v>2.5028794491522448E-2</v>
      </c>
      <c r="AB3374" s="3">
        <v>1.4498126999352837E-2</v>
      </c>
      <c r="AC3374" t="s">
        <v>0</v>
      </c>
      <c r="AD3374" t="s">
        <v>0</v>
      </c>
      <c r="AE3374" t="s">
        <v>0</v>
      </c>
      <c r="AF3374" t="s">
        <v>0</v>
      </c>
      <c r="AG3374" t="s">
        <v>0</v>
      </c>
      <c r="AH3374" t="s">
        <v>0</v>
      </c>
      <c r="AI3374" t="s">
        <v>15490</v>
      </c>
      <c r="AJ3374" t="s">
        <v>0</v>
      </c>
      <c r="AK3374" t="s">
        <v>0</v>
      </c>
      <c r="AL3374" t="s">
        <v>0</v>
      </c>
      <c r="AM3374" t="s">
        <v>0</v>
      </c>
      <c r="AN3374" t="s">
        <v>0</v>
      </c>
      <c r="AO3374" t="s">
        <v>0</v>
      </c>
      <c r="AP3374" t="s">
        <v>0</v>
      </c>
      <c r="AQ3374" t="s">
        <v>0</v>
      </c>
      <c r="AR3374" t="s">
        <v>0</v>
      </c>
      <c r="AS3374" t="s">
        <v>0</v>
      </c>
      <c r="AT3374" t="s">
        <v>0</v>
      </c>
      <c r="AU3374" t="s">
        <v>0</v>
      </c>
      <c r="AV3374">
        <v>39.509</v>
      </c>
      <c r="AW3374" t="s">
        <v>0</v>
      </c>
      <c r="AX3374" t="s">
        <v>0</v>
      </c>
      <c r="AY3374" t="s">
        <v>0</v>
      </c>
      <c r="AZ3374" t="s">
        <v>0</v>
      </c>
      <c r="BA3374" t="s">
        <v>0</v>
      </c>
      <c r="BB3374" t="s">
        <v>0</v>
      </c>
      <c r="BC3374" s="3">
        <v>5.1260989232886045</v>
      </c>
      <c r="BD3374" s="3">
        <v>4.6011470139538506</v>
      </c>
      <c r="BE3374" s="3">
        <v>5.1548498415207442</v>
      </c>
      <c r="BF3374" s="3">
        <v>5.3272362927470995</v>
      </c>
      <c r="BG3374" s="3">
        <v>5.2601668268343555</v>
      </c>
      <c r="BH3374" s="3">
        <v>4.5942157023705787</v>
      </c>
      <c r="BI3374" s="3">
        <v>5.3506162369758314</v>
      </c>
      <c r="BJ3374" s="3">
        <v>5.1281083491031074</v>
      </c>
      <c r="BK3374" s="3">
        <v>4.9978230807457251</v>
      </c>
      <c r="BL3374" s="3">
        <v>5.1948749479303782</v>
      </c>
      <c r="BM3374" s="3">
        <v>5.2187979981117376</v>
      </c>
      <c r="BN3374" s="3">
        <v>5.3207899776988059</v>
      </c>
      <c r="BO3374" s="3">
        <v>5.1530522750671084</v>
      </c>
    </row>
    <row r="3375" spans="1:67" x14ac:dyDescent="0.3">
      <c r="A3375">
        <v>15330</v>
      </c>
      <c r="B3375" s="3" t="s">
        <v>38128</v>
      </c>
      <c r="C3375">
        <v>1</v>
      </c>
      <c r="E3375" s="3" t="s">
        <v>43764</v>
      </c>
      <c r="F3375" s="3">
        <v>1</v>
      </c>
      <c r="G3375" s="3">
        <v>1</v>
      </c>
      <c r="H3375" t="s">
        <v>30439</v>
      </c>
      <c r="I3375" t="s">
        <v>31998</v>
      </c>
      <c r="J3375" s="2" t="s">
        <v>35782</v>
      </c>
      <c r="K3375" t="s">
        <v>28836</v>
      </c>
      <c r="L3375" s="1" t="s">
        <v>33269</v>
      </c>
      <c r="M3375" s="1" t="s">
        <v>33461</v>
      </c>
      <c r="N3375">
        <v>12</v>
      </c>
      <c r="O3375" s="3">
        <v>0</v>
      </c>
      <c r="P3375" s="3">
        <v>-3.2757599211895347E-2</v>
      </c>
      <c r="Q3375" s="3">
        <v>-3.7269630578558493E-3</v>
      </c>
      <c r="R3375" s="3">
        <v>1.4069582501655862E-2</v>
      </c>
      <c r="S3375" s="3">
        <v>5.3111336459562536E-2</v>
      </c>
      <c r="T3375" s="3">
        <v>-1.6456105229328112E-3</v>
      </c>
      <c r="U3375" s="3">
        <v>-8.972552999339467E-3</v>
      </c>
      <c r="V3375" s="3">
        <v>4.1383179019406156E-2</v>
      </c>
      <c r="W3375" s="3">
        <v>6.1015774681628034E-2</v>
      </c>
      <c r="X3375" s="3" t="s">
        <v>0</v>
      </c>
      <c r="Y3375" s="3">
        <v>-4.7099904966607424E-2</v>
      </c>
      <c r="Z3375" s="3">
        <v>-2.8233908823039566E-2</v>
      </c>
      <c r="AA3375" s="3">
        <v>3.8436181656107918E-2</v>
      </c>
      <c r="AB3375" s="3">
        <v>4.0822310107341116E-2</v>
      </c>
      <c r="AC3375" t="s">
        <v>22025</v>
      </c>
      <c r="AD3375" t="s">
        <v>22025</v>
      </c>
      <c r="AE3375" t="s">
        <v>22025</v>
      </c>
      <c r="AF3375" t="s">
        <v>22025</v>
      </c>
      <c r="AG3375" t="s">
        <v>22025</v>
      </c>
      <c r="AH3375" t="s">
        <v>22025</v>
      </c>
      <c r="AI3375" t="s">
        <v>22025</v>
      </c>
      <c r="AJ3375" t="s">
        <v>22025</v>
      </c>
      <c r="AK3375" t="s">
        <v>0</v>
      </c>
      <c r="AL3375" t="s">
        <v>22025</v>
      </c>
      <c r="AM3375" t="s">
        <v>22025</v>
      </c>
      <c r="AN3375" t="s">
        <v>22025</v>
      </c>
      <c r="AO3375" t="s">
        <v>22025</v>
      </c>
      <c r="AP3375">
        <v>193.85</v>
      </c>
      <c r="AQ3375">
        <v>177.12</v>
      </c>
      <c r="AR3375">
        <v>161.51</v>
      </c>
      <c r="AS3375">
        <v>171.79</v>
      </c>
      <c r="AT3375">
        <v>202.16</v>
      </c>
      <c r="AU3375">
        <v>154.47999999999999</v>
      </c>
      <c r="AV3375">
        <v>181.94</v>
      </c>
      <c r="AW3375">
        <v>198.77</v>
      </c>
      <c r="AX3375" t="s">
        <v>0</v>
      </c>
      <c r="AY3375">
        <v>226.23</v>
      </c>
      <c r="AZ3375">
        <v>189.77</v>
      </c>
      <c r="BA3375">
        <v>170.38</v>
      </c>
      <c r="BB3375">
        <v>172.6</v>
      </c>
      <c r="BC3375" s="3">
        <v>7.3342526423342305</v>
      </c>
      <c r="BD3375" s="3">
        <v>7.2228204813221684</v>
      </c>
      <c r="BE3375" s="3">
        <v>7.2275525033798642</v>
      </c>
      <c r="BF3375" s="3">
        <v>7.0357498373196607</v>
      </c>
      <c r="BG3375" s="3">
        <v>7.48998658819038</v>
      </c>
      <c r="BH3375" s="3">
        <v>7.3375790501431331</v>
      </c>
      <c r="BI3375" s="3">
        <v>7.0355898172434577</v>
      </c>
      <c r="BJ3375" s="3">
        <v>7.1358955755640192</v>
      </c>
      <c r="BK3375" s="3" t="s">
        <v>0</v>
      </c>
      <c r="BL3375" s="3">
        <v>7.3490054009430672</v>
      </c>
      <c r="BM3375" s="3">
        <v>7.1952629583420613</v>
      </c>
      <c r="BN3375" s="3">
        <v>7.2496874278053012</v>
      </c>
      <c r="BO3375" s="3">
        <v>7.0432050388876579</v>
      </c>
    </row>
    <row r="3376" spans="1:67" x14ac:dyDescent="0.3">
      <c r="A3376">
        <v>15291</v>
      </c>
      <c r="B3376" s="3" t="s">
        <v>38118</v>
      </c>
      <c r="C3376">
        <v>1</v>
      </c>
      <c r="E3376" s="3" t="s">
        <v>43563</v>
      </c>
      <c r="F3376" s="3">
        <v>0.98199999999999998</v>
      </c>
      <c r="G3376" s="3">
        <v>0.95400000000000007</v>
      </c>
      <c r="H3376" t="s">
        <v>30439</v>
      </c>
      <c r="I3376" t="s">
        <v>31998</v>
      </c>
      <c r="J3376" s="2" t="s">
        <v>35782</v>
      </c>
      <c r="K3376" t="s">
        <v>28836</v>
      </c>
      <c r="L3376" s="1" t="s">
        <v>33269</v>
      </c>
      <c r="M3376" s="1" t="s">
        <v>33461</v>
      </c>
      <c r="N3376">
        <v>12</v>
      </c>
      <c r="O3376" s="3">
        <v>0</v>
      </c>
      <c r="P3376" s="3">
        <v>5.4917919128957937E-2</v>
      </c>
      <c r="Q3376" s="3">
        <v>-2.696922525480476E-2</v>
      </c>
      <c r="R3376" s="3">
        <v>-2.848403570027034E-2</v>
      </c>
      <c r="S3376" s="3">
        <v>-0.16989073784196992</v>
      </c>
      <c r="T3376" s="3">
        <v>-0.17265246826386266</v>
      </c>
      <c r="U3376" s="3">
        <v>-0.36979957726760732</v>
      </c>
      <c r="V3376" s="3">
        <v>-0.32385899107942173</v>
      </c>
      <c r="W3376" s="3">
        <v>-0.19043738356889997</v>
      </c>
      <c r="X3376" s="3">
        <v>-0.23941283648006087</v>
      </c>
      <c r="Y3376" s="3">
        <v>-0.22610492019859074</v>
      </c>
      <c r="Z3376" s="3">
        <v>-0.37439284312648863</v>
      </c>
      <c r="AA3376" s="3">
        <v>-0.31349499066439379</v>
      </c>
      <c r="AB3376" s="3" t="s">
        <v>0</v>
      </c>
      <c r="AC3376" t="s">
        <v>0</v>
      </c>
      <c r="AD3376" t="s">
        <v>7852</v>
      </c>
      <c r="AE3376" t="s">
        <v>7848</v>
      </c>
      <c r="AF3376" t="s">
        <v>0</v>
      </c>
      <c r="AG3376" t="s">
        <v>0</v>
      </c>
      <c r="AH3376" t="s">
        <v>0</v>
      </c>
      <c r="AI3376" t="s">
        <v>7849</v>
      </c>
      <c r="AJ3376" t="s">
        <v>0</v>
      </c>
      <c r="AK3376" t="s">
        <v>7850</v>
      </c>
      <c r="AL3376" t="s">
        <v>0</v>
      </c>
      <c r="AM3376" t="s">
        <v>0</v>
      </c>
      <c r="AN3376" t="s">
        <v>7851</v>
      </c>
      <c r="AO3376" t="s">
        <v>0</v>
      </c>
      <c r="AP3376" t="s">
        <v>0</v>
      </c>
      <c r="AQ3376">
        <v>56.548000000000002</v>
      </c>
      <c r="AR3376">
        <v>43.281999999999996</v>
      </c>
      <c r="AS3376" t="s">
        <v>0</v>
      </c>
      <c r="AT3376" t="s">
        <v>0</v>
      </c>
      <c r="AU3376" t="s">
        <v>0</v>
      </c>
      <c r="AV3376">
        <v>50.194000000000003</v>
      </c>
      <c r="AW3376" t="s">
        <v>0</v>
      </c>
      <c r="AX3376">
        <v>67.725999999999999</v>
      </c>
      <c r="AY3376" t="s">
        <v>0</v>
      </c>
      <c r="AZ3376" t="s">
        <v>0</v>
      </c>
      <c r="BA3376">
        <v>48.981000000000002</v>
      </c>
      <c r="BB3376" t="s">
        <v>0</v>
      </c>
      <c r="BC3376" s="3">
        <v>5.9484178564546886</v>
      </c>
      <c r="BD3376" s="3">
        <v>5.9128063926612926</v>
      </c>
      <c r="BE3376" s="3">
        <v>5.9950601415529432</v>
      </c>
      <c r="BF3376" s="3">
        <v>6.00021709297223</v>
      </c>
      <c r="BG3376" s="3">
        <v>6.0862174156933433</v>
      </c>
      <c r="BH3376" s="3">
        <v>6.0358698136955526</v>
      </c>
      <c r="BI3376" s="3">
        <v>5.7160785034834065</v>
      </c>
      <c r="BJ3376" s="3">
        <v>5.7897357896457748</v>
      </c>
      <c r="BK3376" s="3">
        <v>5.9493900066449124</v>
      </c>
      <c r="BL3376" s="3">
        <v>6.0422998074136256</v>
      </c>
      <c r="BM3376" s="3">
        <v>5.9571234041130303</v>
      </c>
      <c r="BN3376" s="3">
        <v>5.9872505373415645</v>
      </c>
      <c r="BO3376" s="3" t="s">
        <v>0</v>
      </c>
    </row>
    <row r="3377" spans="1:67" x14ac:dyDescent="0.3">
      <c r="A3377">
        <v>15271</v>
      </c>
      <c r="B3377" s="3" t="s">
        <v>38115</v>
      </c>
      <c r="C3377">
        <v>1</v>
      </c>
      <c r="E3377" s="3" t="s">
        <v>43611</v>
      </c>
      <c r="F3377" s="3">
        <v>0.999</v>
      </c>
      <c r="G3377" s="3">
        <v>0.92345454545454542</v>
      </c>
      <c r="H3377" t="s">
        <v>30439</v>
      </c>
      <c r="I3377" t="s">
        <v>31998</v>
      </c>
      <c r="J3377" s="2" t="s">
        <v>35782</v>
      </c>
      <c r="K3377" t="s">
        <v>28836</v>
      </c>
      <c r="L3377" s="1" t="s">
        <v>33269</v>
      </c>
      <c r="M3377" s="1" t="s">
        <v>33461</v>
      </c>
      <c r="N3377">
        <v>12</v>
      </c>
      <c r="O3377" s="3">
        <v>0</v>
      </c>
      <c r="P3377" s="3">
        <v>0.2240402742179301</v>
      </c>
      <c r="Q3377" s="3">
        <v>-3.8282164884806346E-3</v>
      </c>
      <c r="R3377" s="3">
        <v>-2.3049873059043807E-2</v>
      </c>
      <c r="S3377" s="3">
        <v>-2.6205070347394006E-2</v>
      </c>
      <c r="T3377" s="3">
        <v>-0.11411331327180074</v>
      </c>
      <c r="U3377" s="3">
        <v>-2.799853489925639E-2</v>
      </c>
      <c r="V3377" s="3">
        <v>-0.45472349986876087</v>
      </c>
      <c r="W3377" s="3">
        <v>1.5782997240927459E-2</v>
      </c>
      <c r="X3377" s="3">
        <v>-7.6128226469922414E-2</v>
      </c>
      <c r="Y3377" s="3">
        <v>1.4426229109453829E-4</v>
      </c>
      <c r="Z3377" s="3">
        <v>-2.1628621221724095E-2</v>
      </c>
      <c r="AA3377" s="3">
        <v>-2.2536888760533304E-2</v>
      </c>
      <c r="AB3377" s="3" t="s">
        <v>0</v>
      </c>
      <c r="AC3377" t="s">
        <v>864</v>
      </c>
      <c r="AD3377" t="s">
        <v>863</v>
      </c>
      <c r="AE3377" t="s">
        <v>854</v>
      </c>
      <c r="AF3377" t="s">
        <v>855</v>
      </c>
      <c r="AG3377" t="s">
        <v>856</v>
      </c>
      <c r="AH3377" t="s">
        <v>857</v>
      </c>
      <c r="AI3377" t="s">
        <v>0</v>
      </c>
      <c r="AJ3377" t="s">
        <v>858</v>
      </c>
      <c r="AK3377" t="s">
        <v>859</v>
      </c>
      <c r="AL3377" t="s">
        <v>860</v>
      </c>
      <c r="AM3377" t="s">
        <v>861</v>
      </c>
      <c r="AN3377" t="s">
        <v>862</v>
      </c>
      <c r="AO3377" t="s">
        <v>0</v>
      </c>
      <c r="AP3377">
        <v>115.42</v>
      </c>
      <c r="AQ3377">
        <v>162.85</v>
      </c>
      <c r="AR3377">
        <v>208.92</v>
      </c>
      <c r="AS3377">
        <v>180.04</v>
      </c>
      <c r="AT3377">
        <v>181.54</v>
      </c>
      <c r="AU3377">
        <v>141.78</v>
      </c>
      <c r="AV3377" t="s">
        <v>0</v>
      </c>
      <c r="AW3377">
        <v>190.67</v>
      </c>
      <c r="AX3377">
        <v>230.29</v>
      </c>
      <c r="AY3377">
        <v>211.17</v>
      </c>
      <c r="AZ3377">
        <v>212.26</v>
      </c>
      <c r="BA3377">
        <v>253.31</v>
      </c>
      <c r="BB3377" t="s">
        <v>0</v>
      </c>
      <c r="BC3377" s="3">
        <v>5.8377966981466871</v>
      </c>
      <c r="BD3377" s="3">
        <v>6.7402679239961252</v>
      </c>
      <c r="BE3377" s="3">
        <v>7.1337304666245487</v>
      </c>
      <c r="BF3377" s="3">
        <v>6.7498444893335048</v>
      </c>
      <c r="BG3377" s="3">
        <v>6.9921645551533969</v>
      </c>
      <c r="BH3377" s="3">
        <v>6.9792159257196609</v>
      </c>
      <c r="BI3377" s="3">
        <v>5.2990494465975395</v>
      </c>
      <c r="BJ3377" s="3">
        <v>6.7815184221239555</v>
      </c>
      <c r="BK3377" s="3">
        <v>6.5471098368877474</v>
      </c>
      <c r="BL3377" s="3">
        <v>7.0217266644137775</v>
      </c>
      <c r="BM3377" s="3">
        <v>6.9803942880084495</v>
      </c>
      <c r="BN3377" s="3">
        <v>7.0098756337121602</v>
      </c>
      <c r="BO3377" s="3" t="s">
        <v>0</v>
      </c>
    </row>
    <row r="3378" spans="1:67" x14ac:dyDescent="0.3">
      <c r="A3378">
        <v>15273</v>
      </c>
      <c r="B3378" s="3" t="s">
        <v>38116</v>
      </c>
      <c r="C3378">
        <v>1</v>
      </c>
      <c r="E3378" s="3" t="s">
        <v>43763</v>
      </c>
      <c r="F3378" s="3">
        <v>0.95699999999999996</v>
      </c>
      <c r="G3378" s="3">
        <v>0.8398181818181818</v>
      </c>
      <c r="H3378" t="s">
        <v>30439</v>
      </c>
      <c r="I3378" t="s">
        <v>31998</v>
      </c>
      <c r="J3378" s="2" t="s">
        <v>35782</v>
      </c>
      <c r="K3378" t="s">
        <v>28836</v>
      </c>
      <c r="L3378" s="1" t="s">
        <v>33269</v>
      </c>
      <c r="M3378" s="1" t="s">
        <v>33461</v>
      </c>
      <c r="N3378">
        <v>11</v>
      </c>
      <c r="O3378" s="3">
        <v>0</v>
      </c>
      <c r="P3378" s="3">
        <v>2.2758397578157615E-2</v>
      </c>
      <c r="Q3378" s="3">
        <v>-1.8527245545345149E-2</v>
      </c>
      <c r="R3378" s="3">
        <v>5.783147456057329E-2</v>
      </c>
      <c r="S3378" s="3">
        <v>4.6979908144409395E-2</v>
      </c>
      <c r="T3378" s="3">
        <v>-9.0918429889497393E-4</v>
      </c>
      <c r="U3378" s="3">
        <v>1.5640290376882238E-2</v>
      </c>
      <c r="V3378" s="3">
        <v>-2.3035213833201222E-2</v>
      </c>
      <c r="W3378" s="3" t="s">
        <v>0</v>
      </c>
      <c r="X3378" s="3">
        <v>4.5163351603224475E-2</v>
      </c>
      <c r="Y3378" s="3">
        <v>7.450543636362976E-2</v>
      </c>
      <c r="Z3378" s="3" t="s">
        <v>0</v>
      </c>
      <c r="AA3378" s="3">
        <v>1.1924948479708557E-2</v>
      </c>
      <c r="AB3378" s="3">
        <v>1.9915367707685927E-2</v>
      </c>
      <c r="AC3378" t="s">
        <v>875</v>
      </c>
      <c r="AD3378" t="s">
        <v>873</v>
      </c>
      <c r="AE3378" t="s">
        <v>865</v>
      </c>
      <c r="AF3378" t="s">
        <v>866</v>
      </c>
      <c r="AG3378" t="s">
        <v>867</v>
      </c>
      <c r="AH3378" t="s">
        <v>868</v>
      </c>
      <c r="AI3378" t="s">
        <v>869</v>
      </c>
      <c r="AJ3378" t="s">
        <v>0</v>
      </c>
      <c r="AK3378" t="s">
        <v>870</v>
      </c>
      <c r="AL3378" t="s">
        <v>871</v>
      </c>
      <c r="AM3378" t="s">
        <v>0</v>
      </c>
      <c r="AN3378" t="s">
        <v>872</v>
      </c>
      <c r="AO3378" t="s">
        <v>874</v>
      </c>
      <c r="AP3378">
        <v>89.010999999999996</v>
      </c>
      <c r="AQ3378">
        <v>120.31</v>
      </c>
      <c r="AR3378">
        <v>62.362000000000002</v>
      </c>
      <c r="AS3378">
        <v>128.74</v>
      </c>
      <c r="AT3378">
        <v>102.98</v>
      </c>
      <c r="AU3378">
        <v>61.276000000000003</v>
      </c>
      <c r="AV3378">
        <v>89.010999999999996</v>
      </c>
      <c r="AW3378" t="s">
        <v>0</v>
      </c>
      <c r="AX3378">
        <v>105.79</v>
      </c>
      <c r="AY3378">
        <v>110.6</v>
      </c>
      <c r="AZ3378" t="s">
        <v>0</v>
      </c>
      <c r="BA3378">
        <v>108.45</v>
      </c>
      <c r="BB3378">
        <v>96.379000000000005</v>
      </c>
      <c r="BC3378" s="3">
        <v>7.5099682489154302</v>
      </c>
      <c r="BD3378" s="3">
        <v>7.3244882333076564</v>
      </c>
      <c r="BE3378" s="3">
        <v>7.4221464559621255</v>
      </c>
      <c r="BF3378" s="3">
        <v>7.3093533229187804</v>
      </c>
      <c r="BG3378" s="3">
        <v>7.7334139568979827</v>
      </c>
      <c r="BH3378" s="3">
        <v>7.6979090308855378</v>
      </c>
      <c r="BI3378" s="3">
        <v>6.9559329636714775</v>
      </c>
      <c r="BJ3378" s="3" t="s">
        <v>0</v>
      </c>
      <c r="BK3378" s="3">
        <v>7.1490958910679723</v>
      </c>
      <c r="BL3378" s="3">
        <v>7.4006588497649739</v>
      </c>
      <c r="BM3378" s="3" t="s">
        <v>0</v>
      </c>
      <c r="BN3378" s="3">
        <v>7.3621619134969114</v>
      </c>
      <c r="BO3378" s="3">
        <v>6.7220495350598908</v>
      </c>
    </row>
    <row r="3379" spans="1:67" x14ac:dyDescent="0.3">
      <c r="A3379">
        <v>15296</v>
      </c>
      <c r="B3379" s="3" t="s">
        <v>38121</v>
      </c>
      <c r="C3379">
        <v>1</v>
      </c>
      <c r="E3379" s="3" t="s">
        <v>43264</v>
      </c>
      <c r="F3379" s="3">
        <v>0.92200000000000004</v>
      </c>
      <c r="G3379" s="3">
        <v>0.92200000000000004</v>
      </c>
      <c r="H3379" t="s">
        <v>30439</v>
      </c>
      <c r="I3379" t="s">
        <v>31998</v>
      </c>
      <c r="J3379" s="2" t="s">
        <v>35782</v>
      </c>
      <c r="K3379" t="s">
        <v>28836</v>
      </c>
      <c r="L3379" s="1" t="s">
        <v>33269</v>
      </c>
      <c r="M3379" s="1" t="s">
        <v>33461</v>
      </c>
      <c r="N3379">
        <v>10</v>
      </c>
      <c r="O3379" s="3">
        <v>0</v>
      </c>
      <c r="P3379" s="3">
        <v>-0.11932231017110144</v>
      </c>
      <c r="Q3379" s="3" t="s">
        <v>0</v>
      </c>
      <c r="R3379" s="3">
        <v>-0.20165910855378125</v>
      </c>
      <c r="S3379" s="3" t="s">
        <v>0</v>
      </c>
      <c r="T3379" s="3" t="s">
        <v>0</v>
      </c>
      <c r="U3379" s="3">
        <v>-0.37798801998213238</v>
      </c>
      <c r="V3379" s="3">
        <v>-0.35801013302529966</v>
      </c>
      <c r="W3379" s="3">
        <v>-0.19652495708234455</v>
      </c>
      <c r="X3379" s="3">
        <v>-0.37456116705530135</v>
      </c>
      <c r="Y3379" s="3">
        <v>0.14561224716647592</v>
      </c>
      <c r="Z3379" s="3">
        <v>-0.21529501695991951</v>
      </c>
      <c r="AA3379" s="3">
        <v>0.13251103979919548</v>
      </c>
      <c r="AB3379" s="3">
        <v>-8.0469223612711055E-2</v>
      </c>
      <c r="AC3379" t="s">
        <v>0</v>
      </c>
      <c r="AD3379" t="s">
        <v>0</v>
      </c>
      <c r="AE3379" t="s">
        <v>0</v>
      </c>
      <c r="AF3379" t="s">
        <v>0</v>
      </c>
      <c r="AG3379" t="s">
        <v>0</v>
      </c>
      <c r="AH3379" t="s">
        <v>0</v>
      </c>
      <c r="AI3379" t="s">
        <v>0</v>
      </c>
      <c r="AJ3379" t="s">
        <v>0</v>
      </c>
      <c r="AK3379" t="s">
        <v>12523</v>
      </c>
      <c r="AL3379" t="s">
        <v>0</v>
      </c>
      <c r="AM3379" t="s">
        <v>0</v>
      </c>
      <c r="AN3379" t="s">
        <v>0</v>
      </c>
      <c r="AO3379" t="s">
        <v>0</v>
      </c>
      <c r="AP3379" t="s">
        <v>0</v>
      </c>
      <c r="AQ3379" t="s">
        <v>0</v>
      </c>
      <c r="AR3379" t="s">
        <v>0</v>
      </c>
      <c r="AS3379" t="s">
        <v>0</v>
      </c>
      <c r="AT3379" t="s">
        <v>0</v>
      </c>
      <c r="AU3379" t="s">
        <v>0</v>
      </c>
      <c r="AV3379" t="s">
        <v>0</v>
      </c>
      <c r="AW3379" t="s">
        <v>0</v>
      </c>
      <c r="AX3379">
        <v>35.54</v>
      </c>
      <c r="AY3379" t="s">
        <v>0</v>
      </c>
      <c r="AZ3379" t="s">
        <v>0</v>
      </c>
      <c r="BA3379" t="s">
        <v>0</v>
      </c>
      <c r="BB3379" t="s">
        <v>0</v>
      </c>
      <c r="BC3379" s="3">
        <v>6.2754726010694188</v>
      </c>
      <c r="BD3379" s="3" t="s">
        <v>0</v>
      </c>
      <c r="BE3379" s="3">
        <v>6.2669134224503376</v>
      </c>
      <c r="BF3379" s="3" t="s">
        <v>0</v>
      </c>
      <c r="BG3379" s="3" t="s">
        <v>0</v>
      </c>
      <c r="BH3379" s="3">
        <v>6.2942457161381178</v>
      </c>
      <c r="BI3379" s="3">
        <v>6.0686681432858993</v>
      </c>
      <c r="BJ3379" s="3">
        <v>6.0258790832933666</v>
      </c>
      <c r="BK3379" s="3">
        <v>6.1167073413930888</v>
      </c>
      <c r="BL3379" s="3">
        <v>6.2318771873464787</v>
      </c>
      <c r="BM3379" s="3">
        <v>6.1073795828044481</v>
      </c>
      <c r="BN3379" s="3">
        <v>6.0577801767945818</v>
      </c>
      <c r="BO3379" s="3">
        <v>5.8736053869979798</v>
      </c>
    </row>
    <row r="3380" spans="1:67" x14ac:dyDescent="0.3">
      <c r="A3380">
        <v>15324</v>
      </c>
      <c r="B3380" s="3" t="s">
        <v>38126</v>
      </c>
      <c r="C3380">
        <v>1</v>
      </c>
      <c r="E3380" s="3" t="s">
        <v>43636</v>
      </c>
      <c r="F3380" s="3">
        <v>0.98399999999999999</v>
      </c>
      <c r="G3380" s="3">
        <v>0.85419999999999996</v>
      </c>
      <c r="H3380" t="s">
        <v>30439</v>
      </c>
      <c r="I3380" t="s">
        <v>31998</v>
      </c>
      <c r="J3380" s="2" t="s">
        <v>35782</v>
      </c>
      <c r="K3380" t="s">
        <v>28836</v>
      </c>
      <c r="L3380" s="1" t="s">
        <v>33269</v>
      </c>
      <c r="M3380" s="1" t="s">
        <v>33461</v>
      </c>
      <c r="N3380">
        <v>10</v>
      </c>
      <c r="O3380" s="3">
        <v>0</v>
      </c>
      <c r="P3380" s="3" t="s">
        <v>0</v>
      </c>
      <c r="Q3380" s="3">
        <v>-5.2176772838987764E-2</v>
      </c>
      <c r="R3380" s="3">
        <v>-4.2947190883160444E-2</v>
      </c>
      <c r="S3380" s="3">
        <v>-9.2740121727178382E-2</v>
      </c>
      <c r="T3380" s="3">
        <v>-4.6369709397722621E-2</v>
      </c>
      <c r="U3380" s="3">
        <v>-7.2209714332982081E-2</v>
      </c>
      <c r="V3380" s="3">
        <v>-7.4289149309703165E-2</v>
      </c>
      <c r="W3380" s="3">
        <v>-8.9221295373055912E-2</v>
      </c>
      <c r="X3380" s="3">
        <v>-8.2026023033493808E-2</v>
      </c>
      <c r="Y3380" s="3" t="s">
        <v>0</v>
      </c>
      <c r="Z3380" s="3">
        <v>-8.9666436603288394E-2</v>
      </c>
      <c r="AA3380" s="3" t="s">
        <v>0</v>
      </c>
      <c r="AB3380" s="3">
        <v>-5.907403720567405E-2</v>
      </c>
      <c r="AC3380" t="s">
        <v>0</v>
      </c>
      <c r="AD3380" t="s">
        <v>21158</v>
      </c>
      <c r="AE3380" t="s">
        <v>21150</v>
      </c>
      <c r="AF3380" t="s">
        <v>21151</v>
      </c>
      <c r="AG3380" t="s">
        <v>21152</v>
      </c>
      <c r="AH3380" t="s">
        <v>21153</v>
      </c>
      <c r="AI3380" t="s">
        <v>21154</v>
      </c>
      <c r="AJ3380" t="s">
        <v>21155</v>
      </c>
      <c r="AK3380" t="s">
        <v>21156</v>
      </c>
      <c r="AL3380" t="s">
        <v>0</v>
      </c>
      <c r="AM3380" t="s">
        <v>21157</v>
      </c>
      <c r="AN3380" t="s">
        <v>0</v>
      </c>
      <c r="AO3380" t="s">
        <v>21159</v>
      </c>
      <c r="AP3380" t="s">
        <v>0</v>
      </c>
      <c r="AQ3380">
        <v>106.99</v>
      </c>
      <c r="AR3380">
        <v>138.44</v>
      </c>
      <c r="AS3380">
        <v>100.7</v>
      </c>
      <c r="AT3380">
        <v>103.29</v>
      </c>
      <c r="AU3380">
        <v>150.72</v>
      </c>
      <c r="AV3380">
        <v>155.88</v>
      </c>
      <c r="AW3380">
        <v>97.623000000000005</v>
      </c>
      <c r="AX3380">
        <v>165.38</v>
      </c>
      <c r="AY3380" t="s">
        <v>0</v>
      </c>
      <c r="AZ3380">
        <v>120.54</v>
      </c>
      <c r="BA3380" t="s">
        <v>0</v>
      </c>
      <c r="BB3380">
        <v>146.75</v>
      </c>
      <c r="BC3380" s="3" t="s">
        <v>0</v>
      </c>
      <c r="BD3380" s="3">
        <v>7.0190747291778983</v>
      </c>
      <c r="BE3380" s="3">
        <v>6.0083872301141588</v>
      </c>
      <c r="BF3380" s="3">
        <v>6.3281960599485494</v>
      </c>
      <c r="BG3380" s="3">
        <v>7.1491575062318562</v>
      </c>
      <c r="BH3380" s="3">
        <v>7.4100682912383622</v>
      </c>
      <c r="BI3380" s="3">
        <v>6.8601522685284575</v>
      </c>
      <c r="BJ3380" s="3">
        <v>6.1870692712304232</v>
      </c>
      <c r="BK3380" s="3">
        <v>6.730548113293997</v>
      </c>
      <c r="BL3380" s="3" t="s">
        <v>0</v>
      </c>
      <c r="BM3380" s="3">
        <v>6.8988074265441757</v>
      </c>
      <c r="BN3380" s="3" t="s">
        <v>0</v>
      </c>
      <c r="BO3380" s="3">
        <v>6.7939928220680095</v>
      </c>
    </row>
    <row r="3381" spans="1:67" x14ac:dyDescent="0.3">
      <c r="A3381">
        <v>10990</v>
      </c>
      <c r="B3381" s="3" t="s">
        <v>39284</v>
      </c>
      <c r="C3381">
        <v>1</v>
      </c>
      <c r="E3381" s="3" t="s">
        <v>44024</v>
      </c>
      <c r="F3381" s="3">
        <v>1</v>
      </c>
      <c r="G3381" s="3">
        <v>1</v>
      </c>
      <c r="H3381" t="s">
        <v>30086</v>
      </c>
      <c r="I3381" t="s">
        <v>31622</v>
      </c>
      <c r="J3381" s="2" t="s">
        <v>36138</v>
      </c>
      <c r="K3381" t="s">
        <v>28460</v>
      </c>
      <c r="L3381" s="1" t="s">
        <v>33269</v>
      </c>
      <c r="M3381" s="1" t="s">
        <v>34040</v>
      </c>
      <c r="N3381">
        <v>12</v>
      </c>
      <c r="O3381" s="3">
        <v>2</v>
      </c>
      <c r="P3381" s="3">
        <v>7.4368421781553382E-2</v>
      </c>
      <c r="Q3381" s="3">
        <v>-0.24299382690766005</v>
      </c>
      <c r="R3381" s="3">
        <v>-5.2161814648441565E-2</v>
      </c>
      <c r="S3381" s="3">
        <v>-8.5159974847705114E-2</v>
      </c>
      <c r="T3381" s="3">
        <v>-0.24922201114650813</v>
      </c>
      <c r="U3381" s="3">
        <v>-0.20003407833729164</v>
      </c>
      <c r="V3381" s="3">
        <v>-0.16647027977654508</v>
      </c>
      <c r="W3381" s="3">
        <v>-0.39813236674332303</v>
      </c>
      <c r="X3381" s="3">
        <v>-0.43150085877885508</v>
      </c>
      <c r="Y3381" s="3">
        <v>-0.45183961002911649</v>
      </c>
      <c r="Z3381" s="3" t="s">
        <v>0</v>
      </c>
      <c r="AA3381" s="3">
        <v>-0.64538986816667332</v>
      </c>
      <c r="AB3381" s="3">
        <v>-0.75022701775230438</v>
      </c>
      <c r="AC3381" t="s">
        <v>5481</v>
      </c>
      <c r="AD3381" t="s">
        <v>5481</v>
      </c>
      <c r="AE3381" t="s">
        <v>5481</v>
      </c>
      <c r="AF3381" t="s">
        <v>5481</v>
      </c>
      <c r="AG3381" t="s">
        <v>5481</v>
      </c>
      <c r="AH3381" t="s">
        <v>5481</v>
      </c>
      <c r="AI3381" t="s">
        <v>0</v>
      </c>
      <c r="AJ3381" t="s">
        <v>0</v>
      </c>
      <c r="AK3381" t="s">
        <v>5481</v>
      </c>
      <c r="AL3381" t="s">
        <v>5481</v>
      </c>
      <c r="AM3381" t="s">
        <v>0</v>
      </c>
      <c r="AN3381" t="s">
        <v>0</v>
      </c>
      <c r="AO3381" t="s">
        <v>0</v>
      </c>
      <c r="AP3381">
        <v>91.064999999999998</v>
      </c>
      <c r="AQ3381">
        <v>102.71</v>
      </c>
      <c r="AR3381">
        <v>65.224000000000004</v>
      </c>
      <c r="AS3381">
        <v>74.92</v>
      </c>
      <c r="AT3381">
        <v>92.837999999999994</v>
      </c>
      <c r="AU3381">
        <v>98.997</v>
      </c>
      <c r="AV3381" t="s">
        <v>0</v>
      </c>
      <c r="AW3381" t="s">
        <v>0</v>
      </c>
      <c r="AX3381">
        <v>99.814999999999998</v>
      </c>
      <c r="AY3381">
        <v>106.2</v>
      </c>
      <c r="AZ3381" t="s">
        <v>0</v>
      </c>
      <c r="BA3381" t="s">
        <v>0</v>
      </c>
      <c r="BB3381" t="s">
        <v>0</v>
      </c>
      <c r="BC3381" s="3">
        <v>5.6430478043287584</v>
      </c>
      <c r="BD3381" s="3">
        <v>5.5443905433377481</v>
      </c>
      <c r="BE3381" s="3">
        <v>5.6733250833408109</v>
      </c>
      <c r="BF3381" s="3">
        <v>5.6958667669431371</v>
      </c>
      <c r="BG3381" s="3">
        <v>5.7226174716736837</v>
      </c>
      <c r="BH3381" s="3">
        <v>5.6907186914670218</v>
      </c>
      <c r="BI3381" s="3">
        <v>5.359968215825905</v>
      </c>
      <c r="BJ3381" s="3">
        <v>5.4904220415765499</v>
      </c>
      <c r="BK3381" s="3">
        <v>5.6528649391414225</v>
      </c>
      <c r="BL3381" s="3">
        <v>5.7028611705729295</v>
      </c>
      <c r="BM3381" s="3" t="s">
        <v>0</v>
      </c>
      <c r="BN3381" s="3">
        <v>5.4568061785466879</v>
      </c>
      <c r="BO3381" s="3">
        <v>5.3001605369513527</v>
      </c>
    </row>
    <row r="3382" spans="1:67" x14ac:dyDescent="0.3">
      <c r="A3382">
        <v>10993</v>
      </c>
      <c r="B3382" s="3" t="s">
        <v>39285</v>
      </c>
      <c r="C3382">
        <v>1</v>
      </c>
      <c r="E3382" s="3" t="s">
        <v>43065</v>
      </c>
      <c r="F3382" s="3">
        <v>1</v>
      </c>
      <c r="G3382" s="3">
        <v>0.96400000000000008</v>
      </c>
      <c r="H3382" t="s">
        <v>30086</v>
      </c>
      <c r="I3382" t="s">
        <v>31622</v>
      </c>
      <c r="J3382" s="2" t="s">
        <v>36138</v>
      </c>
      <c r="K3382" t="s">
        <v>28460</v>
      </c>
      <c r="L3382" s="1" t="s">
        <v>33269</v>
      </c>
      <c r="M3382" s="1" t="s">
        <v>34040</v>
      </c>
      <c r="N3382">
        <v>13</v>
      </c>
      <c r="O3382" s="3">
        <v>0</v>
      </c>
      <c r="P3382" s="3">
        <v>2.0183605343056252E-3</v>
      </c>
      <c r="Q3382" s="3">
        <v>5.85243118408003E-2</v>
      </c>
      <c r="R3382" s="3">
        <v>-1.0628435853429602E-2</v>
      </c>
      <c r="S3382" s="3">
        <v>-0.28681449681689802</v>
      </c>
      <c r="T3382" s="3">
        <v>-7.381835778933736E-2</v>
      </c>
      <c r="U3382" s="3">
        <v>-8.1033750823362852E-2</v>
      </c>
      <c r="V3382" s="3">
        <v>-8.6614605639258477E-2</v>
      </c>
      <c r="W3382" s="3">
        <v>-6.0096436135225702E-2</v>
      </c>
      <c r="X3382" s="3">
        <v>-0.10724373188273316</v>
      </c>
      <c r="Y3382" s="3">
        <v>-8.0331939577821851E-2</v>
      </c>
      <c r="Z3382" s="3">
        <v>-0.13858450721442311</v>
      </c>
      <c r="AA3382" s="3">
        <v>-0.11591009086646677</v>
      </c>
      <c r="AB3382" s="3">
        <v>7.0389327891398012E-2</v>
      </c>
      <c r="AC3382" t="s">
        <v>21915</v>
      </c>
      <c r="AD3382" t="s">
        <v>21914</v>
      </c>
      <c r="AE3382" t="s">
        <v>21908</v>
      </c>
      <c r="AF3382" t="s">
        <v>21907</v>
      </c>
      <c r="AG3382" t="s">
        <v>21909</v>
      </c>
      <c r="AH3382" t="s">
        <v>21907</v>
      </c>
      <c r="AI3382" t="s">
        <v>21907</v>
      </c>
      <c r="AJ3382" t="s">
        <v>21910</v>
      </c>
      <c r="AK3382" t="s">
        <v>21911</v>
      </c>
      <c r="AL3382" t="s">
        <v>21912</v>
      </c>
      <c r="AM3382" t="s">
        <v>21913</v>
      </c>
      <c r="AN3382" t="s">
        <v>21907</v>
      </c>
      <c r="AO3382" t="s">
        <v>0</v>
      </c>
      <c r="AP3382">
        <v>61.375</v>
      </c>
      <c r="AQ3382">
        <v>34.179000000000002</v>
      </c>
      <c r="AR3382">
        <v>50.305</v>
      </c>
      <c r="AS3382">
        <v>75.087999999999994</v>
      </c>
      <c r="AT3382">
        <v>60.49</v>
      </c>
      <c r="AU3382">
        <v>116.03</v>
      </c>
      <c r="AV3382">
        <v>76.325999999999993</v>
      </c>
      <c r="AW3382">
        <v>53.966999999999999</v>
      </c>
      <c r="AX3382">
        <v>73.081999999999994</v>
      </c>
      <c r="AY3382">
        <v>73.721999999999994</v>
      </c>
      <c r="AZ3382">
        <v>43.381999999999998</v>
      </c>
      <c r="BA3382">
        <v>64.826999999999998</v>
      </c>
      <c r="BB3382" t="s">
        <v>0</v>
      </c>
      <c r="BC3382" s="3">
        <v>6.0004774613744551</v>
      </c>
      <c r="BD3382" s="3">
        <v>5.6811688489293983</v>
      </c>
      <c r="BE3382" s="3">
        <v>5.6037288146557698</v>
      </c>
      <c r="BF3382" s="3">
        <v>5.5365079402769322</v>
      </c>
      <c r="BG3382" s="3">
        <v>6.2024065726393793</v>
      </c>
      <c r="BH3382" s="3">
        <v>6.4051926306373348</v>
      </c>
      <c r="BI3382" s="3">
        <v>5.7704396041807362</v>
      </c>
      <c r="BJ3382" s="3">
        <v>5.5229655954919865</v>
      </c>
      <c r="BK3382" s="3">
        <v>6.0719188103638064</v>
      </c>
      <c r="BL3382" s="3">
        <v>6.0124153747624334</v>
      </c>
      <c r="BM3382" s="3">
        <v>5.5261841445137874</v>
      </c>
      <c r="BN3382" s="3">
        <v>5.8381624888794503</v>
      </c>
      <c r="BO3382" s="3">
        <v>4.9862834382286332</v>
      </c>
    </row>
    <row r="3383" spans="1:67" x14ac:dyDescent="0.3">
      <c r="A3383">
        <v>9677</v>
      </c>
      <c r="B3383" s="3" t="s">
        <v>37758</v>
      </c>
      <c r="C3383">
        <v>1</v>
      </c>
      <c r="E3383" s="3" t="s">
        <v>43521</v>
      </c>
      <c r="F3383" s="3">
        <v>1</v>
      </c>
      <c r="G3383" s="3">
        <v>1</v>
      </c>
      <c r="H3383" t="s">
        <v>29968</v>
      </c>
      <c r="I3383" t="s">
        <v>31485</v>
      </c>
      <c r="J3383" s="2" t="s">
        <v>35676</v>
      </c>
      <c r="K3383" t="s">
        <v>28323</v>
      </c>
      <c r="L3383" s="1" t="s">
        <v>33269</v>
      </c>
      <c r="M3383" s="1" t="s">
        <v>33270</v>
      </c>
      <c r="N3383">
        <v>13</v>
      </c>
      <c r="O3383" s="3">
        <v>0</v>
      </c>
      <c r="P3383" s="3">
        <v>1.5860923540263689E-3</v>
      </c>
      <c r="Q3383" s="3">
        <v>3.0406710426045754E-2</v>
      </c>
      <c r="R3383" s="3">
        <v>5.199846779700238E-2</v>
      </c>
      <c r="S3383" s="3">
        <v>4.3764442310170244E-2</v>
      </c>
      <c r="T3383" s="3">
        <v>1.0923027184791876E-2</v>
      </c>
      <c r="U3383" s="3">
        <v>9.3424959419102921E-2</v>
      </c>
      <c r="V3383" s="3">
        <v>9.9497201170189897E-2</v>
      </c>
      <c r="W3383" s="3">
        <v>2.8852005847493426E-2</v>
      </c>
      <c r="X3383" s="3">
        <v>0.11490002395719036</v>
      </c>
      <c r="Y3383" s="3">
        <v>6.4469017368442544E-2</v>
      </c>
      <c r="Z3383" s="3">
        <v>0.12141333091586493</v>
      </c>
      <c r="AA3383" s="3">
        <v>0.1585955515008968</v>
      </c>
      <c r="AB3383" s="3">
        <v>0.20839239979067614</v>
      </c>
      <c r="AC3383" t="s">
        <v>15956</v>
      </c>
      <c r="AD3383" t="s">
        <v>15956</v>
      </c>
      <c r="AE3383" t="s">
        <v>15956</v>
      </c>
      <c r="AF3383" t="s">
        <v>15956</v>
      </c>
      <c r="AG3383" t="s">
        <v>15956</v>
      </c>
      <c r="AH3383" t="s">
        <v>15956</v>
      </c>
      <c r="AI3383" t="s">
        <v>15956</v>
      </c>
      <c r="AJ3383" t="s">
        <v>15956</v>
      </c>
      <c r="AK3383" t="s">
        <v>15956</v>
      </c>
      <c r="AL3383" t="s">
        <v>15956</v>
      </c>
      <c r="AM3383" t="s">
        <v>15956</v>
      </c>
      <c r="AN3383" t="s">
        <v>15956</v>
      </c>
      <c r="AO3383" t="s">
        <v>15956</v>
      </c>
      <c r="AP3383">
        <v>153.74</v>
      </c>
      <c r="AQ3383">
        <v>177.83</v>
      </c>
      <c r="AR3383">
        <v>122.34</v>
      </c>
      <c r="AS3383">
        <v>152.4</v>
      </c>
      <c r="AT3383">
        <v>138.88999999999999</v>
      </c>
      <c r="AU3383">
        <v>184.34</v>
      </c>
      <c r="AV3383">
        <v>195.77</v>
      </c>
      <c r="AW3383">
        <v>138.88999999999999</v>
      </c>
      <c r="AX3383">
        <v>142.97</v>
      </c>
      <c r="AY3383">
        <v>149.41</v>
      </c>
      <c r="AZ3383">
        <v>184.34</v>
      </c>
      <c r="BA3383">
        <v>190.85</v>
      </c>
      <c r="BB3383">
        <v>122.34</v>
      </c>
      <c r="BC3383" s="3">
        <v>6.5445269131574868</v>
      </c>
      <c r="BD3383" s="3">
        <v>6.6694377594223999</v>
      </c>
      <c r="BE3383" s="3">
        <v>6.7905736593372783</v>
      </c>
      <c r="BF3383" s="3">
        <v>6.7347118420520378</v>
      </c>
      <c r="BG3383" s="3">
        <v>6.643274974211101</v>
      </c>
      <c r="BH3383" s="3">
        <v>6.8712809728579733</v>
      </c>
      <c r="BI3383" s="3">
        <v>6.5072620199902813</v>
      </c>
      <c r="BJ3383" s="3">
        <v>6.1731571201534692</v>
      </c>
      <c r="BK3383" s="3">
        <v>6.4308970490272577</v>
      </c>
      <c r="BL3383" s="3">
        <v>6.3879234669734366</v>
      </c>
      <c r="BM3383" s="3">
        <v>6.3286649614415253</v>
      </c>
      <c r="BN3383" s="3">
        <v>6.5969158277511362</v>
      </c>
      <c r="BO3383" s="3">
        <v>6.2446976012967079</v>
      </c>
    </row>
    <row r="3384" spans="1:67" x14ac:dyDescent="0.3">
      <c r="A3384">
        <v>14613</v>
      </c>
      <c r="B3384" s="3" t="s">
        <v>39933</v>
      </c>
      <c r="C3384">
        <v>1</v>
      </c>
      <c r="E3384" s="3" t="s">
        <v>42639</v>
      </c>
      <c r="F3384" s="3">
        <v>1</v>
      </c>
      <c r="G3384" s="3">
        <v>0.99781818181818172</v>
      </c>
      <c r="H3384" t="s">
        <v>30367</v>
      </c>
      <c r="I3384" t="s">
        <v>31919</v>
      </c>
      <c r="J3384" s="2" t="s">
        <v>36327</v>
      </c>
      <c r="K3384" t="s">
        <v>28757</v>
      </c>
      <c r="L3384" s="1" t="s">
        <v>34330</v>
      </c>
      <c r="M3384" s="1" t="s">
        <v>34331</v>
      </c>
      <c r="N3384">
        <v>13</v>
      </c>
      <c r="O3384" s="3">
        <v>2</v>
      </c>
      <c r="P3384" s="3">
        <v>-9.8735768465649976</v>
      </c>
      <c r="Q3384" s="3">
        <v>-3.3259467798165604E-2</v>
      </c>
      <c r="R3384" s="3">
        <v>-9.5897459886866626E-2</v>
      </c>
      <c r="S3384" s="3">
        <v>-6.4917476681338543E-2</v>
      </c>
      <c r="T3384" s="3">
        <v>-10.051862803041885</v>
      </c>
      <c r="U3384" s="3">
        <v>-0.15187485958505811</v>
      </c>
      <c r="V3384" s="3">
        <v>-0.12409414884233418</v>
      </c>
      <c r="W3384" s="3">
        <v>-0.18100223283528008</v>
      </c>
      <c r="X3384" s="3">
        <v>-0.4267224321239963</v>
      </c>
      <c r="Y3384" s="3">
        <v>-0.33821392289972968</v>
      </c>
      <c r="Z3384" s="3">
        <v>-0.20772767251547558</v>
      </c>
      <c r="AA3384" s="3">
        <v>-0.30594889875449194</v>
      </c>
      <c r="AB3384" s="3">
        <v>-0.18136209690321956</v>
      </c>
      <c r="AC3384" t="s">
        <v>0</v>
      </c>
      <c r="AD3384" t="s">
        <v>16115</v>
      </c>
      <c r="AE3384" t="s">
        <v>16115</v>
      </c>
      <c r="AF3384" t="s">
        <v>16115</v>
      </c>
      <c r="AG3384" t="s">
        <v>0</v>
      </c>
      <c r="AH3384" t="s">
        <v>16116</v>
      </c>
      <c r="AI3384" t="s">
        <v>16115</v>
      </c>
      <c r="AJ3384" t="s">
        <v>16115</v>
      </c>
      <c r="AK3384" t="s">
        <v>16115</v>
      </c>
      <c r="AL3384" t="s">
        <v>16115</v>
      </c>
      <c r="AM3384" t="s">
        <v>16115</v>
      </c>
      <c r="AN3384" t="s">
        <v>16115</v>
      </c>
      <c r="AO3384" t="s">
        <v>16115</v>
      </c>
      <c r="AP3384" t="s">
        <v>0</v>
      </c>
      <c r="AQ3384">
        <v>70.438000000000002</v>
      </c>
      <c r="AR3384">
        <v>148.52000000000001</v>
      </c>
      <c r="AS3384">
        <v>97.203000000000003</v>
      </c>
      <c r="AT3384" t="s">
        <v>0</v>
      </c>
      <c r="AU3384">
        <v>88.091999999999999</v>
      </c>
      <c r="AV3384">
        <v>134.04</v>
      </c>
      <c r="AW3384">
        <v>150.04</v>
      </c>
      <c r="AX3384">
        <v>107.06</v>
      </c>
      <c r="AY3384">
        <v>102.52</v>
      </c>
      <c r="AZ3384">
        <v>108.97</v>
      </c>
      <c r="BA3384">
        <v>85.837000000000003</v>
      </c>
      <c r="BB3384">
        <v>77.527000000000001</v>
      </c>
      <c r="BC3384" s="3">
        <v>7.2642746153315843</v>
      </c>
      <c r="BD3384" s="3">
        <v>6.9471051808283528</v>
      </c>
      <c r="BE3384" s="3">
        <v>6.3262539108422917</v>
      </c>
      <c r="BF3384" s="3">
        <v>6.7393507898504303</v>
      </c>
      <c r="BG3384" s="3">
        <v>7.1782285109357709</v>
      </c>
      <c r="BH3384" s="3">
        <v>5.2553207573651086</v>
      </c>
      <c r="BI3384" s="3">
        <v>6.4395221628139572</v>
      </c>
      <c r="BJ3384" s="3">
        <v>6.4052609615947826</v>
      </c>
      <c r="BK3384" s="3">
        <v>6.9688237126498063</v>
      </c>
      <c r="BL3384" s="3">
        <v>7.2286056503550915</v>
      </c>
      <c r="BM3384" s="3">
        <v>6.5811870690958978</v>
      </c>
      <c r="BN3384" s="3">
        <v>6.5514865942805161</v>
      </c>
      <c r="BO3384" s="3">
        <v>6.5510472349245523</v>
      </c>
    </row>
    <row r="3385" spans="1:67" x14ac:dyDescent="0.3">
      <c r="A3385">
        <v>14616</v>
      </c>
      <c r="B3385" s="3" t="s">
        <v>39934</v>
      </c>
      <c r="C3385">
        <v>1</v>
      </c>
      <c r="E3385" s="3" t="s">
        <v>42683</v>
      </c>
      <c r="F3385" s="3">
        <v>1</v>
      </c>
      <c r="G3385" s="3">
        <v>0.99230769230769234</v>
      </c>
      <c r="H3385" t="s">
        <v>30367</v>
      </c>
      <c r="I3385" t="s">
        <v>31919</v>
      </c>
      <c r="J3385" s="2" t="s">
        <v>36327</v>
      </c>
      <c r="K3385" t="s">
        <v>28757</v>
      </c>
      <c r="L3385" s="1" t="s">
        <v>34330</v>
      </c>
      <c r="M3385" s="1" t="s">
        <v>34331</v>
      </c>
      <c r="N3385">
        <v>13</v>
      </c>
      <c r="O3385" s="3">
        <v>0</v>
      </c>
      <c r="P3385" s="3">
        <v>5.8662839378559886E-2</v>
      </c>
      <c r="Q3385" s="3">
        <v>7.8336571121179033E-2</v>
      </c>
      <c r="R3385" s="3">
        <v>-4.9979581415289361E-2</v>
      </c>
      <c r="S3385" s="3">
        <v>8.038478741460453E-2</v>
      </c>
      <c r="T3385" s="3">
        <v>3.9138393906958314E-2</v>
      </c>
      <c r="U3385" s="3">
        <v>-2.064530399772075E-3</v>
      </c>
      <c r="V3385" s="3">
        <v>6.4744920035355105E-2</v>
      </c>
      <c r="W3385" s="3">
        <v>0.13540353059765128</v>
      </c>
      <c r="X3385" s="3">
        <v>5.9355277616421238E-2</v>
      </c>
      <c r="Y3385" s="3">
        <v>4.4464066513246032E-2</v>
      </c>
      <c r="Z3385" s="3">
        <v>2.2900402110078832E-2</v>
      </c>
      <c r="AA3385" s="3">
        <v>1.1536946163702754E-3</v>
      </c>
      <c r="AB3385" s="3">
        <v>5.2137623335175257E-2</v>
      </c>
      <c r="AC3385" t="s">
        <v>27830</v>
      </c>
      <c r="AD3385" t="s">
        <v>27824</v>
      </c>
      <c r="AE3385" t="s">
        <v>27824</v>
      </c>
      <c r="AF3385" t="s">
        <v>27826</v>
      </c>
      <c r="AG3385" t="s">
        <v>27824</v>
      </c>
      <c r="AH3385" t="s">
        <v>27824</v>
      </c>
      <c r="AI3385" t="s">
        <v>27824</v>
      </c>
      <c r="AJ3385" t="s">
        <v>27827</v>
      </c>
      <c r="AK3385" t="s">
        <v>27824</v>
      </c>
      <c r="AL3385" t="s">
        <v>27824</v>
      </c>
      <c r="AM3385" t="s">
        <v>27828</v>
      </c>
      <c r="AN3385" t="s">
        <v>27825</v>
      </c>
      <c r="AO3385" t="s">
        <v>27829</v>
      </c>
      <c r="AP3385">
        <v>83.212999999999994</v>
      </c>
      <c r="AQ3385">
        <v>68.971999999999994</v>
      </c>
      <c r="AR3385">
        <v>78.087999999999994</v>
      </c>
      <c r="AS3385">
        <v>86.453000000000003</v>
      </c>
      <c r="AT3385">
        <v>158.58000000000001</v>
      </c>
      <c r="AU3385">
        <v>106.14</v>
      </c>
      <c r="AV3385">
        <v>95.980999999999995</v>
      </c>
      <c r="AW3385">
        <v>79.771000000000001</v>
      </c>
      <c r="AX3385">
        <v>103.88</v>
      </c>
      <c r="AY3385">
        <v>114.55</v>
      </c>
      <c r="AZ3385">
        <v>39.905000000000001</v>
      </c>
      <c r="BA3385">
        <v>51.643000000000001</v>
      </c>
      <c r="BB3385">
        <v>37.091999999999999</v>
      </c>
      <c r="BC3385" s="3">
        <v>6.3560067248561998</v>
      </c>
      <c r="BD3385" s="3">
        <v>6.0585778491332247</v>
      </c>
      <c r="BE3385" s="3">
        <v>6.0808428588345613</v>
      </c>
      <c r="BF3385" s="3">
        <v>5.7858705864260971</v>
      </c>
      <c r="BG3385" s="3">
        <v>6.4707044297227885</v>
      </c>
      <c r="BH3385" s="3">
        <v>6.684854334578203</v>
      </c>
      <c r="BI3385" s="3">
        <v>6.3120291800255357</v>
      </c>
      <c r="BJ3385" s="3">
        <v>6.1641445824701782</v>
      </c>
      <c r="BK3385" s="3">
        <v>6.2463754640035081</v>
      </c>
      <c r="BL3385" s="3">
        <v>6.372212151654062</v>
      </c>
      <c r="BM3385" s="3">
        <v>5.8389560776479934</v>
      </c>
      <c r="BN3385" s="3">
        <v>5.9467616632876368</v>
      </c>
      <c r="BO3385" s="3">
        <v>5.6726519228400027</v>
      </c>
    </row>
    <row r="3386" spans="1:67" x14ac:dyDescent="0.3">
      <c r="A3386">
        <v>14612</v>
      </c>
      <c r="B3386" s="3" t="s">
        <v>39932</v>
      </c>
      <c r="C3386">
        <v>1</v>
      </c>
      <c r="E3386" s="3" t="s">
        <v>43402</v>
      </c>
      <c r="F3386" s="3">
        <v>0.78900000000000003</v>
      </c>
      <c r="G3386" s="3">
        <v>0.78900000000000003</v>
      </c>
      <c r="H3386" t="s">
        <v>30367</v>
      </c>
      <c r="I3386" t="s">
        <v>31919</v>
      </c>
      <c r="J3386" s="2" t="s">
        <v>36327</v>
      </c>
      <c r="K3386" t="s">
        <v>28757</v>
      </c>
      <c r="L3386" s="1" t="s">
        <v>34330</v>
      </c>
      <c r="M3386" s="1" t="s">
        <v>34331</v>
      </c>
      <c r="N3386">
        <v>11</v>
      </c>
      <c r="O3386" s="3">
        <v>0</v>
      </c>
      <c r="P3386" s="3">
        <v>0.13264264253961866</v>
      </c>
      <c r="Q3386" s="3">
        <v>6.3364878758429374E-2</v>
      </c>
      <c r="R3386" s="3">
        <v>1.7636903049498446E-2</v>
      </c>
      <c r="S3386" s="3">
        <v>0.14665522211946519</v>
      </c>
      <c r="T3386" s="3">
        <v>-0.33591771101914919</v>
      </c>
      <c r="U3386" s="3">
        <v>5.9078342201253034E-2</v>
      </c>
      <c r="V3386" s="3">
        <v>4.7259175478012817E-2</v>
      </c>
      <c r="W3386" s="3" t="s">
        <v>0</v>
      </c>
      <c r="X3386" s="3" t="s">
        <v>0</v>
      </c>
      <c r="Y3386" s="3">
        <v>-0.22760756059141662</v>
      </c>
      <c r="Z3386" s="3">
        <v>-0.10308494368548879</v>
      </c>
      <c r="AA3386" s="3">
        <v>-0.12156499210447311</v>
      </c>
      <c r="AB3386" s="3">
        <v>-5.4167595464557967E-2</v>
      </c>
      <c r="AC3386" t="s">
        <v>0</v>
      </c>
      <c r="AD3386" t="s">
        <v>0</v>
      </c>
      <c r="AE3386" t="s">
        <v>0</v>
      </c>
      <c r="AF3386" t="s">
        <v>0</v>
      </c>
      <c r="AG3386" t="s">
        <v>0</v>
      </c>
      <c r="AH3386" t="s">
        <v>0</v>
      </c>
      <c r="AI3386" t="s">
        <v>5956</v>
      </c>
      <c r="AJ3386" t="s">
        <v>0</v>
      </c>
      <c r="AK3386" t="s">
        <v>0</v>
      </c>
      <c r="AL3386" t="s">
        <v>0</v>
      </c>
      <c r="AM3386" t="s">
        <v>0</v>
      </c>
      <c r="AN3386" t="s">
        <v>0</v>
      </c>
      <c r="AO3386" t="s">
        <v>0</v>
      </c>
      <c r="AP3386" t="s">
        <v>0</v>
      </c>
      <c r="AQ3386" t="s">
        <v>0</v>
      </c>
      <c r="AR3386" t="s">
        <v>0</v>
      </c>
      <c r="AS3386" t="s">
        <v>0</v>
      </c>
      <c r="AT3386" t="s">
        <v>0</v>
      </c>
      <c r="AU3386" t="s">
        <v>0</v>
      </c>
      <c r="AV3386">
        <v>42.908000000000001</v>
      </c>
      <c r="AW3386" t="s">
        <v>0</v>
      </c>
      <c r="AX3386" t="s">
        <v>0</v>
      </c>
      <c r="AY3386" t="s">
        <v>0</v>
      </c>
      <c r="AZ3386" t="s">
        <v>0</v>
      </c>
      <c r="BA3386" t="s">
        <v>0</v>
      </c>
      <c r="BB3386" t="s">
        <v>0</v>
      </c>
      <c r="BC3386" s="3">
        <v>5.0885613117912154</v>
      </c>
      <c r="BD3386" s="3">
        <v>4.6224212739756698</v>
      </c>
      <c r="BE3386" s="3">
        <v>5.1387446639488923</v>
      </c>
      <c r="BF3386" s="3">
        <v>5.0071928235570411</v>
      </c>
      <c r="BG3386" s="3">
        <v>5.1162091258034001</v>
      </c>
      <c r="BH3386" s="3">
        <v>5.2574145587621874</v>
      </c>
      <c r="BI3386" s="3">
        <v>5.7611080669650399</v>
      </c>
      <c r="BJ3386" s="3" t="s">
        <v>0</v>
      </c>
      <c r="BK3386" s="3" t="s">
        <v>0</v>
      </c>
      <c r="BL3386" s="3">
        <v>4.919658507817152</v>
      </c>
      <c r="BM3386" s="3">
        <v>4.8519795347847525</v>
      </c>
      <c r="BN3386" s="3">
        <v>5.0931764496962488</v>
      </c>
      <c r="BO3386" s="3">
        <v>4.739295383535743</v>
      </c>
    </row>
    <row r="3387" spans="1:67" x14ac:dyDescent="0.3">
      <c r="A3387">
        <v>19234</v>
      </c>
      <c r="B3387" s="3" t="s">
        <v>40681</v>
      </c>
      <c r="C3387">
        <v>1</v>
      </c>
      <c r="E3387" s="3" t="s">
        <v>43807</v>
      </c>
      <c r="F3387" s="3">
        <v>1</v>
      </c>
      <c r="G3387" s="3">
        <v>0.99175000000000002</v>
      </c>
      <c r="H3387" t="s">
        <v>30777</v>
      </c>
      <c r="I3387" t="s">
        <v>32367</v>
      </c>
      <c r="J3387" s="2" t="s">
        <v>36554</v>
      </c>
      <c r="K3387" t="s">
        <v>29205</v>
      </c>
      <c r="L3387" s="1" t="s">
        <v>34676</v>
      </c>
      <c r="M3387" s="1" t="s">
        <v>34677</v>
      </c>
      <c r="N3387">
        <v>12</v>
      </c>
      <c r="O3387" s="3">
        <v>1</v>
      </c>
      <c r="P3387" s="3">
        <v>-0.3330616627079408</v>
      </c>
      <c r="Q3387" s="3">
        <v>0.1159654315868071</v>
      </c>
      <c r="R3387" s="3" t="s">
        <v>0</v>
      </c>
      <c r="S3387" s="3">
        <v>-0.19801363588538251</v>
      </c>
      <c r="T3387" s="3">
        <v>8.038478741460453E-2</v>
      </c>
      <c r="U3387" s="3">
        <v>-5.6881331357132976E-2</v>
      </c>
      <c r="V3387" s="3">
        <v>-0.22098407680952933</v>
      </c>
      <c r="W3387" s="3">
        <v>8.787013294105718E-2</v>
      </c>
      <c r="X3387" s="3">
        <v>-3.0501348553923103E-2</v>
      </c>
      <c r="Y3387" s="3">
        <v>-2.7028023169792234E-2</v>
      </c>
      <c r="Z3387" s="3">
        <v>-0.17279882497742938</v>
      </c>
      <c r="AA3387" s="3">
        <v>-0.10372039999764682</v>
      </c>
      <c r="AB3387" s="3">
        <v>-0.67975795776693759</v>
      </c>
      <c r="AC3387" t="s">
        <v>0</v>
      </c>
      <c r="AD3387" t="s">
        <v>0</v>
      </c>
      <c r="AE3387" t="s">
        <v>0</v>
      </c>
      <c r="AF3387" t="s">
        <v>0</v>
      </c>
      <c r="AG3387" t="s">
        <v>5689</v>
      </c>
      <c r="AH3387" t="s">
        <v>5690</v>
      </c>
      <c r="AI3387" t="s">
        <v>0</v>
      </c>
      <c r="AJ3387" t="s">
        <v>0</v>
      </c>
      <c r="AK3387" t="s">
        <v>5691</v>
      </c>
      <c r="AL3387" t="s">
        <v>5689</v>
      </c>
      <c r="AM3387" t="s">
        <v>0</v>
      </c>
      <c r="AN3387" t="s">
        <v>0</v>
      </c>
      <c r="AO3387" t="s">
        <v>0</v>
      </c>
      <c r="AP3387" t="s">
        <v>0</v>
      </c>
      <c r="AQ3387" t="s">
        <v>0</v>
      </c>
      <c r="AR3387" t="s">
        <v>0</v>
      </c>
      <c r="AS3387" t="s">
        <v>0</v>
      </c>
      <c r="AT3387">
        <v>110.38</v>
      </c>
      <c r="AU3387">
        <v>37.552</v>
      </c>
      <c r="AV3387" t="s">
        <v>0</v>
      </c>
      <c r="AW3387" t="s">
        <v>0</v>
      </c>
      <c r="AX3387">
        <v>65.887</v>
      </c>
      <c r="AY3387">
        <v>114.55</v>
      </c>
      <c r="AZ3387" t="s">
        <v>0</v>
      </c>
      <c r="BA3387" t="s">
        <v>0</v>
      </c>
      <c r="BB3387" t="s">
        <v>0</v>
      </c>
      <c r="BC3387" s="3">
        <v>5.4257623933840105</v>
      </c>
      <c r="BD3387" s="3">
        <v>5.2952591364816799</v>
      </c>
      <c r="BE3387" s="3" t="s">
        <v>0</v>
      </c>
      <c r="BF3387" s="3">
        <v>5.3234996084317503</v>
      </c>
      <c r="BG3387" s="3">
        <v>5.3227566600777587</v>
      </c>
      <c r="BH3387" s="3">
        <v>5.4432786374283157</v>
      </c>
      <c r="BI3387" s="3">
        <v>5.154758619154177</v>
      </c>
      <c r="BJ3387" s="3">
        <v>5.2607628449361679</v>
      </c>
      <c r="BK3387" s="3">
        <v>5.2562365332059233</v>
      </c>
      <c r="BL3387" s="3">
        <v>5.3768688216386682</v>
      </c>
      <c r="BM3387" s="3">
        <v>5.2574865790738814</v>
      </c>
      <c r="BN3387" s="3">
        <v>5.1173044466410023</v>
      </c>
      <c r="BO3387" s="3">
        <v>3.4646385590950328</v>
      </c>
    </row>
    <row r="3388" spans="1:67" x14ac:dyDescent="0.3">
      <c r="A3388">
        <v>19243</v>
      </c>
      <c r="B3388" s="3" t="s">
        <v>40683</v>
      </c>
      <c r="C3388">
        <v>1</v>
      </c>
      <c r="E3388" s="3" t="s">
        <v>42850</v>
      </c>
      <c r="F3388" s="3">
        <v>1</v>
      </c>
      <c r="G3388" s="3">
        <v>1</v>
      </c>
      <c r="H3388" t="s">
        <v>30777</v>
      </c>
      <c r="I3388" t="s">
        <v>32367</v>
      </c>
      <c r="J3388" s="2" t="s">
        <v>36554</v>
      </c>
      <c r="K3388" t="s">
        <v>29205</v>
      </c>
      <c r="L3388" s="1" t="s">
        <v>34676</v>
      </c>
      <c r="M3388" s="1" t="s">
        <v>34677</v>
      </c>
      <c r="N3388">
        <v>13</v>
      </c>
      <c r="O3388" s="3">
        <v>0</v>
      </c>
      <c r="P3388" s="3">
        <v>1.0923027184791876E-2</v>
      </c>
      <c r="Q3388" s="3">
        <v>7.6148597180082933E-2</v>
      </c>
      <c r="R3388" s="3">
        <v>0.14482952083880901</v>
      </c>
      <c r="S3388" s="3">
        <v>9.4236069845765533E-2</v>
      </c>
      <c r="T3388" s="3">
        <v>3.1959741397544997E-2</v>
      </c>
      <c r="U3388" s="3">
        <v>7.8336571121179033E-2</v>
      </c>
      <c r="V3388" s="3">
        <v>0.12855736497375747</v>
      </c>
      <c r="W3388" s="3">
        <v>0.29525282326769287</v>
      </c>
      <c r="X3388" s="3">
        <v>-5.1130073863084755E-2</v>
      </c>
      <c r="Y3388" s="3">
        <v>0.26423615104354714</v>
      </c>
      <c r="Z3388" s="3">
        <v>0.19143631460532146</v>
      </c>
      <c r="AA3388" s="3">
        <v>0.19257294138692257</v>
      </c>
      <c r="AB3388" s="3">
        <v>8.8413009726725E-2</v>
      </c>
      <c r="AC3388" t="s">
        <v>26886</v>
      </c>
      <c r="AD3388" t="s">
        <v>26886</v>
      </c>
      <c r="AE3388" t="s">
        <v>26886</v>
      </c>
      <c r="AF3388" t="s">
        <v>0</v>
      </c>
      <c r="AG3388" t="s">
        <v>26886</v>
      </c>
      <c r="AH3388" t="s">
        <v>26886</v>
      </c>
      <c r="AI3388" t="s">
        <v>26886</v>
      </c>
      <c r="AJ3388" t="s">
        <v>26886</v>
      </c>
      <c r="AK3388" t="s">
        <v>26886</v>
      </c>
      <c r="AL3388" t="s">
        <v>26886</v>
      </c>
      <c r="AM3388" t="s">
        <v>26886</v>
      </c>
      <c r="AN3388" t="s">
        <v>26886</v>
      </c>
      <c r="AO3388" t="s">
        <v>26886</v>
      </c>
      <c r="AP3388">
        <v>31.111000000000001</v>
      </c>
      <c r="AQ3388">
        <v>80.534000000000006</v>
      </c>
      <c r="AR3388">
        <v>63.709000000000003</v>
      </c>
      <c r="AS3388" t="s">
        <v>0</v>
      </c>
      <c r="AT3388">
        <v>45.607999999999997</v>
      </c>
      <c r="AU3388">
        <v>65.423000000000002</v>
      </c>
      <c r="AV3388">
        <v>83.728999999999999</v>
      </c>
      <c r="AW3388">
        <v>69.92</v>
      </c>
      <c r="AX3388">
        <v>58.070999999999998</v>
      </c>
      <c r="AY3388">
        <v>48.823</v>
      </c>
      <c r="AZ3388">
        <v>39.628999999999998</v>
      </c>
      <c r="BA3388">
        <v>32.152000000000001</v>
      </c>
      <c r="BB3388">
        <v>28.812000000000001</v>
      </c>
      <c r="BC3388" s="3">
        <v>6.2815106014926556</v>
      </c>
      <c r="BD3388" s="3">
        <v>5.7938043489191093</v>
      </c>
      <c r="BE3388" s="3">
        <v>6.077840102734994</v>
      </c>
      <c r="BF3388" s="3">
        <v>6.1755697927349917</v>
      </c>
      <c r="BG3388" s="3">
        <v>6.1006117528337898</v>
      </c>
      <c r="BH3388" s="3">
        <v>6.3524140800906705</v>
      </c>
      <c r="BI3388" s="3">
        <v>6.1925953275692116</v>
      </c>
      <c r="BJ3388" s="3">
        <v>5.8343507531099457</v>
      </c>
      <c r="BK3388" s="3">
        <v>5.6511519727576882</v>
      </c>
      <c r="BL3388" s="3">
        <v>5.8457799671118895</v>
      </c>
      <c r="BM3388" s="3">
        <v>5.7690004786343598</v>
      </c>
      <c r="BN3388" s="3">
        <v>5.8718647020881951</v>
      </c>
      <c r="BO3388" s="3">
        <v>5.615192267373966</v>
      </c>
    </row>
    <row r="3389" spans="1:67" x14ac:dyDescent="0.3">
      <c r="A3389">
        <v>19240</v>
      </c>
      <c r="B3389" s="3" t="s">
        <v>40682</v>
      </c>
      <c r="C3389">
        <v>1</v>
      </c>
      <c r="E3389" s="3" t="s">
        <v>43222</v>
      </c>
      <c r="F3389" s="3">
        <v>1</v>
      </c>
      <c r="G3389" s="3">
        <v>1</v>
      </c>
      <c r="H3389" t="s">
        <v>30777</v>
      </c>
      <c r="I3389" t="s">
        <v>32367</v>
      </c>
      <c r="J3389" s="2" t="s">
        <v>36554</v>
      </c>
      <c r="K3389" t="s">
        <v>29205</v>
      </c>
      <c r="L3389" s="1" t="s">
        <v>34676</v>
      </c>
      <c r="M3389" s="1" t="s">
        <v>34677</v>
      </c>
      <c r="N3389">
        <v>13</v>
      </c>
      <c r="O3389" s="3">
        <v>0</v>
      </c>
      <c r="P3389" s="3">
        <v>-3.0810821175540942E-2</v>
      </c>
      <c r="Q3389" s="3">
        <v>1.3926706042921726E-2</v>
      </c>
      <c r="R3389" s="3">
        <v>-2.1189342125019141E-2</v>
      </c>
      <c r="S3389" s="3">
        <v>-4.0393038033052546E-2</v>
      </c>
      <c r="T3389" s="3">
        <v>8.5016673488713876E-2</v>
      </c>
      <c r="U3389" s="3">
        <v>4.0401515284206602E-2</v>
      </c>
      <c r="V3389" s="3">
        <v>9.1801369217674345E-2</v>
      </c>
      <c r="W3389" s="3">
        <v>1.5640290376882238E-2</v>
      </c>
      <c r="X3389" s="3">
        <v>1.0350188169567268E-2</v>
      </c>
      <c r="Y3389" s="3">
        <v>3.5905383742127948E-2</v>
      </c>
      <c r="Z3389" s="3">
        <v>6.6261442268721271E-2</v>
      </c>
      <c r="AA3389" s="3">
        <v>0.10205338272918787</v>
      </c>
      <c r="AB3389" s="3">
        <v>9.8419557765544521E-2</v>
      </c>
      <c r="AC3389" t="s">
        <v>13759</v>
      </c>
      <c r="AD3389" t="s">
        <v>13759</v>
      </c>
      <c r="AE3389" t="s">
        <v>13759</v>
      </c>
      <c r="AF3389" t="s">
        <v>13759</v>
      </c>
      <c r="AG3389" t="s">
        <v>13759</v>
      </c>
      <c r="AH3389" t="s">
        <v>13759</v>
      </c>
      <c r="AI3389" t="s">
        <v>13759</v>
      </c>
      <c r="AJ3389" t="s">
        <v>13759</v>
      </c>
      <c r="AK3389" t="s">
        <v>13759</v>
      </c>
      <c r="AL3389" t="s">
        <v>13759</v>
      </c>
      <c r="AM3389" t="s">
        <v>13759</v>
      </c>
      <c r="AN3389" t="s">
        <v>13759</v>
      </c>
      <c r="AO3389" t="s">
        <v>13759</v>
      </c>
      <c r="AP3389">
        <v>80.632000000000005</v>
      </c>
      <c r="AQ3389">
        <v>65.471999999999994</v>
      </c>
      <c r="AR3389">
        <v>30.132999999999999</v>
      </c>
      <c r="AS3389">
        <v>44.807000000000002</v>
      </c>
      <c r="AT3389">
        <v>48.658999999999999</v>
      </c>
      <c r="AU3389">
        <v>72.897999999999996</v>
      </c>
      <c r="AV3389">
        <v>70.412000000000006</v>
      </c>
      <c r="AW3389">
        <v>57.802</v>
      </c>
      <c r="AX3389">
        <v>64.394000000000005</v>
      </c>
      <c r="AY3389">
        <v>35.710999999999999</v>
      </c>
      <c r="AZ3389">
        <v>54.500999999999998</v>
      </c>
      <c r="BA3389">
        <v>35.737000000000002</v>
      </c>
      <c r="BB3389">
        <v>63.893999999999998</v>
      </c>
      <c r="BC3389" s="3">
        <v>6.3465681121146691</v>
      </c>
      <c r="BD3389" s="3">
        <v>5.9696395257538777</v>
      </c>
      <c r="BE3389" s="3">
        <v>6.0428116918071479</v>
      </c>
      <c r="BF3389" s="3">
        <v>5.8362481391811647</v>
      </c>
      <c r="BG3389" s="3">
        <v>6.467297255551788</v>
      </c>
      <c r="BH3389" s="3">
        <v>6.7780064614235087</v>
      </c>
      <c r="BI3389" s="3">
        <v>6.4521392523525449</v>
      </c>
      <c r="BJ3389" s="3">
        <v>6.1670513587378801</v>
      </c>
      <c r="BK3389" s="3">
        <v>6.0827494767272814</v>
      </c>
      <c r="BL3389" s="3">
        <v>6.4170562991191105</v>
      </c>
      <c r="BM3389" s="3">
        <v>6.1170059966359664</v>
      </c>
      <c r="BN3389" s="3">
        <v>6.420731171441572</v>
      </c>
      <c r="BO3389" s="3">
        <v>5.8266707383062979</v>
      </c>
    </row>
    <row r="3390" spans="1:67" x14ac:dyDescent="0.3">
      <c r="A3390">
        <v>8363</v>
      </c>
      <c r="B3390" s="3" t="s">
        <v>37316</v>
      </c>
      <c r="C3390">
        <v>1</v>
      </c>
      <c r="E3390" s="3" t="s">
        <v>42980</v>
      </c>
      <c r="F3390" s="3">
        <v>1</v>
      </c>
      <c r="G3390" s="3">
        <v>1</v>
      </c>
      <c r="H3390" t="s">
        <v>29866</v>
      </c>
      <c r="I3390" t="s">
        <v>31373</v>
      </c>
      <c r="J3390" s="2" t="s">
        <v>35565</v>
      </c>
      <c r="K3390" t="s">
        <v>28211</v>
      </c>
      <c r="L3390" s="1" t="s">
        <v>33063</v>
      </c>
      <c r="M3390" s="1" t="s">
        <v>33064</v>
      </c>
      <c r="N3390">
        <v>13</v>
      </c>
      <c r="O3390" s="3">
        <v>3</v>
      </c>
      <c r="P3390" s="3">
        <v>0.23793076959580084</v>
      </c>
      <c r="Q3390" s="3">
        <v>0.30029947366563831</v>
      </c>
      <c r="R3390" s="3">
        <v>0.44805516771718756</v>
      </c>
      <c r="S3390" s="3">
        <v>7.7242998932460352E-2</v>
      </c>
      <c r="T3390" s="3">
        <v>0.3334237337251918</v>
      </c>
      <c r="U3390" s="3">
        <v>0.53116932975868414</v>
      </c>
      <c r="V3390" s="3">
        <v>0.4490066392182045</v>
      </c>
      <c r="W3390" s="3">
        <v>0.64228568305957701</v>
      </c>
      <c r="X3390" s="3">
        <v>0.45806697084525383</v>
      </c>
      <c r="Y3390" s="3">
        <v>0.50984782989281574</v>
      </c>
      <c r="Z3390" s="3">
        <v>0.24719838857586485</v>
      </c>
      <c r="AA3390" s="3">
        <v>0.35241955921516172</v>
      </c>
      <c r="AB3390" s="3">
        <v>0.20551763289270666</v>
      </c>
      <c r="AC3390" t="s">
        <v>26298</v>
      </c>
      <c r="AD3390" t="s">
        <v>26298</v>
      </c>
      <c r="AE3390" t="s">
        <v>26298</v>
      </c>
      <c r="AF3390" t="s">
        <v>26298</v>
      </c>
      <c r="AG3390" t="s">
        <v>26298</v>
      </c>
      <c r="AH3390" t="s">
        <v>26298</v>
      </c>
      <c r="AI3390" t="s">
        <v>26298</v>
      </c>
      <c r="AJ3390" t="s">
        <v>26298</v>
      </c>
      <c r="AK3390" t="s">
        <v>26298</v>
      </c>
      <c r="AL3390" t="s">
        <v>26298</v>
      </c>
      <c r="AM3390" t="s">
        <v>26298</v>
      </c>
      <c r="AN3390" t="s">
        <v>26298</v>
      </c>
      <c r="AO3390" t="s">
        <v>26298</v>
      </c>
      <c r="AP3390">
        <v>102.52</v>
      </c>
      <c r="AQ3390">
        <v>85.29</v>
      </c>
      <c r="AR3390">
        <v>83.861999999999995</v>
      </c>
      <c r="AS3390">
        <v>78.655000000000001</v>
      </c>
      <c r="AT3390">
        <v>113.93</v>
      </c>
      <c r="AU3390">
        <v>101.97</v>
      </c>
      <c r="AV3390">
        <v>104.22</v>
      </c>
      <c r="AW3390">
        <v>113.93</v>
      </c>
      <c r="AX3390">
        <v>94.691999999999993</v>
      </c>
      <c r="AY3390">
        <v>113.93</v>
      </c>
      <c r="AZ3390">
        <v>123.79</v>
      </c>
      <c r="BA3390">
        <v>96.341999999999999</v>
      </c>
      <c r="BB3390">
        <v>102.52</v>
      </c>
      <c r="BC3390" s="3">
        <v>6.2522460504731185</v>
      </c>
      <c r="BD3390" s="3">
        <v>6.129689892199301</v>
      </c>
      <c r="BE3390" s="3">
        <v>6.2652424686338009</v>
      </c>
      <c r="BF3390" s="3">
        <v>6.0098756337121602</v>
      </c>
      <c r="BG3390" s="3">
        <v>6.349607737748074</v>
      </c>
      <c r="BH3390" s="3">
        <v>6.2803734661501194</v>
      </c>
      <c r="BI3390" s="3">
        <v>6.011443562022075</v>
      </c>
      <c r="BJ3390" s="3">
        <v>6.0917372829916605</v>
      </c>
      <c r="BK3390" s="3">
        <v>6.2651245531591808</v>
      </c>
      <c r="BL3390" s="3">
        <v>6.3811150807098507</v>
      </c>
      <c r="BM3390" s="3">
        <v>6.2510295385239028</v>
      </c>
      <c r="BN3390" s="3">
        <v>6.1920095926536698</v>
      </c>
      <c r="BO3390" s="3">
        <v>5.8600204062265</v>
      </c>
    </row>
    <row r="3391" spans="1:67" x14ac:dyDescent="0.3">
      <c r="A3391">
        <v>8348</v>
      </c>
      <c r="B3391" s="3" t="s">
        <v>37314</v>
      </c>
      <c r="C3391">
        <v>1</v>
      </c>
      <c r="E3391" s="3" t="s">
        <v>42830</v>
      </c>
      <c r="F3391" s="3">
        <v>1</v>
      </c>
      <c r="G3391" s="3">
        <v>1</v>
      </c>
      <c r="H3391" t="s">
        <v>29866</v>
      </c>
      <c r="I3391" t="s">
        <v>31373</v>
      </c>
      <c r="J3391" s="2" t="s">
        <v>35565</v>
      </c>
      <c r="K3391" t="s">
        <v>28211</v>
      </c>
      <c r="L3391" s="1" t="s">
        <v>33063</v>
      </c>
      <c r="M3391" s="1" t="s">
        <v>33064</v>
      </c>
      <c r="N3391">
        <v>13</v>
      </c>
      <c r="O3391" s="3">
        <v>0</v>
      </c>
      <c r="P3391" s="3">
        <v>2.1621857851518895E-2</v>
      </c>
      <c r="Q3391" s="3">
        <v>0.13185284596466235</v>
      </c>
      <c r="R3391" s="3">
        <v>5.0745463581398975E-2</v>
      </c>
      <c r="S3391" s="3">
        <v>-5.3883023981022946E-2</v>
      </c>
      <c r="T3391" s="3">
        <v>-8.2759073582359434E-3</v>
      </c>
      <c r="U3391" s="3">
        <v>-6.7802731770394781E-2</v>
      </c>
      <c r="V3391" s="3">
        <v>-7.2649636696617143E-2</v>
      </c>
      <c r="W3391" s="3">
        <v>-3.4130771954614017E-2</v>
      </c>
      <c r="X3391" s="3">
        <v>-8.1186363672022491E-2</v>
      </c>
      <c r="Y3391" s="3">
        <v>-4.262240270601533E-3</v>
      </c>
      <c r="Z3391" s="3">
        <v>-6.4148043331140339E-2</v>
      </c>
      <c r="AA3391" s="3">
        <v>-9.4079221353966708E-2</v>
      </c>
      <c r="AB3391" s="3">
        <v>-4.1030830558058855E-3</v>
      </c>
      <c r="AC3391" t="s">
        <v>9991</v>
      </c>
      <c r="AD3391" t="s">
        <v>9991</v>
      </c>
      <c r="AE3391" t="s">
        <v>9991</v>
      </c>
      <c r="AF3391" t="s">
        <v>9991</v>
      </c>
      <c r="AG3391" t="s">
        <v>9991</v>
      </c>
      <c r="AH3391" t="s">
        <v>9991</v>
      </c>
      <c r="AI3391" t="s">
        <v>9991</v>
      </c>
      <c r="AJ3391" t="s">
        <v>9991</v>
      </c>
      <c r="AK3391" t="s">
        <v>9991</v>
      </c>
      <c r="AL3391" t="s">
        <v>9991</v>
      </c>
      <c r="AM3391" t="s">
        <v>9991</v>
      </c>
      <c r="AN3391" t="s">
        <v>9991</v>
      </c>
      <c r="AO3391" t="s">
        <v>9991</v>
      </c>
      <c r="AP3391">
        <v>89.358000000000004</v>
      </c>
      <c r="AQ3391">
        <v>105.9</v>
      </c>
      <c r="AR3391">
        <v>72.582999999999998</v>
      </c>
      <c r="AS3391">
        <v>89.358000000000004</v>
      </c>
      <c r="AT3391">
        <v>107.51</v>
      </c>
      <c r="AU3391">
        <v>103.13</v>
      </c>
      <c r="AV3391">
        <v>69.331000000000003</v>
      </c>
      <c r="AW3391">
        <v>109.36</v>
      </c>
      <c r="AX3391">
        <v>85.733999999999995</v>
      </c>
      <c r="AY3391">
        <v>105.39</v>
      </c>
      <c r="AZ3391">
        <v>115.87</v>
      </c>
      <c r="BA3391">
        <v>90.453000000000003</v>
      </c>
      <c r="BB3391">
        <v>86.548000000000002</v>
      </c>
      <c r="BC3391" s="3">
        <v>5.9172691302211913</v>
      </c>
      <c r="BD3391" s="3">
        <v>5.7764323901919461</v>
      </c>
      <c r="BE3391" s="3">
        <v>6.0154435879511023</v>
      </c>
      <c r="BF3391" s="3">
        <v>5.9029868298020904</v>
      </c>
      <c r="BG3391" s="3">
        <v>6.0432836655705753</v>
      </c>
      <c r="BH3391" s="3">
        <v>6.1886754229698324</v>
      </c>
      <c r="BI3391" s="3">
        <v>5.694069677718419</v>
      </c>
      <c r="BJ3391" s="3">
        <v>5.8337334280341082</v>
      </c>
      <c r="BK3391" s="3">
        <v>5.7489551197525488</v>
      </c>
      <c r="BL3391" s="3">
        <v>5.8779009312326309</v>
      </c>
      <c r="BM3391" s="3">
        <v>5.9264813574765425</v>
      </c>
      <c r="BN3391" s="3">
        <v>6.0404836642062696</v>
      </c>
      <c r="BO3391" s="3">
        <v>5.6795823253490623</v>
      </c>
    </row>
    <row r="3392" spans="1:67" x14ac:dyDescent="0.3">
      <c r="A3392">
        <v>8352</v>
      </c>
      <c r="B3392" s="3" t="s">
        <v>37315</v>
      </c>
      <c r="C3392">
        <v>1</v>
      </c>
      <c r="E3392" s="3" t="s">
        <v>42977</v>
      </c>
      <c r="F3392" s="3">
        <v>0.98199999999999998</v>
      </c>
      <c r="G3392" s="3">
        <v>0.7881538461538462</v>
      </c>
      <c r="H3392" t="s">
        <v>29866</v>
      </c>
      <c r="I3392" t="s">
        <v>31373</v>
      </c>
      <c r="J3392" s="2" t="s">
        <v>35565</v>
      </c>
      <c r="K3392" t="s">
        <v>28211</v>
      </c>
      <c r="L3392" s="1" t="s">
        <v>33063</v>
      </c>
      <c r="M3392" s="3" t="s">
        <v>33064</v>
      </c>
      <c r="N3392">
        <v>13</v>
      </c>
      <c r="O3392" s="3">
        <v>0</v>
      </c>
      <c r="P3392" s="3">
        <v>-0.1180848393892137</v>
      </c>
      <c r="Q3392" s="3">
        <v>-7.0511962181904642E-2</v>
      </c>
      <c r="R3392" s="3">
        <v>-7.9386559926225023E-2</v>
      </c>
      <c r="S3392" s="3">
        <v>-7.2164212778379477E-2</v>
      </c>
      <c r="T3392" s="3">
        <v>-0.30612726028092746</v>
      </c>
      <c r="U3392" s="3">
        <v>-9.4849381651179177E-2</v>
      </c>
      <c r="V3392" s="3">
        <v>-0.15941188903251549</v>
      </c>
      <c r="W3392" s="3">
        <v>-0.12093731720540039</v>
      </c>
      <c r="X3392" s="3">
        <v>-0.15900913334158387</v>
      </c>
      <c r="Y3392" s="3">
        <v>1.7301961388826133E-3</v>
      </c>
      <c r="Z3392" s="3">
        <v>-0.25632131894092663</v>
      </c>
      <c r="AA3392" s="3">
        <v>-0.18787148054872879</v>
      </c>
      <c r="AB3392" s="3">
        <v>-0.17933494402326039</v>
      </c>
      <c r="AC3392" t="s">
        <v>10656</v>
      </c>
      <c r="AD3392" t="s">
        <v>10663</v>
      </c>
      <c r="AE3392" t="s">
        <v>10653</v>
      </c>
      <c r="AF3392" t="s">
        <v>10654</v>
      </c>
      <c r="AG3392" t="s">
        <v>10655</v>
      </c>
      <c r="AH3392" t="s">
        <v>10656</v>
      </c>
      <c r="AI3392" t="s">
        <v>10657</v>
      </c>
      <c r="AJ3392" t="s">
        <v>10658</v>
      </c>
      <c r="AK3392" t="s">
        <v>10659</v>
      </c>
      <c r="AL3392" t="s">
        <v>10660</v>
      </c>
      <c r="AM3392" t="s">
        <v>10661</v>
      </c>
      <c r="AN3392" t="s">
        <v>10662</v>
      </c>
      <c r="AO3392" t="s">
        <v>10664</v>
      </c>
      <c r="AP3392">
        <v>25.053999999999998</v>
      </c>
      <c r="AQ3392">
        <v>52.17</v>
      </c>
      <c r="AR3392">
        <v>16.690000000000001</v>
      </c>
      <c r="AS3392">
        <v>36.767000000000003</v>
      </c>
      <c r="AT3392">
        <v>88.013999999999996</v>
      </c>
      <c r="AU3392">
        <v>83.917000000000002</v>
      </c>
      <c r="AV3392">
        <v>115.34</v>
      </c>
      <c r="AW3392">
        <v>62.847999999999999</v>
      </c>
      <c r="AX3392">
        <v>112.11</v>
      </c>
      <c r="AY3392">
        <v>25.053999999999998</v>
      </c>
      <c r="AZ3392">
        <v>56.155999999999999</v>
      </c>
      <c r="BA3392">
        <v>70.406999999999996</v>
      </c>
      <c r="BB3392">
        <v>62.183</v>
      </c>
      <c r="BC3392" s="3">
        <v>6.2854672904600575</v>
      </c>
      <c r="BD3392" s="3">
        <v>6.3611420877533327</v>
      </c>
      <c r="BE3392" s="3">
        <v>6.5704845630444009</v>
      </c>
      <c r="BF3392" s="3">
        <v>6.5470235756581721</v>
      </c>
      <c r="BG3392" s="3">
        <v>6.268367325421484</v>
      </c>
      <c r="BH3392" s="3">
        <v>6.5774458403174298</v>
      </c>
      <c r="BI3392" s="3">
        <v>6.4472355770047596</v>
      </c>
      <c r="BJ3392" s="3">
        <v>6.0606978403536118</v>
      </c>
      <c r="BK3392" s="3">
        <v>6.2624036232587823</v>
      </c>
      <c r="BL3392" s="3">
        <v>5.5827222628249187</v>
      </c>
      <c r="BM3392" s="3">
        <v>6.0971878725708955</v>
      </c>
      <c r="BN3392" s="3">
        <v>6.4069657507589479</v>
      </c>
      <c r="BO3392" s="3">
        <v>6.1356731944192369</v>
      </c>
    </row>
    <row r="3393" spans="1:67" x14ac:dyDescent="0.3">
      <c r="A3393">
        <v>8347</v>
      </c>
      <c r="B3393" s="3" t="s">
        <v>37313</v>
      </c>
      <c r="C3393">
        <v>1</v>
      </c>
      <c r="E3393" s="3" t="s">
        <v>42976</v>
      </c>
      <c r="F3393" s="3">
        <v>0.999</v>
      </c>
      <c r="G3393" s="3">
        <v>0.90899999999999981</v>
      </c>
      <c r="H3393" t="s">
        <v>29866</v>
      </c>
      <c r="I3393" t="s">
        <v>31373</v>
      </c>
      <c r="J3393" s="2" t="s">
        <v>35565</v>
      </c>
      <c r="K3393" t="s">
        <v>28211</v>
      </c>
      <c r="L3393" s="1" t="s">
        <v>33063</v>
      </c>
      <c r="M3393" s="3" t="s">
        <v>33064</v>
      </c>
      <c r="N3393">
        <v>11</v>
      </c>
      <c r="O3393" s="3">
        <v>0</v>
      </c>
      <c r="P3393" s="3" t="s">
        <v>0</v>
      </c>
      <c r="Q3393" s="3">
        <v>0.10406822646371666</v>
      </c>
      <c r="R3393" s="3">
        <v>0.11316705673273479</v>
      </c>
      <c r="S3393" s="3">
        <v>0.18243805572490959</v>
      </c>
      <c r="T3393" s="3">
        <v>0.31254900986084871</v>
      </c>
      <c r="U3393" s="3">
        <v>0.15510155812570256</v>
      </c>
      <c r="V3393" s="3">
        <v>0.25918208033818735</v>
      </c>
      <c r="W3393" s="3">
        <v>8.732705179747538E-2</v>
      </c>
      <c r="X3393" s="3">
        <v>0.33204908374897429</v>
      </c>
      <c r="Y3393" s="3" t="s">
        <v>0</v>
      </c>
      <c r="Z3393" s="3">
        <v>7.9019633034838013E-2</v>
      </c>
      <c r="AA3393" s="3">
        <v>0.26375557307744785</v>
      </c>
      <c r="AB3393" s="3">
        <v>0.33982150492334251</v>
      </c>
      <c r="AC3393" t="s">
        <v>9910</v>
      </c>
      <c r="AD3393" t="s">
        <v>9908</v>
      </c>
      <c r="AE3393" t="s">
        <v>0</v>
      </c>
      <c r="AF3393" t="s">
        <v>9903</v>
      </c>
      <c r="AG3393" t="s">
        <v>0</v>
      </c>
      <c r="AH3393" t="s">
        <v>9904</v>
      </c>
      <c r="AI3393" t="s">
        <v>0</v>
      </c>
      <c r="AJ3393" t="s">
        <v>0</v>
      </c>
      <c r="AK3393" t="s">
        <v>9905</v>
      </c>
      <c r="AL3393" t="s">
        <v>0</v>
      </c>
      <c r="AM3393" t="s">
        <v>9906</v>
      </c>
      <c r="AN3393" t="s">
        <v>9907</v>
      </c>
      <c r="AO3393" t="s">
        <v>9909</v>
      </c>
      <c r="AP3393">
        <v>89.805000000000007</v>
      </c>
      <c r="AQ3393">
        <v>143.24</v>
      </c>
      <c r="AR3393" t="s">
        <v>0</v>
      </c>
      <c r="AS3393">
        <v>46.158000000000001</v>
      </c>
      <c r="AT3393" t="s">
        <v>0</v>
      </c>
      <c r="AU3393">
        <v>114.86</v>
      </c>
      <c r="AV3393" t="s">
        <v>0</v>
      </c>
      <c r="AW3393" t="s">
        <v>0</v>
      </c>
      <c r="AX3393">
        <v>100.93</v>
      </c>
      <c r="AY3393" t="s">
        <v>0</v>
      </c>
      <c r="AZ3393">
        <v>89.266000000000005</v>
      </c>
      <c r="BA3393">
        <v>103.91</v>
      </c>
      <c r="BB3393">
        <v>56.359000000000002</v>
      </c>
      <c r="BC3393" s="3" t="s">
        <v>0</v>
      </c>
      <c r="BD3393" s="3">
        <v>5.6793006787603391</v>
      </c>
      <c r="BE3393" s="3">
        <v>5.730862992046494</v>
      </c>
      <c r="BF3393" s="3">
        <v>5.5998394221935666</v>
      </c>
      <c r="BG3393" s="3">
        <v>4.9922308802440485</v>
      </c>
      <c r="BH3393" s="3">
        <v>5.8844328287523426</v>
      </c>
      <c r="BI3393" s="3">
        <v>4.8117291262533746</v>
      </c>
      <c r="BJ3393" s="3">
        <v>5.0231289460104955</v>
      </c>
      <c r="BK3393" s="3">
        <v>5.533619558418768</v>
      </c>
      <c r="BL3393" s="3" t="s">
        <v>0</v>
      </c>
      <c r="BM3393" s="3">
        <v>5.1410105533423236</v>
      </c>
      <c r="BN3393" s="3">
        <v>5.2884057401757509</v>
      </c>
      <c r="BO3393" s="3">
        <v>5.1773633247503614</v>
      </c>
    </row>
    <row r="3394" spans="1:67" x14ac:dyDescent="0.3">
      <c r="A3394">
        <v>18998</v>
      </c>
      <c r="B3394" s="3" t="s">
        <v>40596</v>
      </c>
      <c r="C3394">
        <v>1</v>
      </c>
      <c r="E3394" s="3" t="s">
        <v>42636</v>
      </c>
      <c r="F3394" s="3">
        <v>1</v>
      </c>
      <c r="G3394" s="3">
        <v>0.99559999999999993</v>
      </c>
      <c r="H3394" t="s">
        <v>30751</v>
      </c>
      <c r="I3394" t="s">
        <v>32338</v>
      </c>
      <c r="J3394" s="2" t="s">
        <v>36525</v>
      </c>
      <c r="K3394" t="s">
        <v>29176</v>
      </c>
      <c r="L3394" s="1" t="s">
        <v>34630</v>
      </c>
      <c r="M3394" s="1" t="s">
        <v>34631</v>
      </c>
      <c r="N3394">
        <v>13</v>
      </c>
      <c r="O3394" s="3">
        <v>1</v>
      </c>
      <c r="P3394" s="3">
        <v>8.343458529334968E-3</v>
      </c>
      <c r="Q3394" s="3">
        <v>5.8108649401173953E-2</v>
      </c>
      <c r="R3394" s="3">
        <v>-4.1818054085832779E-2</v>
      </c>
      <c r="S3394" s="3">
        <v>-2.7410268039227321E-2</v>
      </c>
      <c r="T3394" s="3">
        <v>0.15185881672700494</v>
      </c>
      <c r="U3394" s="3">
        <v>7.1076162010958899E-2</v>
      </c>
      <c r="V3394" s="3">
        <v>0.1554901977475622</v>
      </c>
      <c r="W3394" s="3">
        <v>0.51893792953156548</v>
      </c>
      <c r="X3394" s="3">
        <v>0.3298698723176593</v>
      </c>
      <c r="Y3394" s="3">
        <v>0.30404369647354051</v>
      </c>
      <c r="Z3394" s="3">
        <v>0.32803219030386255</v>
      </c>
      <c r="AA3394" s="3">
        <v>0.30847737659496088</v>
      </c>
      <c r="AB3394" s="3">
        <v>0.30275771563803611</v>
      </c>
      <c r="AC3394" t="s">
        <v>0</v>
      </c>
      <c r="AD3394" t="s">
        <v>18620</v>
      </c>
      <c r="AE3394" t="s">
        <v>0</v>
      </c>
      <c r="AF3394" t="s">
        <v>0</v>
      </c>
      <c r="AG3394" t="s">
        <v>0</v>
      </c>
      <c r="AH3394" t="s">
        <v>18618</v>
      </c>
      <c r="AI3394" t="s">
        <v>0</v>
      </c>
      <c r="AJ3394" t="s">
        <v>18619</v>
      </c>
      <c r="AK3394" t="s">
        <v>0</v>
      </c>
      <c r="AL3394" t="s">
        <v>18618</v>
      </c>
      <c r="AM3394" t="s">
        <v>18618</v>
      </c>
      <c r="AN3394" t="s">
        <v>0</v>
      </c>
      <c r="AO3394" t="s">
        <v>0</v>
      </c>
      <c r="AP3394" t="s">
        <v>0</v>
      </c>
      <c r="AQ3394">
        <v>58.712000000000003</v>
      </c>
      <c r="AR3394" t="s">
        <v>0</v>
      </c>
      <c r="AS3394" t="s">
        <v>0</v>
      </c>
      <c r="AT3394" t="s">
        <v>0</v>
      </c>
      <c r="AU3394">
        <v>117.65</v>
      </c>
      <c r="AV3394" t="s">
        <v>0</v>
      </c>
      <c r="AW3394">
        <v>69.421999999999997</v>
      </c>
      <c r="AX3394" t="s">
        <v>0</v>
      </c>
      <c r="AY3394">
        <v>103.88</v>
      </c>
      <c r="AZ3394">
        <v>125.51</v>
      </c>
      <c r="BA3394" t="s">
        <v>0</v>
      </c>
      <c r="BB3394" t="s">
        <v>0</v>
      </c>
      <c r="BC3394" s="3">
        <v>6.265666699452483</v>
      </c>
      <c r="BD3394" s="3">
        <v>6.3081160158656147</v>
      </c>
      <c r="BE3394" s="3">
        <v>6.2844307338445198</v>
      </c>
      <c r="BF3394" s="3">
        <v>6.1248953049884927</v>
      </c>
      <c r="BG3394" s="3">
        <v>6.5811756770182024</v>
      </c>
      <c r="BH3394" s="3">
        <v>6.413869506509096</v>
      </c>
      <c r="BI3394" s="3">
        <v>6.107006346381544</v>
      </c>
      <c r="BJ3394" s="3">
        <v>6.2512244095718321</v>
      </c>
      <c r="BK3394" s="3">
        <v>6.2984600694614521</v>
      </c>
      <c r="BL3394" s="3">
        <v>6.461948495203762</v>
      </c>
      <c r="BM3394" s="3">
        <v>6.3435858206914029</v>
      </c>
      <c r="BN3394" s="3">
        <v>6.386998072710055</v>
      </c>
      <c r="BO3394" s="3">
        <v>6.2985911112975694</v>
      </c>
    </row>
    <row r="3395" spans="1:67" x14ac:dyDescent="0.3">
      <c r="A3395">
        <v>18996</v>
      </c>
      <c r="B3395" s="3" t="s">
        <v>40595</v>
      </c>
      <c r="C3395">
        <v>1</v>
      </c>
      <c r="D3395" s="13" t="s">
        <v>45211</v>
      </c>
      <c r="E3395" s="3" t="s">
        <v>44160</v>
      </c>
      <c r="F3395" s="3">
        <v>0.90700000000000003</v>
      </c>
      <c r="G3395" s="3">
        <v>0.78441666666666665</v>
      </c>
      <c r="H3395" t="s">
        <v>30751</v>
      </c>
      <c r="I3395" t="s">
        <v>32338</v>
      </c>
      <c r="J3395" s="2" t="s">
        <v>36525</v>
      </c>
      <c r="K3395" t="s">
        <v>29176</v>
      </c>
      <c r="L3395" s="1" t="s">
        <v>34630</v>
      </c>
      <c r="M3395" s="1" t="s">
        <v>34631</v>
      </c>
      <c r="N3395">
        <v>13</v>
      </c>
      <c r="O3395" s="3">
        <v>1</v>
      </c>
      <c r="P3395" s="3">
        <v>-2.0355080153920256E-2</v>
      </c>
      <c r="Q3395" s="3">
        <v>3.3143885066770121E-3</v>
      </c>
      <c r="R3395" s="3">
        <v>-5.881855064356805E-2</v>
      </c>
      <c r="S3395" s="3">
        <v>-0.13172413733998212</v>
      </c>
      <c r="T3395" s="3">
        <v>-0.16133054900680766</v>
      </c>
      <c r="U3395" s="3">
        <v>-0.20315309733853912</v>
      </c>
      <c r="V3395" s="3">
        <v>-0.2791261901690627</v>
      </c>
      <c r="W3395" s="3">
        <v>-0.31899159428668777</v>
      </c>
      <c r="X3395" s="3">
        <v>-0.4085695101193918</v>
      </c>
      <c r="Y3395" s="3">
        <v>-0.50620922336505636</v>
      </c>
      <c r="Z3395" s="3">
        <v>-0.31198977529720451</v>
      </c>
      <c r="AA3395" s="3">
        <v>-0.46472337900665234</v>
      </c>
      <c r="AB3395" s="3">
        <v>-0.46863101690016012</v>
      </c>
      <c r="AC3395" t="s">
        <v>17618</v>
      </c>
      <c r="AD3395" t="s">
        <v>17616</v>
      </c>
      <c r="AE3395" t="s">
        <v>17607</v>
      </c>
      <c r="AF3395" t="s">
        <v>17608</v>
      </c>
      <c r="AG3395" t="s">
        <v>17609</v>
      </c>
      <c r="AH3395" t="s">
        <v>17610</v>
      </c>
      <c r="AI3395" t="s">
        <v>17611</v>
      </c>
      <c r="AJ3395" t="s">
        <v>17612</v>
      </c>
      <c r="AK3395" t="s">
        <v>17613</v>
      </c>
      <c r="AL3395" t="s">
        <v>0</v>
      </c>
      <c r="AM3395" t="s">
        <v>17614</v>
      </c>
      <c r="AN3395" t="s">
        <v>17615</v>
      </c>
      <c r="AO3395" t="s">
        <v>17617</v>
      </c>
      <c r="AP3395">
        <v>129.01</v>
      </c>
      <c r="AQ3395">
        <v>84.289000000000001</v>
      </c>
      <c r="AR3395">
        <v>124.16</v>
      </c>
      <c r="AS3395">
        <v>174.39</v>
      </c>
      <c r="AT3395">
        <v>152.07</v>
      </c>
      <c r="AU3395">
        <v>169.37</v>
      </c>
      <c r="AV3395">
        <v>178.14</v>
      </c>
      <c r="AW3395">
        <v>178.14</v>
      </c>
      <c r="AX3395">
        <v>14.257999999999999</v>
      </c>
      <c r="AY3395" t="s">
        <v>0</v>
      </c>
      <c r="AZ3395">
        <v>139.49</v>
      </c>
      <c r="BA3395">
        <v>149.22</v>
      </c>
      <c r="BB3395">
        <v>113.59</v>
      </c>
      <c r="BC3395" s="3">
        <v>7.361954365353462</v>
      </c>
      <c r="BD3395" s="3">
        <v>7.0877814178095422</v>
      </c>
      <c r="BE3395" s="3">
        <v>6.9381993899365186</v>
      </c>
      <c r="BF3395" s="3">
        <v>6.9672530425569894</v>
      </c>
      <c r="BG3395" s="3">
        <v>7.4101527498220676</v>
      </c>
      <c r="BH3395" s="3">
        <v>7.6012449248105209</v>
      </c>
      <c r="BI3395" s="3">
        <v>7.1764674845991339</v>
      </c>
      <c r="BJ3395" s="3">
        <v>7.0641209058296219</v>
      </c>
      <c r="BK3395" s="3">
        <v>6.1305910519633739</v>
      </c>
      <c r="BL3395" s="3">
        <v>6.0782755220866012</v>
      </c>
      <c r="BM3395" s="3">
        <v>6.7520638208033485</v>
      </c>
      <c r="BN3395" s="3">
        <v>7.0958664534785427</v>
      </c>
      <c r="BO3395" s="3">
        <v>6.8171818047962214</v>
      </c>
    </row>
    <row r="3396" spans="1:67" x14ac:dyDescent="0.3">
      <c r="A3396">
        <v>18994</v>
      </c>
      <c r="B3396" s="3" t="s">
        <v>40594</v>
      </c>
      <c r="C3396">
        <v>1</v>
      </c>
      <c r="E3396" s="3" t="s">
        <v>43075</v>
      </c>
      <c r="F3396" s="3">
        <v>0.997</v>
      </c>
      <c r="G3396" s="3">
        <v>0.93799999999999994</v>
      </c>
      <c r="H3396" t="s">
        <v>30751</v>
      </c>
      <c r="I3396" t="s">
        <v>32338</v>
      </c>
      <c r="J3396" s="2" t="s">
        <v>36525</v>
      </c>
      <c r="K3396" t="s">
        <v>29176</v>
      </c>
      <c r="L3396" s="1" t="s">
        <v>34630</v>
      </c>
      <c r="M3396" s="1" t="s">
        <v>34631</v>
      </c>
      <c r="N3396">
        <v>11</v>
      </c>
      <c r="O3396" s="3">
        <v>1</v>
      </c>
      <c r="P3396" s="3">
        <v>-0.33768510581790451</v>
      </c>
      <c r="Q3396" s="3">
        <v>-0.14297448481742883</v>
      </c>
      <c r="R3396" s="3">
        <v>-0.40516485076505154</v>
      </c>
      <c r="S3396" s="3">
        <v>-0.11278669704877065</v>
      </c>
      <c r="T3396" s="3">
        <v>6.8326861434505545E-2</v>
      </c>
      <c r="U3396" s="3">
        <v>-0.31681559681660298</v>
      </c>
      <c r="V3396" s="3">
        <v>-0.12109421033047496</v>
      </c>
      <c r="W3396" s="3">
        <v>0.11649784050174836</v>
      </c>
      <c r="X3396" s="3" t="s">
        <v>0</v>
      </c>
      <c r="Y3396" s="3">
        <v>1.0350188169567268E-2</v>
      </c>
      <c r="Z3396" s="3">
        <v>-0.99616752612473547</v>
      </c>
      <c r="AA3396" s="3" t="s">
        <v>0</v>
      </c>
      <c r="AB3396" s="3">
        <v>-0.10778774333550842</v>
      </c>
      <c r="AC3396" t="s">
        <v>0</v>
      </c>
      <c r="AD3396" t="s">
        <v>0</v>
      </c>
      <c r="AE3396" t="s">
        <v>0</v>
      </c>
      <c r="AF3396" t="s">
        <v>0</v>
      </c>
      <c r="AG3396" t="s">
        <v>0</v>
      </c>
      <c r="AH3396" t="s">
        <v>9625</v>
      </c>
      <c r="AI3396" t="s">
        <v>0</v>
      </c>
      <c r="AJ3396" t="s">
        <v>9626</v>
      </c>
      <c r="AK3396" t="s">
        <v>0</v>
      </c>
      <c r="AL3396" t="s">
        <v>0</v>
      </c>
      <c r="AM3396" t="s">
        <v>0</v>
      </c>
      <c r="AN3396" t="s">
        <v>0</v>
      </c>
      <c r="AO3396" t="s">
        <v>0</v>
      </c>
      <c r="AP3396" t="s">
        <v>0</v>
      </c>
      <c r="AQ3396" t="s">
        <v>0</v>
      </c>
      <c r="AR3396" t="s">
        <v>0</v>
      </c>
      <c r="AS3396" t="s">
        <v>0</v>
      </c>
      <c r="AT3396" t="s">
        <v>0</v>
      </c>
      <c r="AU3396">
        <v>103.9</v>
      </c>
      <c r="AV3396" t="s">
        <v>0</v>
      </c>
      <c r="AW3396">
        <v>44.816000000000003</v>
      </c>
      <c r="AX3396" t="s">
        <v>0</v>
      </c>
      <c r="AY3396" t="s">
        <v>0</v>
      </c>
      <c r="AZ3396" t="s">
        <v>0</v>
      </c>
      <c r="BA3396" t="s">
        <v>0</v>
      </c>
      <c r="BB3396" t="s">
        <v>0</v>
      </c>
      <c r="BC3396" s="3">
        <v>5.5088931622336643</v>
      </c>
      <c r="BD3396" s="3">
        <v>5.6277037373378604</v>
      </c>
      <c r="BE3396" s="3">
        <v>5.6610361278930794</v>
      </c>
      <c r="BF3396" s="3">
        <v>5.523082815734031</v>
      </c>
      <c r="BG3396" s="3">
        <v>5.50312307207684</v>
      </c>
      <c r="BH3396" s="3">
        <v>5.7903625840251971</v>
      </c>
      <c r="BI3396" s="3">
        <v>5.4458843029169106</v>
      </c>
      <c r="BJ3396" s="3">
        <v>5.1997277588070565</v>
      </c>
      <c r="BK3396" s="3" t="s">
        <v>0</v>
      </c>
      <c r="BL3396" s="3">
        <v>5.4276808163314625</v>
      </c>
      <c r="BM3396" s="3">
        <v>4.973174052682972</v>
      </c>
      <c r="BN3396" s="3" t="s">
        <v>0</v>
      </c>
      <c r="BO3396" s="3">
        <v>5.0440691504689141</v>
      </c>
    </row>
    <row r="3397" spans="1:67" x14ac:dyDescent="0.3">
      <c r="A3397">
        <v>19004</v>
      </c>
      <c r="B3397" s="3" t="s">
        <v>40597</v>
      </c>
      <c r="C3397">
        <v>1</v>
      </c>
      <c r="E3397" s="3" t="s">
        <v>42758</v>
      </c>
      <c r="F3397" s="3">
        <v>0.998</v>
      </c>
      <c r="G3397" s="3">
        <v>0.99330769230769234</v>
      </c>
      <c r="H3397" t="s">
        <v>30751</v>
      </c>
      <c r="I3397" t="s">
        <v>32338</v>
      </c>
      <c r="J3397" s="2" t="s">
        <v>36525</v>
      </c>
      <c r="K3397" t="s">
        <v>29176</v>
      </c>
      <c r="L3397" s="1" t="s">
        <v>34630</v>
      </c>
      <c r="M3397" s="1" t="s">
        <v>34631</v>
      </c>
      <c r="N3397">
        <v>13</v>
      </c>
      <c r="O3397" s="3">
        <v>0</v>
      </c>
      <c r="P3397" s="3">
        <v>3.2665112281830097E-2</v>
      </c>
      <c r="Q3397" s="3">
        <v>7.1213489605264552E-2</v>
      </c>
      <c r="R3397" s="3">
        <v>5.7138304393541776E-2</v>
      </c>
      <c r="S3397" s="3">
        <v>7.0114502661328182E-2</v>
      </c>
      <c r="T3397" s="3">
        <v>8.9498150839102647E-2</v>
      </c>
      <c r="U3397" s="3">
        <v>8.8413009726725E-2</v>
      </c>
      <c r="V3397" s="3">
        <v>9.4506338681492344E-2</v>
      </c>
      <c r="W3397" s="3">
        <v>8.9769308633508405E-2</v>
      </c>
      <c r="X3397" s="3">
        <v>0.10178452416693216</v>
      </c>
      <c r="Y3397" s="3">
        <v>7.162539397376963E-2</v>
      </c>
      <c r="Z3397" s="3">
        <v>0.14587306160104482</v>
      </c>
      <c r="AA3397" s="3">
        <v>0.2046415656104211</v>
      </c>
      <c r="AB3397" s="3">
        <v>0.18586654531133384</v>
      </c>
      <c r="AC3397" t="s">
        <v>26158</v>
      </c>
      <c r="AD3397" t="s">
        <v>26161</v>
      </c>
      <c r="AE3397" t="s">
        <v>26155</v>
      </c>
      <c r="AF3397" t="s">
        <v>26156</v>
      </c>
      <c r="AG3397" t="s">
        <v>26157</v>
      </c>
      <c r="AH3397" t="s">
        <v>26158</v>
      </c>
      <c r="AI3397" t="s">
        <v>26157</v>
      </c>
      <c r="AJ3397" t="s">
        <v>26159</v>
      </c>
      <c r="AK3397" t="s">
        <v>26159</v>
      </c>
      <c r="AL3397" t="s">
        <v>26159</v>
      </c>
      <c r="AM3397" t="s">
        <v>26158</v>
      </c>
      <c r="AN3397" t="s">
        <v>26160</v>
      </c>
      <c r="AO3397" t="s">
        <v>26158</v>
      </c>
      <c r="AP3397">
        <v>138.4</v>
      </c>
      <c r="AQ3397">
        <v>107.57</v>
      </c>
      <c r="AR3397">
        <v>77.674000000000007</v>
      </c>
      <c r="AS3397">
        <v>118.71</v>
      </c>
      <c r="AT3397">
        <v>131.5</v>
      </c>
      <c r="AU3397">
        <v>104.2</v>
      </c>
      <c r="AV3397">
        <v>134.26</v>
      </c>
      <c r="AW3397">
        <v>140.83000000000001</v>
      </c>
      <c r="AX3397">
        <v>148.52000000000001</v>
      </c>
      <c r="AY3397">
        <v>161.79</v>
      </c>
      <c r="AZ3397">
        <v>151.44</v>
      </c>
      <c r="BA3397">
        <v>193.1</v>
      </c>
      <c r="BB3397">
        <v>104.2</v>
      </c>
      <c r="BC3397" s="3">
        <v>6.4960989921325716</v>
      </c>
      <c r="BD3397" s="3">
        <v>6.4000542112748739</v>
      </c>
      <c r="BE3397" s="3">
        <v>6.5219222448835001</v>
      </c>
      <c r="BF3397" s="3">
        <v>6.5361542596834425</v>
      </c>
      <c r="BG3397" s="3">
        <v>6.5600740892392135</v>
      </c>
      <c r="BH3397" s="3">
        <v>6.5598587662579604</v>
      </c>
      <c r="BI3397" s="3">
        <v>6.2198202071472375</v>
      </c>
      <c r="BJ3397" s="3">
        <v>6.4146892933200457</v>
      </c>
      <c r="BK3397" s="3">
        <v>6.4754823235761156</v>
      </c>
      <c r="BL3397" s="3">
        <v>6.5738806862050199</v>
      </c>
      <c r="BM3397" s="3">
        <v>6.4963899024676852</v>
      </c>
      <c r="BN3397" s="3">
        <v>6.4572004127937683</v>
      </c>
      <c r="BO3397" s="3">
        <v>5.6127732640422172</v>
      </c>
    </row>
    <row r="3398" spans="1:67" x14ac:dyDescent="0.3">
      <c r="A3398">
        <v>19007</v>
      </c>
      <c r="B3398" s="3" t="s">
        <v>40598</v>
      </c>
      <c r="C3398">
        <v>1</v>
      </c>
      <c r="E3398" s="3" t="s">
        <v>43512</v>
      </c>
      <c r="F3398" s="3">
        <v>1</v>
      </c>
      <c r="G3398" s="3">
        <v>0.99950000000000006</v>
      </c>
      <c r="H3398" t="s">
        <v>30751</v>
      </c>
      <c r="I3398" t="s">
        <v>32338</v>
      </c>
      <c r="J3398" s="2" t="s">
        <v>36525</v>
      </c>
      <c r="K3398" t="s">
        <v>29176</v>
      </c>
      <c r="L3398" s="1" t="s">
        <v>34630</v>
      </c>
      <c r="M3398" s="1" t="s">
        <v>34631</v>
      </c>
      <c r="N3398">
        <v>12</v>
      </c>
      <c r="O3398" s="3">
        <v>0</v>
      </c>
      <c r="P3398" s="3">
        <v>4.5582760019634981E-2</v>
      </c>
      <c r="Q3398" s="3">
        <v>0.19219416528334513</v>
      </c>
      <c r="R3398" s="3">
        <v>7.3546060915154685E-2</v>
      </c>
      <c r="S3398" s="3">
        <v>-9.1356152982710256E-2</v>
      </c>
      <c r="T3398" s="3" t="s">
        <v>0</v>
      </c>
      <c r="U3398" s="3">
        <v>3.1704428801281812E-3</v>
      </c>
      <c r="V3398" s="3">
        <v>-9.337103681428599E-2</v>
      </c>
      <c r="W3398" s="3">
        <v>-7.4638545548523422E-2</v>
      </c>
      <c r="X3398" s="3">
        <v>-0.21681996728538061</v>
      </c>
      <c r="Y3398" s="3">
        <v>-0.31433788018401343</v>
      </c>
      <c r="Z3398" s="3">
        <v>-8.6660565246178073E-2</v>
      </c>
      <c r="AA3398" s="3">
        <v>-0.14203492435381423</v>
      </c>
      <c r="AB3398" s="3">
        <v>-0.20405023378477774</v>
      </c>
      <c r="AC3398" t="s">
        <v>0</v>
      </c>
      <c r="AD3398" t="s">
        <v>0</v>
      </c>
      <c r="AE3398" t="s">
        <v>0</v>
      </c>
      <c r="AF3398" t="s">
        <v>0</v>
      </c>
      <c r="AG3398" t="s">
        <v>0</v>
      </c>
      <c r="AH3398" t="s">
        <v>0</v>
      </c>
      <c r="AI3398" t="s">
        <v>26889</v>
      </c>
      <c r="AJ3398" t="s">
        <v>26890</v>
      </c>
      <c r="AK3398" t="s">
        <v>0</v>
      </c>
      <c r="AL3398" t="s">
        <v>0</v>
      </c>
      <c r="AM3398" t="s">
        <v>0</v>
      </c>
      <c r="AN3398" t="s">
        <v>0</v>
      </c>
      <c r="AO3398" t="s">
        <v>0</v>
      </c>
      <c r="AP3398" t="s">
        <v>0</v>
      </c>
      <c r="AQ3398" t="s">
        <v>0</v>
      </c>
      <c r="AR3398" t="s">
        <v>0</v>
      </c>
      <c r="AS3398" t="s">
        <v>0</v>
      </c>
      <c r="AT3398" t="s">
        <v>0</v>
      </c>
      <c r="AU3398" t="s">
        <v>0</v>
      </c>
      <c r="AV3398">
        <v>78.963999999999999</v>
      </c>
      <c r="AW3398">
        <v>33.89</v>
      </c>
      <c r="AX3398" t="s">
        <v>0</v>
      </c>
      <c r="AY3398" t="s">
        <v>0</v>
      </c>
      <c r="AZ3398" t="s">
        <v>0</v>
      </c>
      <c r="BA3398" t="s">
        <v>0</v>
      </c>
      <c r="BB3398" t="s">
        <v>0</v>
      </c>
      <c r="BC3398" s="3">
        <v>6.1905277868873529</v>
      </c>
      <c r="BD3398" s="3">
        <v>6.24659704910637</v>
      </c>
      <c r="BE3398" s="3">
        <v>6.3603093443420589</v>
      </c>
      <c r="BF3398" s="3">
        <v>6.2754265367416391</v>
      </c>
      <c r="BG3398" s="3" t="s">
        <v>0</v>
      </c>
      <c r="BH3398" s="3">
        <v>6.4147060075610813</v>
      </c>
      <c r="BI3398" s="3">
        <v>6.209622234511551</v>
      </c>
      <c r="BJ3398" s="3">
        <v>5.9016272111240662</v>
      </c>
      <c r="BK3398" s="3">
        <v>6.0723602039634885</v>
      </c>
      <c r="BL3398" s="3">
        <v>6.0696680969115953</v>
      </c>
      <c r="BM3398" s="3">
        <v>5.9629987720787767</v>
      </c>
      <c r="BN3398" s="3">
        <v>6.1844358883083705</v>
      </c>
      <c r="BO3398" s="3">
        <v>5.953344038770247</v>
      </c>
    </row>
    <row r="3399" spans="1:67" x14ac:dyDescent="0.3">
      <c r="A3399">
        <v>20890</v>
      </c>
      <c r="B3399" s="3" t="s">
        <v>41136</v>
      </c>
      <c r="C3399">
        <v>1</v>
      </c>
      <c r="E3399" s="3" t="s">
        <v>43450</v>
      </c>
      <c r="F3399" s="3">
        <v>1</v>
      </c>
      <c r="G3399" s="3">
        <v>0.99918181818181817</v>
      </c>
      <c r="H3399" t="s">
        <v>30897</v>
      </c>
      <c r="I3399" t="s">
        <v>32504</v>
      </c>
      <c r="J3399" s="2" t="s">
        <v>36688</v>
      </c>
      <c r="K3399" t="s">
        <v>29342</v>
      </c>
      <c r="L3399" s="1" t="s">
        <v>34852</v>
      </c>
      <c r="M3399" s="1" t="s">
        <v>34853</v>
      </c>
      <c r="N3399">
        <v>13</v>
      </c>
      <c r="O3399" s="3">
        <v>0</v>
      </c>
      <c r="P3399" s="3">
        <v>-0.22841862351860803</v>
      </c>
      <c r="Q3399" s="3">
        <v>-0.1255413744495831</v>
      </c>
      <c r="R3399" s="3">
        <v>-0.12974971410000372</v>
      </c>
      <c r="S3399" s="3">
        <v>-0.22480614457937123</v>
      </c>
      <c r="T3399" s="3">
        <v>-0.23623151420811583</v>
      </c>
      <c r="U3399" s="3">
        <v>-0.35385577995724332</v>
      </c>
      <c r="V3399" s="3">
        <v>-0.25661429218633386</v>
      </c>
      <c r="W3399" s="3">
        <v>-0.17584315627117089</v>
      </c>
      <c r="X3399" s="3">
        <v>-0.16168553889663639</v>
      </c>
      <c r="Y3399" s="3">
        <v>-0.20278775718626266</v>
      </c>
      <c r="Z3399" s="3">
        <v>-0.15185883115395551</v>
      </c>
      <c r="AA3399" s="3">
        <v>-0.3119718655224471</v>
      </c>
      <c r="AB3399" s="3">
        <v>-0.12250701678129904</v>
      </c>
      <c r="AC3399" t="s">
        <v>0</v>
      </c>
      <c r="AD3399" t="s">
        <v>13716</v>
      </c>
      <c r="AE3399" t="s">
        <v>13717</v>
      </c>
      <c r="AF3399" t="s">
        <v>13718</v>
      </c>
      <c r="AG3399" t="s">
        <v>13716</v>
      </c>
      <c r="AH3399" t="s">
        <v>13719</v>
      </c>
      <c r="AI3399" t="s">
        <v>13716</v>
      </c>
      <c r="AJ3399" t="s">
        <v>13719</v>
      </c>
      <c r="AK3399" t="s">
        <v>0</v>
      </c>
      <c r="AL3399" t="s">
        <v>13716</v>
      </c>
      <c r="AM3399" t="s">
        <v>13716</v>
      </c>
      <c r="AN3399" t="s">
        <v>13716</v>
      </c>
      <c r="AO3399" t="s">
        <v>13716</v>
      </c>
      <c r="AP3399" t="s">
        <v>0</v>
      </c>
      <c r="AQ3399">
        <v>105.38</v>
      </c>
      <c r="AR3399">
        <v>74.953000000000003</v>
      </c>
      <c r="AS3399">
        <v>56.719000000000001</v>
      </c>
      <c r="AT3399">
        <v>116.98</v>
      </c>
      <c r="AU3399">
        <v>111.43</v>
      </c>
      <c r="AV3399">
        <v>140.28</v>
      </c>
      <c r="AW3399">
        <v>87.653999999999996</v>
      </c>
      <c r="AX3399" t="s">
        <v>0</v>
      </c>
      <c r="AY3399">
        <v>112.82</v>
      </c>
      <c r="AZ3399">
        <v>141.63999999999999</v>
      </c>
      <c r="BA3399">
        <v>177.12</v>
      </c>
      <c r="BB3399">
        <v>125.23</v>
      </c>
      <c r="BC3399" s="3">
        <v>5.7837606957439238</v>
      </c>
      <c r="BD3399" s="3">
        <v>7.6206252719092467</v>
      </c>
      <c r="BE3399" s="3">
        <v>7.6744477675018938</v>
      </c>
      <c r="BF3399" s="3">
        <v>6.6665086206591511</v>
      </c>
      <c r="BG3399" s="3">
        <v>7.6353429804222124</v>
      </c>
      <c r="BH3399" s="3">
        <v>7.7745972480438743</v>
      </c>
      <c r="BI3399" s="3">
        <v>7.0037189638231148</v>
      </c>
      <c r="BJ3399" s="3">
        <v>7.0729480317928859</v>
      </c>
      <c r="BK3399" s="3">
        <v>7.5314533695566217</v>
      </c>
      <c r="BL3399" s="3">
        <v>7.3792329781676669</v>
      </c>
      <c r="BM3399" s="3">
        <v>7.3289094048711885</v>
      </c>
      <c r="BN3399" s="3">
        <v>7.523082815734031</v>
      </c>
      <c r="BO3399" s="3">
        <v>7.3376189724193859</v>
      </c>
    </row>
    <row r="3400" spans="1:67" x14ac:dyDescent="0.3">
      <c r="A3400">
        <v>20844</v>
      </c>
      <c r="B3400" s="3" t="s">
        <v>41122</v>
      </c>
      <c r="C3400">
        <v>1</v>
      </c>
      <c r="E3400" s="3" t="s">
        <v>43834</v>
      </c>
      <c r="F3400" s="3">
        <v>1</v>
      </c>
      <c r="G3400" s="3">
        <v>1</v>
      </c>
      <c r="H3400" t="s">
        <v>30891</v>
      </c>
      <c r="I3400" t="s">
        <v>32497</v>
      </c>
      <c r="J3400" s="2" t="s">
        <v>36681</v>
      </c>
      <c r="K3400" t="s">
        <v>29335</v>
      </c>
      <c r="L3400" s="1" t="s">
        <v>34844</v>
      </c>
      <c r="M3400" s="1" t="s">
        <v>34845</v>
      </c>
      <c r="N3400">
        <v>13</v>
      </c>
      <c r="O3400" s="3">
        <v>0</v>
      </c>
      <c r="P3400" s="3">
        <v>-9.8582779088308592E-2</v>
      </c>
      <c r="Q3400" s="3">
        <v>-9.8459206455473333E-2</v>
      </c>
      <c r="R3400" s="3">
        <v>-9.1371523121698384E-2</v>
      </c>
      <c r="S3400" s="3">
        <v>-0.11141454308689391</v>
      </c>
      <c r="T3400" s="3">
        <v>2.1763974291656669E-2</v>
      </c>
      <c r="U3400" s="3">
        <v>-7.4805678014414442E-2</v>
      </c>
      <c r="V3400" s="3">
        <v>2.7720258355927441E-2</v>
      </c>
      <c r="W3400" s="3">
        <v>8.0565548710584568E-3</v>
      </c>
      <c r="X3400" s="3">
        <v>-0.39496087671331948</v>
      </c>
      <c r="Y3400" s="3">
        <v>-9.7841502008847336E-2</v>
      </c>
      <c r="Z3400" s="3">
        <v>-2.7145626189289871E-2</v>
      </c>
      <c r="AA3400" s="3">
        <v>-2.9956248737755462E-2</v>
      </c>
      <c r="AB3400" s="3">
        <v>-8.1629032248617658E-2</v>
      </c>
      <c r="AC3400" t="s">
        <v>8459</v>
      </c>
      <c r="AD3400" t="s">
        <v>8459</v>
      </c>
      <c r="AE3400" t="s">
        <v>8459</v>
      </c>
      <c r="AF3400" t="s">
        <v>0</v>
      </c>
      <c r="AG3400" t="s">
        <v>8459</v>
      </c>
      <c r="AH3400" t="s">
        <v>8459</v>
      </c>
      <c r="AI3400" t="s">
        <v>8459</v>
      </c>
      <c r="AJ3400" t="s">
        <v>8459</v>
      </c>
      <c r="AK3400" t="s">
        <v>0</v>
      </c>
      <c r="AL3400" t="s">
        <v>8459</v>
      </c>
      <c r="AM3400" t="s">
        <v>8459</v>
      </c>
      <c r="AN3400" t="s">
        <v>8459</v>
      </c>
      <c r="AO3400" t="s">
        <v>8459</v>
      </c>
      <c r="AP3400">
        <v>160.43</v>
      </c>
      <c r="AQ3400">
        <v>82.349000000000004</v>
      </c>
      <c r="AR3400">
        <v>150.91</v>
      </c>
      <c r="AS3400" t="s">
        <v>0</v>
      </c>
      <c r="AT3400">
        <v>187.39</v>
      </c>
      <c r="AU3400">
        <v>229.02</v>
      </c>
      <c r="AV3400">
        <v>185.28</v>
      </c>
      <c r="AW3400">
        <v>121.72</v>
      </c>
      <c r="AX3400" t="s">
        <v>0</v>
      </c>
      <c r="AY3400">
        <v>179.09</v>
      </c>
      <c r="AZ3400">
        <v>201.18</v>
      </c>
      <c r="BA3400">
        <v>209.7</v>
      </c>
      <c r="BB3400">
        <v>241.79</v>
      </c>
      <c r="BC3400" s="3">
        <v>6.14587979647062</v>
      </c>
      <c r="BD3400" s="3">
        <v>6.40212376240064</v>
      </c>
      <c r="BE3400" s="3">
        <v>6.4681256950504178</v>
      </c>
      <c r="BF3400" s="3">
        <v>6.5269592553422457</v>
      </c>
      <c r="BG3400" s="3">
        <v>6.4675193139899267</v>
      </c>
      <c r="BH3400" s="3">
        <v>6.7102697224127663</v>
      </c>
      <c r="BI3400" s="3">
        <v>6.2050960475784844</v>
      </c>
      <c r="BJ3400" s="3">
        <v>6.0276349657775441</v>
      </c>
      <c r="BK3400" s="3">
        <v>4.538749627660235</v>
      </c>
      <c r="BL3400" s="3">
        <v>6.3684542466690495</v>
      </c>
      <c r="BM3400" s="3">
        <v>6.1087341086023645</v>
      </c>
      <c r="BN3400" s="3">
        <v>6.380844126464666</v>
      </c>
      <c r="BO3400" s="3">
        <v>6.2405991643198826</v>
      </c>
    </row>
    <row r="3401" spans="1:67" x14ac:dyDescent="0.3">
      <c r="A3401">
        <v>20846</v>
      </c>
      <c r="B3401" s="3" t="s">
        <v>41123</v>
      </c>
      <c r="C3401">
        <v>1</v>
      </c>
      <c r="E3401" s="3" t="s">
        <v>43195</v>
      </c>
      <c r="F3401" s="3">
        <v>1</v>
      </c>
      <c r="G3401" s="3">
        <v>0.99907692307692308</v>
      </c>
      <c r="H3401" t="s">
        <v>30891</v>
      </c>
      <c r="I3401" t="s">
        <v>32497</v>
      </c>
      <c r="J3401" s="2" t="s">
        <v>36681</v>
      </c>
      <c r="K3401" t="s">
        <v>29335</v>
      </c>
      <c r="L3401" s="1" t="s">
        <v>34844</v>
      </c>
      <c r="M3401" s="1" t="s">
        <v>34845</v>
      </c>
      <c r="N3401">
        <v>13</v>
      </c>
      <c r="O3401" s="3">
        <v>0</v>
      </c>
      <c r="P3401" s="3">
        <v>4.9212534632560277E-2</v>
      </c>
      <c r="Q3401" s="3">
        <v>4.4464066513246032E-2</v>
      </c>
      <c r="R3401" s="3">
        <v>3.7452509939606575E-2</v>
      </c>
      <c r="S3401" s="3">
        <v>2.0911065581689963E-2</v>
      </c>
      <c r="T3401" s="3">
        <v>3.7171337644643539E-2</v>
      </c>
      <c r="U3401" s="3">
        <v>3.7593075540233077E-2</v>
      </c>
      <c r="V3401" s="3">
        <v>2.8851015812355295E-4</v>
      </c>
      <c r="W3401" s="3">
        <v>3.9138393906958314E-2</v>
      </c>
      <c r="X3401" s="3">
        <v>3.7593075540233077E-2</v>
      </c>
      <c r="Y3401" s="3">
        <v>2.346828050390537E-2</v>
      </c>
      <c r="Z3401" s="3">
        <v>2.5595835882683472E-2</v>
      </c>
      <c r="AA3401" s="3">
        <v>4.8375704538976265E-2</v>
      </c>
      <c r="AB3401" s="3">
        <v>-2.0311184989869394E-2</v>
      </c>
      <c r="AC3401" t="s">
        <v>10810</v>
      </c>
      <c r="AD3401" t="s">
        <v>10811</v>
      </c>
      <c r="AE3401" t="s">
        <v>10810</v>
      </c>
      <c r="AF3401" t="s">
        <v>10812</v>
      </c>
      <c r="AG3401" t="s">
        <v>10810</v>
      </c>
      <c r="AH3401" t="s">
        <v>10810</v>
      </c>
      <c r="AI3401" t="s">
        <v>10810</v>
      </c>
      <c r="AJ3401" t="s">
        <v>10810</v>
      </c>
      <c r="AK3401" t="s">
        <v>10810</v>
      </c>
      <c r="AL3401" t="s">
        <v>10810</v>
      </c>
      <c r="AM3401" t="s">
        <v>10810</v>
      </c>
      <c r="AN3401" t="s">
        <v>10810</v>
      </c>
      <c r="AO3401" t="s">
        <v>10810</v>
      </c>
      <c r="AP3401">
        <v>181.81</v>
      </c>
      <c r="AQ3401">
        <v>84.947000000000003</v>
      </c>
      <c r="AR3401">
        <v>78.757999999999996</v>
      </c>
      <c r="AS3401">
        <v>56.947000000000003</v>
      </c>
      <c r="AT3401">
        <v>130.15</v>
      </c>
      <c r="AU3401">
        <v>122.04</v>
      </c>
      <c r="AV3401">
        <v>123.44</v>
      </c>
      <c r="AW3401">
        <v>142.41</v>
      </c>
      <c r="AX3401">
        <v>167.59</v>
      </c>
      <c r="AY3401">
        <v>139.51</v>
      </c>
      <c r="AZ3401">
        <v>176.48</v>
      </c>
      <c r="BA3401">
        <v>151.44999999999999</v>
      </c>
      <c r="BB3401">
        <v>185.62</v>
      </c>
      <c r="BC3401" s="3">
        <v>7.6963389117425693</v>
      </c>
      <c r="BD3401" s="3">
        <v>7.4721857888758043</v>
      </c>
      <c r="BE3401" s="3">
        <v>7.7965257672143036</v>
      </c>
      <c r="BF3401" s="3">
        <v>7.4249469391621128</v>
      </c>
      <c r="BG3401" s="3">
        <v>7.8077446835134179</v>
      </c>
      <c r="BH3401" s="3">
        <v>7.9013765769753981</v>
      </c>
      <c r="BI3401" s="3">
        <v>7.5963991441739873</v>
      </c>
      <c r="BJ3401" s="3">
        <v>7.6662370958958048</v>
      </c>
      <c r="BK3401" s="3">
        <v>7.7185847200274358</v>
      </c>
      <c r="BL3401" s="3">
        <v>7.5385486002970881</v>
      </c>
      <c r="BM3401" s="3">
        <v>7.7264419313572965</v>
      </c>
      <c r="BN3401" s="3">
        <v>7.8012321538302922</v>
      </c>
      <c r="BO3401" s="3">
        <v>7.4161243720654708</v>
      </c>
    </row>
    <row r="3402" spans="1:67" x14ac:dyDescent="0.3">
      <c r="A3402">
        <v>10190</v>
      </c>
      <c r="B3402" s="3" t="s">
        <v>39011</v>
      </c>
      <c r="C3402">
        <v>1</v>
      </c>
      <c r="D3402" s="13" t="s">
        <v>45210</v>
      </c>
      <c r="E3402" s="3" t="s">
        <v>43222</v>
      </c>
      <c r="F3402" s="3">
        <v>1</v>
      </c>
      <c r="G3402" s="3">
        <v>0.84041666666666692</v>
      </c>
      <c r="H3402" t="s">
        <v>30012</v>
      </c>
      <c r="I3402" t="s">
        <v>31535</v>
      </c>
      <c r="J3402" s="2" t="s">
        <v>36052</v>
      </c>
      <c r="K3402" t="s">
        <v>28373</v>
      </c>
      <c r="L3402" s="1" t="s">
        <v>33911</v>
      </c>
      <c r="M3402" s="1" t="s">
        <v>33912</v>
      </c>
      <c r="N3402">
        <v>12</v>
      </c>
      <c r="O3402" s="3">
        <v>7</v>
      </c>
      <c r="P3402" s="3">
        <v>8.1884966729227376E-2</v>
      </c>
      <c r="Q3402" s="3">
        <v>0.77862912589556765</v>
      </c>
      <c r="R3402" s="3">
        <v>1.4213175679331829</v>
      </c>
      <c r="S3402" s="3">
        <v>-3.7991510591706752E-2</v>
      </c>
      <c r="T3402" s="3">
        <v>1.5922537001149073</v>
      </c>
      <c r="U3402" s="3">
        <v>-7.8061022486624262E-2</v>
      </c>
      <c r="V3402" s="3">
        <v>-0.1366641194790934</v>
      </c>
      <c r="W3402" s="3">
        <v>2.0937291792716382</v>
      </c>
      <c r="X3402" s="3">
        <v>0.52917127523131247</v>
      </c>
      <c r="Y3402" s="3">
        <v>0.54961988909773396</v>
      </c>
      <c r="Z3402" s="3">
        <v>0.84903847689600431</v>
      </c>
      <c r="AA3402" s="3">
        <v>0.31452252179161477</v>
      </c>
      <c r="AB3402" s="3" t="s">
        <v>0</v>
      </c>
      <c r="AC3402" t="s">
        <v>8735</v>
      </c>
      <c r="AD3402" t="s">
        <v>8734</v>
      </c>
      <c r="AE3402" t="s">
        <v>8727</v>
      </c>
      <c r="AF3402" t="s">
        <v>8728</v>
      </c>
      <c r="AG3402" t="s">
        <v>8726</v>
      </c>
      <c r="AH3402" t="s">
        <v>8725</v>
      </c>
      <c r="AI3402" t="s">
        <v>8729</v>
      </c>
      <c r="AJ3402" t="s">
        <v>8730</v>
      </c>
      <c r="AK3402" t="s">
        <v>8731</v>
      </c>
      <c r="AL3402" t="s">
        <v>8732</v>
      </c>
      <c r="AM3402" t="s">
        <v>8733</v>
      </c>
      <c r="AN3402" t="s">
        <v>8727</v>
      </c>
      <c r="AO3402" t="s">
        <v>0</v>
      </c>
      <c r="AP3402">
        <v>50.188000000000002</v>
      </c>
      <c r="AQ3402">
        <v>64.52</v>
      </c>
      <c r="AR3402">
        <v>65.948999999999998</v>
      </c>
      <c r="AS3402">
        <v>25.718</v>
      </c>
      <c r="AT3402">
        <v>59.673000000000002</v>
      </c>
      <c r="AU3402">
        <v>117.2</v>
      </c>
      <c r="AV3402">
        <v>52.521999999999998</v>
      </c>
      <c r="AW3402">
        <v>43.594000000000001</v>
      </c>
      <c r="AX3402">
        <v>77.323999999999998</v>
      </c>
      <c r="AY3402">
        <v>62.377000000000002</v>
      </c>
      <c r="AZ3402">
        <v>40.856999999999999</v>
      </c>
      <c r="BA3402">
        <v>81.593999999999994</v>
      </c>
      <c r="BB3402" t="s">
        <v>0</v>
      </c>
      <c r="BC3402" s="3">
        <v>6.1672582430436282</v>
      </c>
      <c r="BD3402" s="3">
        <v>5.9942599469947657</v>
      </c>
      <c r="BE3402" s="3">
        <v>5.9701236268342059</v>
      </c>
      <c r="BF3402" s="3">
        <v>5.1109262422664203</v>
      </c>
      <c r="BG3402" s="3">
        <v>6.1876335099506932</v>
      </c>
      <c r="BH3402" s="3">
        <v>6.4414908985372827</v>
      </c>
      <c r="BI3402" s="3">
        <v>5.8019316776709156</v>
      </c>
      <c r="BJ3402" s="3">
        <v>5.9269029627035259</v>
      </c>
      <c r="BK3402" s="3">
        <v>6.3750414416729262</v>
      </c>
      <c r="BL3402" s="3">
        <v>6.2651245531591808</v>
      </c>
      <c r="BM3402" s="3">
        <v>5.9268721274149962</v>
      </c>
      <c r="BN3402" s="3">
        <v>6.2665609392868413</v>
      </c>
      <c r="BO3402" s="3" t="s">
        <v>0</v>
      </c>
    </row>
    <row r="3403" spans="1:67" x14ac:dyDescent="0.3">
      <c r="A3403">
        <v>10191</v>
      </c>
      <c r="B3403" s="3" t="s">
        <v>39012</v>
      </c>
      <c r="C3403">
        <v>1</v>
      </c>
      <c r="E3403" s="3" t="s">
        <v>42658</v>
      </c>
      <c r="F3403" s="3">
        <v>0.998</v>
      </c>
      <c r="G3403" s="3">
        <v>0.97800000000000009</v>
      </c>
      <c r="H3403" t="s">
        <v>30012</v>
      </c>
      <c r="I3403" t="s">
        <v>31535</v>
      </c>
      <c r="J3403" s="2" t="s">
        <v>36052</v>
      </c>
      <c r="K3403" t="s">
        <v>28373</v>
      </c>
      <c r="L3403" s="1" t="s">
        <v>33911</v>
      </c>
      <c r="M3403" s="1" t="s">
        <v>33912</v>
      </c>
      <c r="N3403">
        <v>13</v>
      </c>
      <c r="O3403" s="3">
        <v>0</v>
      </c>
      <c r="P3403" s="3">
        <v>0.17530103390024351</v>
      </c>
      <c r="Q3403" s="3">
        <v>0.15315678806142052</v>
      </c>
      <c r="R3403" s="3">
        <v>0.18688083134723416</v>
      </c>
      <c r="S3403" s="3">
        <v>0.36871248372833082</v>
      </c>
      <c r="T3403" s="3">
        <v>0.16066208011334429</v>
      </c>
      <c r="U3403" s="3">
        <v>0.14639454906050522</v>
      </c>
      <c r="V3403" s="3">
        <v>0.14873891273752515</v>
      </c>
      <c r="W3403" s="3">
        <v>-0.20247231058155357</v>
      </c>
      <c r="X3403" s="3">
        <v>2.9558897449116415E-2</v>
      </c>
      <c r="Y3403" s="3">
        <v>0.11036324336041808</v>
      </c>
      <c r="Z3403" s="3">
        <v>0.10460504322931082</v>
      </c>
      <c r="AA3403" s="3">
        <v>0.14730669878029351</v>
      </c>
      <c r="AB3403" s="3">
        <v>0.13290581201150653</v>
      </c>
      <c r="AC3403" t="s">
        <v>20716</v>
      </c>
      <c r="AD3403" t="s">
        <v>20713</v>
      </c>
      <c r="AE3403" t="s">
        <v>20707</v>
      </c>
      <c r="AF3403" t="s">
        <v>0</v>
      </c>
      <c r="AG3403" t="s">
        <v>20708</v>
      </c>
      <c r="AH3403" t="s">
        <v>20709</v>
      </c>
      <c r="AI3403" t="s">
        <v>20710</v>
      </c>
      <c r="AJ3403" t="s">
        <v>0</v>
      </c>
      <c r="AK3403" t="s">
        <v>20711</v>
      </c>
      <c r="AL3403" t="s">
        <v>20712</v>
      </c>
      <c r="AM3403" t="s">
        <v>20713</v>
      </c>
      <c r="AN3403" t="s">
        <v>20714</v>
      </c>
      <c r="AO3403" t="s">
        <v>20715</v>
      </c>
      <c r="AP3403">
        <v>109.25</v>
      </c>
      <c r="AQ3403">
        <v>114.68</v>
      </c>
      <c r="AR3403">
        <v>85.35</v>
      </c>
      <c r="AS3403" t="s">
        <v>0</v>
      </c>
      <c r="AT3403">
        <v>104.52</v>
      </c>
      <c r="AU3403">
        <v>112.85</v>
      </c>
      <c r="AV3403">
        <v>99.614000000000004</v>
      </c>
      <c r="AW3403" t="s">
        <v>0</v>
      </c>
      <c r="AX3403">
        <v>166.91</v>
      </c>
      <c r="AY3403">
        <v>102.6</v>
      </c>
      <c r="AZ3403">
        <v>143.19</v>
      </c>
      <c r="BA3403">
        <v>135.63999999999999</v>
      </c>
      <c r="BB3403">
        <v>108.1</v>
      </c>
      <c r="BC3403" s="3">
        <v>6.8949526350243771</v>
      </c>
      <c r="BD3403" s="3">
        <v>7.0954483265381221</v>
      </c>
      <c r="BE3403" s="3">
        <v>7.1190248201147828</v>
      </c>
      <c r="BF3403" s="3">
        <v>6.0403253791997242</v>
      </c>
      <c r="BG3403" s="3">
        <v>7.0218918739191087</v>
      </c>
      <c r="BH3403" s="3">
        <v>7.2456113598909075</v>
      </c>
      <c r="BI3403" s="3">
        <v>6.5919878926475528</v>
      </c>
      <c r="BJ3403" s="3">
        <v>4.7951706697644143</v>
      </c>
      <c r="BK3403" s="3">
        <v>6.8768872467660671</v>
      </c>
      <c r="BL3403" s="3">
        <v>6.8117626234483142</v>
      </c>
      <c r="BM3403" s="3">
        <v>6.5048241352520488</v>
      </c>
      <c r="BN3403" s="3">
        <v>6.9341549197740422</v>
      </c>
      <c r="BO3403" s="3">
        <v>6.4626375425723781</v>
      </c>
    </row>
    <row r="3404" spans="1:67" x14ac:dyDescent="0.3">
      <c r="A3404">
        <v>10184</v>
      </c>
      <c r="B3404" s="3" t="s">
        <v>39010</v>
      </c>
      <c r="C3404">
        <v>1</v>
      </c>
      <c r="E3404" s="3" t="s">
        <v>43384</v>
      </c>
      <c r="F3404" s="3">
        <v>0.998</v>
      </c>
      <c r="G3404" s="3">
        <v>0.93627272727272726</v>
      </c>
      <c r="H3404" t="s">
        <v>30012</v>
      </c>
      <c r="I3404" t="s">
        <v>31535</v>
      </c>
      <c r="J3404" s="2" t="s">
        <v>36052</v>
      </c>
      <c r="K3404" t="s">
        <v>28373</v>
      </c>
      <c r="L3404" s="1" t="s">
        <v>33911</v>
      </c>
      <c r="M3404" s="1" t="s">
        <v>33912</v>
      </c>
      <c r="N3404">
        <v>13</v>
      </c>
      <c r="O3404" s="3">
        <v>0</v>
      </c>
      <c r="P3404" s="3">
        <v>2.6587622348084181E-2</v>
      </c>
      <c r="Q3404" s="3">
        <v>-1.9155759389871855E-2</v>
      </c>
      <c r="R3404" s="3">
        <v>2.7385198069288029E-3</v>
      </c>
      <c r="S3404" s="3">
        <v>-0.10584578651350385</v>
      </c>
      <c r="T3404" s="3">
        <v>-7.2164212778379477E-2</v>
      </c>
      <c r="U3404" s="3">
        <v>-3.061923505839206E-2</v>
      </c>
      <c r="V3404" s="3">
        <v>5.3250384702250179E-2</v>
      </c>
      <c r="W3404" s="3">
        <v>8.0248330092120304E-2</v>
      </c>
      <c r="X3404" s="3">
        <v>6.5020769948411342E-2</v>
      </c>
      <c r="Y3404" s="3">
        <v>0.17938365435629777</v>
      </c>
      <c r="Z3404" s="3">
        <v>8.3928155062359275E-2</v>
      </c>
      <c r="AA3404" s="3">
        <v>4.4603950649767972E-2</v>
      </c>
      <c r="AB3404" s="3">
        <v>0.21449786790051678</v>
      </c>
      <c r="AC3404" t="s">
        <v>41</v>
      </c>
      <c r="AD3404" t="s">
        <v>40</v>
      </c>
      <c r="AE3404" t="s">
        <v>32</v>
      </c>
      <c r="AF3404" t="s">
        <v>33</v>
      </c>
      <c r="AG3404" t="s">
        <v>0</v>
      </c>
      <c r="AH3404" t="s">
        <v>34</v>
      </c>
      <c r="AI3404" t="s">
        <v>35</v>
      </c>
      <c r="AJ3404" t="s">
        <v>36</v>
      </c>
      <c r="AK3404" t="s">
        <v>37</v>
      </c>
      <c r="AL3404" t="s">
        <v>37</v>
      </c>
      <c r="AM3404" t="s">
        <v>38</v>
      </c>
      <c r="AN3404" t="s">
        <v>39</v>
      </c>
      <c r="AO3404" t="s">
        <v>0</v>
      </c>
      <c r="AP3404">
        <v>167.97</v>
      </c>
      <c r="AQ3404">
        <v>105.24</v>
      </c>
      <c r="AR3404">
        <v>89.144999999999996</v>
      </c>
      <c r="AS3404">
        <v>181.02</v>
      </c>
      <c r="AT3404" t="s">
        <v>0</v>
      </c>
      <c r="AU3404">
        <v>168.59</v>
      </c>
      <c r="AV3404">
        <v>183.12</v>
      </c>
      <c r="AW3404">
        <v>174.98</v>
      </c>
      <c r="AX3404">
        <v>197.61</v>
      </c>
      <c r="AY3404">
        <v>167.48</v>
      </c>
      <c r="AZ3404">
        <v>192.5</v>
      </c>
      <c r="BA3404">
        <v>138.78</v>
      </c>
      <c r="BB3404" t="s">
        <v>0</v>
      </c>
      <c r="BC3404" s="3">
        <v>6.4882686154954596</v>
      </c>
      <c r="BD3404" s="3">
        <v>6.1608585306799917</v>
      </c>
      <c r="BE3404" s="3">
        <v>6.7513868942004756</v>
      </c>
      <c r="BF3404" s="3">
        <v>6.2349725984052426</v>
      </c>
      <c r="BG3404" s="3">
        <v>5.2574625736303293</v>
      </c>
      <c r="BH3404" s="3">
        <v>6.2816695631077186</v>
      </c>
      <c r="BI3404" s="3">
        <v>7.0694090706717931</v>
      </c>
      <c r="BJ3404" s="3">
        <v>6.9017034623814624</v>
      </c>
      <c r="BK3404" s="3">
        <v>6.4076118200259318</v>
      </c>
      <c r="BL3404" s="3">
        <v>6.7104812411445574</v>
      </c>
      <c r="BM3404" s="3">
        <v>6.9019103626199714</v>
      </c>
      <c r="BN3404" s="3">
        <v>6.8251014115980029</v>
      </c>
      <c r="BO3404" s="3">
        <v>5.101781431327967</v>
      </c>
    </row>
    <row r="3405" spans="1:67" x14ac:dyDescent="0.3">
      <c r="A3405">
        <v>22584</v>
      </c>
      <c r="B3405" s="3" t="s">
        <v>41637</v>
      </c>
      <c r="C3405">
        <v>1</v>
      </c>
      <c r="E3405" s="3" t="s">
        <v>43297</v>
      </c>
      <c r="F3405" s="3">
        <v>1</v>
      </c>
      <c r="G3405" s="3">
        <v>0.99199999999999999</v>
      </c>
      <c r="H3405" t="s">
        <v>31035</v>
      </c>
      <c r="I3405" t="s">
        <v>32662</v>
      </c>
      <c r="J3405" s="2" t="s">
        <v>36846</v>
      </c>
      <c r="K3405" t="s">
        <v>29500</v>
      </c>
      <c r="L3405" s="1" t="s">
        <v>34537</v>
      </c>
      <c r="M3405" s="1" t="s">
        <v>35076</v>
      </c>
      <c r="N3405">
        <v>12</v>
      </c>
      <c r="O3405" s="3">
        <v>0</v>
      </c>
      <c r="P3405" s="3">
        <v>0.2209490044667792</v>
      </c>
      <c r="Q3405" s="3">
        <v>5.3806443695793821E-2</v>
      </c>
      <c r="R3405" s="3">
        <v>0.15626716305180363</v>
      </c>
      <c r="S3405" s="3">
        <v>0.24439999124554931</v>
      </c>
      <c r="T3405" s="3">
        <v>2.3326331860027503E-2</v>
      </c>
      <c r="U3405" s="3">
        <v>0.13724119171159266</v>
      </c>
      <c r="V3405" s="3">
        <v>7.6695901830383023E-2</v>
      </c>
      <c r="W3405" s="3">
        <v>2.0484422065084031E-2</v>
      </c>
      <c r="X3405" s="3">
        <v>0.18218376912146836</v>
      </c>
      <c r="Y3405" s="3">
        <v>0.13684760419288092</v>
      </c>
      <c r="Z3405" s="3" t="s">
        <v>0</v>
      </c>
      <c r="AA3405" s="3">
        <v>-4.8266664641034678E-3</v>
      </c>
      <c r="AB3405" s="3">
        <v>-2.5397269789281703E-2</v>
      </c>
      <c r="AC3405" t="s">
        <v>0</v>
      </c>
      <c r="AD3405" t="s">
        <v>0</v>
      </c>
      <c r="AE3405" t="s">
        <v>0</v>
      </c>
      <c r="AF3405" t="s">
        <v>0</v>
      </c>
      <c r="AG3405" t="s">
        <v>0</v>
      </c>
      <c r="AH3405" t="s">
        <v>0</v>
      </c>
      <c r="AI3405" t="s">
        <v>20445</v>
      </c>
      <c r="AJ3405" t="s">
        <v>20446</v>
      </c>
      <c r="AK3405" t="s">
        <v>0</v>
      </c>
      <c r="AL3405" t="s">
        <v>0</v>
      </c>
      <c r="AM3405" t="s">
        <v>0</v>
      </c>
      <c r="AN3405" t="s">
        <v>0</v>
      </c>
      <c r="AO3405" t="s">
        <v>0</v>
      </c>
      <c r="AP3405" t="s">
        <v>0</v>
      </c>
      <c r="AQ3405" t="s">
        <v>0</v>
      </c>
      <c r="AR3405" t="s">
        <v>0</v>
      </c>
      <c r="AS3405" t="s">
        <v>0</v>
      </c>
      <c r="AT3405" t="s">
        <v>0</v>
      </c>
      <c r="AU3405" t="s">
        <v>0</v>
      </c>
      <c r="AV3405">
        <v>125.39</v>
      </c>
      <c r="AW3405">
        <v>66.793000000000006</v>
      </c>
      <c r="AX3405" t="s">
        <v>0</v>
      </c>
      <c r="AY3405" t="s">
        <v>0</v>
      </c>
      <c r="AZ3405" t="s">
        <v>0</v>
      </c>
      <c r="BA3405" t="s">
        <v>0</v>
      </c>
      <c r="BB3405" t="s">
        <v>0</v>
      </c>
      <c r="BC3405" s="3">
        <v>5.542564024978776</v>
      </c>
      <c r="BD3405" s="3">
        <v>5.872814502223247</v>
      </c>
      <c r="BE3405" s="3">
        <v>5.9446800338813102</v>
      </c>
      <c r="BF3405" s="3">
        <v>5.7537745045569739</v>
      </c>
      <c r="BG3405" s="3">
        <v>5.551498792364467</v>
      </c>
      <c r="BH3405" s="3">
        <v>5.7123381772140123</v>
      </c>
      <c r="BI3405" s="3">
        <v>6.0704442499729465</v>
      </c>
      <c r="BJ3405" s="3">
        <v>5.6767393224275935</v>
      </c>
      <c r="BK3405" s="3">
        <v>5.8310054426635176</v>
      </c>
      <c r="BL3405" s="3">
        <v>5.7812094716891114</v>
      </c>
      <c r="BM3405" s="3" t="s">
        <v>0</v>
      </c>
      <c r="BN3405" s="3">
        <v>5.5131776324790431</v>
      </c>
      <c r="BO3405" s="3">
        <v>5.413919742033654</v>
      </c>
    </row>
    <row r="3406" spans="1:67" x14ac:dyDescent="0.3">
      <c r="A3406">
        <v>17380</v>
      </c>
      <c r="B3406" s="3" t="s">
        <v>40369</v>
      </c>
      <c r="C3406">
        <v>1</v>
      </c>
      <c r="E3406" s="3" t="s">
        <v>42963</v>
      </c>
      <c r="F3406" s="3">
        <v>1</v>
      </c>
      <c r="G3406" s="3">
        <v>0.94533333333333325</v>
      </c>
      <c r="H3406" t="s">
        <v>30598</v>
      </c>
      <c r="I3406" t="s">
        <v>32173</v>
      </c>
      <c r="J3406" s="2" t="s">
        <v>36463</v>
      </c>
      <c r="K3406" t="s">
        <v>29011</v>
      </c>
      <c r="L3406" s="1" t="s">
        <v>34537</v>
      </c>
      <c r="M3406" s="1" t="s">
        <v>34538</v>
      </c>
      <c r="N3406">
        <v>13</v>
      </c>
      <c r="O3406" s="3">
        <v>0</v>
      </c>
      <c r="P3406" s="3">
        <v>3.421571533791299E-2</v>
      </c>
      <c r="Q3406" s="3">
        <v>0.22712493444992587</v>
      </c>
      <c r="R3406" s="3">
        <v>3.3143885066770121E-3</v>
      </c>
      <c r="S3406" s="3">
        <v>0.12167855658825247</v>
      </c>
      <c r="T3406" s="3">
        <v>-0.13615667546202989</v>
      </c>
      <c r="U3406" s="3">
        <v>4.8236185652847631E-2</v>
      </c>
      <c r="V3406" s="3">
        <v>1.9203733973092663E-2</v>
      </c>
      <c r="W3406" s="3">
        <v>0.27321747310349548</v>
      </c>
      <c r="X3406" s="3">
        <v>5.3250384702250179E-2</v>
      </c>
      <c r="Y3406" s="3">
        <v>6.4882851584854392E-2</v>
      </c>
      <c r="Z3406" s="3">
        <v>-0.21551276834377492</v>
      </c>
      <c r="AA3406" s="3">
        <v>0.13540353059765128</v>
      </c>
      <c r="AB3406" s="3">
        <v>0.14064779315484202</v>
      </c>
      <c r="AC3406" t="s">
        <v>18146</v>
      </c>
      <c r="AD3406" t="s">
        <v>18145</v>
      </c>
      <c r="AE3406" t="s">
        <v>18138</v>
      </c>
      <c r="AF3406" t="s">
        <v>0</v>
      </c>
      <c r="AG3406" t="s">
        <v>18139</v>
      </c>
      <c r="AH3406" t="s">
        <v>18140</v>
      </c>
      <c r="AI3406" t="s">
        <v>18141</v>
      </c>
      <c r="AJ3406" t="s">
        <v>0</v>
      </c>
      <c r="AK3406" t="s">
        <v>18142</v>
      </c>
      <c r="AL3406" t="s">
        <v>18143</v>
      </c>
      <c r="AM3406" t="s">
        <v>18144</v>
      </c>
      <c r="AN3406" t="s">
        <v>0</v>
      </c>
      <c r="AO3406" t="s">
        <v>0</v>
      </c>
      <c r="AP3406">
        <v>60.301000000000002</v>
      </c>
      <c r="AQ3406">
        <v>81.430999999999997</v>
      </c>
      <c r="AR3406">
        <v>75.478999999999999</v>
      </c>
      <c r="AS3406" t="s">
        <v>0</v>
      </c>
      <c r="AT3406">
        <v>90.793000000000006</v>
      </c>
      <c r="AU3406">
        <v>115.34</v>
      </c>
      <c r="AV3406">
        <v>95.417000000000002</v>
      </c>
      <c r="AW3406" t="s">
        <v>0</v>
      </c>
      <c r="AX3406">
        <v>87.498000000000005</v>
      </c>
      <c r="AY3406">
        <v>78.323999999999998</v>
      </c>
      <c r="AZ3406">
        <v>60.161000000000001</v>
      </c>
      <c r="BA3406" t="s">
        <v>0</v>
      </c>
      <c r="BB3406" t="s">
        <v>0</v>
      </c>
      <c r="BC3406" s="3">
        <v>5.4254200890849464</v>
      </c>
      <c r="BD3406" s="3">
        <v>5.6292464531646988</v>
      </c>
      <c r="BE3406" s="3">
        <v>5.6691866656989545</v>
      </c>
      <c r="BF3406" s="3">
        <v>5.5831874345390755</v>
      </c>
      <c r="BG3406" s="3">
        <v>5.5191846041518184</v>
      </c>
      <c r="BH3406" s="3">
        <v>5.840250416905711</v>
      </c>
      <c r="BI3406" s="3">
        <v>5.3820170425748683</v>
      </c>
      <c r="BJ3406" s="3">
        <v>4.8617673261733652</v>
      </c>
      <c r="BK3406" s="3">
        <v>5.4801938506873373</v>
      </c>
      <c r="BL3406" s="3">
        <v>5.3585629766610552</v>
      </c>
      <c r="BM3406" s="3">
        <v>4.9965642045996876</v>
      </c>
      <c r="BN3406" s="3">
        <v>5.2806694078868883</v>
      </c>
      <c r="BO3406" s="3">
        <v>5.1301085203609365</v>
      </c>
    </row>
    <row r="3407" spans="1:67" x14ac:dyDescent="0.3">
      <c r="A3407">
        <v>25310</v>
      </c>
      <c r="B3407" s="3" t="s">
        <v>42436</v>
      </c>
      <c r="C3407">
        <v>1</v>
      </c>
      <c r="E3407" s="3" t="s">
        <v>43219</v>
      </c>
      <c r="F3407" s="3">
        <v>1</v>
      </c>
      <c r="G3407" s="3">
        <v>1</v>
      </c>
      <c r="H3407" t="s">
        <v>31283</v>
      </c>
      <c r="I3407" t="s">
        <v>32930</v>
      </c>
      <c r="J3407" s="2" t="s">
        <v>37113</v>
      </c>
      <c r="K3407" t="s">
        <v>29768</v>
      </c>
      <c r="L3407" s="1" t="s">
        <v>34537</v>
      </c>
      <c r="M3407" s="1" t="s">
        <v>35436</v>
      </c>
      <c r="N3407">
        <v>13</v>
      </c>
      <c r="O3407" s="3">
        <v>0</v>
      </c>
      <c r="P3407" s="3">
        <v>-1.8074300709338017E-2</v>
      </c>
      <c r="Q3407" s="3">
        <v>-3.6866244233614023E-2</v>
      </c>
      <c r="R3407" s="3">
        <v>-1.0831920984308754E-2</v>
      </c>
      <c r="S3407" s="3">
        <v>2.2758397578157615E-2</v>
      </c>
      <c r="T3407" s="3">
        <v>1.6496319896195974E-2</v>
      </c>
      <c r="U3407" s="3">
        <v>1.4426229109453829E-4</v>
      </c>
      <c r="V3407" s="3">
        <v>-3.3628600230031669E-2</v>
      </c>
      <c r="W3407" s="3">
        <v>2.375213589899498E-2</v>
      </c>
      <c r="X3407" s="3">
        <v>-8.6532153225966479E-3</v>
      </c>
      <c r="Y3407" s="3">
        <v>4.4654367703005314E-3</v>
      </c>
      <c r="Z3407" s="3">
        <v>-1.5315870511964367E-2</v>
      </c>
      <c r="AA3407" s="3">
        <v>-2.0691654122130771E-2</v>
      </c>
      <c r="AB3407" s="3">
        <v>-4.0307446711936486E-3</v>
      </c>
      <c r="AC3407" t="s">
        <v>351</v>
      </c>
      <c r="AD3407" t="s">
        <v>351</v>
      </c>
      <c r="AE3407" t="s">
        <v>351</v>
      </c>
      <c r="AF3407" t="s">
        <v>351</v>
      </c>
      <c r="AG3407" t="s">
        <v>351</v>
      </c>
      <c r="AH3407" t="s">
        <v>351</v>
      </c>
      <c r="AI3407" t="s">
        <v>351</v>
      </c>
      <c r="AJ3407" t="s">
        <v>351</v>
      </c>
      <c r="AK3407" t="s">
        <v>351</v>
      </c>
      <c r="AL3407" t="s">
        <v>351</v>
      </c>
      <c r="AM3407" t="s">
        <v>351</v>
      </c>
      <c r="AN3407" t="s">
        <v>351</v>
      </c>
      <c r="AO3407" t="s">
        <v>351</v>
      </c>
      <c r="AP3407">
        <v>201.16</v>
      </c>
      <c r="AQ3407">
        <v>162.29</v>
      </c>
      <c r="AR3407">
        <v>176.29</v>
      </c>
      <c r="AS3407">
        <v>197.15</v>
      </c>
      <c r="AT3407">
        <v>201.16</v>
      </c>
      <c r="AU3407">
        <v>154.88</v>
      </c>
      <c r="AV3407">
        <v>204.52</v>
      </c>
      <c r="AW3407">
        <v>183.23</v>
      </c>
      <c r="AX3407">
        <v>170.78</v>
      </c>
      <c r="AY3407">
        <v>179.81</v>
      </c>
      <c r="AZ3407">
        <v>193.32</v>
      </c>
      <c r="BA3407">
        <v>187</v>
      </c>
      <c r="BB3407">
        <v>193.64</v>
      </c>
      <c r="BC3407" s="3">
        <v>7.2800089531081857</v>
      </c>
      <c r="BD3407" s="3">
        <v>7.1151443517931066</v>
      </c>
      <c r="BE3407" s="3">
        <v>7.3325192513737312</v>
      </c>
      <c r="BF3407" s="3">
        <v>7.2412973871099933</v>
      </c>
      <c r="BG3407" s="3">
        <v>7.4030690207529775</v>
      </c>
      <c r="BH3407" s="3">
        <v>7.2986566173911456</v>
      </c>
      <c r="BI3407" s="3">
        <v>7.1030164903283151</v>
      </c>
      <c r="BJ3407" s="3">
        <v>7.1536319650022158</v>
      </c>
      <c r="BK3407" s="3">
        <v>7.4108615542165976</v>
      </c>
      <c r="BL3407" s="3">
        <v>7.52628757258808</v>
      </c>
      <c r="BM3407" s="3">
        <v>7.378397900948138</v>
      </c>
      <c r="BN3407" s="3">
        <v>7.3143097222448468</v>
      </c>
      <c r="BO3407" s="3">
        <v>7.2406490746206797</v>
      </c>
    </row>
    <row r="3408" spans="1:67" x14ac:dyDescent="0.3">
      <c r="A3408">
        <v>25318</v>
      </c>
      <c r="B3408" s="3" t="s">
        <v>42437</v>
      </c>
      <c r="C3408">
        <v>1</v>
      </c>
      <c r="E3408" s="3" t="s">
        <v>42649</v>
      </c>
      <c r="F3408" s="3">
        <v>1</v>
      </c>
      <c r="G3408" s="3">
        <v>1</v>
      </c>
      <c r="H3408" t="s">
        <v>31283</v>
      </c>
      <c r="I3408" t="s">
        <v>32930</v>
      </c>
      <c r="J3408" s="2" t="s">
        <v>37113</v>
      </c>
      <c r="K3408" t="s">
        <v>29768</v>
      </c>
      <c r="L3408" s="1" t="s">
        <v>34537</v>
      </c>
      <c r="M3408" s="1" t="s">
        <v>35436</v>
      </c>
      <c r="N3408">
        <v>13</v>
      </c>
      <c r="O3408" s="3">
        <v>0</v>
      </c>
      <c r="P3408" s="3">
        <v>1.5212085068503288E-2</v>
      </c>
      <c r="Q3408" s="3">
        <v>8.1884966729227376E-2</v>
      </c>
      <c r="R3408" s="3">
        <v>2.6445980303800871E-2</v>
      </c>
      <c r="S3408" s="3">
        <v>-4.4648293958160761E-3</v>
      </c>
      <c r="T3408" s="3">
        <v>9.0175949790206919E-2</v>
      </c>
      <c r="U3408" s="3">
        <v>4.1523362184350425E-2</v>
      </c>
      <c r="V3408" s="3">
        <v>0.11450029316519267</v>
      </c>
      <c r="W3408" s="3">
        <v>6.9427210456014174E-2</v>
      </c>
      <c r="X3408" s="3">
        <v>2.7578727474282683E-2</v>
      </c>
      <c r="Y3408" s="3">
        <v>-1.3508967814601288E-2</v>
      </c>
      <c r="Z3408" s="3">
        <v>-7.4925828987124294E-3</v>
      </c>
      <c r="AA3408" s="3">
        <v>1.2640180778770334E-2</v>
      </c>
      <c r="AB3408" s="3">
        <v>8.038478741460453E-2</v>
      </c>
      <c r="AC3408" t="s">
        <v>3884</v>
      </c>
      <c r="AD3408" t="s">
        <v>3884</v>
      </c>
      <c r="AE3408" t="s">
        <v>3884</v>
      </c>
      <c r="AF3408" t="s">
        <v>3884</v>
      </c>
      <c r="AG3408" t="s">
        <v>3884</v>
      </c>
      <c r="AH3408" t="s">
        <v>3884</v>
      </c>
      <c r="AI3408" t="s">
        <v>3884</v>
      </c>
      <c r="AJ3408" t="s">
        <v>3884</v>
      </c>
      <c r="AK3408" t="s">
        <v>3884</v>
      </c>
      <c r="AL3408" t="s">
        <v>3884</v>
      </c>
      <c r="AM3408" t="s">
        <v>3884</v>
      </c>
      <c r="AN3408" t="s">
        <v>3884</v>
      </c>
      <c r="AO3408" t="s">
        <v>3884</v>
      </c>
      <c r="AP3408">
        <v>109.48</v>
      </c>
      <c r="AQ3408">
        <v>89.959000000000003</v>
      </c>
      <c r="AR3408">
        <v>70.197000000000003</v>
      </c>
      <c r="AS3408">
        <v>100.23</v>
      </c>
      <c r="AT3408">
        <v>116.86</v>
      </c>
      <c r="AU3408">
        <v>62.527999999999999</v>
      </c>
      <c r="AV3408">
        <v>81.525999999999996</v>
      </c>
      <c r="AW3408">
        <v>94.688000000000002</v>
      </c>
      <c r="AX3408">
        <v>115.38</v>
      </c>
      <c r="AY3408">
        <v>121.32</v>
      </c>
      <c r="AZ3408">
        <v>115.38</v>
      </c>
      <c r="BA3408">
        <v>76.391000000000005</v>
      </c>
      <c r="BB3408">
        <v>116.86</v>
      </c>
      <c r="BC3408" s="3">
        <v>7.0799405971523619</v>
      </c>
      <c r="BD3408" s="3">
        <v>7.0247729130796319</v>
      </c>
      <c r="BE3408" s="3">
        <v>7.0658783528573919</v>
      </c>
      <c r="BF3408" s="3">
        <v>7.1360225993970108</v>
      </c>
      <c r="BG3408" s="3">
        <v>7.2494185072359878</v>
      </c>
      <c r="BH3408" s="3">
        <v>7.1381447441794874</v>
      </c>
      <c r="BI3408" s="3">
        <v>6.8937617620579434</v>
      </c>
      <c r="BJ3408" s="3">
        <v>6.9603518416217653</v>
      </c>
      <c r="BK3408" s="3">
        <v>7.1149777447853078</v>
      </c>
      <c r="BL3408" s="3">
        <v>7.2306021747405316</v>
      </c>
      <c r="BM3408" s="3">
        <v>7.0126685338963304</v>
      </c>
      <c r="BN3408" s="3">
        <v>7.0195316845312554</v>
      </c>
      <c r="BO3408" s="3">
        <v>6.9714567670835264</v>
      </c>
    </row>
    <row r="3409" spans="1:67" x14ac:dyDescent="0.3">
      <c r="A3409">
        <v>11851</v>
      </c>
      <c r="B3409" s="3" t="s">
        <v>39519</v>
      </c>
      <c r="C3409">
        <v>1</v>
      </c>
      <c r="D3409" s="13" t="s">
        <v>45210</v>
      </c>
      <c r="E3409" s="3" t="s">
        <v>42835</v>
      </c>
      <c r="F3409" s="3">
        <v>1</v>
      </c>
      <c r="G3409" s="3">
        <v>0.99054545454545462</v>
      </c>
      <c r="H3409" t="s">
        <v>30146</v>
      </c>
      <c r="I3409" t="s">
        <v>31685</v>
      </c>
      <c r="J3409" s="2" t="s">
        <v>36201</v>
      </c>
      <c r="K3409" t="s">
        <v>28523</v>
      </c>
      <c r="L3409" s="1" t="s">
        <v>34135</v>
      </c>
      <c r="M3409" s="1" t="s">
        <v>34136</v>
      </c>
      <c r="N3409">
        <v>12</v>
      </c>
      <c r="O3409" s="3">
        <v>6</v>
      </c>
      <c r="P3409" s="3">
        <v>6.4606975297391928E-2</v>
      </c>
      <c r="Q3409" s="3" t="s">
        <v>0</v>
      </c>
      <c r="R3409" s="3">
        <v>0.25918208033818735</v>
      </c>
      <c r="S3409" s="3">
        <v>5.2833199762944587E-2</v>
      </c>
      <c r="T3409" s="3">
        <v>6.6399228911382599E-2</v>
      </c>
      <c r="U3409" s="3">
        <v>8.2838814724891782E-2</v>
      </c>
      <c r="V3409" s="3">
        <v>0.624522057976862</v>
      </c>
      <c r="W3409" s="3">
        <v>0.36221737748716937</v>
      </c>
      <c r="X3409" s="3">
        <v>0.61060557999445819</v>
      </c>
      <c r="Y3409" s="3">
        <v>0.55983439730306461</v>
      </c>
      <c r="Z3409" s="3">
        <v>0.58014548442338043</v>
      </c>
      <c r="AA3409" s="3">
        <v>0.56393907367426943</v>
      </c>
      <c r="AB3409" s="3">
        <v>0.64404084292240915</v>
      </c>
      <c r="AC3409" t="s">
        <v>23708</v>
      </c>
      <c r="AD3409" t="s">
        <v>0</v>
      </c>
      <c r="AE3409" t="s">
        <v>0</v>
      </c>
      <c r="AF3409" t="s">
        <v>23704</v>
      </c>
      <c r="AG3409" t="s">
        <v>23704</v>
      </c>
      <c r="AH3409" t="s">
        <v>23704</v>
      </c>
      <c r="AI3409" t="s">
        <v>23704</v>
      </c>
      <c r="AJ3409" t="s">
        <v>23705</v>
      </c>
      <c r="AK3409" t="s">
        <v>23706</v>
      </c>
      <c r="AL3409" t="s">
        <v>23707</v>
      </c>
      <c r="AM3409" t="s">
        <v>23704</v>
      </c>
      <c r="AN3409" t="s">
        <v>23704</v>
      </c>
      <c r="AO3409" t="s">
        <v>23704</v>
      </c>
      <c r="AP3409">
        <v>226.75</v>
      </c>
      <c r="AQ3409" t="s">
        <v>0</v>
      </c>
      <c r="AR3409" t="s">
        <v>0</v>
      </c>
      <c r="AS3409">
        <v>321.97000000000003</v>
      </c>
      <c r="AT3409">
        <v>242.53</v>
      </c>
      <c r="AU3409">
        <v>245.36</v>
      </c>
      <c r="AV3409">
        <v>166.01</v>
      </c>
      <c r="AW3409">
        <v>248.7</v>
      </c>
      <c r="AX3409">
        <v>239.22</v>
      </c>
      <c r="AY3409">
        <v>271.67</v>
      </c>
      <c r="AZ3409">
        <v>214.44</v>
      </c>
      <c r="BA3409">
        <v>229.78</v>
      </c>
      <c r="BB3409">
        <v>204.38</v>
      </c>
      <c r="BC3409" s="3">
        <v>7.0658410343197193</v>
      </c>
      <c r="BD3409" s="3" t="s">
        <v>0</v>
      </c>
      <c r="BE3409" s="3">
        <v>4.8463185521399774</v>
      </c>
      <c r="BF3409" s="3">
        <v>6.8652106095797238</v>
      </c>
      <c r="BG3409" s="3">
        <v>7.0909278525816077</v>
      </c>
      <c r="BH3409" s="3">
        <v>6.9969361276179685</v>
      </c>
      <c r="BI3409" s="3">
        <v>6.9773577295453011</v>
      </c>
      <c r="BJ3409" s="3">
        <v>7.0719188103638064</v>
      </c>
      <c r="BK3409" s="3">
        <v>7.0700748262675281</v>
      </c>
      <c r="BL3409" s="3">
        <v>7.1369107274813759</v>
      </c>
      <c r="BM3409" s="3">
        <v>7.0756564335979339</v>
      </c>
      <c r="BN3409" s="3">
        <v>7.0670336398422622</v>
      </c>
      <c r="BO3409" s="3">
        <v>6.9354921509045475</v>
      </c>
    </row>
    <row r="3410" spans="1:67" x14ac:dyDescent="0.3">
      <c r="A3410">
        <v>11832</v>
      </c>
      <c r="B3410" s="3" t="s">
        <v>39517</v>
      </c>
      <c r="C3410">
        <v>1</v>
      </c>
      <c r="D3410" s="13" t="s">
        <v>45210</v>
      </c>
      <c r="E3410" s="3" t="s">
        <v>43329</v>
      </c>
      <c r="F3410" s="3">
        <v>0.95399999999999996</v>
      </c>
      <c r="G3410" s="3">
        <v>0.81179999999999986</v>
      </c>
      <c r="H3410" t="s">
        <v>30146</v>
      </c>
      <c r="I3410" t="s">
        <v>31685</v>
      </c>
      <c r="J3410" s="2" t="s">
        <v>36201</v>
      </c>
      <c r="K3410" t="s">
        <v>28523</v>
      </c>
      <c r="L3410" s="1" t="s">
        <v>34135</v>
      </c>
      <c r="M3410" s="1" t="s">
        <v>34136</v>
      </c>
      <c r="N3410">
        <v>11</v>
      </c>
      <c r="O3410" s="3">
        <v>4</v>
      </c>
      <c r="P3410" s="3">
        <v>-0.56488350689513689</v>
      </c>
      <c r="Q3410" s="3">
        <v>-0.1134732637384798</v>
      </c>
      <c r="R3410" s="3">
        <v>-0.34252462231935105</v>
      </c>
      <c r="S3410" s="3" t="s">
        <v>0</v>
      </c>
      <c r="T3410" s="3" t="s">
        <v>0</v>
      </c>
      <c r="U3410" s="3">
        <v>-0.32988481871570552</v>
      </c>
      <c r="V3410" s="3">
        <v>-0.1458287657725354</v>
      </c>
      <c r="W3410" s="3">
        <v>-0.40868441401736477</v>
      </c>
      <c r="X3410" s="3">
        <v>1.8776585179183278E-2</v>
      </c>
      <c r="Y3410" s="3">
        <v>-0.34128123488141787</v>
      </c>
      <c r="Z3410" s="3">
        <v>-0.62448785929625605</v>
      </c>
      <c r="AA3410" s="3">
        <v>-0.6585607022986365</v>
      </c>
      <c r="AB3410" s="3">
        <v>-0.55158531373839947</v>
      </c>
      <c r="AC3410" t="s">
        <v>581</v>
      </c>
      <c r="AD3410" t="s">
        <v>580</v>
      </c>
      <c r="AE3410" t="s">
        <v>0</v>
      </c>
      <c r="AF3410" t="s">
        <v>0</v>
      </c>
      <c r="AG3410" t="s">
        <v>0</v>
      </c>
      <c r="AH3410" t="s">
        <v>577</v>
      </c>
      <c r="AI3410" t="s">
        <v>0</v>
      </c>
      <c r="AJ3410" t="s">
        <v>0</v>
      </c>
      <c r="AK3410" t="s">
        <v>578</v>
      </c>
      <c r="AL3410" t="s">
        <v>579</v>
      </c>
      <c r="AM3410" t="s">
        <v>0</v>
      </c>
      <c r="AN3410" t="s">
        <v>0</v>
      </c>
      <c r="AO3410" t="s">
        <v>0</v>
      </c>
      <c r="AP3410">
        <v>28.748000000000001</v>
      </c>
      <c r="AQ3410">
        <v>42.863</v>
      </c>
      <c r="AR3410" t="s">
        <v>0</v>
      </c>
      <c r="AS3410" t="s">
        <v>0</v>
      </c>
      <c r="AT3410" t="s">
        <v>0</v>
      </c>
      <c r="AU3410">
        <v>73.980999999999995</v>
      </c>
      <c r="AV3410" t="s">
        <v>0</v>
      </c>
      <c r="AW3410" t="s">
        <v>0</v>
      </c>
      <c r="AX3410">
        <v>75.796999999999997</v>
      </c>
      <c r="AY3410">
        <v>36.856000000000002</v>
      </c>
      <c r="AZ3410" t="s">
        <v>0</v>
      </c>
      <c r="BA3410" t="s">
        <v>0</v>
      </c>
      <c r="BB3410" t="s">
        <v>0</v>
      </c>
      <c r="BC3410" s="3">
        <v>5.7977936396011733</v>
      </c>
      <c r="BD3410" s="3">
        <v>6.0898698015095514</v>
      </c>
      <c r="BE3410" s="3">
        <v>5.9518861126150426</v>
      </c>
      <c r="BF3410" s="3" t="s">
        <v>0</v>
      </c>
      <c r="BG3410" s="3" t="s">
        <v>0</v>
      </c>
      <c r="BH3410" s="3">
        <v>6.3634803555596005</v>
      </c>
      <c r="BI3410" s="3">
        <v>5.6587076184565186</v>
      </c>
      <c r="BJ3410" s="3">
        <v>5.2703060911529134</v>
      </c>
      <c r="BK3410" s="3">
        <v>6.0412347311714312</v>
      </c>
      <c r="BL3410" s="3">
        <v>5.9759003180062562</v>
      </c>
      <c r="BM3410" s="3">
        <v>5.5299946730691421</v>
      </c>
      <c r="BN3410" s="3">
        <v>5.6652525665034821</v>
      </c>
      <c r="BO3410" s="3">
        <v>5.6178596871582895</v>
      </c>
    </row>
    <row r="3411" spans="1:67" x14ac:dyDescent="0.3">
      <c r="A3411">
        <v>11838</v>
      </c>
      <c r="B3411" s="3" t="s">
        <v>39518</v>
      </c>
      <c r="C3411">
        <v>1</v>
      </c>
      <c r="E3411" s="3" t="s">
        <v>43813</v>
      </c>
      <c r="F3411" s="3">
        <v>0.94399999999999995</v>
      </c>
      <c r="G3411" s="3">
        <v>0.83269999999999977</v>
      </c>
      <c r="H3411" t="s">
        <v>30146</v>
      </c>
      <c r="I3411" t="s">
        <v>31685</v>
      </c>
      <c r="J3411" s="2" t="s">
        <v>36201</v>
      </c>
      <c r="K3411" t="s">
        <v>28523</v>
      </c>
      <c r="L3411" s="1" t="s">
        <v>34135</v>
      </c>
      <c r="M3411" s="1" t="s">
        <v>34136</v>
      </c>
      <c r="N3411">
        <v>13</v>
      </c>
      <c r="O3411" s="3">
        <v>3</v>
      </c>
      <c r="P3411" s="3">
        <v>0.22280456104526111</v>
      </c>
      <c r="Q3411" s="3">
        <v>0.17363916357057899</v>
      </c>
      <c r="R3411" s="3">
        <v>0.33936546096794434</v>
      </c>
      <c r="S3411" s="3">
        <v>0.28332916805164143</v>
      </c>
      <c r="T3411" s="3">
        <v>0.40871186102942886</v>
      </c>
      <c r="U3411" s="3">
        <v>0.22317538614456242</v>
      </c>
      <c r="V3411" s="3">
        <v>0.49118609645892669</v>
      </c>
      <c r="W3411" s="3">
        <v>0.36030808479519605</v>
      </c>
      <c r="X3411" s="3">
        <v>0.30111935315076249</v>
      </c>
      <c r="Y3411" s="3">
        <v>0.38039699198844928</v>
      </c>
      <c r="Z3411" s="3">
        <v>0.61964776693087531</v>
      </c>
      <c r="AA3411" s="3">
        <v>0.68095441364575904</v>
      </c>
      <c r="AB3411" s="3">
        <v>0.62143066779044787</v>
      </c>
      <c r="AC3411" t="s">
        <v>6009</v>
      </c>
      <c r="AD3411" t="s">
        <v>6007</v>
      </c>
      <c r="AE3411" t="s">
        <v>6000</v>
      </c>
      <c r="AF3411" t="s">
        <v>0</v>
      </c>
      <c r="AG3411" t="s">
        <v>6001</v>
      </c>
      <c r="AH3411" t="s">
        <v>6002</v>
      </c>
      <c r="AI3411" t="s">
        <v>6003</v>
      </c>
      <c r="AJ3411" t="s">
        <v>6004</v>
      </c>
      <c r="AK3411" t="s">
        <v>0</v>
      </c>
      <c r="AL3411" t="s">
        <v>0</v>
      </c>
      <c r="AM3411" t="s">
        <v>6005</v>
      </c>
      <c r="AN3411" t="s">
        <v>6006</v>
      </c>
      <c r="AO3411" t="s">
        <v>6008</v>
      </c>
      <c r="AP3411">
        <v>46.73</v>
      </c>
      <c r="AQ3411">
        <v>45.076999999999998</v>
      </c>
      <c r="AR3411">
        <v>56.359000000000002</v>
      </c>
      <c r="AS3411" t="s">
        <v>0</v>
      </c>
      <c r="AT3411">
        <v>45.652999999999999</v>
      </c>
      <c r="AU3411">
        <v>53.567</v>
      </c>
      <c r="AV3411">
        <v>62.408000000000001</v>
      </c>
      <c r="AW3411">
        <v>30.872</v>
      </c>
      <c r="AX3411" t="s">
        <v>0</v>
      </c>
      <c r="AY3411" t="s">
        <v>0</v>
      </c>
      <c r="AZ3411">
        <v>48.741</v>
      </c>
      <c r="BA3411">
        <v>53.567</v>
      </c>
      <c r="BB3411">
        <v>66.691999999999993</v>
      </c>
      <c r="BC3411" s="3">
        <v>6.4653828514484184</v>
      </c>
      <c r="BD3411" s="3">
        <v>6.5442169197954527</v>
      </c>
      <c r="BE3411" s="3">
        <v>6.6316060917517099</v>
      </c>
      <c r="BF3411" s="3">
        <v>6.5717321177517993</v>
      </c>
      <c r="BG3411" s="3">
        <v>6.3274406762427553</v>
      </c>
      <c r="BH3411" s="3">
        <v>6.7267109124926057</v>
      </c>
      <c r="BI3411" s="3">
        <v>6.3670389381558685</v>
      </c>
      <c r="BJ3411" s="3">
        <v>5.5812895843501176</v>
      </c>
      <c r="BK3411" s="3">
        <v>6.2575825875813802</v>
      </c>
      <c r="BL3411" s="3">
        <v>6.0319333402756055</v>
      </c>
      <c r="BM3411" s="3">
        <v>5.9680063641732577</v>
      </c>
      <c r="BN3411" s="3">
        <v>6.075546961392531</v>
      </c>
      <c r="BO3411" s="3">
        <v>5.8033410151281188</v>
      </c>
    </row>
    <row r="3412" spans="1:67" x14ac:dyDescent="0.3">
      <c r="A3412">
        <v>11362</v>
      </c>
      <c r="B3412" s="3" t="s">
        <v>39380</v>
      </c>
      <c r="C3412">
        <v>1</v>
      </c>
      <c r="D3412" s="13" t="s">
        <v>45209</v>
      </c>
      <c r="E3412" s="3" t="s">
        <v>43524</v>
      </c>
      <c r="F3412" s="3">
        <v>0.995</v>
      </c>
      <c r="G3412" s="3">
        <v>0.94450000000000001</v>
      </c>
      <c r="H3412" t="s">
        <v>30115</v>
      </c>
      <c r="I3412" t="s">
        <v>31651</v>
      </c>
      <c r="J3412" s="2" t="s">
        <v>36167</v>
      </c>
      <c r="K3412" t="s">
        <v>28489</v>
      </c>
      <c r="L3412" s="1" t="s">
        <v>33188</v>
      </c>
      <c r="M3412" s="1" t="s">
        <v>34084</v>
      </c>
      <c r="N3412">
        <v>13</v>
      </c>
      <c r="O3412" s="3">
        <v>7</v>
      </c>
      <c r="P3412" s="3">
        <v>5.783147456057329E-2</v>
      </c>
      <c r="Q3412" s="3">
        <v>-0.10308494368548879</v>
      </c>
      <c r="R3412" s="3">
        <v>0.1342209397606334</v>
      </c>
      <c r="S3412" s="3">
        <v>0.21747890047053098</v>
      </c>
      <c r="T3412" s="3">
        <v>0.36669988859949043</v>
      </c>
      <c r="U3412" s="3">
        <v>0.49937394500216747</v>
      </c>
      <c r="V3412" s="3">
        <v>1.1854860041280779</v>
      </c>
      <c r="W3412" s="3">
        <v>1.1894134310336726</v>
      </c>
      <c r="X3412" s="3">
        <v>1.6043085895259681</v>
      </c>
      <c r="Y3412" s="3">
        <v>1.7726458030926926</v>
      </c>
      <c r="Z3412" s="3">
        <v>2.1605330087609085</v>
      </c>
      <c r="AA3412" s="3">
        <v>2.4400485701351973</v>
      </c>
      <c r="AB3412" s="3">
        <v>2.3089432881252137</v>
      </c>
      <c r="AC3412" t="s">
        <v>0</v>
      </c>
      <c r="AD3412" t="s">
        <v>0</v>
      </c>
      <c r="AE3412" t="s">
        <v>0</v>
      </c>
      <c r="AF3412" t="s">
        <v>0</v>
      </c>
      <c r="AG3412" t="s">
        <v>0</v>
      </c>
      <c r="AH3412" t="s">
        <v>0</v>
      </c>
      <c r="AI3412" t="s">
        <v>11866</v>
      </c>
      <c r="AJ3412" t="s">
        <v>0</v>
      </c>
      <c r="AK3412" t="s">
        <v>11867</v>
      </c>
      <c r="AL3412" t="s">
        <v>11868</v>
      </c>
      <c r="AM3412" t="s">
        <v>11869</v>
      </c>
      <c r="AN3412" t="s">
        <v>11870</v>
      </c>
      <c r="AO3412" t="s">
        <v>11871</v>
      </c>
      <c r="AP3412" t="s">
        <v>0</v>
      </c>
      <c r="AQ3412" t="s">
        <v>0</v>
      </c>
      <c r="AR3412" t="s">
        <v>0</v>
      </c>
      <c r="AS3412" t="s">
        <v>0</v>
      </c>
      <c r="AT3412" t="s">
        <v>0</v>
      </c>
      <c r="AU3412" t="s">
        <v>0</v>
      </c>
      <c r="AV3412">
        <v>59.426000000000002</v>
      </c>
      <c r="AW3412" t="s">
        <v>0</v>
      </c>
      <c r="AX3412">
        <v>98.942999999999998</v>
      </c>
      <c r="AY3412">
        <v>92.537999999999997</v>
      </c>
      <c r="AZ3412">
        <v>90.826999999999998</v>
      </c>
      <c r="BA3412">
        <v>128.81</v>
      </c>
      <c r="BB3412">
        <v>104.22</v>
      </c>
      <c r="BC3412" s="3">
        <v>5.5964101438442704</v>
      </c>
      <c r="BD3412" s="3">
        <v>5.4628619957697371</v>
      </c>
      <c r="BE3412" s="3">
        <v>5.5466783593023576</v>
      </c>
      <c r="BF3412" s="3">
        <v>5.4184007366848874</v>
      </c>
      <c r="BG3412" s="3">
        <v>5.6955254539693838</v>
      </c>
      <c r="BH3412" s="3">
        <v>5.5817676691686628</v>
      </c>
      <c r="BI3412" s="3">
        <v>5.4797911801894914</v>
      </c>
      <c r="BJ3412" s="3">
        <v>5.5449605324682567</v>
      </c>
      <c r="BK3412" s="3">
        <v>5.7383761911204099</v>
      </c>
      <c r="BL3412" s="3">
        <v>5.9025141652372097</v>
      </c>
      <c r="BM3412" s="3">
        <v>5.8722320490668567</v>
      </c>
      <c r="BN3412" s="3">
        <v>5.9806668121651727</v>
      </c>
      <c r="BO3412" s="3">
        <v>5.7508785059299807</v>
      </c>
    </row>
    <row r="3413" spans="1:67" x14ac:dyDescent="0.3">
      <c r="A3413">
        <v>11361</v>
      </c>
      <c r="B3413" s="3" t="s">
        <v>39379</v>
      </c>
      <c r="C3413">
        <v>1</v>
      </c>
      <c r="E3413" s="3" t="s">
        <v>43815</v>
      </c>
      <c r="F3413" s="3">
        <v>0.80900000000000005</v>
      </c>
      <c r="G3413" s="3">
        <v>0.80900000000000005</v>
      </c>
      <c r="H3413" t="s">
        <v>30115</v>
      </c>
      <c r="I3413" t="s">
        <v>31651</v>
      </c>
      <c r="J3413" s="2" t="s">
        <v>36167</v>
      </c>
      <c r="K3413" t="s">
        <v>28489</v>
      </c>
      <c r="L3413" s="1" t="s">
        <v>33188</v>
      </c>
      <c r="M3413" s="1" t="s">
        <v>34084</v>
      </c>
      <c r="N3413">
        <v>13</v>
      </c>
      <c r="O3413" s="3">
        <v>0</v>
      </c>
      <c r="P3413" s="3">
        <v>-0.10814534830277663</v>
      </c>
      <c r="Q3413" s="3">
        <v>-0.10834751206602565</v>
      </c>
      <c r="R3413" s="3">
        <v>-3.824333507262042E-2</v>
      </c>
      <c r="S3413" s="3">
        <v>-0.17288014067875057</v>
      </c>
      <c r="T3413" s="3">
        <v>6.2398063798478488E-2</v>
      </c>
      <c r="U3413" s="3">
        <v>-0.13577620954569458</v>
      </c>
      <c r="V3413" s="3">
        <v>-4.4358863504174719E-3</v>
      </c>
      <c r="W3413" s="3">
        <v>-8.5175279115251148E-2</v>
      </c>
      <c r="X3413" s="3">
        <v>-0.13680687027346</v>
      </c>
      <c r="Y3413" s="3">
        <v>-8.3813834666081971E-2</v>
      </c>
      <c r="Z3413" s="3">
        <v>-0.12249131132850542</v>
      </c>
      <c r="AA3413" s="3">
        <v>-0.17564760510245964</v>
      </c>
      <c r="AB3413" s="3">
        <v>6.9564695093359566E-2</v>
      </c>
      <c r="AC3413" t="s">
        <v>0</v>
      </c>
      <c r="AD3413" t="s">
        <v>0</v>
      </c>
      <c r="AE3413" t="s">
        <v>0</v>
      </c>
      <c r="AF3413" t="s">
        <v>0</v>
      </c>
      <c r="AG3413" t="s">
        <v>0</v>
      </c>
      <c r="AH3413" t="s">
        <v>0</v>
      </c>
      <c r="AI3413" t="s">
        <v>0</v>
      </c>
      <c r="AJ3413" t="s">
        <v>0</v>
      </c>
      <c r="AK3413" t="s">
        <v>0</v>
      </c>
      <c r="AL3413" t="s">
        <v>6052</v>
      </c>
      <c r="AM3413" t="s">
        <v>0</v>
      </c>
      <c r="AN3413" t="s">
        <v>0</v>
      </c>
      <c r="AO3413" t="s">
        <v>0</v>
      </c>
      <c r="AP3413" t="s">
        <v>0</v>
      </c>
      <c r="AQ3413" t="s">
        <v>0</v>
      </c>
      <c r="AR3413" t="s">
        <v>0</v>
      </c>
      <c r="AS3413" t="s">
        <v>0</v>
      </c>
      <c r="AT3413" t="s">
        <v>0</v>
      </c>
      <c r="AU3413" t="s">
        <v>0</v>
      </c>
      <c r="AV3413" t="s">
        <v>0</v>
      </c>
      <c r="AW3413" t="s">
        <v>0</v>
      </c>
      <c r="AX3413" t="s">
        <v>0</v>
      </c>
      <c r="AY3413">
        <v>103.04</v>
      </c>
      <c r="AZ3413" t="s">
        <v>0</v>
      </c>
      <c r="BA3413" t="s">
        <v>0</v>
      </c>
      <c r="BB3413" t="s">
        <v>0</v>
      </c>
      <c r="BC3413" s="3">
        <v>6.0337855168422312</v>
      </c>
      <c r="BD3413" s="3">
        <v>6.1289482524093311</v>
      </c>
      <c r="BE3413" s="3">
        <v>6.1638170938993255</v>
      </c>
      <c r="BF3413" s="3">
        <v>5.9507687745768854</v>
      </c>
      <c r="BG3413" s="3">
        <v>6.2590201740708116</v>
      </c>
      <c r="BH3413" s="3">
        <v>6.2268833283909171</v>
      </c>
      <c r="BI3413" s="3">
        <v>5.8981490303871453</v>
      </c>
      <c r="BJ3413" s="3">
        <v>6.0515383905153275</v>
      </c>
      <c r="BK3413" s="3">
        <v>5.9924872419998882</v>
      </c>
      <c r="BL3413" s="3">
        <v>6.027268042466619</v>
      </c>
      <c r="BM3413" s="3">
        <v>6.0445397603924107</v>
      </c>
      <c r="BN3413" s="3">
        <v>6.083717563898948</v>
      </c>
      <c r="BO3413" s="3">
        <v>6.0203198403573088</v>
      </c>
    </row>
    <row r="3414" spans="1:67" x14ac:dyDescent="0.3">
      <c r="A3414">
        <v>9228</v>
      </c>
      <c r="B3414" s="3" t="s">
        <v>37591</v>
      </c>
      <c r="C3414">
        <v>1</v>
      </c>
      <c r="E3414" s="3" t="s">
        <v>43387</v>
      </c>
      <c r="F3414" s="3">
        <v>1</v>
      </c>
      <c r="G3414" s="3">
        <v>1</v>
      </c>
      <c r="H3414" t="s">
        <v>29931</v>
      </c>
      <c r="I3414" t="s">
        <v>31442</v>
      </c>
      <c r="J3414" s="2" t="s">
        <v>35634</v>
      </c>
      <c r="K3414" t="s">
        <v>28280</v>
      </c>
      <c r="L3414" s="1" t="s">
        <v>33188</v>
      </c>
      <c r="M3414" s="1" t="s">
        <v>33189</v>
      </c>
      <c r="N3414">
        <v>13</v>
      </c>
      <c r="O3414" s="3">
        <v>0</v>
      </c>
      <c r="P3414" s="3">
        <v>0.13277423327632584</v>
      </c>
      <c r="Q3414" s="3">
        <v>-0.12121973711642749</v>
      </c>
      <c r="R3414" s="3">
        <v>-9.0772209006673751E-2</v>
      </c>
      <c r="S3414" s="3">
        <v>-7.2679981115280776E-2</v>
      </c>
      <c r="T3414" s="3">
        <v>9.1936738210585178E-2</v>
      </c>
      <c r="U3414" s="3">
        <v>-0.16342948458284823</v>
      </c>
      <c r="V3414" s="3">
        <v>0.22835695420104843</v>
      </c>
      <c r="W3414" s="3">
        <v>0.10540989404008172</v>
      </c>
      <c r="X3414" s="3">
        <v>0.16362753858990578</v>
      </c>
      <c r="Y3414" s="3">
        <v>-4.4478880181979312E-2</v>
      </c>
      <c r="Z3414" s="3">
        <v>-7.7741247557655921E-2</v>
      </c>
      <c r="AA3414" s="3">
        <v>-5.8773469475907204E-2</v>
      </c>
      <c r="AB3414" s="3">
        <v>-0.14337278830160996</v>
      </c>
      <c r="AC3414" t="s">
        <v>0</v>
      </c>
      <c r="AD3414" t="s">
        <v>0</v>
      </c>
      <c r="AE3414" t="s">
        <v>0</v>
      </c>
      <c r="AF3414" t="s">
        <v>0</v>
      </c>
      <c r="AG3414" t="s">
        <v>2424</v>
      </c>
      <c r="AH3414" t="s">
        <v>0</v>
      </c>
      <c r="AI3414" t="s">
        <v>2424</v>
      </c>
      <c r="AJ3414" t="s">
        <v>0</v>
      </c>
      <c r="AK3414" t="s">
        <v>0</v>
      </c>
      <c r="AL3414" t="s">
        <v>2424</v>
      </c>
      <c r="AM3414" t="s">
        <v>0</v>
      </c>
      <c r="AN3414" t="s">
        <v>0</v>
      </c>
      <c r="AO3414" t="s">
        <v>0</v>
      </c>
      <c r="AP3414" t="s">
        <v>0</v>
      </c>
      <c r="AQ3414" t="s">
        <v>0</v>
      </c>
      <c r="AR3414" t="s">
        <v>0</v>
      </c>
      <c r="AS3414" t="s">
        <v>0</v>
      </c>
      <c r="AT3414">
        <v>109.24</v>
      </c>
      <c r="AU3414" t="s">
        <v>0</v>
      </c>
      <c r="AV3414">
        <v>136.96</v>
      </c>
      <c r="AW3414" t="s">
        <v>0</v>
      </c>
      <c r="AX3414" t="s">
        <v>0</v>
      </c>
      <c r="AY3414">
        <v>84.478999999999999</v>
      </c>
      <c r="AZ3414" t="s">
        <v>0</v>
      </c>
      <c r="BA3414" t="s">
        <v>0</v>
      </c>
      <c r="BB3414" t="s">
        <v>0</v>
      </c>
      <c r="BC3414" s="3">
        <v>5.6729286904427223</v>
      </c>
      <c r="BD3414" s="3">
        <v>5.9006620209939635</v>
      </c>
      <c r="BE3414" s="3">
        <v>5.901948465073084</v>
      </c>
      <c r="BF3414" s="3">
        <v>5.7579499323593941</v>
      </c>
      <c r="BG3414" s="3">
        <v>5.7203412553539605</v>
      </c>
      <c r="BH3414" s="3">
        <v>6.0402462150577065</v>
      </c>
      <c r="BI3414" s="3">
        <v>5.633690595934616</v>
      </c>
      <c r="BJ3414" s="3">
        <v>4.9870134391796004</v>
      </c>
      <c r="BK3414" s="3">
        <v>5.8175455383087487</v>
      </c>
      <c r="BL3414" s="3">
        <v>5.5340895947605686</v>
      </c>
      <c r="BM3414" s="3">
        <v>5.271004725785696</v>
      </c>
      <c r="BN3414" s="3">
        <v>5.4291060083326963</v>
      </c>
      <c r="BO3414" s="3">
        <v>5.4123933399891113</v>
      </c>
    </row>
    <row r="3415" spans="1:67" x14ac:dyDescent="0.3">
      <c r="A3415">
        <v>24674</v>
      </c>
      <c r="B3415" s="3" t="s">
        <v>42244</v>
      </c>
      <c r="C3415">
        <v>1</v>
      </c>
      <c r="D3415" s="13" t="s">
        <v>45211</v>
      </c>
      <c r="E3415" s="3" t="s">
        <v>43159</v>
      </c>
      <c r="F3415" s="3">
        <v>1</v>
      </c>
      <c r="G3415" s="3">
        <v>0.99845454545454548</v>
      </c>
      <c r="H3415" t="s">
        <v>31235</v>
      </c>
      <c r="I3415" t="s">
        <v>32877</v>
      </c>
      <c r="J3415" s="2" t="s">
        <v>37060</v>
      </c>
      <c r="K3415" t="s">
        <v>29715</v>
      </c>
      <c r="L3415" s="1" t="s">
        <v>35366</v>
      </c>
      <c r="M3415" s="1" t="s">
        <v>35367</v>
      </c>
      <c r="N3415">
        <v>13</v>
      </c>
      <c r="O3415" s="3">
        <v>0</v>
      </c>
      <c r="P3415" s="3">
        <v>-6.6971307425987753E-2</v>
      </c>
      <c r="Q3415" s="3">
        <v>-0.12791986349066264</v>
      </c>
      <c r="R3415" s="3">
        <v>-9.1371523121698384E-2</v>
      </c>
      <c r="S3415" s="3">
        <v>-9.7748869148710837E-2</v>
      </c>
      <c r="T3415" s="3">
        <v>-0.12307252697976177</v>
      </c>
      <c r="U3415" s="3">
        <v>-0.19185387365901843</v>
      </c>
      <c r="V3415" s="3">
        <v>-0.22202698487941977</v>
      </c>
      <c r="W3415" s="3">
        <v>-0.29744883435879738</v>
      </c>
      <c r="X3415" s="3">
        <v>-0.2839836652524847</v>
      </c>
      <c r="Y3415" s="3">
        <v>-0.22627367817242758</v>
      </c>
      <c r="Z3415" s="3">
        <v>-0.21581432452830193</v>
      </c>
      <c r="AA3415" s="3">
        <v>-0.1950378128242157</v>
      </c>
      <c r="AB3415" s="3">
        <v>-0.2174740111853222</v>
      </c>
      <c r="AC3415" t="s">
        <v>8430</v>
      </c>
      <c r="AD3415" t="s">
        <v>8429</v>
      </c>
      <c r="AE3415" t="s">
        <v>8426</v>
      </c>
      <c r="AF3415" t="s">
        <v>8427</v>
      </c>
      <c r="AG3415" t="s">
        <v>8427</v>
      </c>
      <c r="AH3415" t="s">
        <v>8428</v>
      </c>
      <c r="AI3415" t="s">
        <v>8429</v>
      </c>
      <c r="AJ3415" t="s">
        <v>8429</v>
      </c>
      <c r="AK3415" t="s">
        <v>8429</v>
      </c>
      <c r="AL3415" t="s">
        <v>8429</v>
      </c>
      <c r="AM3415" t="s">
        <v>0</v>
      </c>
      <c r="AN3415" t="s">
        <v>0</v>
      </c>
      <c r="AO3415" t="s">
        <v>8429</v>
      </c>
      <c r="AP3415">
        <v>205.28</v>
      </c>
      <c r="AQ3415">
        <v>173.03</v>
      </c>
      <c r="AR3415">
        <v>164.15</v>
      </c>
      <c r="AS3415">
        <v>69.715999999999994</v>
      </c>
      <c r="AT3415">
        <v>154.69</v>
      </c>
      <c r="AU3415">
        <v>152.07</v>
      </c>
      <c r="AV3415">
        <v>181.58</v>
      </c>
      <c r="AW3415">
        <v>172.91</v>
      </c>
      <c r="AX3415">
        <v>197.47</v>
      </c>
      <c r="AY3415">
        <v>170.78</v>
      </c>
      <c r="AZ3415" t="s">
        <v>0</v>
      </c>
      <c r="BA3415" t="s">
        <v>0</v>
      </c>
      <c r="BB3415">
        <v>190.44</v>
      </c>
      <c r="BC3415" s="3">
        <v>6.719215238603546</v>
      </c>
      <c r="BD3415" s="3">
        <v>6.7119674246410268</v>
      </c>
      <c r="BE3415" s="3">
        <v>6.7351835667305817</v>
      </c>
      <c r="BF3415" s="3">
        <v>6.5133774336519927</v>
      </c>
      <c r="BG3415" s="3">
        <v>6.7943346571569911</v>
      </c>
      <c r="BH3415" s="3">
        <v>6.7258463199433338</v>
      </c>
      <c r="BI3415" s="3">
        <v>6.6289301833986976</v>
      </c>
      <c r="BJ3415" s="3">
        <v>6.6151501294530179</v>
      </c>
      <c r="BK3415" s="3">
        <v>6.7708740938510035</v>
      </c>
      <c r="BL3415" s="3">
        <v>6.6314843553859788</v>
      </c>
      <c r="BM3415" s="3">
        <v>6.5920767804073543</v>
      </c>
      <c r="BN3415" s="3">
        <v>6.7592597938875487</v>
      </c>
      <c r="BO3415" s="3">
        <v>6.6378398258490057</v>
      </c>
    </row>
    <row r="3416" spans="1:67" x14ac:dyDescent="0.3">
      <c r="A3416">
        <v>20434</v>
      </c>
      <c r="B3416" s="3" t="s">
        <v>41001</v>
      </c>
      <c r="C3416">
        <v>1</v>
      </c>
      <c r="E3416" s="3" t="s">
        <v>43094</v>
      </c>
      <c r="F3416" s="3">
        <v>1</v>
      </c>
      <c r="G3416" s="3">
        <v>0.99983333333333324</v>
      </c>
      <c r="H3416" t="s">
        <v>30852</v>
      </c>
      <c r="I3416" t="s">
        <v>32456</v>
      </c>
      <c r="J3416" s="2" t="s">
        <v>36640</v>
      </c>
      <c r="K3416" t="s">
        <v>29294</v>
      </c>
      <c r="L3416" s="1" t="s">
        <v>0</v>
      </c>
      <c r="M3416" s="1" t="s">
        <v>34789</v>
      </c>
      <c r="N3416">
        <v>13</v>
      </c>
      <c r="O3416" s="3">
        <v>3</v>
      </c>
      <c r="P3416" s="3">
        <v>1.8206856653311863E-2</v>
      </c>
      <c r="Q3416" s="3">
        <v>-0.27447695447097226</v>
      </c>
      <c r="R3416" s="3">
        <v>-4.7591877673558207E-2</v>
      </c>
      <c r="S3416" s="3">
        <v>-0.2007800384120518</v>
      </c>
      <c r="T3416" s="3">
        <v>1.939602720356044</v>
      </c>
      <c r="U3416" s="3">
        <v>-3.9891227915671061</v>
      </c>
      <c r="V3416" s="3">
        <v>-0.14259221689970231</v>
      </c>
      <c r="W3416" s="3">
        <v>-0.13947414773780534</v>
      </c>
      <c r="X3416" s="3">
        <v>-8.2102379940741335E-2</v>
      </c>
      <c r="Y3416" s="3">
        <v>-6.1255027981606425E-2</v>
      </c>
      <c r="Z3416" s="3">
        <v>2.0995308645594299</v>
      </c>
      <c r="AA3416" s="3">
        <v>-9.7116037073810862E-2</v>
      </c>
      <c r="AB3416" s="3">
        <v>-0.1444567304424115</v>
      </c>
      <c r="AC3416" t="s">
        <v>18552</v>
      </c>
      <c r="AD3416" t="s">
        <v>18552</v>
      </c>
      <c r="AE3416" t="s">
        <v>18552</v>
      </c>
      <c r="AF3416" t="s">
        <v>18552</v>
      </c>
      <c r="AG3416" t="s">
        <v>18552</v>
      </c>
      <c r="AH3416" t="s">
        <v>0</v>
      </c>
      <c r="AI3416" t="s">
        <v>18552</v>
      </c>
      <c r="AJ3416" t="s">
        <v>18552</v>
      </c>
      <c r="AK3416" t="s">
        <v>18552</v>
      </c>
      <c r="AL3416" t="s">
        <v>18552</v>
      </c>
      <c r="AM3416" t="s">
        <v>18553</v>
      </c>
      <c r="AN3416" t="s">
        <v>18552</v>
      </c>
      <c r="AO3416" t="s">
        <v>18552</v>
      </c>
      <c r="AP3416">
        <v>109.22</v>
      </c>
      <c r="AQ3416">
        <v>125.61</v>
      </c>
      <c r="AR3416">
        <v>116.84</v>
      </c>
      <c r="AS3416">
        <v>108.59</v>
      </c>
      <c r="AT3416">
        <v>123.02</v>
      </c>
      <c r="AU3416" t="s">
        <v>0</v>
      </c>
      <c r="AV3416">
        <v>145</v>
      </c>
      <c r="AW3416">
        <v>129.37</v>
      </c>
      <c r="AX3416">
        <v>141.54</v>
      </c>
      <c r="AY3416">
        <v>96.733999999999995</v>
      </c>
      <c r="AZ3416">
        <v>93.347999999999999</v>
      </c>
      <c r="BA3416">
        <v>173.72</v>
      </c>
      <c r="BB3416">
        <v>110.38</v>
      </c>
      <c r="BC3416" s="3">
        <v>6.3592091917642977</v>
      </c>
      <c r="BD3416" s="3">
        <v>6.4666897158734749</v>
      </c>
      <c r="BE3416" s="3">
        <v>6.7461124209205323</v>
      </c>
      <c r="BF3416" s="3">
        <v>6.4383366232638446</v>
      </c>
      <c r="BG3416" s="3">
        <v>6.7361733211702868</v>
      </c>
      <c r="BH3416" s="3">
        <v>6.4558494318581543</v>
      </c>
      <c r="BI3416" s="3">
        <v>6.4787684460657005</v>
      </c>
      <c r="BJ3416" s="3">
        <v>5.8654711625900449</v>
      </c>
      <c r="BK3416" s="3">
        <v>6.5217785879545289</v>
      </c>
      <c r="BL3416" s="3">
        <v>6.4126453142831643</v>
      </c>
      <c r="BM3416" s="3">
        <v>6.50200354465664</v>
      </c>
      <c r="BN3416" s="3">
        <v>6.3904228319234768</v>
      </c>
      <c r="BO3416" s="3">
        <v>6.0727276895852658</v>
      </c>
    </row>
    <row r="3417" spans="1:67" x14ac:dyDescent="0.3">
      <c r="A3417">
        <v>20435</v>
      </c>
      <c r="B3417" s="3" t="s">
        <v>41002</v>
      </c>
      <c r="C3417">
        <v>1</v>
      </c>
      <c r="E3417" s="3" t="s">
        <v>42776</v>
      </c>
      <c r="F3417" s="3">
        <v>1</v>
      </c>
      <c r="G3417" s="3">
        <v>1</v>
      </c>
      <c r="H3417" t="s">
        <v>30852</v>
      </c>
      <c r="I3417" t="s">
        <v>32456</v>
      </c>
      <c r="J3417" s="2" t="s">
        <v>36640</v>
      </c>
      <c r="K3417" t="s">
        <v>29294</v>
      </c>
      <c r="L3417" s="1" t="s">
        <v>0</v>
      </c>
      <c r="M3417" s="1" t="s">
        <v>34789</v>
      </c>
      <c r="N3417">
        <v>13</v>
      </c>
      <c r="O3417" s="3">
        <v>0</v>
      </c>
      <c r="P3417" s="3">
        <v>3.1704428801281812E-3</v>
      </c>
      <c r="Q3417" s="3">
        <v>-0.32306466481523216</v>
      </c>
      <c r="R3417" s="3">
        <v>-0.1964257664254172</v>
      </c>
      <c r="S3417" s="3">
        <v>-0.32407570143934544</v>
      </c>
      <c r="T3417" s="3">
        <v>-0.25141854741830322</v>
      </c>
      <c r="U3417" s="3">
        <v>-0.30018188438514137</v>
      </c>
      <c r="V3417" s="3">
        <v>-0.22667877786833776</v>
      </c>
      <c r="W3417" s="3">
        <v>-0.18563825688395863</v>
      </c>
      <c r="X3417" s="3">
        <v>-0.16425374785757438</v>
      </c>
      <c r="Y3417" s="3">
        <v>-0.13963306986187993</v>
      </c>
      <c r="Z3417" s="3">
        <v>-0.12143943527610145</v>
      </c>
      <c r="AA3417" s="3">
        <v>-0.28159672400773456</v>
      </c>
      <c r="AB3417" s="3">
        <v>-0.18121486893477293</v>
      </c>
      <c r="AC3417" t="s">
        <v>20717</v>
      </c>
      <c r="AD3417" t="s">
        <v>20717</v>
      </c>
      <c r="AE3417" t="s">
        <v>20717</v>
      </c>
      <c r="AF3417" t="s">
        <v>20717</v>
      </c>
      <c r="AG3417" t="s">
        <v>20717</v>
      </c>
      <c r="AH3417" t="s">
        <v>20717</v>
      </c>
      <c r="AI3417" t="s">
        <v>20717</v>
      </c>
      <c r="AJ3417" t="s">
        <v>20717</v>
      </c>
      <c r="AK3417" t="s">
        <v>20717</v>
      </c>
      <c r="AL3417" t="s">
        <v>20717</v>
      </c>
      <c r="AM3417" t="s">
        <v>20717</v>
      </c>
      <c r="AN3417" t="s">
        <v>20717</v>
      </c>
      <c r="AO3417" t="s">
        <v>20717</v>
      </c>
      <c r="AP3417">
        <v>130.1</v>
      </c>
      <c r="AQ3417">
        <v>126.95</v>
      </c>
      <c r="AR3417">
        <v>127.02</v>
      </c>
      <c r="AS3417">
        <v>129.37</v>
      </c>
      <c r="AT3417">
        <v>173.19</v>
      </c>
      <c r="AU3417">
        <v>164.48</v>
      </c>
      <c r="AV3417">
        <v>172.76</v>
      </c>
      <c r="AW3417">
        <v>143.31</v>
      </c>
      <c r="AX3417">
        <v>163.51</v>
      </c>
      <c r="AY3417">
        <v>164.48</v>
      </c>
      <c r="AZ3417">
        <v>170.66</v>
      </c>
      <c r="BA3417">
        <v>164.48</v>
      </c>
      <c r="BB3417">
        <v>158.11000000000001</v>
      </c>
      <c r="BC3417" s="3">
        <v>7.5567124742098635</v>
      </c>
      <c r="BD3417" s="3">
        <v>7.4722589923890324</v>
      </c>
      <c r="BE3417" s="3">
        <v>7.9485352161613658</v>
      </c>
      <c r="BF3417" s="3">
        <v>7.7446136948339763</v>
      </c>
      <c r="BG3417" s="3">
        <v>7.4997145687411244</v>
      </c>
      <c r="BH3417" s="3">
        <v>7.8198596712750801</v>
      </c>
      <c r="BI3417" s="3">
        <v>7.7281264282132973</v>
      </c>
      <c r="BJ3417" s="3">
        <v>7.337359412001355</v>
      </c>
      <c r="BK3417" s="3">
        <v>7.492900011108703</v>
      </c>
      <c r="BL3417" s="3">
        <v>7.5816425073379907</v>
      </c>
      <c r="BM3417" s="3">
        <v>7.626412230492285</v>
      </c>
      <c r="BN3417" s="3">
        <v>7.8320999724859046</v>
      </c>
      <c r="BO3417" s="3">
        <v>7.4628021529253274</v>
      </c>
    </row>
    <row r="3418" spans="1:67" x14ac:dyDescent="0.3">
      <c r="A3418">
        <v>20433</v>
      </c>
      <c r="B3418" s="3" t="s">
        <v>41000</v>
      </c>
      <c r="C3418">
        <v>1</v>
      </c>
      <c r="E3418" s="3" t="s">
        <v>43343</v>
      </c>
      <c r="F3418" s="3">
        <v>0.996</v>
      </c>
      <c r="G3418" s="3">
        <v>0.996</v>
      </c>
      <c r="H3418" t="s">
        <v>30852</v>
      </c>
      <c r="I3418" t="s">
        <v>32456</v>
      </c>
      <c r="J3418" s="2" t="s">
        <v>36640</v>
      </c>
      <c r="K3418" t="s">
        <v>29294</v>
      </c>
      <c r="L3418" s="1" t="s">
        <v>0</v>
      </c>
      <c r="M3418" s="1" t="s">
        <v>34789</v>
      </c>
      <c r="N3418">
        <v>13</v>
      </c>
      <c r="O3418" s="3">
        <v>0</v>
      </c>
      <c r="P3418" s="3">
        <v>4.8096653272944018E-2</v>
      </c>
      <c r="Q3418" s="3">
        <v>-0.20388405531047765</v>
      </c>
      <c r="R3418" s="3">
        <v>-0.18917030979674671</v>
      </c>
      <c r="S3418" s="3">
        <v>-0.17675607902545251</v>
      </c>
      <c r="T3418" s="3">
        <v>-0.14506281771823512</v>
      </c>
      <c r="U3418" s="3">
        <v>-0.11362934719990464</v>
      </c>
      <c r="V3418" s="3">
        <v>-6.5959128345860346E-2</v>
      </c>
      <c r="W3418" s="3">
        <v>-0.21563003270350095</v>
      </c>
      <c r="X3418" s="3">
        <v>-0.32218058861336335</v>
      </c>
      <c r="Y3418" s="3">
        <v>-0.11514423374505144</v>
      </c>
      <c r="Z3418" s="3">
        <v>-1.3436156279321107E-2</v>
      </c>
      <c r="AA3418" s="3">
        <v>-0.1577371638804235</v>
      </c>
      <c r="AB3418" s="3">
        <v>1.1209361420303354E-2</v>
      </c>
      <c r="AC3418" t="s">
        <v>0</v>
      </c>
      <c r="AD3418" t="s">
        <v>10268</v>
      </c>
      <c r="AE3418" t="s">
        <v>0</v>
      </c>
      <c r="AF3418" t="s">
        <v>0</v>
      </c>
      <c r="AG3418" t="s">
        <v>0</v>
      </c>
      <c r="AH3418" t="s">
        <v>0</v>
      </c>
      <c r="AI3418" t="s">
        <v>0</v>
      </c>
      <c r="AJ3418" t="s">
        <v>0</v>
      </c>
      <c r="AK3418" t="s">
        <v>0</v>
      </c>
      <c r="AL3418" t="s">
        <v>0</v>
      </c>
      <c r="AM3418" t="s">
        <v>0</v>
      </c>
      <c r="AN3418" t="s">
        <v>0</v>
      </c>
      <c r="AO3418" t="s">
        <v>0</v>
      </c>
      <c r="AP3418" t="s">
        <v>0</v>
      </c>
      <c r="AQ3418">
        <v>109.84</v>
      </c>
      <c r="AR3418" t="s">
        <v>0</v>
      </c>
      <c r="AS3418" t="s">
        <v>0</v>
      </c>
      <c r="AT3418" t="s">
        <v>0</v>
      </c>
      <c r="AU3418" t="s">
        <v>0</v>
      </c>
      <c r="AV3418" t="s">
        <v>0</v>
      </c>
      <c r="AW3418" t="s">
        <v>0</v>
      </c>
      <c r="AX3418" t="s">
        <v>0</v>
      </c>
      <c r="AY3418" t="s">
        <v>0</v>
      </c>
      <c r="AZ3418" t="s">
        <v>0</v>
      </c>
      <c r="BA3418" t="s">
        <v>0</v>
      </c>
      <c r="BB3418" t="s">
        <v>0</v>
      </c>
      <c r="BC3418" s="3">
        <v>5.9122964702639385</v>
      </c>
      <c r="BD3418" s="3">
        <v>5.7621006201891305</v>
      </c>
      <c r="BE3418" s="3">
        <v>5.8510136068236696</v>
      </c>
      <c r="BF3418" s="3">
        <v>5.6085367303538822</v>
      </c>
      <c r="BG3418" s="3">
        <v>5.8910130888459502</v>
      </c>
      <c r="BH3418" s="3">
        <v>5.7409071901833881</v>
      </c>
      <c r="BI3418" s="3">
        <v>5.4832305869021027</v>
      </c>
      <c r="BJ3418" s="3">
        <v>5.6060049568194357</v>
      </c>
      <c r="BK3418" s="3">
        <v>5.7439328780825312</v>
      </c>
      <c r="BL3418" s="3">
        <v>5.8788720769991771</v>
      </c>
      <c r="BM3418" s="3">
        <v>5.7363168079041085</v>
      </c>
      <c r="BN3418" s="3">
        <v>5.662351670887225</v>
      </c>
      <c r="BO3418" s="3">
        <v>5.4350635901650666</v>
      </c>
    </row>
    <row r="3419" spans="1:67" x14ac:dyDescent="0.3">
      <c r="A3419">
        <v>24587</v>
      </c>
      <c r="B3419" s="3" t="s">
        <v>42227</v>
      </c>
      <c r="C3419">
        <v>1</v>
      </c>
      <c r="D3419" s="13" t="s">
        <v>45211</v>
      </c>
      <c r="E3419" s="3" t="s">
        <v>43649</v>
      </c>
      <c r="F3419" s="3">
        <v>1</v>
      </c>
      <c r="G3419" s="3">
        <v>0.99961538461538468</v>
      </c>
      <c r="H3419" t="s">
        <v>31230</v>
      </c>
      <c r="I3419" t="s">
        <v>32871</v>
      </c>
      <c r="J3419" s="2" t="s">
        <v>37054</v>
      </c>
      <c r="K3419" t="s">
        <v>29709</v>
      </c>
      <c r="L3419" s="1" t="s">
        <v>35359</v>
      </c>
      <c r="M3419" s="1" t="s">
        <v>35360</v>
      </c>
      <c r="N3419">
        <v>13</v>
      </c>
      <c r="O3419" s="3">
        <v>3</v>
      </c>
      <c r="P3419" s="3">
        <v>-4.020017527272432E-2</v>
      </c>
      <c r="Q3419" s="3">
        <v>-0.10475943140077838</v>
      </c>
      <c r="R3419" s="3">
        <v>-0.14659512069596578</v>
      </c>
      <c r="S3419" s="3">
        <v>-0.24133864568626159</v>
      </c>
      <c r="T3419" s="3">
        <v>-0.27737659919936475</v>
      </c>
      <c r="U3419" s="3">
        <v>-0.33624551761665383</v>
      </c>
      <c r="V3419" s="3">
        <v>-0.34023980862336434</v>
      </c>
      <c r="W3419" s="3">
        <v>-0.38754369699855129</v>
      </c>
      <c r="X3419" s="3">
        <v>-0.451484460810474</v>
      </c>
      <c r="Y3419" s="3">
        <v>-0.43097562343034002</v>
      </c>
      <c r="Z3419" s="3">
        <v>-0.58149698476237832</v>
      </c>
      <c r="AA3419" s="3">
        <v>-0.57132159005176986</v>
      </c>
      <c r="AB3419" s="3">
        <v>-0.52851076301732347</v>
      </c>
      <c r="AC3419" t="s">
        <v>11089</v>
      </c>
      <c r="AD3419" t="s">
        <v>11089</v>
      </c>
      <c r="AE3419" t="s">
        <v>11089</v>
      </c>
      <c r="AF3419" t="s">
        <v>11090</v>
      </c>
      <c r="AG3419" t="s">
        <v>11089</v>
      </c>
      <c r="AH3419" t="s">
        <v>11089</v>
      </c>
      <c r="AI3419" t="s">
        <v>11089</v>
      </c>
      <c r="AJ3419" t="s">
        <v>11089</v>
      </c>
      <c r="AK3419" t="s">
        <v>11089</v>
      </c>
      <c r="AL3419" t="s">
        <v>11089</v>
      </c>
      <c r="AM3419" t="s">
        <v>11089</v>
      </c>
      <c r="AN3419" t="s">
        <v>11089</v>
      </c>
      <c r="AO3419" t="s">
        <v>11089</v>
      </c>
      <c r="AP3419">
        <v>158.16999999999999</v>
      </c>
      <c r="AQ3419">
        <v>206.62</v>
      </c>
      <c r="AR3419">
        <v>107.98</v>
      </c>
      <c r="AS3419">
        <v>73.983000000000004</v>
      </c>
      <c r="AT3419">
        <v>165.16</v>
      </c>
      <c r="AU3419">
        <v>237.46</v>
      </c>
      <c r="AV3419">
        <v>165.66</v>
      </c>
      <c r="AW3419">
        <v>170.09</v>
      </c>
      <c r="AX3419">
        <v>179.74</v>
      </c>
      <c r="AY3419">
        <v>184.22</v>
      </c>
      <c r="AZ3419">
        <v>200.33</v>
      </c>
      <c r="BA3419">
        <v>170.16</v>
      </c>
      <c r="BB3419">
        <v>162.26</v>
      </c>
      <c r="BC3419" s="3">
        <v>7.0073636543122779</v>
      </c>
      <c r="BD3419" s="3">
        <v>7.1608885161449738</v>
      </c>
      <c r="BE3419" s="3">
        <v>7.3707905645192673</v>
      </c>
      <c r="BF3419" s="3">
        <v>7.0958664534785427</v>
      </c>
      <c r="BG3419" s="3">
        <v>7.0872133412316147</v>
      </c>
      <c r="BH3419" s="3">
        <v>7.1624449142999778</v>
      </c>
      <c r="BI3419" s="3">
        <v>7.2717254694902387</v>
      </c>
      <c r="BJ3419" s="3">
        <v>7.1767277576441888</v>
      </c>
      <c r="BK3419" s="3">
        <v>7.2641564367458855</v>
      </c>
      <c r="BL3419" s="3">
        <v>7.1538453400809647</v>
      </c>
      <c r="BM3419" s="3">
        <v>7.1762649421141465</v>
      </c>
      <c r="BN3419" s="3">
        <v>7.2923225399149159</v>
      </c>
      <c r="BO3419" s="3">
        <v>7.1399734879844585</v>
      </c>
    </row>
    <row r="3420" spans="1:67" x14ac:dyDescent="0.3">
      <c r="A3420">
        <v>24582</v>
      </c>
      <c r="B3420" s="3" t="s">
        <v>42225</v>
      </c>
      <c r="C3420">
        <v>1</v>
      </c>
      <c r="E3420" s="3" t="s">
        <v>42642</v>
      </c>
      <c r="F3420" s="3">
        <v>1</v>
      </c>
      <c r="G3420" s="3">
        <v>1</v>
      </c>
      <c r="H3420" t="s">
        <v>31230</v>
      </c>
      <c r="I3420" t="s">
        <v>32871</v>
      </c>
      <c r="J3420" s="2" t="s">
        <v>37054</v>
      </c>
      <c r="K3420" t="s">
        <v>29709</v>
      </c>
      <c r="L3420" s="1" t="s">
        <v>35359</v>
      </c>
      <c r="M3420" s="1" t="s">
        <v>35360</v>
      </c>
      <c r="N3420">
        <v>13</v>
      </c>
      <c r="O3420" s="3">
        <v>0</v>
      </c>
      <c r="P3420" s="3">
        <v>6.621180122379962E-3</v>
      </c>
      <c r="Q3420" s="3">
        <v>-6.8453088345509755E-2</v>
      </c>
      <c r="R3420" s="3">
        <v>-8.0469223612711055E-2</v>
      </c>
      <c r="S3420" s="3">
        <v>-7.9950663566213137E-2</v>
      </c>
      <c r="T3420" s="3">
        <v>-0.1172552319975179</v>
      </c>
      <c r="U3420" s="3">
        <v>-0.20262172405979748</v>
      </c>
      <c r="V3420" s="3">
        <v>-0.14836887717934802</v>
      </c>
      <c r="W3420" s="3">
        <v>-0.17762062762432007</v>
      </c>
      <c r="X3420" s="3">
        <v>-0.19262859009328762</v>
      </c>
      <c r="Y3420" s="3">
        <v>-0.20321953276172947</v>
      </c>
      <c r="Z3420" s="3">
        <v>-0.20350191744580207</v>
      </c>
      <c r="AA3420" s="3">
        <v>-0.27323852217769556</v>
      </c>
      <c r="AB3420" s="3">
        <v>-0.21950511342660942</v>
      </c>
      <c r="AC3420" t="s">
        <v>9440</v>
      </c>
      <c r="AD3420" t="s">
        <v>9440</v>
      </c>
      <c r="AE3420" t="s">
        <v>9440</v>
      </c>
      <c r="AF3420" t="s">
        <v>9440</v>
      </c>
      <c r="AG3420" t="s">
        <v>9440</v>
      </c>
      <c r="AH3420" t="s">
        <v>9440</v>
      </c>
      <c r="AI3420" t="s">
        <v>9440</v>
      </c>
      <c r="AJ3420" t="s">
        <v>9440</v>
      </c>
      <c r="AK3420" t="s">
        <v>9440</v>
      </c>
      <c r="AL3420" t="s">
        <v>9440</v>
      </c>
      <c r="AM3420" t="s">
        <v>9440</v>
      </c>
      <c r="AN3420" t="s">
        <v>9440</v>
      </c>
      <c r="AO3420" t="s">
        <v>9440</v>
      </c>
      <c r="AP3420">
        <v>192.24</v>
      </c>
      <c r="AQ3420">
        <v>221.47</v>
      </c>
      <c r="AR3420">
        <v>138.66</v>
      </c>
      <c r="AS3420">
        <v>129.88</v>
      </c>
      <c r="AT3420">
        <v>205.78</v>
      </c>
      <c r="AU3420">
        <v>219.68</v>
      </c>
      <c r="AV3420">
        <v>246.12</v>
      </c>
      <c r="AW3420">
        <v>209.23</v>
      </c>
      <c r="AX3420">
        <v>246.12</v>
      </c>
      <c r="AY3420">
        <v>168.69</v>
      </c>
      <c r="AZ3420">
        <v>229.4</v>
      </c>
      <c r="BA3420">
        <v>170.16</v>
      </c>
      <c r="BB3420">
        <v>165.9</v>
      </c>
      <c r="BC3420" s="3">
        <v>6.8627930547777067</v>
      </c>
      <c r="BD3420" s="3">
        <v>7.0815993127329362</v>
      </c>
      <c r="BE3420" s="3">
        <v>7.097292024091896</v>
      </c>
      <c r="BF3420" s="3">
        <v>6.9810163011305875</v>
      </c>
      <c r="BG3420" s="3">
        <v>6.9049102040302719</v>
      </c>
      <c r="BH3420" s="3">
        <v>7.0452838513951352</v>
      </c>
      <c r="BI3420" s="3">
        <v>7.0876394683126414</v>
      </c>
      <c r="BJ3420" s="3">
        <v>6.8650210182501334</v>
      </c>
      <c r="BK3420" s="3">
        <v>6.9823571786510241</v>
      </c>
      <c r="BL3420" s="3">
        <v>6.9241551841945128</v>
      </c>
      <c r="BM3420" s="3">
        <v>6.5384103399876672</v>
      </c>
      <c r="BN3420" s="3">
        <v>6.7241693314726589</v>
      </c>
      <c r="BO3420" s="3">
        <v>6.5032866635589146</v>
      </c>
    </row>
    <row r="3421" spans="1:67" x14ac:dyDescent="0.3">
      <c r="A3421">
        <v>24578</v>
      </c>
      <c r="B3421" s="3" t="s">
        <v>42222</v>
      </c>
      <c r="C3421">
        <v>1</v>
      </c>
      <c r="E3421" s="3" t="s">
        <v>43369</v>
      </c>
      <c r="F3421" s="3">
        <v>1</v>
      </c>
      <c r="G3421" s="3">
        <v>1</v>
      </c>
      <c r="H3421" t="s">
        <v>31230</v>
      </c>
      <c r="I3421" t="s">
        <v>32871</v>
      </c>
      <c r="J3421" s="2" t="s">
        <v>37054</v>
      </c>
      <c r="K3421" t="s">
        <v>29709</v>
      </c>
      <c r="L3421" s="1" t="s">
        <v>35359</v>
      </c>
      <c r="M3421" s="1" t="s">
        <v>35360</v>
      </c>
      <c r="N3421">
        <v>13</v>
      </c>
      <c r="O3421" s="3">
        <v>0</v>
      </c>
      <c r="P3421" s="3">
        <v>-5.9996423061254023E-3</v>
      </c>
      <c r="Q3421" s="3">
        <v>-8.8128753253732383E-3</v>
      </c>
      <c r="R3421" s="3">
        <v>-5.0412776071561888E-2</v>
      </c>
      <c r="S3421" s="3">
        <v>-5.0726549973391238E-2</v>
      </c>
      <c r="T3421" s="3">
        <v>-8.5205888137400057E-2</v>
      </c>
      <c r="U3421" s="3">
        <v>-0.1015826605303265</v>
      </c>
      <c r="V3421" s="3">
        <v>-6.9996968198775586E-2</v>
      </c>
      <c r="W3421" s="3">
        <v>-6.5008025236713382E-2</v>
      </c>
      <c r="X3421" s="3">
        <v>-4.1595302523500903E-2</v>
      </c>
      <c r="Y3421" s="3">
        <v>-6.4555339280561008E-2</v>
      </c>
      <c r="Z3421" s="3">
        <v>-7.8182860153378539E-2</v>
      </c>
      <c r="AA3421" s="3">
        <v>-6.5370276300336816E-2</v>
      </c>
      <c r="AB3421" s="3">
        <v>-9.506510023080196E-2</v>
      </c>
      <c r="AC3421" t="s">
        <v>1374</v>
      </c>
      <c r="AD3421" t="s">
        <v>1374</v>
      </c>
      <c r="AE3421" t="s">
        <v>1374</v>
      </c>
      <c r="AF3421" t="s">
        <v>1374</v>
      </c>
      <c r="AG3421" t="s">
        <v>1374</v>
      </c>
      <c r="AH3421" t="s">
        <v>1374</v>
      </c>
      <c r="AI3421" t="s">
        <v>1374</v>
      </c>
      <c r="AJ3421" t="s">
        <v>1374</v>
      </c>
      <c r="AK3421" t="s">
        <v>1374</v>
      </c>
      <c r="AL3421" t="s">
        <v>1374</v>
      </c>
      <c r="AM3421" t="s">
        <v>1374</v>
      </c>
      <c r="AN3421" t="s">
        <v>1374</v>
      </c>
      <c r="AO3421" t="s">
        <v>1374</v>
      </c>
      <c r="AP3421">
        <v>173.64</v>
      </c>
      <c r="AQ3421">
        <v>139.43</v>
      </c>
      <c r="AR3421">
        <v>111.06</v>
      </c>
      <c r="AS3421">
        <v>162.38</v>
      </c>
      <c r="AT3421">
        <v>131.82</v>
      </c>
      <c r="AU3421">
        <v>136.02000000000001</v>
      </c>
      <c r="AV3421">
        <v>148.32</v>
      </c>
      <c r="AW3421">
        <v>150.1</v>
      </c>
      <c r="AX3421">
        <v>173.64</v>
      </c>
      <c r="AY3421">
        <v>136.02000000000001</v>
      </c>
      <c r="AZ3421">
        <v>168.22</v>
      </c>
      <c r="BA3421">
        <v>140.49</v>
      </c>
      <c r="BB3421">
        <v>150.1</v>
      </c>
      <c r="BC3421" s="3">
        <v>7.0870001207959907</v>
      </c>
      <c r="BD3421" s="3">
        <v>6.8821999765312736</v>
      </c>
      <c r="BE3421" s="3">
        <v>7.0246087961265582</v>
      </c>
      <c r="BF3421" s="3">
        <v>6.9942511454528669</v>
      </c>
      <c r="BG3421" s="3">
        <v>7.1138431189374867</v>
      </c>
      <c r="BH3421" s="3">
        <v>7.0983321678476843</v>
      </c>
      <c r="BI3421" s="3">
        <v>6.8098827903294703</v>
      </c>
      <c r="BJ3421" s="3">
        <v>6.8758711907273655</v>
      </c>
      <c r="BK3421" s="3">
        <v>6.9303937161658258</v>
      </c>
      <c r="BL3421" s="3">
        <v>7.0239517074233877</v>
      </c>
      <c r="BM3421" s="3">
        <v>7.0246498311794445</v>
      </c>
      <c r="BN3421" s="3">
        <v>6.9886614989104103</v>
      </c>
      <c r="BO3421" s="3">
        <v>6.5331999071876963</v>
      </c>
    </row>
    <row r="3422" spans="1:67" x14ac:dyDescent="0.3">
      <c r="A3422">
        <v>24581</v>
      </c>
      <c r="B3422" s="3" t="s">
        <v>42224</v>
      </c>
      <c r="C3422">
        <v>1</v>
      </c>
      <c r="E3422" s="3" t="s">
        <v>42810</v>
      </c>
      <c r="F3422" s="3">
        <v>1</v>
      </c>
      <c r="G3422" s="3">
        <v>0.99633333333333329</v>
      </c>
      <c r="H3422" t="s">
        <v>31230</v>
      </c>
      <c r="I3422" t="s">
        <v>32871</v>
      </c>
      <c r="J3422" s="2" t="s">
        <v>37054</v>
      </c>
      <c r="K3422" t="s">
        <v>29709</v>
      </c>
      <c r="L3422" s="1" t="s">
        <v>35359</v>
      </c>
      <c r="M3422" s="1" t="s">
        <v>35360</v>
      </c>
      <c r="N3422">
        <v>13</v>
      </c>
      <c r="O3422" s="3">
        <v>0</v>
      </c>
      <c r="P3422" s="3">
        <v>-0.12562006962493896</v>
      </c>
      <c r="Q3422" s="3">
        <v>-0.22106815435679561</v>
      </c>
      <c r="R3422" s="3">
        <v>0.15587873270414274</v>
      </c>
      <c r="S3422" s="3">
        <v>-9.565078473474109E-2</v>
      </c>
      <c r="T3422" s="3">
        <v>-0.1463076898922655</v>
      </c>
      <c r="U3422" s="3">
        <v>-3.5653124601100969E-2</v>
      </c>
      <c r="V3422" s="3">
        <v>-0.30507524588002566</v>
      </c>
      <c r="W3422" s="3">
        <v>-0.27200115206260611</v>
      </c>
      <c r="X3422" s="3">
        <v>-0.17817551661621936</v>
      </c>
      <c r="Y3422" s="3">
        <v>4.8236185652847631E-2</v>
      </c>
      <c r="Z3422" s="3">
        <v>0.38989716211509579</v>
      </c>
      <c r="AA3422" s="3">
        <v>2.019992294349774E-2</v>
      </c>
      <c r="AB3422" s="3">
        <v>0.42824961070569478</v>
      </c>
      <c r="AC3422" t="s">
        <v>0</v>
      </c>
      <c r="AD3422" t="s">
        <v>0</v>
      </c>
      <c r="AE3422" t="s">
        <v>0</v>
      </c>
      <c r="AF3422" t="s">
        <v>0</v>
      </c>
      <c r="AG3422" t="s">
        <v>4850</v>
      </c>
      <c r="AH3422" t="s">
        <v>0</v>
      </c>
      <c r="AI3422" t="s">
        <v>0</v>
      </c>
      <c r="AJ3422" t="s">
        <v>0</v>
      </c>
      <c r="AK3422" t="s">
        <v>4851</v>
      </c>
      <c r="AL3422" t="s">
        <v>4852</v>
      </c>
      <c r="AM3422" t="s">
        <v>0</v>
      </c>
      <c r="AN3422" t="s">
        <v>0</v>
      </c>
      <c r="AO3422" t="s">
        <v>0</v>
      </c>
      <c r="AP3422" t="s">
        <v>0</v>
      </c>
      <c r="AQ3422" t="s">
        <v>0</v>
      </c>
      <c r="AR3422" t="s">
        <v>0</v>
      </c>
      <c r="AS3422" t="s">
        <v>0</v>
      </c>
      <c r="AT3422">
        <v>98.941999999999993</v>
      </c>
      <c r="AU3422" t="s">
        <v>0</v>
      </c>
      <c r="AV3422" t="s">
        <v>0</v>
      </c>
      <c r="AW3422" t="s">
        <v>0</v>
      </c>
      <c r="AX3422">
        <v>89.507000000000005</v>
      </c>
      <c r="AY3422">
        <v>104.41</v>
      </c>
      <c r="AZ3422" t="s">
        <v>0</v>
      </c>
      <c r="BA3422" t="s">
        <v>0</v>
      </c>
      <c r="BB3422" t="s">
        <v>0</v>
      </c>
      <c r="BC3422" s="3">
        <v>5.548757828573704</v>
      </c>
      <c r="BD3422" s="3">
        <v>5.5174070536521542</v>
      </c>
      <c r="BE3422" s="3">
        <v>5.6053481501540379</v>
      </c>
      <c r="BF3422" s="3">
        <v>5.5930755161135339</v>
      </c>
      <c r="BG3422" s="3">
        <v>5.7491950422196725</v>
      </c>
      <c r="BH3422" s="3">
        <v>5.506139584266144</v>
      </c>
      <c r="BI3422" s="3">
        <v>5.4032063416448066</v>
      </c>
      <c r="BJ3422" s="3">
        <v>5.3991716568868364</v>
      </c>
      <c r="BK3422" s="3">
        <v>5.5926984858481852</v>
      </c>
      <c r="BL3422" s="3">
        <v>5.8089195845666071</v>
      </c>
      <c r="BM3422" s="3">
        <v>5.6690005767073748</v>
      </c>
      <c r="BN3422" s="3">
        <v>5.5767328451121916</v>
      </c>
      <c r="BO3422" s="3">
        <v>5.2646525708468968</v>
      </c>
    </row>
    <row r="3423" spans="1:67" x14ac:dyDescent="0.3">
      <c r="A3423">
        <v>24585</v>
      </c>
      <c r="B3423" s="3" t="s">
        <v>42226</v>
      </c>
      <c r="C3423">
        <v>1</v>
      </c>
      <c r="E3423" s="3" t="s">
        <v>43542</v>
      </c>
      <c r="F3423" s="3">
        <v>0.98799999999999999</v>
      </c>
      <c r="G3423" s="3">
        <v>0.85200000000000009</v>
      </c>
      <c r="H3423" t="s">
        <v>31230</v>
      </c>
      <c r="I3423" t="s">
        <v>32871</v>
      </c>
      <c r="J3423" s="2" t="s">
        <v>37054</v>
      </c>
      <c r="K3423" t="s">
        <v>29709</v>
      </c>
      <c r="L3423" s="1" t="s">
        <v>35359</v>
      </c>
      <c r="M3423" s="1" t="s">
        <v>35360</v>
      </c>
      <c r="N3423">
        <v>13</v>
      </c>
      <c r="O3423" s="3">
        <v>0</v>
      </c>
      <c r="P3423" s="3">
        <v>-4.0808522336720124E-2</v>
      </c>
      <c r="Q3423" s="3">
        <v>7.7242998932460352E-2</v>
      </c>
      <c r="R3423" s="3">
        <v>-1.3494405213563675E-2</v>
      </c>
      <c r="S3423" s="3">
        <v>8.0657663345225186E-2</v>
      </c>
      <c r="T3423" s="3">
        <v>0.11076412189980746</v>
      </c>
      <c r="U3423" s="3">
        <v>0.11410045158818032</v>
      </c>
      <c r="V3423" s="3">
        <v>8.1612322857889844E-2</v>
      </c>
      <c r="W3423" s="3">
        <v>0.12736914661622181</v>
      </c>
      <c r="X3423" s="3">
        <v>0.17223146882548132</v>
      </c>
      <c r="Y3423" s="3">
        <v>0.11143200536198733</v>
      </c>
      <c r="Z3423" s="3">
        <v>0.24110797493405448</v>
      </c>
      <c r="AA3423" s="3">
        <v>-0.11738042518912599</v>
      </c>
      <c r="AB3423" s="3">
        <v>0.13040376165803888</v>
      </c>
      <c r="AC3423" t="s">
        <v>11041</v>
      </c>
      <c r="AD3423" t="s">
        <v>11039</v>
      </c>
      <c r="AE3423" t="s">
        <v>11029</v>
      </c>
      <c r="AF3423" t="s">
        <v>11030</v>
      </c>
      <c r="AG3423" t="s">
        <v>11031</v>
      </c>
      <c r="AH3423" t="s">
        <v>11032</v>
      </c>
      <c r="AI3423" t="s">
        <v>11033</v>
      </c>
      <c r="AJ3423" t="s">
        <v>11034</v>
      </c>
      <c r="AK3423" t="s">
        <v>11035</v>
      </c>
      <c r="AL3423" t="s">
        <v>11036</v>
      </c>
      <c r="AM3423" t="s">
        <v>11037</v>
      </c>
      <c r="AN3423" t="s">
        <v>11038</v>
      </c>
      <c r="AO3423" t="s">
        <v>11040</v>
      </c>
      <c r="AP3423">
        <v>39.152999999999999</v>
      </c>
      <c r="AQ3423">
        <v>21.850999999999999</v>
      </c>
      <c r="AR3423">
        <v>48.759</v>
      </c>
      <c r="AS3423">
        <v>16.213999999999999</v>
      </c>
      <c r="AT3423">
        <v>38.536999999999999</v>
      </c>
      <c r="AU3423">
        <v>40.819000000000003</v>
      </c>
      <c r="AV3423">
        <v>62.027999999999999</v>
      </c>
      <c r="AW3423">
        <v>31.053999999999998</v>
      </c>
      <c r="AX3423">
        <v>27.143000000000001</v>
      </c>
      <c r="AY3423">
        <v>69.844999999999999</v>
      </c>
      <c r="AZ3423">
        <v>59.281999999999996</v>
      </c>
      <c r="BA3423">
        <v>61.417000000000002</v>
      </c>
      <c r="BB3423">
        <v>55.985999999999997</v>
      </c>
      <c r="BC3423" s="3">
        <v>6.6014189340711171</v>
      </c>
      <c r="BD3423" s="3">
        <v>6.3395706820014386</v>
      </c>
      <c r="BE3423" s="3">
        <v>6.7331812095609234</v>
      </c>
      <c r="BF3423" s="3">
        <v>6.7009458855802837</v>
      </c>
      <c r="BG3423" s="3">
        <v>6.6223591090570011</v>
      </c>
      <c r="BH3423" s="3">
        <v>6.9756339726355909</v>
      </c>
      <c r="BI3423" s="3">
        <v>6.3278899816485428</v>
      </c>
      <c r="BJ3423" s="3">
        <v>5.9125461945791162</v>
      </c>
      <c r="BK3423" s="3">
        <v>6.5362048031204392</v>
      </c>
      <c r="BL3423" s="3">
        <v>6.5372270441455225</v>
      </c>
      <c r="BM3423" s="3">
        <v>6.5425889271853137</v>
      </c>
      <c r="BN3423" s="3">
        <v>6.895190418261322</v>
      </c>
      <c r="BO3423" s="3">
        <v>6.650346384434088</v>
      </c>
    </row>
    <row r="3424" spans="1:67" x14ac:dyDescent="0.3">
      <c r="A3424">
        <v>24580</v>
      </c>
      <c r="B3424" s="3" t="s">
        <v>42223</v>
      </c>
      <c r="C3424">
        <v>1</v>
      </c>
      <c r="E3424" s="3" t="s">
        <v>43155</v>
      </c>
      <c r="F3424" s="3">
        <v>0.99399999999999999</v>
      </c>
      <c r="G3424" s="3">
        <v>0.85525000000000007</v>
      </c>
      <c r="H3424" t="s">
        <v>31230</v>
      </c>
      <c r="I3424" t="s">
        <v>32871</v>
      </c>
      <c r="J3424" s="2" t="s">
        <v>37054</v>
      </c>
      <c r="K3424" t="s">
        <v>29709</v>
      </c>
      <c r="L3424" s="1" t="s">
        <v>35359</v>
      </c>
      <c r="M3424" s="1" t="s">
        <v>35360</v>
      </c>
      <c r="N3424">
        <v>12</v>
      </c>
      <c r="O3424" s="3">
        <v>0</v>
      </c>
      <c r="P3424" s="3">
        <v>1.5069321717648203E-2</v>
      </c>
      <c r="Q3424" s="3">
        <v>0.15704371014558005</v>
      </c>
      <c r="R3424" s="3">
        <v>4.1383179019406156E-2</v>
      </c>
      <c r="S3424" s="3">
        <v>7.915620661764354E-2</v>
      </c>
      <c r="T3424" s="3" t="s">
        <v>0</v>
      </c>
      <c r="U3424" s="3">
        <v>3.3933911441931759E-2</v>
      </c>
      <c r="V3424" s="3">
        <v>4.8096653272944018E-2</v>
      </c>
      <c r="W3424" s="3">
        <v>0.1271049651394007</v>
      </c>
      <c r="X3424" s="3">
        <v>0.16117825007981271</v>
      </c>
      <c r="Y3424" s="3">
        <v>0.16800012451782012</v>
      </c>
      <c r="Z3424" s="3">
        <v>0.10594621190532462</v>
      </c>
      <c r="AA3424" s="3">
        <v>0.11370049916472832</v>
      </c>
      <c r="AB3424" s="3">
        <v>0.13632265374921437</v>
      </c>
      <c r="AC3424" t="s">
        <v>2289</v>
      </c>
      <c r="AD3424" t="s">
        <v>2288</v>
      </c>
      <c r="AE3424" t="s">
        <v>0</v>
      </c>
      <c r="AF3424" t="s">
        <v>0</v>
      </c>
      <c r="AG3424" t="s">
        <v>0</v>
      </c>
      <c r="AH3424" t="s">
        <v>2284</v>
      </c>
      <c r="AI3424" t="s">
        <v>2285</v>
      </c>
      <c r="AJ3424" t="s">
        <v>0</v>
      </c>
      <c r="AK3424" t="s">
        <v>2283</v>
      </c>
      <c r="AL3424" t="s">
        <v>2286</v>
      </c>
      <c r="AM3424" t="s">
        <v>2282</v>
      </c>
      <c r="AN3424" t="s">
        <v>2287</v>
      </c>
      <c r="AO3424" t="s">
        <v>0</v>
      </c>
      <c r="AP3424">
        <v>88.070999999999998</v>
      </c>
      <c r="AQ3424">
        <v>72.445999999999998</v>
      </c>
      <c r="AR3424" t="s">
        <v>0</v>
      </c>
      <c r="AS3424" t="s">
        <v>0</v>
      </c>
      <c r="AT3424" t="s">
        <v>0</v>
      </c>
      <c r="AU3424">
        <v>43.695999999999998</v>
      </c>
      <c r="AV3424">
        <v>24.783999999999999</v>
      </c>
      <c r="AW3424" t="s">
        <v>0</v>
      </c>
      <c r="AX3424">
        <v>113.29</v>
      </c>
      <c r="AY3424">
        <v>79.466999999999999</v>
      </c>
      <c r="AZ3424">
        <v>94.882000000000005</v>
      </c>
      <c r="BA3424">
        <v>63.917999999999999</v>
      </c>
      <c r="BB3424" t="s">
        <v>0</v>
      </c>
      <c r="BC3424" s="3">
        <v>6.2622137054764169</v>
      </c>
      <c r="BD3424" s="3">
        <v>6.2475805062338363</v>
      </c>
      <c r="BE3424" s="3">
        <v>5.9998957568146603</v>
      </c>
      <c r="BF3424" s="3">
        <v>6.2277581961109147</v>
      </c>
      <c r="BG3424" s="3" t="s">
        <v>0</v>
      </c>
      <c r="BH3424" s="3">
        <v>6.2295282637876719</v>
      </c>
      <c r="BI3424" s="3">
        <v>5.9444234461371348</v>
      </c>
      <c r="BJ3424" s="3">
        <v>5.9401627295628927</v>
      </c>
      <c r="BK3424" s="3">
        <v>6.101781431327967</v>
      </c>
      <c r="BL3424" s="3">
        <v>6.268086304447384</v>
      </c>
      <c r="BM3424" s="3">
        <v>6.1779403070086083</v>
      </c>
      <c r="BN3424" s="3">
        <v>6.1297221086958773</v>
      </c>
      <c r="BO3424" s="3">
        <v>5.9291378206822101</v>
      </c>
    </row>
    <row r="3425" spans="1:67" x14ac:dyDescent="0.3">
      <c r="A3425">
        <v>11876</v>
      </c>
      <c r="B3425" s="3" t="s">
        <v>39522</v>
      </c>
      <c r="C3425">
        <v>1</v>
      </c>
      <c r="E3425" s="3" t="s">
        <v>43124</v>
      </c>
      <c r="F3425" s="3">
        <v>1</v>
      </c>
      <c r="G3425" s="3">
        <v>1</v>
      </c>
      <c r="H3425" t="s">
        <v>30147</v>
      </c>
      <c r="I3425" t="s">
        <v>31686</v>
      </c>
      <c r="J3425" s="2" t="s">
        <v>36202</v>
      </c>
      <c r="K3425" t="s">
        <v>28524</v>
      </c>
      <c r="L3425" s="1" t="s">
        <v>34138</v>
      </c>
      <c r="M3425" s="1" t="s">
        <v>34139</v>
      </c>
      <c r="N3425">
        <v>13</v>
      </c>
      <c r="O3425" s="3">
        <v>0</v>
      </c>
      <c r="P3425" s="3">
        <v>4.5722535734600563E-2</v>
      </c>
      <c r="Q3425" s="3">
        <v>2.9134804053022847E-2</v>
      </c>
      <c r="R3425" s="3">
        <v>-5.0727675177580939E-3</v>
      </c>
      <c r="S3425" s="3">
        <v>4.4464066513246032E-2</v>
      </c>
      <c r="T3425" s="3">
        <v>0.10097764772482092</v>
      </c>
      <c r="U3425" s="3">
        <v>6.9014677915180456E-2</v>
      </c>
      <c r="V3425" s="3">
        <v>4.5023521698497729E-2</v>
      </c>
      <c r="W3425" s="3">
        <v>4.6141781644720638E-2</v>
      </c>
      <c r="X3425" s="3">
        <v>3.7874165661120111E-2</v>
      </c>
      <c r="Y3425" s="3">
        <v>1.9773069040027156E-2</v>
      </c>
      <c r="Z3425" s="3">
        <v>4.6560905757741203E-2</v>
      </c>
      <c r="AA3425" s="3">
        <v>3.2947164099129018E-2</v>
      </c>
      <c r="AB3425" s="3">
        <v>7.5464174262512521E-2</v>
      </c>
      <c r="AC3425" t="s">
        <v>24270</v>
      </c>
      <c r="AD3425" t="s">
        <v>24270</v>
      </c>
      <c r="AE3425" t="s">
        <v>24270</v>
      </c>
      <c r="AF3425" t="s">
        <v>24270</v>
      </c>
      <c r="AG3425" t="s">
        <v>24270</v>
      </c>
      <c r="AH3425" t="s">
        <v>24270</v>
      </c>
      <c r="AI3425" t="s">
        <v>24270</v>
      </c>
      <c r="AJ3425" t="s">
        <v>24270</v>
      </c>
      <c r="AK3425" t="s">
        <v>24270</v>
      </c>
      <c r="AL3425" t="s">
        <v>24270</v>
      </c>
      <c r="AM3425" t="s">
        <v>24270</v>
      </c>
      <c r="AN3425" t="s">
        <v>24270</v>
      </c>
      <c r="AO3425" t="s">
        <v>24270</v>
      </c>
      <c r="AP3425">
        <v>83.602000000000004</v>
      </c>
      <c r="AQ3425">
        <v>78.661000000000001</v>
      </c>
      <c r="AR3425">
        <v>198.1</v>
      </c>
      <c r="AS3425">
        <v>118.37</v>
      </c>
      <c r="AT3425">
        <v>161.51</v>
      </c>
      <c r="AU3425">
        <v>171.29</v>
      </c>
      <c r="AV3425">
        <v>198.84</v>
      </c>
      <c r="AW3425">
        <v>180.45</v>
      </c>
      <c r="AX3425">
        <v>171.84</v>
      </c>
      <c r="AY3425">
        <v>112.47</v>
      </c>
      <c r="AZ3425">
        <v>89.945999999999998</v>
      </c>
      <c r="BA3425">
        <v>130.49</v>
      </c>
      <c r="BB3425">
        <v>151.88999999999999</v>
      </c>
      <c r="BC3425" s="3">
        <v>7.0553018643474408</v>
      </c>
      <c r="BD3425" s="3">
        <v>6.8542756704956451</v>
      </c>
      <c r="BE3425" s="3">
        <v>6.7567653885849719</v>
      </c>
      <c r="BF3425" s="3">
        <v>6.9292911732550975</v>
      </c>
      <c r="BG3425" s="3">
        <v>7.1202447955463652</v>
      </c>
      <c r="BH3425" s="3">
        <v>7.3487720138446226</v>
      </c>
      <c r="BI3425" s="3">
        <v>7.0069364513642931</v>
      </c>
      <c r="BJ3425" s="3">
        <v>6.9998523147682405</v>
      </c>
      <c r="BK3425" s="3">
        <v>7.2561883825897748</v>
      </c>
      <c r="BL3425" s="3">
        <v>7.1283992687178062</v>
      </c>
      <c r="BM3425" s="3">
        <v>6.7993681228310647</v>
      </c>
      <c r="BN3425" s="3">
        <v>7.0641583724631181</v>
      </c>
      <c r="BO3425" s="3">
        <v>6.8432327780980096</v>
      </c>
    </row>
    <row r="3426" spans="1:67" x14ac:dyDescent="0.3">
      <c r="A3426">
        <v>11871</v>
      </c>
      <c r="B3426" s="3" t="s">
        <v>39520</v>
      </c>
      <c r="C3426">
        <v>1</v>
      </c>
      <c r="E3426" s="3" t="s">
        <v>43260</v>
      </c>
      <c r="F3426" s="3">
        <v>0.79800000000000004</v>
      </c>
      <c r="G3426" s="3">
        <v>0.78849999999999998</v>
      </c>
      <c r="H3426" t="s">
        <v>30147</v>
      </c>
      <c r="I3426" t="s">
        <v>31686</v>
      </c>
      <c r="J3426" s="2" t="s">
        <v>36202</v>
      </c>
      <c r="K3426" t="s">
        <v>28524</v>
      </c>
      <c r="L3426" s="1" t="s">
        <v>34138</v>
      </c>
      <c r="M3426" s="1" t="s">
        <v>34139</v>
      </c>
      <c r="N3426">
        <v>13</v>
      </c>
      <c r="O3426" s="3">
        <v>0</v>
      </c>
      <c r="P3426" s="3">
        <v>-4.8710621783866787E-2</v>
      </c>
      <c r="Q3426" s="3">
        <v>-0.13688618237406702</v>
      </c>
      <c r="R3426" s="3">
        <v>1.4426229109453829E-4</v>
      </c>
      <c r="S3426" s="3">
        <v>0.23278353412245326</v>
      </c>
      <c r="T3426" s="3">
        <v>6.0739157857678541E-2</v>
      </c>
      <c r="U3426" s="3">
        <v>4.2504263128963445E-2</v>
      </c>
      <c r="V3426" s="3">
        <v>5.7696263152051458E-4</v>
      </c>
      <c r="W3426" s="3">
        <v>-4.3036370911266629E-2</v>
      </c>
      <c r="X3426" s="3">
        <v>0.19912264201360066</v>
      </c>
      <c r="Y3426" s="3">
        <v>1.3069150019521305E-2</v>
      </c>
      <c r="Z3426" s="3">
        <v>-0.20466526062835663</v>
      </c>
      <c r="AA3426" s="3">
        <v>-5.2984745523820452E-2</v>
      </c>
      <c r="AB3426" s="3">
        <v>3.6186802847846276E-2</v>
      </c>
      <c r="AC3426" t="s">
        <v>0</v>
      </c>
      <c r="AD3426" t="s">
        <v>0</v>
      </c>
      <c r="AE3426" t="s">
        <v>0</v>
      </c>
      <c r="AF3426" t="s">
        <v>0</v>
      </c>
      <c r="AG3426" t="s">
        <v>0</v>
      </c>
      <c r="AH3426" t="s">
        <v>0</v>
      </c>
      <c r="AI3426" t="s">
        <v>23812</v>
      </c>
      <c r="AJ3426" t="s">
        <v>23813</v>
      </c>
      <c r="AK3426" t="s">
        <v>0</v>
      </c>
      <c r="AL3426" t="s">
        <v>0</v>
      </c>
      <c r="AM3426" t="s">
        <v>0</v>
      </c>
      <c r="AN3426" t="s">
        <v>0</v>
      </c>
      <c r="AO3426" t="s">
        <v>0</v>
      </c>
      <c r="AP3426" t="s">
        <v>0</v>
      </c>
      <c r="AQ3426" t="s">
        <v>0</v>
      </c>
      <c r="AR3426" t="s">
        <v>0</v>
      </c>
      <c r="AS3426" t="s">
        <v>0</v>
      </c>
      <c r="AT3426" t="s">
        <v>0</v>
      </c>
      <c r="AU3426" t="s">
        <v>0</v>
      </c>
      <c r="AV3426">
        <v>118.63</v>
      </c>
      <c r="AW3426">
        <v>145.61000000000001</v>
      </c>
      <c r="AX3426" t="s">
        <v>0</v>
      </c>
      <c r="AY3426" t="s">
        <v>0</v>
      </c>
      <c r="AZ3426" t="s">
        <v>0</v>
      </c>
      <c r="BA3426" t="s">
        <v>0</v>
      </c>
      <c r="BB3426" t="s">
        <v>0</v>
      </c>
      <c r="BC3426" s="3">
        <v>5.9082597707445803</v>
      </c>
      <c r="BD3426" s="3">
        <v>5.7715066402054775</v>
      </c>
      <c r="BE3426" s="3">
        <v>6.0166155475571772</v>
      </c>
      <c r="BF3426" s="3">
        <v>5.8203197081465268</v>
      </c>
      <c r="BG3426" s="3">
        <v>5.9598805352663264</v>
      </c>
      <c r="BH3426" s="3">
        <v>5.9500628855420796</v>
      </c>
      <c r="BI3426" s="3">
        <v>6.0388187873736561</v>
      </c>
      <c r="BJ3426" s="3">
        <v>6.1302694238053705</v>
      </c>
      <c r="BK3426" s="3">
        <v>5.8064648862610166</v>
      </c>
      <c r="BL3426" s="3">
        <v>5.8390252904309419</v>
      </c>
      <c r="BM3426" s="3">
        <v>5.6703850277210135</v>
      </c>
      <c r="BN3426" s="3">
        <v>6.071992407124176</v>
      </c>
      <c r="BO3426" s="3">
        <v>5.8761427565979618</v>
      </c>
    </row>
    <row r="3427" spans="1:67" x14ac:dyDescent="0.3">
      <c r="A3427">
        <v>11875</v>
      </c>
      <c r="B3427" s="3" t="s">
        <v>39521</v>
      </c>
      <c r="C3427">
        <v>1</v>
      </c>
      <c r="E3427" s="3" t="s">
        <v>42638</v>
      </c>
      <c r="F3427" s="3">
        <v>1</v>
      </c>
      <c r="G3427" s="3">
        <v>0.95516666666666661</v>
      </c>
      <c r="H3427" t="s">
        <v>30147</v>
      </c>
      <c r="I3427" t="s">
        <v>31686</v>
      </c>
      <c r="J3427" s="2" t="s">
        <v>36202</v>
      </c>
      <c r="K3427" t="s">
        <v>28524</v>
      </c>
      <c r="L3427" s="1" t="s">
        <v>34138</v>
      </c>
      <c r="M3427" s="1" t="s">
        <v>34139</v>
      </c>
      <c r="N3427">
        <v>12</v>
      </c>
      <c r="O3427" s="3">
        <v>0</v>
      </c>
      <c r="P3427" s="3">
        <v>-0.1057215902331396</v>
      </c>
      <c r="Q3427" s="3">
        <v>-4.8188433237292348E-2</v>
      </c>
      <c r="R3427" s="3">
        <v>-6.5853419253430454E-2</v>
      </c>
      <c r="S3427" s="3">
        <v>-0.112381152074447</v>
      </c>
      <c r="T3427" s="3">
        <v>-0.22683071958513781</v>
      </c>
      <c r="U3427" s="3">
        <v>-0.37190767630265165</v>
      </c>
      <c r="V3427" s="3">
        <v>-0.23200628238812504</v>
      </c>
      <c r="W3427" s="3">
        <v>-0.33509852024326342</v>
      </c>
      <c r="X3427" s="3">
        <v>-3.5120857549837563E-2</v>
      </c>
      <c r="Y3427" s="3">
        <v>0.26387573257786229</v>
      </c>
      <c r="Z3427" s="3">
        <v>-0.19957011998920307</v>
      </c>
      <c r="AA3427" s="3">
        <v>0.1118325870779828</v>
      </c>
      <c r="AB3427" s="3" t="s">
        <v>0</v>
      </c>
      <c r="AC3427" t="s">
        <v>23967</v>
      </c>
      <c r="AD3427" t="s">
        <v>23965</v>
      </c>
      <c r="AE3427" t="s">
        <v>0</v>
      </c>
      <c r="AF3427" t="s">
        <v>0</v>
      </c>
      <c r="AG3427" t="s">
        <v>23964</v>
      </c>
      <c r="AH3427" t="s">
        <v>23965</v>
      </c>
      <c r="AI3427" t="s">
        <v>0</v>
      </c>
      <c r="AJ3427" t="s">
        <v>0</v>
      </c>
      <c r="AK3427" t="s">
        <v>23966</v>
      </c>
      <c r="AL3427" t="s">
        <v>23965</v>
      </c>
      <c r="AM3427" t="s">
        <v>0</v>
      </c>
      <c r="AN3427" t="s">
        <v>0</v>
      </c>
      <c r="AO3427" t="s">
        <v>0</v>
      </c>
      <c r="AP3427">
        <v>30.71</v>
      </c>
      <c r="AQ3427">
        <v>95.366</v>
      </c>
      <c r="AR3427" t="s">
        <v>0</v>
      </c>
      <c r="AS3427" t="s">
        <v>0</v>
      </c>
      <c r="AT3427">
        <v>36.927999999999997</v>
      </c>
      <c r="AU3427">
        <v>66.012</v>
      </c>
      <c r="AV3427" t="s">
        <v>0</v>
      </c>
      <c r="AW3427" t="s">
        <v>0</v>
      </c>
      <c r="AX3427">
        <v>35.216000000000001</v>
      </c>
      <c r="AY3427">
        <v>104.53</v>
      </c>
      <c r="AZ3427" t="s">
        <v>0</v>
      </c>
      <c r="BA3427" t="s">
        <v>0</v>
      </c>
      <c r="BB3427" t="s">
        <v>0</v>
      </c>
      <c r="BC3427" s="3">
        <v>5.7927767799511933</v>
      </c>
      <c r="BD3427" s="3">
        <v>5.750354088762708</v>
      </c>
      <c r="BE3427" s="3">
        <v>5.593108767780639</v>
      </c>
      <c r="BF3427" s="3">
        <v>5.4537615834990936</v>
      </c>
      <c r="BG3427" s="3">
        <v>6.0365490544791527</v>
      </c>
      <c r="BH3427" s="3">
        <v>6.3321353580199222</v>
      </c>
      <c r="BI3427" s="3">
        <v>5.7803029074408379</v>
      </c>
      <c r="BJ3427" s="3">
        <v>5.5398912045347908</v>
      </c>
      <c r="BK3427" s="3">
        <v>5.7678160855107059</v>
      </c>
      <c r="BL3427" s="3">
        <v>5.6581259207597148</v>
      </c>
      <c r="BM3427" s="3">
        <v>5.7079617161391081</v>
      </c>
      <c r="BN3427" s="3">
        <v>5.8839962521287896</v>
      </c>
      <c r="BO3427" s="3" t="s">
        <v>0</v>
      </c>
    </row>
    <row r="3428" spans="1:67" x14ac:dyDescent="0.3">
      <c r="A3428">
        <v>7925</v>
      </c>
      <c r="B3428" s="3" t="s">
        <v>37190</v>
      </c>
      <c r="C3428">
        <v>1</v>
      </c>
      <c r="E3428" s="3" t="s">
        <v>42647</v>
      </c>
      <c r="F3428" s="3" t="s">
        <v>0</v>
      </c>
      <c r="G3428" s="3" t="s">
        <v>0</v>
      </c>
      <c r="H3428" t="s">
        <v>29830</v>
      </c>
      <c r="I3428" t="s">
        <v>31337</v>
      </c>
      <c r="J3428" s="2" t="s">
        <v>35529</v>
      </c>
      <c r="K3428" t="s">
        <v>28175</v>
      </c>
      <c r="L3428" s="1" t="s">
        <v>32998</v>
      </c>
      <c r="M3428" s="1" t="s">
        <v>32999</v>
      </c>
      <c r="N3428">
        <v>13</v>
      </c>
      <c r="O3428" s="3">
        <v>0</v>
      </c>
      <c r="P3428" s="3">
        <v>8.6535744325324474E-4</v>
      </c>
      <c r="Q3428" s="3">
        <v>0.13540353059765128</v>
      </c>
      <c r="R3428" s="3">
        <v>-3.6257167330555362E-3</v>
      </c>
      <c r="S3428" s="3">
        <v>-7.8116637466875902E-3</v>
      </c>
      <c r="T3428" s="3">
        <v>1.2354130407874092E-2</v>
      </c>
      <c r="U3428" s="3">
        <v>-8.5806484347196923E-3</v>
      </c>
      <c r="V3428" s="3">
        <v>-4.3056498311785417E-3</v>
      </c>
      <c r="W3428" s="3">
        <v>-0.20071371522891676</v>
      </c>
      <c r="X3428" s="3">
        <v>-0.24273774689404981</v>
      </c>
      <c r="Y3428" s="3">
        <v>-0.31611494108303506</v>
      </c>
      <c r="Z3428" s="3">
        <v>9.8015233868959453E-2</v>
      </c>
      <c r="AA3428" s="3">
        <v>6.0739157857678541E-2</v>
      </c>
      <c r="AB3428" s="3">
        <v>-0.18634397602228772</v>
      </c>
      <c r="AC3428" t="s">
        <v>0</v>
      </c>
      <c r="AD3428" t="s">
        <v>0</v>
      </c>
      <c r="AE3428" t="s">
        <v>0</v>
      </c>
      <c r="AF3428" t="s">
        <v>0</v>
      </c>
      <c r="AG3428" t="s">
        <v>0</v>
      </c>
      <c r="AH3428" t="s">
        <v>0</v>
      </c>
      <c r="AI3428" t="s">
        <v>0</v>
      </c>
      <c r="AJ3428" t="s">
        <v>0</v>
      </c>
      <c r="AK3428" t="s">
        <v>0</v>
      </c>
      <c r="AL3428" t="s">
        <v>0</v>
      </c>
      <c r="AM3428" t="s">
        <v>0</v>
      </c>
      <c r="AN3428" t="s">
        <v>0</v>
      </c>
      <c r="AO3428" t="s">
        <v>0</v>
      </c>
      <c r="AP3428" t="s">
        <v>0</v>
      </c>
      <c r="AQ3428" t="s">
        <v>0</v>
      </c>
      <c r="AR3428" t="s">
        <v>0</v>
      </c>
      <c r="AS3428" t="s">
        <v>0</v>
      </c>
      <c r="AT3428" t="s">
        <v>0</v>
      </c>
      <c r="AU3428" t="s">
        <v>0</v>
      </c>
      <c r="AV3428" t="s">
        <v>0</v>
      </c>
      <c r="AW3428" t="s">
        <v>0</v>
      </c>
      <c r="AX3428" t="s">
        <v>0</v>
      </c>
      <c r="AY3428" t="s">
        <v>0</v>
      </c>
      <c r="AZ3428" t="s">
        <v>0</v>
      </c>
      <c r="BA3428" t="s">
        <v>0</v>
      </c>
      <c r="BB3428" t="s">
        <v>0</v>
      </c>
      <c r="BC3428" s="3">
        <v>5.2004674499501586</v>
      </c>
      <c r="BD3428" s="3">
        <v>5.0761669393449322</v>
      </c>
      <c r="BE3428" s="3">
        <v>5.0320947130529019</v>
      </c>
      <c r="BF3428" s="3">
        <v>6.0213960567419713</v>
      </c>
      <c r="BG3428" s="3">
        <v>5.993277474567364</v>
      </c>
      <c r="BH3428" s="3">
        <v>6.295655049432586</v>
      </c>
      <c r="BI3428" s="3">
        <v>6.0960405542954277</v>
      </c>
      <c r="BJ3428" s="3">
        <v>3.9245687192494709</v>
      </c>
      <c r="BK3428" s="3">
        <v>4.9643586437095264</v>
      </c>
      <c r="BL3428" s="3">
        <v>4.5497019873686124</v>
      </c>
      <c r="BM3428" s="3">
        <v>5.8932289670432239</v>
      </c>
      <c r="BN3428" s="3">
        <v>5.5697834282516165</v>
      </c>
      <c r="BO3428" s="3">
        <v>4.1715216874504462</v>
      </c>
    </row>
    <row r="3429" spans="1:67" x14ac:dyDescent="0.3">
      <c r="A3429">
        <v>7921</v>
      </c>
      <c r="B3429" s="3" t="s">
        <v>37189</v>
      </c>
      <c r="C3429">
        <v>1</v>
      </c>
      <c r="E3429" s="3" t="s">
        <v>42645</v>
      </c>
      <c r="F3429" s="3">
        <v>1</v>
      </c>
      <c r="G3429" s="3">
        <v>1</v>
      </c>
      <c r="H3429" t="s">
        <v>29830</v>
      </c>
      <c r="I3429" t="s">
        <v>31337</v>
      </c>
      <c r="J3429" s="2" t="s">
        <v>35529</v>
      </c>
      <c r="K3429" t="s">
        <v>28175</v>
      </c>
      <c r="L3429" s="1" t="s">
        <v>32998</v>
      </c>
      <c r="M3429" s="1" t="s">
        <v>32999</v>
      </c>
      <c r="N3429">
        <v>13</v>
      </c>
      <c r="O3429" s="3">
        <v>0</v>
      </c>
      <c r="P3429" s="3">
        <v>-6.3183930947717333E-3</v>
      </c>
      <c r="Q3429" s="3">
        <v>2.786177535450958E-2</v>
      </c>
      <c r="R3429" s="3">
        <v>-2.1570042946916917E-2</v>
      </c>
      <c r="S3429" s="3">
        <v>3.2100843167024079E-2</v>
      </c>
      <c r="T3429" s="3">
        <v>-1.0099218763005532E-4</v>
      </c>
      <c r="U3429" s="3">
        <v>-7.1027140066347583E-2</v>
      </c>
      <c r="V3429" s="3">
        <v>5.7696263152051458E-4</v>
      </c>
      <c r="W3429" s="3">
        <v>-0.11598826241647851</v>
      </c>
      <c r="X3429" s="3">
        <v>6.9014677915180456E-2</v>
      </c>
      <c r="Y3429" s="3">
        <v>4.1383179019406156E-2</v>
      </c>
      <c r="Z3429" s="3">
        <v>-7.0709382217324691E-4</v>
      </c>
      <c r="AA3429" s="3">
        <v>6.1292338478294087E-2</v>
      </c>
      <c r="AB3429" s="3">
        <v>-4.5416540830115364E-2</v>
      </c>
      <c r="AC3429" t="s">
        <v>11021</v>
      </c>
      <c r="AD3429" t="s">
        <v>11021</v>
      </c>
      <c r="AE3429" t="s">
        <v>0</v>
      </c>
      <c r="AF3429" t="s">
        <v>11021</v>
      </c>
      <c r="AG3429" t="s">
        <v>11021</v>
      </c>
      <c r="AH3429" t="s">
        <v>0</v>
      </c>
      <c r="AI3429" t="s">
        <v>11021</v>
      </c>
      <c r="AJ3429" t="s">
        <v>11021</v>
      </c>
      <c r="AK3429" t="s">
        <v>11021</v>
      </c>
      <c r="AL3429" t="s">
        <v>11021</v>
      </c>
      <c r="AM3429" t="s">
        <v>11021</v>
      </c>
      <c r="AN3429" t="s">
        <v>11021</v>
      </c>
      <c r="AO3429" t="s">
        <v>11021</v>
      </c>
      <c r="AP3429">
        <v>42.317</v>
      </c>
      <c r="AQ3429">
        <v>58.831000000000003</v>
      </c>
      <c r="AR3429" t="s">
        <v>0</v>
      </c>
      <c r="AS3429">
        <v>49.558999999999997</v>
      </c>
      <c r="AT3429">
        <v>98.507999999999996</v>
      </c>
      <c r="AU3429" t="s">
        <v>0</v>
      </c>
      <c r="AV3429">
        <v>83.54</v>
      </c>
      <c r="AW3429">
        <v>65.043000000000006</v>
      </c>
      <c r="AX3429">
        <v>102.9</v>
      </c>
      <c r="AY3429">
        <v>88.100999999999999</v>
      </c>
      <c r="AZ3429">
        <v>50.155000000000001</v>
      </c>
      <c r="BA3429">
        <v>70.438000000000002</v>
      </c>
      <c r="BB3429">
        <v>65.894999999999996</v>
      </c>
      <c r="BC3429" s="3">
        <v>5.8209760595015103</v>
      </c>
      <c r="BD3429" s="3">
        <v>5.9477571165270842</v>
      </c>
      <c r="BE3429" s="3">
        <v>5.8779929671496705</v>
      </c>
      <c r="BF3429" s="3">
        <v>5.9080612410265783</v>
      </c>
      <c r="BG3429" s="3">
        <v>5.7529852054321839</v>
      </c>
      <c r="BH3429" s="3">
        <v>6.2085219729314334</v>
      </c>
      <c r="BI3429" s="3">
        <v>5.8946261622919751</v>
      </c>
      <c r="BJ3429" s="3">
        <v>5.5751993951592249</v>
      </c>
      <c r="BK3429" s="3">
        <v>5.3762848961968812</v>
      </c>
      <c r="BL3429" s="3">
        <v>5.5839238823193131</v>
      </c>
      <c r="BM3429" s="3">
        <v>5.5926652027518822</v>
      </c>
      <c r="BN3429" s="3">
        <v>5.7363407177514434</v>
      </c>
      <c r="BO3429" s="3">
        <v>5.4915717855009856</v>
      </c>
    </row>
    <row r="3430" spans="1:67" x14ac:dyDescent="0.3">
      <c r="A3430">
        <v>7920</v>
      </c>
      <c r="B3430" s="3" t="s">
        <v>37188</v>
      </c>
      <c r="C3430">
        <v>1</v>
      </c>
      <c r="E3430" s="3" t="s">
        <v>42644</v>
      </c>
      <c r="F3430" s="3">
        <v>1</v>
      </c>
      <c r="G3430" s="3">
        <v>0.98176923076923073</v>
      </c>
      <c r="H3430" t="s">
        <v>29830</v>
      </c>
      <c r="I3430" t="s">
        <v>31337</v>
      </c>
      <c r="J3430" s="2" t="s">
        <v>35529</v>
      </c>
      <c r="K3430" t="s">
        <v>28175</v>
      </c>
      <c r="L3430" s="1" t="s">
        <v>32998</v>
      </c>
      <c r="M3430" s="1" t="s">
        <v>32999</v>
      </c>
      <c r="N3430">
        <v>13</v>
      </c>
      <c r="O3430" s="3">
        <v>0</v>
      </c>
      <c r="P3430" s="3">
        <v>-9.9819087913053786E-2</v>
      </c>
      <c r="Q3430" s="3">
        <v>-0.10319341641432463</v>
      </c>
      <c r="R3430" s="3">
        <v>-6.8422832700665237E-2</v>
      </c>
      <c r="S3430" s="3">
        <v>-4.8591247737140408E-2</v>
      </c>
      <c r="T3430" s="3">
        <v>-5.5861207543931465E-2</v>
      </c>
      <c r="U3430" s="3">
        <v>-9.7717992850349419E-2</v>
      </c>
      <c r="V3430" s="3">
        <v>-5.2805156929287014E-2</v>
      </c>
      <c r="W3430" s="3">
        <v>2.8825085331213654E-3</v>
      </c>
      <c r="X3430" s="3">
        <v>2.6445980303800871E-2</v>
      </c>
      <c r="Y3430" s="3">
        <v>-3.0486613418149278E-2</v>
      </c>
      <c r="Z3430" s="3">
        <v>-8.4486747750971342E-2</v>
      </c>
      <c r="AA3430" s="3">
        <v>5.471851210059493E-3</v>
      </c>
      <c r="AB3430" s="3">
        <v>-2.1848310937982226E-2</v>
      </c>
      <c r="AC3430" t="s">
        <v>5795</v>
      </c>
      <c r="AD3430" t="s">
        <v>5793</v>
      </c>
      <c r="AE3430" t="s">
        <v>5788</v>
      </c>
      <c r="AF3430" t="s">
        <v>5789</v>
      </c>
      <c r="AG3430" t="s">
        <v>5790</v>
      </c>
      <c r="AH3430" t="s">
        <v>5790</v>
      </c>
      <c r="AI3430" t="s">
        <v>5790</v>
      </c>
      <c r="AJ3430" t="s">
        <v>5791</v>
      </c>
      <c r="AK3430" t="s">
        <v>5790</v>
      </c>
      <c r="AL3430" t="s">
        <v>5792</v>
      </c>
      <c r="AM3430" t="s">
        <v>5790</v>
      </c>
      <c r="AN3430" t="s">
        <v>5790</v>
      </c>
      <c r="AO3430" t="s">
        <v>5794</v>
      </c>
      <c r="AP3430">
        <v>122.09</v>
      </c>
      <c r="AQ3430">
        <v>123.36</v>
      </c>
      <c r="AR3430">
        <v>106.1</v>
      </c>
      <c r="AS3430">
        <v>96.123000000000005</v>
      </c>
      <c r="AT3430">
        <v>137.47</v>
      </c>
      <c r="AU3430">
        <v>149.16</v>
      </c>
      <c r="AV3430">
        <v>149.16</v>
      </c>
      <c r="AW3430">
        <v>110.25</v>
      </c>
      <c r="AX3430">
        <v>134.94</v>
      </c>
      <c r="AY3430">
        <v>119.22</v>
      </c>
      <c r="AZ3430">
        <v>137.63999999999999</v>
      </c>
      <c r="BA3430">
        <v>137.5</v>
      </c>
      <c r="BB3430">
        <v>144.88999999999999</v>
      </c>
      <c r="BC3430" s="3">
        <v>6.8523152720793705</v>
      </c>
      <c r="BD3430" s="3">
        <v>6.8145538917777264</v>
      </c>
      <c r="BE3430" s="3">
        <v>7.0848621390484219</v>
      </c>
      <c r="BF3430" s="3">
        <v>6.9815830551585165</v>
      </c>
      <c r="BG3430" s="3">
        <v>6.9488968757404663</v>
      </c>
      <c r="BH3430" s="3">
        <v>7.1041797187206521</v>
      </c>
      <c r="BI3430" s="3">
        <v>6.6911345594894156</v>
      </c>
      <c r="BJ3430" s="3">
        <v>6.4567151505685931</v>
      </c>
      <c r="BK3430" s="3">
        <v>6.7300632382149894</v>
      </c>
      <c r="BL3430" s="3">
        <v>6.6915942052430397</v>
      </c>
      <c r="BM3430" s="3">
        <v>6.6652431792955378</v>
      </c>
      <c r="BN3430" s="3">
        <v>6.8882918453565152</v>
      </c>
      <c r="BO3430" s="3">
        <v>6.6164545076014978</v>
      </c>
    </row>
    <row r="3431" spans="1:67" x14ac:dyDescent="0.3">
      <c r="A3431">
        <v>14605</v>
      </c>
      <c r="B3431" s="3" t="s">
        <v>39930</v>
      </c>
      <c r="C3431">
        <v>1</v>
      </c>
      <c r="E3431" s="3" t="s">
        <v>42868</v>
      </c>
      <c r="F3431" s="3">
        <v>1</v>
      </c>
      <c r="G3431" s="3">
        <v>1</v>
      </c>
      <c r="H3431" t="s">
        <v>30365</v>
      </c>
      <c r="I3431" t="s">
        <v>31917</v>
      </c>
      <c r="J3431" s="2" t="s">
        <v>36325</v>
      </c>
      <c r="K3431" t="s">
        <v>28755</v>
      </c>
      <c r="L3431" s="1" t="s">
        <v>32998</v>
      </c>
      <c r="M3431" s="1" t="s">
        <v>34327</v>
      </c>
      <c r="N3431">
        <v>10</v>
      </c>
      <c r="O3431" s="3">
        <v>0</v>
      </c>
      <c r="P3431" s="3">
        <v>-0.1660008026701171</v>
      </c>
      <c r="Q3431" s="3">
        <v>-4.3601305808056656E-2</v>
      </c>
      <c r="R3431" s="3">
        <v>-9.1894205302364168E-2</v>
      </c>
      <c r="S3431" s="3">
        <v>0.27393356926688534</v>
      </c>
      <c r="T3431" s="3">
        <v>9.3560176162337833E-2</v>
      </c>
      <c r="U3431" s="3">
        <v>0.27130614379733703</v>
      </c>
      <c r="V3431" s="3">
        <v>0.23155529035604061</v>
      </c>
      <c r="W3431" s="3">
        <v>0.45428119555006102</v>
      </c>
      <c r="X3431" s="3">
        <v>0.11236652307256316</v>
      </c>
      <c r="Y3431" s="3" t="s">
        <v>0</v>
      </c>
      <c r="Z3431" s="3">
        <v>0.1790013990992444</v>
      </c>
      <c r="AA3431" s="3" t="s">
        <v>0</v>
      </c>
      <c r="AB3431" s="3" t="s">
        <v>0</v>
      </c>
      <c r="AC3431" t="s">
        <v>0</v>
      </c>
      <c r="AD3431" t="s">
        <v>20432</v>
      </c>
      <c r="AE3431" t="s">
        <v>20432</v>
      </c>
      <c r="AF3431" t="s">
        <v>0</v>
      </c>
      <c r="AG3431" t="s">
        <v>20432</v>
      </c>
      <c r="AH3431" t="s">
        <v>20432</v>
      </c>
      <c r="AI3431" t="s">
        <v>20432</v>
      </c>
      <c r="AJ3431" t="s">
        <v>0</v>
      </c>
      <c r="AK3431" t="s">
        <v>20432</v>
      </c>
      <c r="AL3431" t="s">
        <v>0</v>
      </c>
      <c r="AM3431" t="s">
        <v>0</v>
      </c>
      <c r="AN3431" t="s">
        <v>0</v>
      </c>
      <c r="AO3431" t="s">
        <v>0</v>
      </c>
      <c r="AP3431" t="s">
        <v>0</v>
      </c>
      <c r="AQ3431">
        <v>102.73</v>
      </c>
      <c r="AR3431">
        <v>82.85</v>
      </c>
      <c r="AS3431" t="s">
        <v>0</v>
      </c>
      <c r="AT3431">
        <v>80.905000000000001</v>
      </c>
      <c r="AU3431">
        <v>158.11000000000001</v>
      </c>
      <c r="AV3431">
        <v>108.97</v>
      </c>
      <c r="AW3431" t="s">
        <v>0</v>
      </c>
      <c r="AX3431">
        <v>106.26</v>
      </c>
      <c r="AY3431" t="s">
        <v>0</v>
      </c>
      <c r="AZ3431" t="s">
        <v>0</v>
      </c>
      <c r="BA3431" t="s">
        <v>0</v>
      </c>
      <c r="BB3431" t="s">
        <v>0</v>
      </c>
      <c r="BC3431" s="3">
        <v>5.4058925138050586</v>
      </c>
      <c r="BD3431" s="3">
        <v>5.640560934404637</v>
      </c>
      <c r="BE3431" s="3">
        <v>5.7736475070159203</v>
      </c>
      <c r="BF3431" s="3">
        <v>5.5521082601479828</v>
      </c>
      <c r="BG3431" s="3">
        <v>5.5688468176027852</v>
      </c>
      <c r="BH3431" s="3">
        <v>5.8609605481115707</v>
      </c>
      <c r="BI3431" s="3">
        <v>5.757403621287529</v>
      </c>
      <c r="BJ3431" s="3">
        <v>5.1529301364227251</v>
      </c>
      <c r="BK3431" s="3">
        <v>5.5312233745330266</v>
      </c>
      <c r="BL3431" s="3" t="s">
        <v>0</v>
      </c>
      <c r="BM3431" s="3">
        <v>5.0653182378037371</v>
      </c>
      <c r="BN3431" s="3" t="s">
        <v>0</v>
      </c>
      <c r="BO3431" s="3" t="s">
        <v>0</v>
      </c>
    </row>
    <row r="3432" spans="1:67" x14ac:dyDescent="0.3">
      <c r="A3432">
        <v>17306</v>
      </c>
      <c r="B3432" s="3" t="s">
        <v>40338</v>
      </c>
      <c r="C3432">
        <v>1</v>
      </c>
      <c r="D3432" s="13" t="s">
        <v>45210</v>
      </c>
      <c r="E3432" s="3" t="s">
        <v>43754</v>
      </c>
      <c r="F3432" s="3">
        <v>1</v>
      </c>
      <c r="G3432" s="3">
        <v>0.99975000000000003</v>
      </c>
      <c r="H3432" t="s">
        <v>30590</v>
      </c>
      <c r="I3432" t="s">
        <v>32164</v>
      </c>
      <c r="J3432" s="2" t="s">
        <v>36453</v>
      </c>
      <c r="K3432" t="s">
        <v>29002</v>
      </c>
      <c r="L3432" s="1" t="s">
        <v>34524</v>
      </c>
      <c r="M3432" s="1" t="s">
        <v>34525</v>
      </c>
      <c r="N3432">
        <v>12</v>
      </c>
      <c r="O3432" s="3">
        <v>10</v>
      </c>
      <c r="P3432" s="3">
        <v>-0.16753931476128181</v>
      </c>
      <c r="Q3432" s="3">
        <v>-0.19373369281676647</v>
      </c>
      <c r="R3432" s="3">
        <v>-0.68137657334995294</v>
      </c>
      <c r="S3432" s="3">
        <v>-0.82186542130200446</v>
      </c>
      <c r="T3432" s="3">
        <v>-1.0269692252548048</v>
      </c>
      <c r="U3432" s="3">
        <v>-1.3569750419865629</v>
      </c>
      <c r="V3432" s="3">
        <v>-1.3025108339338032</v>
      </c>
      <c r="W3432" s="3">
        <v>-1.2625728172709412</v>
      </c>
      <c r="X3432" s="3">
        <v>-1.7769976537070233</v>
      </c>
      <c r="Y3432" s="3">
        <v>-1.9328018679626584</v>
      </c>
      <c r="Z3432" s="3">
        <v>-1.3629369827747997</v>
      </c>
      <c r="AA3432" s="3">
        <v>-1.4768596233886697</v>
      </c>
      <c r="AB3432" s="3" t="s">
        <v>0</v>
      </c>
      <c r="AC3432" t="s">
        <v>18607</v>
      </c>
      <c r="AD3432" t="s">
        <v>18607</v>
      </c>
      <c r="AE3432" t="s">
        <v>18607</v>
      </c>
      <c r="AF3432" t="s">
        <v>0</v>
      </c>
      <c r="AG3432" t="s">
        <v>18607</v>
      </c>
      <c r="AH3432" t="s">
        <v>18607</v>
      </c>
      <c r="AI3432" t="s">
        <v>0</v>
      </c>
      <c r="AJ3432" t="s">
        <v>0</v>
      </c>
      <c r="AK3432" t="s">
        <v>18607</v>
      </c>
      <c r="AL3432" t="s">
        <v>18607</v>
      </c>
      <c r="AM3432" t="s">
        <v>0</v>
      </c>
      <c r="AN3432" t="s">
        <v>0</v>
      </c>
      <c r="AO3432" t="s">
        <v>18608</v>
      </c>
      <c r="AP3432">
        <v>100.11</v>
      </c>
      <c r="AQ3432">
        <v>127.71</v>
      </c>
      <c r="AR3432">
        <v>122.97</v>
      </c>
      <c r="AS3432" t="s">
        <v>0</v>
      </c>
      <c r="AT3432">
        <v>73.887</v>
      </c>
      <c r="AU3432">
        <v>108.97</v>
      </c>
      <c r="AV3432" t="s">
        <v>0</v>
      </c>
      <c r="AW3432" t="s">
        <v>0</v>
      </c>
      <c r="AX3432">
        <v>192.14</v>
      </c>
      <c r="AY3432">
        <v>89.46</v>
      </c>
      <c r="AZ3432" t="s">
        <v>0</v>
      </c>
      <c r="BA3432" t="s">
        <v>0</v>
      </c>
      <c r="BB3432">
        <v>77.894000000000005</v>
      </c>
      <c r="BC3432" s="3">
        <v>5.8896993901509349</v>
      </c>
      <c r="BD3432" s="3">
        <v>6.209729428016205</v>
      </c>
      <c r="BE3432" s="3">
        <v>6.0283271984675686</v>
      </c>
      <c r="BF3432" s="3">
        <v>5.7730327217554365</v>
      </c>
      <c r="BG3432" s="3">
        <v>5.8280795905567455</v>
      </c>
      <c r="BH3432" s="3">
        <v>6.3600630006277612</v>
      </c>
      <c r="BI3432" s="3">
        <v>5.4732387308569503</v>
      </c>
      <c r="BJ3432" s="3">
        <v>5.4640869603791904</v>
      </c>
      <c r="BK3432" s="3">
        <v>6.0580842247509246</v>
      </c>
      <c r="BL3432" s="3">
        <v>5.8477946847845477</v>
      </c>
      <c r="BM3432" s="3">
        <v>5.5832101131021048</v>
      </c>
      <c r="BN3432" s="3">
        <v>5.7221812966649077</v>
      </c>
      <c r="BO3432" s="3" t="s">
        <v>0</v>
      </c>
    </row>
    <row r="3433" spans="1:67" x14ac:dyDescent="0.3">
      <c r="A3433">
        <v>17298</v>
      </c>
      <c r="B3433" s="3" t="s">
        <v>40337</v>
      </c>
      <c r="C3433">
        <v>1</v>
      </c>
      <c r="E3433" s="3" t="s">
        <v>43223</v>
      </c>
      <c r="F3433" s="3">
        <v>1</v>
      </c>
      <c r="G3433" s="3">
        <v>0.98950000000000005</v>
      </c>
      <c r="H3433" t="s">
        <v>30590</v>
      </c>
      <c r="I3433" t="s">
        <v>32164</v>
      </c>
      <c r="J3433" s="2" t="s">
        <v>36453</v>
      </c>
      <c r="K3433" t="s">
        <v>29002</v>
      </c>
      <c r="L3433" s="1" t="s">
        <v>34524</v>
      </c>
      <c r="M3433" s="1" t="s">
        <v>34525</v>
      </c>
      <c r="N3433">
        <v>13</v>
      </c>
      <c r="O3433" s="3">
        <v>2</v>
      </c>
      <c r="P3433" s="3">
        <v>-0.1046818659001931</v>
      </c>
      <c r="Q3433" s="3">
        <v>-1.039114555586059E-3</v>
      </c>
      <c r="R3433" s="3">
        <v>-6.849847300251545E-2</v>
      </c>
      <c r="S3433" s="3">
        <v>-0.11411331327180074</v>
      </c>
      <c r="T3433" s="3">
        <v>-0.10707279921287807</v>
      </c>
      <c r="U3433" s="3">
        <v>-0.21360437486211054</v>
      </c>
      <c r="V3433" s="3">
        <v>-0.17667454457417314</v>
      </c>
      <c r="W3433" s="3">
        <v>-2.8660621961985402E-2</v>
      </c>
      <c r="X3433" s="3">
        <v>-0.7404804302193253</v>
      </c>
      <c r="Y3433" s="3">
        <v>-0.54361436962141074</v>
      </c>
      <c r="Z3433" s="3">
        <v>-0.46243554949458304</v>
      </c>
      <c r="AA3433" s="3">
        <v>7.8199919921371541E-2</v>
      </c>
      <c r="AB3433" s="3">
        <v>0.16452886088136873</v>
      </c>
      <c r="AC3433" t="s">
        <v>0</v>
      </c>
      <c r="AD3433" t="s">
        <v>0</v>
      </c>
      <c r="AE3433" t="s">
        <v>0</v>
      </c>
      <c r="AF3433" t="s">
        <v>0</v>
      </c>
      <c r="AG3433" t="s">
        <v>0</v>
      </c>
      <c r="AH3433" t="s">
        <v>0</v>
      </c>
      <c r="AI3433" t="s">
        <v>5827</v>
      </c>
      <c r="AJ3433" t="s">
        <v>5828</v>
      </c>
      <c r="AK3433" t="s">
        <v>0</v>
      </c>
      <c r="AL3433" t="s">
        <v>0</v>
      </c>
      <c r="AM3433" t="s">
        <v>0</v>
      </c>
      <c r="AN3433" t="s">
        <v>0</v>
      </c>
      <c r="AO3433" t="s">
        <v>0</v>
      </c>
      <c r="AP3433" t="s">
        <v>0</v>
      </c>
      <c r="AQ3433" t="s">
        <v>0</v>
      </c>
      <c r="AR3433" t="s">
        <v>0</v>
      </c>
      <c r="AS3433" t="s">
        <v>0</v>
      </c>
      <c r="AT3433" t="s">
        <v>0</v>
      </c>
      <c r="AU3433" t="s">
        <v>0</v>
      </c>
      <c r="AV3433">
        <v>126.02</v>
      </c>
      <c r="AW3433">
        <v>41.911999999999999</v>
      </c>
      <c r="AX3433" t="s">
        <v>0</v>
      </c>
      <c r="AY3433" t="s">
        <v>0</v>
      </c>
      <c r="AZ3433" t="s">
        <v>0</v>
      </c>
      <c r="BA3433" t="s">
        <v>0</v>
      </c>
      <c r="BB3433" t="s">
        <v>0</v>
      </c>
      <c r="BC3433" s="3">
        <v>5.2851746012520202</v>
      </c>
      <c r="BD3433" s="3">
        <v>5.4847694777161733</v>
      </c>
      <c r="BE3433" s="3">
        <v>5.5679551626275341</v>
      </c>
      <c r="BF3433" s="3">
        <v>5.4074588904573924</v>
      </c>
      <c r="BG3433" s="3">
        <v>5.320769228338686</v>
      </c>
      <c r="BH3433" s="3">
        <v>5.4178866903508798</v>
      </c>
      <c r="BI3433" s="3">
        <v>5.5923877443764844</v>
      </c>
      <c r="BJ3433" s="3">
        <v>5.246473960229344</v>
      </c>
      <c r="BK3433" s="3">
        <v>5.1934863597097429</v>
      </c>
      <c r="BL3433" s="3">
        <v>5.0576661039098294</v>
      </c>
      <c r="BM3433" s="3">
        <v>5.1305910519633739</v>
      </c>
      <c r="BN3433" s="3">
        <v>5.3054158638380358</v>
      </c>
      <c r="BO3433" s="3">
        <v>5.0689276116820716</v>
      </c>
    </row>
    <row r="3434" spans="1:67" x14ac:dyDescent="0.3">
      <c r="A3434">
        <v>17307</v>
      </c>
      <c r="B3434" s="3" t="s">
        <v>40339</v>
      </c>
      <c r="C3434">
        <v>1</v>
      </c>
      <c r="E3434" s="3" t="s">
        <v>43169</v>
      </c>
      <c r="F3434" s="3">
        <v>1</v>
      </c>
      <c r="G3434" s="3">
        <v>0.99981818181818194</v>
      </c>
      <c r="H3434" t="s">
        <v>30590</v>
      </c>
      <c r="I3434" t="s">
        <v>32164</v>
      </c>
      <c r="J3434" s="2" t="s">
        <v>36453</v>
      </c>
      <c r="K3434" t="s">
        <v>29002</v>
      </c>
      <c r="L3434" s="1" t="s">
        <v>34524</v>
      </c>
      <c r="M3434" s="1" t="s">
        <v>34525</v>
      </c>
      <c r="N3434">
        <v>13</v>
      </c>
      <c r="O3434" s="3">
        <v>0</v>
      </c>
      <c r="P3434" s="3">
        <v>0.17734378828172601</v>
      </c>
      <c r="Q3434" s="3">
        <v>3.1818625826357146E-2</v>
      </c>
      <c r="R3434" s="3">
        <v>4.2784398089239506E-2</v>
      </c>
      <c r="S3434" s="3">
        <v>0.22737142258325888</v>
      </c>
      <c r="T3434" s="3">
        <v>-3.9918345300288684E-2</v>
      </c>
      <c r="U3434" s="3">
        <v>9.8554307220729456E-2</v>
      </c>
      <c r="V3434" s="3">
        <v>-3.608203813793745E-2</v>
      </c>
      <c r="W3434" s="3">
        <v>0.28143119699561031</v>
      </c>
      <c r="X3434" s="3">
        <v>0.17415071221201325</v>
      </c>
      <c r="Y3434" s="3">
        <v>2.9276182370632071E-2</v>
      </c>
      <c r="Z3434" s="3">
        <v>-7.0865820402710765E-3</v>
      </c>
      <c r="AA3434" s="3">
        <v>-0.19183739484966253</v>
      </c>
      <c r="AB3434" s="3">
        <v>-7.2136555473355886E-5</v>
      </c>
      <c r="AC3434" t="s">
        <v>0</v>
      </c>
      <c r="AD3434" t="s">
        <v>24831</v>
      </c>
      <c r="AE3434" t="s">
        <v>0</v>
      </c>
      <c r="AF3434" t="s">
        <v>24830</v>
      </c>
      <c r="AG3434" t="s">
        <v>24831</v>
      </c>
      <c r="AH3434" t="s">
        <v>24831</v>
      </c>
      <c r="AI3434" t="s">
        <v>24831</v>
      </c>
      <c r="AJ3434" t="s">
        <v>24831</v>
      </c>
      <c r="AK3434" t="s">
        <v>24831</v>
      </c>
      <c r="AL3434" t="s">
        <v>24830</v>
      </c>
      <c r="AM3434" t="s">
        <v>24831</v>
      </c>
      <c r="AN3434" t="s">
        <v>24831</v>
      </c>
      <c r="AO3434" t="s">
        <v>24831</v>
      </c>
      <c r="AP3434" t="s">
        <v>0</v>
      </c>
      <c r="AQ3434">
        <v>142.08000000000001</v>
      </c>
      <c r="AR3434" t="s">
        <v>0</v>
      </c>
      <c r="AS3434">
        <v>134.30000000000001</v>
      </c>
      <c r="AT3434">
        <v>161.66999999999999</v>
      </c>
      <c r="AU3434">
        <v>107.03</v>
      </c>
      <c r="AV3434">
        <v>131.43</v>
      </c>
      <c r="AW3434">
        <v>143.24</v>
      </c>
      <c r="AX3434">
        <v>151.79</v>
      </c>
      <c r="AY3434">
        <v>158.05000000000001</v>
      </c>
      <c r="AZ3434">
        <v>162.26</v>
      </c>
      <c r="BA3434">
        <v>164.9</v>
      </c>
      <c r="BB3434">
        <v>140.78</v>
      </c>
      <c r="BC3434" s="3">
        <v>6.0724704823038929</v>
      </c>
      <c r="BD3434" s="3">
        <v>5.9903876990684033</v>
      </c>
      <c r="BE3434" s="3">
        <v>6.0720659914147461</v>
      </c>
      <c r="BF3434" s="3">
        <v>5.9065720609521977</v>
      </c>
      <c r="BG3434" s="3">
        <v>6.1675240924202095</v>
      </c>
      <c r="BH3434" s="3">
        <v>6.0962493831896118</v>
      </c>
      <c r="BI3434" s="3">
        <v>5.7772020041268286</v>
      </c>
      <c r="BJ3434" s="3">
        <v>5.8723835620508353</v>
      </c>
      <c r="BK3434" s="3">
        <v>6.0156112045035126</v>
      </c>
      <c r="BL3434" s="3">
        <v>6.1246020278933386</v>
      </c>
      <c r="BM3434" s="3">
        <v>6.0106814931314432</v>
      </c>
      <c r="BN3434" s="3">
        <v>5.9871029253914685</v>
      </c>
      <c r="BO3434" s="3">
        <v>5.7738303108952662</v>
      </c>
    </row>
    <row r="3435" spans="1:67" x14ac:dyDescent="0.3">
      <c r="A3435">
        <v>8222</v>
      </c>
      <c r="B3435" s="3" t="s">
        <v>37285</v>
      </c>
      <c r="C3435">
        <v>1</v>
      </c>
      <c r="E3435" s="3" t="s">
        <v>42907</v>
      </c>
      <c r="F3435" s="3">
        <v>0.999</v>
      </c>
      <c r="G3435" s="3">
        <v>0.98133333333333328</v>
      </c>
      <c r="H3435" t="s">
        <v>29855</v>
      </c>
      <c r="I3435" t="s">
        <v>31362</v>
      </c>
      <c r="J3435" s="2" t="s">
        <v>35554</v>
      </c>
      <c r="K3435" t="s">
        <v>28200</v>
      </c>
      <c r="L3435" s="1" t="s">
        <v>0</v>
      </c>
      <c r="M3435" s="1" t="s">
        <v>33042</v>
      </c>
      <c r="N3435">
        <v>13</v>
      </c>
      <c r="O3435" s="3">
        <v>1</v>
      </c>
      <c r="P3435" s="3">
        <v>0.11196608960349229</v>
      </c>
      <c r="Q3435" s="3">
        <v>-0.11947902775285053</v>
      </c>
      <c r="R3435" s="3">
        <v>-7.031503100992044E-2</v>
      </c>
      <c r="S3435" s="3">
        <v>-4.1521059644902748E-2</v>
      </c>
      <c r="T3435" s="3">
        <v>-0.15601615595167342</v>
      </c>
      <c r="U3435" s="3">
        <v>0.50161748054298283</v>
      </c>
      <c r="V3435" s="3">
        <v>0.12101540096136584</v>
      </c>
      <c r="W3435" s="3">
        <v>5.5473335898431557E-2</v>
      </c>
      <c r="X3435" s="3">
        <v>2.5879273023258959E-2</v>
      </c>
      <c r="Y3435" s="3">
        <v>2.6729250487489024E-2</v>
      </c>
      <c r="Z3435" s="3">
        <v>0.10527578341568687</v>
      </c>
      <c r="AA3435" s="3">
        <v>0.13894549792384134</v>
      </c>
      <c r="AB3435" s="3">
        <v>0.10594621190532462</v>
      </c>
      <c r="AC3435" t="s">
        <v>0</v>
      </c>
      <c r="AD3435" t="s">
        <v>0</v>
      </c>
      <c r="AE3435" t="s">
        <v>0</v>
      </c>
      <c r="AF3435" t="s">
        <v>0</v>
      </c>
      <c r="AG3435" t="s">
        <v>0</v>
      </c>
      <c r="AH3435" t="s">
        <v>0</v>
      </c>
      <c r="AI3435" t="s">
        <v>11052</v>
      </c>
      <c r="AJ3435" t="s">
        <v>11053</v>
      </c>
      <c r="AK3435" t="s">
        <v>0</v>
      </c>
      <c r="AL3435" t="s">
        <v>11054</v>
      </c>
      <c r="AM3435" t="s">
        <v>11055</v>
      </c>
      <c r="AN3435" t="s">
        <v>11056</v>
      </c>
      <c r="AO3435" t="s">
        <v>11057</v>
      </c>
      <c r="AP3435" t="s">
        <v>0</v>
      </c>
      <c r="AQ3435" t="s">
        <v>0</v>
      </c>
      <c r="AR3435" t="s">
        <v>0</v>
      </c>
      <c r="AS3435" t="s">
        <v>0</v>
      </c>
      <c r="AT3435" t="s">
        <v>0</v>
      </c>
      <c r="AU3435" t="s">
        <v>0</v>
      </c>
      <c r="AV3435">
        <v>101.66</v>
      </c>
      <c r="AW3435">
        <v>59.045999999999999</v>
      </c>
      <c r="AX3435" t="s">
        <v>0</v>
      </c>
      <c r="AY3435">
        <v>113.29</v>
      </c>
      <c r="AZ3435">
        <v>139.31</v>
      </c>
      <c r="BA3435">
        <v>164.39</v>
      </c>
      <c r="BB3435">
        <v>128.58000000000001</v>
      </c>
      <c r="BC3435" s="3">
        <v>6.2478014775101718</v>
      </c>
      <c r="BD3435" s="3">
        <v>6.0555694400609896</v>
      </c>
      <c r="BE3435" s="3">
        <v>6.1715216874504462</v>
      </c>
      <c r="BF3435" s="3">
        <v>5.9641134261226982</v>
      </c>
      <c r="BG3435" s="3">
        <v>6.3284815385364723</v>
      </c>
      <c r="BH3435" s="3">
        <v>6.1301085203609365</v>
      </c>
      <c r="BI3435" s="3">
        <v>6.2258518108181571</v>
      </c>
      <c r="BJ3435" s="3">
        <v>6.2926768671851159</v>
      </c>
      <c r="BK3435" s="3">
        <v>6.0357498373196607</v>
      </c>
      <c r="BL3435" s="3">
        <v>6.1897709563468739</v>
      </c>
      <c r="BM3435" s="3">
        <v>6.2269863455252201</v>
      </c>
      <c r="BN3435" s="3">
        <v>6.2156904262532029</v>
      </c>
      <c r="BO3435" s="3">
        <v>6.1304624292815797</v>
      </c>
    </row>
    <row r="3436" spans="1:67" x14ac:dyDescent="0.3">
      <c r="A3436">
        <v>8218</v>
      </c>
      <c r="B3436" s="3" t="s">
        <v>37284</v>
      </c>
      <c r="C3436">
        <v>1</v>
      </c>
      <c r="E3436" s="3" t="s">
        <v>42905</v>
      </c>
      <c r="F3436" s="3">
        <v>0.995</v>
      </c>
      <c r="G3436" s="3">
        <v>0.97544444444444445</v>
      </c>
      <c r="H3436" t="s">
        <v>29855</v>
      </c>
      <c r="I3436" t="s">
        <v>31362</v>
      </c>
      <c r="J3436" s="2" t="s">
        <v>35554</v>
      </c>
      <c r="K3436" t="s">
        <v>28200</v>
      </c>
      <c r="L3436" s="1" t="s">
        <v>0</v>
      </c>
      <c r="M3436" s="1" t="s">
        <v>33042</v>
      </c>
      <c r="N3436">
        <v>13</v>
      </c>
      <c r="O3436" s="3">
        <v>0</v>
      </c>
      <c r="P3436" s="3">
        <v>2.3326331860027503E-2</v>
      </c>
      <c r="Q3436" s="3">
        <v>0.13500944135116105</v>
      </c>
      <c r="R3436" s="3">
        <v>0.17018145776525037</v>
      </c>
      <c r="S3436" s="3">
        <v>-4.7830470298723241E-2</v>
      </c>
      <c r="T3436" s="3">
        <v>0.12207630369573588</v>
      </c>
      <c r="U3436" s="3">
        <v>9.6396804187157126E-2</v>
      </c>
      <c r="V3436" s="3">
        <v>0.12525433903146602</v>
      </c>
      <c r="W3436" s="3">
        <v>2.1337582965694914E-2</v>
      </c>
      <c r="X3436" s="3">
        <v>-6.8392577690317161E-2</v>
      </c>
      <c r="Y3436" s="3">
        <v>-4.8755389598044811E-2</v>
      </c>
      <c r="Z3436" s="3">
        <v>0.24537396261816252</v>
      </c>
      <c r="AA3436" s="3">
        <v>8.3792032493886462E-2</v>
      </c>
      <c r="AB3436" s="3">
        <v>-6.7288703812509704E-2</v>
      </c>
      <c r="AC3436" t="s">
        <v>7426</v>
      </c>
      <c r="AD3436" t="s">
        <v>7425</v>
      </c>
      <c r="AE3436" t="s">
        <v>0</v>
      </c>
      <c r="AF3436" t="s">
        <v>0</v>
      </c>
      <c r="AG3436" t="s">
        <v>7418</v>
      </c>
      <c r="AH3436" t="s">
        <v>7419</v>
      </c>
      <c r="AI3436" t="s">
        <v>7420</v>
      </c>
      <c r="AJ3436" t="s">
        <v>0</v>
      </c>
      <c r="AK3436" t="s">
        <v>7421</v>
      </c>
      <c r="AL3436" t="s">
        <v>7422</v>
      </c>
      <c r="AM3436" t="s">
        <v>7423</v>
      </c>
      <c r="AN3436" t="s">
        <v>7424</v>
      </c>
      <c r="AO3436" t="s">
        <v>0</v>
      </c>
      <c r="AP3436">
        <v>36.847000000000001</v>
      </c>
      <c r="AQ3436">
        <v>55.66</v>
      </c>
      <c r="AR3436" t="s">
        <v>0</v>
      </c>
      <c r="AS3436" t="s">
        <v>0</v>
      </c>
      <c r="AT3436">
        <v>45.256999999999998</v>
      </c>
      <c r="AU3436">
        <v>63.091000000000001</v>
      </c>
      <c r="AV3436">
        <v>50.207000000000001</v>
      </c>
      <c r="AW3436" t="s">
        <v>0</v>
      </c>
      <c r="AX3436">
        <v>65.179000000000002</v>
      </c>
      <c r="AY3436">
        <v>39.628999999999998</v>
      </c>
      <c r="AZ3436">
        <v>35.594000000000001</v>
      </c>
      <c r="BA3436">
        <v>45.256999999999998</v>
      </c>
      <c r="BB3436" t="s">
        <v>0</v>
      </c>
      <c r="BC3436" s="3">
        <v>5.2810561045835041</v>
      </c>
      <c r="BD3436" s="3">
        <v>5.6382296010375619</v>
      </c>
      <c r="BE3436" s="3">
        <v>5.4880145678240426</v>
      </c>
      <c r="BF3436" s="3">
        <v>5.2374431953754605</v>
      </c>
      <c r="BG3436" s="3">
        <v>5.3974359346535428</v>
      </c>
      <c r="BH3436" s="3">
        <v>5.5737184630775563</v>
      </c>
      <c r="BI3436" s="3">
        <v>5.1574567681342254</v>
      </c>
      <c r="BJ3436" s="3">
        <v>4.8823822163144444</v>
      </c>
      <c r="BK3436" s="3">
        <v>5.4446536310002376</v>
      </c>
      <c r="BL3436" s="3">
        <v>5.1509098737011216</v>
      </c>
      <c r="BM3436" s="3">
        <v>5.0475085055940125</v>
      </c>
      <c r="BN3436" s="3">
        <v>5.4398219864240032</v>
      </c>
      <c r="BO3436" s="3">
        <v>4.5764334984093855</v>
      </c>
    </row>
    <row r="3437" spans="1:67" x14ac:dyDescent="0.3">
      <c r="A3437">
        <v>8225</v>
      </c>
      <c r="B3437" s="3" t="s">
        <v>37286</v>
      </c>
      <c r="C3437">
        <v>1</v>
      </c>
      <c r="E3437" s="3" t="s">
        <v>42908</v>
      </c>
      <c r="F3437" s="3">
        <v>0.98799999999999999</v>
      </c>
      <c r="G3437" s="3">
        <v>0.96139999999999992</v>
      </c>
      <c r="H3437" t="s">
        <v>29855</v>
      </c>
      <c r="I3437" t="s">
        <v>31362</v>
      </c>
      <c r="J3437" s="2" t="s">
        <v>35554</v>
      </c>
      <c r="K3437" t="s">
        <v>28200</v>
      </c>
      <c r="L3437" s="1" t="s">
        <v>0</v>
      </c>
      <c r="M3437" s="1" t="s">
        <v>33042</v>
      </c>
      <c r="N3437">
        <v>13</v>
      </c>
      <c r="O3437" s="3">
        <v>0</v>
      </c>
      <c r="P3437" s="3">
        <v>4.1102771819128116E-2</v>
      </c>
      <c r="Q3437" s="3">
        <v>3.8014690186715924E-2</v>
      </c>
      <c r="R3437" s="3">
        <v>8.4064264788474549E-2</v>
      </c>
      <c r="S3437" s="3">
        <v>-4.6146254006279523E-2</v>
      </c>
      <c r="T3437" s="3">
        <v>-6.1345346953310863E-2</v>
      </c>
      <c r="U3437" s="3">
        <v>-2.9426078958793199E-2</v>
      </c>
      <c r="V3437" s="3">
        <v>-0.10651352475939796</v>
      </c>
      <c r="W3437" s="3">
        <v>-8.8193390550687728E-2</v>
      </c>
      <c r="X3437" s="3">
        <v>-1.1777049522666528E-2</v>
      </c>
      <c r="Y3437" s="3">
        <v>-4.6623000688593708E-2</v>
      </c>
      <c r="Z3437" s="3">
        <v>-0.13087085496104831</v>
      </c>
      <c r="AA3437" s="3">
        <v>-5.3927952588948752E-2</v>
      </c>
      <c r="AB3437" s="3">
        <v>-5.767692836157999E-2</v>
      </c>
      <c r="AC3437" t="s">
        <v>22100</v>
      </c>
      <c r="AD3437" t="s">
        <v>22099</v>
      </c>
      <c r="AE3437" t="s">
        <v>0</v>
      </c>
      <c r="AF3437" t="s">
        <v>22092</v>
      </c>
      <c r="AG3437" t="s">
        <v>22093</v>
      </c>
      <c r="AH3437" t="s">
        <v>22094</v>
      </c>
      <c r="AI3437" t="s">
        <v>22095</v>
      </c>
      <c r="AJ3437" t="s">
        <v>0</v>
      </c>
      <c r="AK3437" t="s">
        <v>22096</v>
      </c>
      <c r="AL3437" t="s">
        <v>22097</v>
      </c>
      <c r="AM3437" t="s">
        <v>0</v>
      </c>
      <c r="AN3437" t="s">
        <v>22098</v>
      </c>
      <c r="AO3437" t="s">
        <v>22096</v>
      </c>
      <c r="AP3437">
        <v>120.9</v>
      </c>
      <c r="AQ3437">
        <v>126.19</v>
      </c>
      <c r="AR3437" t="s">
        <v>0</v>
      </c>
      <c r="AS3437">
        <v>89.981999999999999</v>
      </c>
      <c r="AT3437">
        <v>139.08000000000001</v>
      </c>
      <c r="AU3437">
        <v>178</v>
      </c>
      <c r="AV3437">
        <v>174.59</v>
      </c>
      <c r="AW3437" t="s">
        <v>0</v>
      </c>
      <c r="AX3437">
        <v>181.51</v>
      </c>
      <c r="AY3437">
        <v>129.88</v>
      </c>
      <c r="AZ3437" t="s">
        <v>0</v>
      </c>
      <c r="BA3437">
        <v>139.08000000000001</v>
      </c>
      <c r="BB3437">
        <v>164.93</v>
      </c>
      <c r="BC3437" s="3">
        <v>6.5171694962671243</v>
      </c>
      <c r="BD3437" s="3">
        <v>6.6335997340679018</v>
      </c>
      <c r="BE3437" s="3">
        <v>5.8840019247687874</v>
      </c>
      <c r="BF3437" s="3">
        <v>6.3976619712221421</v>
      </c>
      <c r="BG3437" s="3">
        <v>6.605552835812909</v>
      </c>
      <c r="BH3437" s="3">
        <v>6.9105176855172665</v>
      </c>
      <c r="BI3437" s="3">
        <v>6.3122196832739723</v>
      </c>
      <c r="BJ3437" s="3">
        <v>5.7582455641689378</v>
      </c>
      <c r="BK3437" s="3">
        <v>6.6393071563607533</v>
      </c>
      <c r="BL3437" s="3">
        <v>6.4147060075610813</v>
      </c>
      <c r="BM3437" s="3">
        <v>6.1441693000416659</v>
      </c>
      <c r="BN3437" s="3">
        <v>6.3487331037982857</v>
      </c>
      <c r="BO3437" s="3">
        <v>6.1372907985224678</v>
      </c>
    </row>
    <row r="3438" spans="1:67" x14ac:dyDescent="0.3">
      <c r="A3438">
        <v>8213</v>
      </c>
      <c r="B3438" s="3" t="s">
        <v>37282</v>
      </c>
      <c r="C3438">
        <v>1</v>
      </c>
      <c r="E3438" s="3" t="s">
        <v>42901</v>
      </c>
      <c r="F3438" s="3">
        <v>0.999</v>
      </c>
      <c r="G3438" s="3">
        <v>0.93800000000000017</v>
      </c>
      <c r="H3438" t="s">
        <v>29855</v>
      </c>
      <c r="I3438" t="s">
        <v>31362</v>
      </c>
      <c r="J3438" s="2" t="s">
        <v>35554</v>
      </c>
      <c r="K3438" t="s">
        <v>28200</v>
      </c>
      <c r="L3438" s="1" t="s">
        <v>0</v>
      </c>
      <c r="M3438" s="1" t="s">
        <v>33042</v>
      </c>
      <c r="N3438">
        <v>13</v>
      </c>
      <c r="O3438" s="3">
        <v>0</v>
      </c>
      <c r="P3438" s="3">
        <v>4.3064478664937421E-2</v>
      </c>
      <c r="Q3438" s="3">
        <v>7.6969476315110794E-2</v>
      </c>
      <c r="R3438" s="3">
        <v>1.8349309878891815E-2</v>
      </c>
      <c r="S3438" s="3">
        <v>2.1053252054075176E-2</v>
      </c>
      <c r="T3438" s="3">
        <v>4.8375704538976265E-2</v>
      </c>
      <c r="U3438" s="3">
        <v>-4.5446317817544497E-2</v>
      </c>
      <c r="V3438" s="3">
        <v>-9.4664505680584904E-2</v>
      </c>
      <c r="W3438" s="3">
        <v>-5.6296172133953062E-2</v>
      </c>
      <c r="X3438" s="3">
        <v>2.5737561413608275E-2</v>
      </c>
      <c r="Y3438" s="3">
        <v>-0.14061877796395539</v>
      </c>
      <c r="Z3438" s="3">
        <v>0.12565110166152013</v>
      </c>
      <c r="AA3438" s="3">
        <v>0.1443074672630423</v>
      </c>
      <c r="AB3438" s="3">
        <v>-7.3484340856159777E-2</v>
      </c>
      <c r="AC3438" t="s">
        <v>4158</v>
      </c>
      <c r="AD3438" t="s">
        <v>4165</v>
      </c>
      <c r="AE3438" t="s">
        <v>4158</v>
      </c>
      <c r="AF3438" t="s">
        <v>4159</v>
      </c>
      <c r="AG3438" t="s">
        <v>0</v>
      </c>
      <c r="AH3438" t="s">
        <v>4160</v>
      </c>
      <c r="AI3438" t="s">
        <v>4161</v>
      </c>
      <c r="AJ3438" t="s">
        <v>4162</v>
      </c>
      <c r="AK3438" t="s">
        <v>4158</v>
      </c>
      <c r="AL3438" t="s">
        <v>4163</v>
      </c>
      <c r="AM3438" t="s">
        <v>4164</v>
      </c>
      <c r="AN3438" t="s">
        <v>4158</v>
      </c>
      <c r="AO3438" t="s">
        <v>4166</v>
      </c>
      <c r="AP3438">
        <v>65.753</v>
      </c>
      <c r="AQ3438">
        <v>34.218000000000004</v>
      </c>
      <c r="AR3438">
        <v>64.488</v>
      </c>
      <c r="AS3438">
        <v>54.655999999999999</v>
      </c>
      <c r="AT3438" t="s">
        <v>0</v>
      </c>
      <c r="AU3438">
        <v>40.427999999999997</v>
      </c>
      <c r="AV3438">
        <v>34.914000000000001</v>
      </c>
      <c r="AW3438">
        <v>72.676000000000002</v>
      </c>
      <c r="AX3438">
        <v>110.26</v>
      </c>
      <c r="AY3438">
        <v>65.212999999999994</v>
      </c>
      <c r="AZ3438">
        <v>96.504000000000005</v>
      </c>
      <c r="BA3438">
        <v>58.92</v>
      </c>
      <c r="BB3438">
        <v>44.710999999999999</v>
      </c>
      <c r="BC3438" s="3">
        <v>7.1687036802490764</v>
      </c>
      <c r="BD3438" s="3">
        <v>6.9772799412244755</v>
      </c>
      <c r="BE3438" s="3">
        <v>7.1986570869544222</v>
      </c>
      <c r="BF3438" s="3">
        <v>6.9189001521643281</v>
      </c>
      <c r="BG3438" s="3">
        <v>7.2995944539249225</v>
      </c>
      <c r="BH3438" s="3">
        <v>7.2203696324513942</v>
      </c>
      <c r="BI3438" s="3">
        <v>6.8256467793740274</v>
      </c>
      <c r="BJ3438" s="3">
        <v>6.9679876639285983</v>
      </c>
      <c r="BK3438" s="3">
        <v>7.0076624465372754</v>
      </c>
      <c r="BL3438" s="3">
        <v>6.7490944457085851</v>
      </c>
      <c r="BM3438" s="3">
        <v>6.792188504233879</v>
      </c>
      <c r="BN3438" s="3">
        <v>6.7923006182039174</v>
      </c>
      <c r="BO3438" s="3">
        <v>6.6956305019185942</v>
      </c>
    </row>
    <row r="3439" spans="1:67" x14ac:dyDescent="0.3">
      <c r="A3439">
        <v>8227</v>
      </c>
      <c r="B3439" s="3" t="s">
        <v>37287</v>
      </c>
      <c r="C3439">
        <v>1</v>
      </c>
      <c r="E3439" s="3" t="s">
        <v>42909</v>
      </c>
      <c r="F3439" s="3">
        <v>1</v>
      </c>
      <c r="G3439" s="3">
        <v>0.81859999999999999</v>
      </c>
      <c r="H3439" t="s">
        <v>29855</v>
      </c>
      <c r="I3439" t="s">
        <v>31362</v>
      </c>
      <c r="J3439" s="2" t="s">
        <v>35554</v>
      </c>
      <c r="K3439" t="s">
        <v>28200</v>
      </c>
      <c r="L3439" s="1" t="s">
        <v>0</v>
      </c>
      <c r="M3439" s="1" t="s">
        <v>33042</v>
      </c>
      <c r="N3439">
        <v>13</v>
      </c>
      <c r="O3439" s="3">
        <v>0</v>
      </c>
      <c r="P3439" s="3">
        <v>-0.12929203381714979</v>
      </c>
      <c r="Q3439" s="3">
        <v>4.3484497603579468E-2</v>
      </c>
      <c r="R3439" s="3">
        <v>-0.10638927098508895</v>
      </c>
      <c r="S3439" s="3">
        <v>-0.16773376989457259</v>
      </c>
      <c r="T3439" s="3">
        <v>-0.38022078620639532</v>
      </c>
      <c r="U3439" s="3">
        <v>-0.13492052791032938</v>
      </c>
      <c r="V3439" s="3">
        <v>-0.21077990221840132</v>
      </c>
      <c r="W3439" s="3">
        <v>-1.0134377133713174E-2</v>
      </c>
      <c r="X3439" s="3">
        <v>-0.13346386780982655</v>
      </c>
      <c r="Y3439" s="3">
        <v>-0.15627337242462208</v>
      </c>
      <c r="Z3439" s="3">
        <v>6.6123642465293633E-2</v>
      </c>
      <c r="AA3439" s="3">
        <v>-0.17263620732326879</v>
      </c>
      <c r="AB3439" s="3">
        <v>3.1112840850249287E-2</v>
      </c>
      <c r="AC3439" t="s">
        <v>22202</v>
      </c>
      <c r="AD3439" t="s">
        <v>22201</v>
      </c>
      <c r="AE3439" t="s">
        <v>0</v>
      </c>
      <c r="AF3439" t="s">
        <v>0</v>
      </c>
      <c r="AG3439" t="s">
        <v>0</v>
      </c>
      <c r="AH3439" t="s">
        <v>22199</v>
      </c>
      <c r="AI3439" t="s">
        <v>0</v>
      </c>
      <c r="AJ3439" t="s">
        <v>0</v>
      </c>
      <c r="AK3439" t="s">
        <v>22199</v>
      </c>
      <c r="AL3439" t="s">
        <v>22200</v>
      </c>
      <c r="AM3439" t="s">
        <v>0</v>
      </c>
      <c r="AN3439" t="s">
        <v>0</v>
      </c>
      <c r="AO3439" t="s">
        <v>0</v>
      </c>
      <c r="AP3439">
        <v>40.024999999999999</v>
      </c>
      <c r="AQ3439">
        <v>54.276000000000003</v>
      </c>
      <c r="AR3439" t="s">
        <v>0</v>
      </c>
      <c r="AS3439" t="s">
        <v>0</v>
      </c>
      <c r="AT3439" t="s">
        <v>0</v>
      </c>
      <c r="AU3439">
        <v>117.7</v>
      </c>
      <c r="AV3439" t="s">
        <v>0</v>
      </c>
      <c r="AW3439" t="s">
        <v>0</v>
      </c>
      <c r="AX3439">
        <v>147.72999999999999</v>
      </c>
      <c r="AY3439">
        <v>35.656999999999996</v>
      </c>
      <c r="AZ3439" t="s">
        <v>0</v>
      </c>
      <c r="BA3439" t="s">
        <v>0</v>
      </c>
      <c r="BB3439" t="s">
        <v>0</v>
      </c>
      <c r="BC3439" s="3">
        <v>5.6402030812979049</v>
      </c>
      <c r="BD3439" s="3">
        <v>5.8782057255344995</v>
      </c>
      <c r="BE3439" s="3">
        <v>5.4166072267925038</v>
      </c>
      <c r="BF3439" s="3">
        <v>5.5025090546100701</v>
      </c>
      <c r="BG3439" s="3">
        <v>5.8741743977377716</v>
      </c>
      <c r="BH3439" s="3">
        <v>5.8409901005356977</v>
      </c>
      <c r="BI3439" s="3">
        <v>5.4470649582664832</v>
      </c>
      <c r="BJ3439" s="3">
        <v>5.6006571282893223</v>
      </c>
      <c r="BK3439" s="3">
        <v>5.9398236512430165</v>
      </c>
      <c r="BL3439" s="3">
        <v>5.6957705263371459</v>
      </c>
      <c r="BM3439" s="3">
        <v>5.1613979525457969</v>
      </c>
      <c r="BN3439" s="3">
        <v>5.9316256569841714</v>
      </c>
      <c r="BO3439" s="3">
        <v>5.5281965623954115</v>
      </c>
    </row>
    <row r="3440" spans="1:67" x14ac:dyDescent="0.3">
      <c r="A3440">
        <v>8212</v>
      </c>
      <c r="B3440" s="3" t="s">
        <v>37281</v>
      </c>
      <c r="C3440">
        <v>1</v>
      </c>
      <c r="E3440" s="3" t="s">
        <v>42765</v>
      </c>
      <c r="F3440" s="3">
        <v>0.99399999999999999</v>
      </c>
      <c r="G3440" s="3">
        <v>0.77424999999999988</v>
      </c>
      <c r="H3440" t="s">
        <v>29855</v>
      </c>
      <c r="I3440" t="s">
        <v>31362</v>
      </c>
      <c r="J3440" s="2" t="s">
        <v>35554</v>
      </c>
      <c r="K3440" t="s">
        <v>28200</v>
      </c>
      <c r="L3440" s="1" t="s">
        <v>0</v>
      </c>
      <c r="M3440" s="1" t="s">
        <v>33042</v>
      </c>
      <c r="N3440">
        <v>13</v>
      </c>
      <c r="O3440" s="3">
        <v>0</v>
      </c>
      <c r="P3440" s="3">
        <v>0.1655582544611737</v>
      </c>
      <c r="Q3440" s="3">
        <v>1.0493419248452729E-2</v>
      </c>
      <c r="R3440" s="3">
        <v>-2.1078738823342648E-3</v>
      </c>
      <c r="S3440" s="3">
        <v>2.8286243079109982E-2</v>
      </c>
      <c r="T3440" s="3">
        <v>-6.6185673914833432E-2</v>
      </c>
      <c r="U3440" s="3">
        <v>1.4212444812104711E-2</v>
      </c>
      <c r="V3440" s="3">
        <v>-5.4077724721310165E-2</v>
      </c>
      <c r="W3440" s="3">
        <v>1.2978415956467913E-3</v>
      </c>
      <c r="X3440" s="3">
        <v>3.3792988849303096E-2</v>
      </c>
      <c r="Y3440" s="3">
        <v>-2.5413803432595373E-3</v>
      </c>
      <c r="Z3440" s="3">
        <v>6.0739157857678541E-2</v>
      </c>
      <c r="AA3440" s="3">
        <v>0.18928690658361219</v>
      </c>
      <c r="AB3440" s="3">
        <v>4.2924445173840947E-2</v>
      </c>
      <c r="AC3440" t="s">
        <v>3587</v>
      </c>
      <c r="AD3440" t="s">
        <v>3585</v>
      </c>
      <c r="AE3440" t="s">
        <v>3576</v>
      </c>
      <c r="AF3440" t="s">
        <v>3577</v>
      </c>
      <c r="AG3440" t="s">
        <v>3578</v>
      </c>
      <c r="AH3440" t="s">
        <v>3579</v>
      </c>
      <c r="AI3440" t="s">
        <v>3580</v>
      </c>
      <c r="AJ3440" t="s">
        <v>3581</v>
      </c>
      <c r="AK3440" t="s">
        <v>3582</v>
      </c>
      <c r="AL3440" t="s">
        <v>3583</v>
      </c>
      <c r="AM3440" t="s">
        <v>3584</v>
      </c>
      <c r="AN3440" t="s">
        <v>0</v>
      </c>
      <c r="AO3440" t="s">
        <v>3586</v>
      </c>
      <c r="AP3440">
        <v>28.411000000000001</v>
      </c>
      <c r="AQ3440">
        <v>99.387</v>
      </c>
      <c r="AR3440">
        <v>39.646999999999998</v>
      </c>
      <c r="AS3440">
        <v>48.655999999999999</v>
      </c>
      <c r="AT3440">
        <v>70.314999999999998</v>
      </c>
      <c r="AU3440">
        <v>87.951999999999998</v>
      </c>
      <c r="AV3440">
        <v>50.497999999999998</v>
      </c>
      <c r="AW3440">
        <v>40.427999999999997</v>
      </c>
      <c r="AX3440">
        <v>65.183999999999997</v>
      </c>
      <c r="AY3440">
        <v>127.38</v>
      </c>
      <c r="AZ3440">
        <v>95.206000000000003</v>
      </c>
      <c r="BA3440" t="s">
        <v>0</v>
      </c>
      <c r="BB3440">
        <v>77.959000000000003</v>
      </c>
      <c r="BC3440" s="3">
        <v>6.0603956173199096</v>
      </c>
      <c r="BD3440" s="3">
        <v>6.0710715499836496</v>
      </c>
      <c r="BE3440" s="3">
        <v>6.2963141033532413</v>
      </c>
      <c r="BF3440" s="3">
        <v>6.2934067554627839</v>
      </c>
      <c r="BG3440" s="3">
        <v>6.1665189175409445</v>
      </c>
      <c r="BH3440" s="3">
        <v>6.3223640354391097</v>
      </c>
      <c r="BI3440" s="3">
        <v>5.6844773116475391</v>
      </c>
      <c r="BJ3440" s="3">
        <v>5.5646542304537565</v>
      </c>
      <c r="BK3440" s="3">
        <v>6.0933516320155547</v>
      </c>
      <c r="BL3440" s="3">
        <v>6.1010937667366587</v>
      </c>
      <c r="BM3440" s="3">
        <v>5.9991784067788094</v>
      </c>
      <c r="BN3440" s="3">
        <v>6.3847475595629284</v>
      </c>
      <c r="BO3440" s="3">
        <v>5.8917994048549716</v>
      </c>
    </row>
    <row r="3441" spans="1:67" x14ac:dyDescent="0.3">
      <c r="A3441">
        <v>8217</v>
      </c>
      <c r="B3441" s="3" t="s">
        <v>37283</v>
      </c>
      <c r="C3441">
        <v>1</v>
      </c>
      <c r="E3441" s="3" t="s">
        <v>42904</v>
      </c>
      <c r="F3441" s="3">
        <v>0.999</v>
      </c>
      <c r="G3441" s="3">
        <v>0.92333333333333323</v>
      </c>
      <c r="H3441" t="s">
        <v>29855</v>
      </c>
      <c r="I3441" t="s">
        <v>31362</v>
      </c>
      <c r="J3441" s="2" t="s">
        <v>35554</v>
      </c>
      <c r="K3441" t="s">
        <v>28200</v>
      </c>
      <c r="L3441" s="1" t="s">
        <v>0</v>
      </c>
      <c r="M3441" s="1" t="s">
        <v>33042</v>
      </c>
      <c r="N3441">
        <v>11</v>
      </c>
      <c r="O3441" s="3">
        <v>0</v>
      </c>
      <c r="P3441" s="3">
        <v>2.5595835882683472E-2</v>
      </c>
      <c r="Q3441" s="3">
        <v>-6.7198012005119379E-2</v>
      </c>
      <c r="R3441" s="3">
        <v>-1.3538093457669905E-2</v>
      </c>
      <c r="S3441" s="3">
        <v>-6.0307020004026698E-2</v>
      </c>
      <c r="T3441" s="3">
        <v>2.3894042655701022E-2</v>
      </c>
      <c r="U3441" s="3" t="s">
        <v>0</v>
      </c>
      <c r="V3441" s="3">
        <v>-0.11489424597512206</v>
      </c>
      <c r="W3441" s="3">
        <v>8.0930487672983928E-2</v>
      </c>
      <c r="X3441" s="3">
        <v>5.9908989018685112E-2</v>
      </c>
      <c r="Y3441" s="3">
        <v>0.17005323530230423</v>
      </c>
      <c r="Z3441" s="3" t="s">
        <v>0</v>
      </c>
      <c r="AA3441" s="3">
        <v>7.8473209378693565E-2</v>
      </c>
      <c r="AB3441" s="3">
        <v>0.2763179926522169</v>
      </c>
      <c r="AC3441" t="s">
        <v>5984</v>
      </c>
      <c r="AD3441" t="s">
        <v>5980</v>
      </c>
      <c r="AE3441" t="s">
        <v>5978</v>
      </c>
      <c r="AF3441" t="s">
        <v>5979</v>
      </c>
      <c r="AG3441" t="s">
        <v>5980</v>
      </c>
      <c r="AH3441" t="s">
        <v>0</v>
      </c>
      <c r="AI3441" t="s">
        <v>5981</v>
      </c>
      <c r="AJ3441" t="s">
        <v>5982</v>
      </c>
      <c r="AK3441" t="s">
        <v>0</v>
      </c>
      <c r="AL3441" t="s">
        <v>0</v>
      </c>
      <c r="AM3441" t="s">
        <v>0</v>
      </c>
      <c r="AN3441" t="s">
        <v>5983</v>
      </c>
      <c r="AO3441" t="s">
        <v>5978</v>
      </c>
      <c r="AP3441">
        <v>163.44999999999999</v>
      </c>
      <c r="AQ3441">
        <v>231.37</v>
      </c>
      <c r="AR3441">
        <v>153.75</v>
      </c>
      <c r="AS3441">
        <v>128.59</v>
      </c>
      <c r="AT3441">
        <v>156.66999999999999</v>
      </c>
      <c r="AU3441" t="s">
        <v>0</v>
      </c>
      <c r="AV3441">
        <v>68.242999999999995</v>
      </c>
      <c r="AW3441">
        <v>98.165000000000006</v>
      </c>
      <c r="AX3441" t="s">
        <v>0</v>
      </c>
      <c r="AY3441" t="s">
        <v>0</v>
      </c>
      <c r="AZ3441" t="s">
        <v>0</v>
      </c>
      <c r="BA3441">
        <v>128.59</v>
      </c>
      <c r="BB3441">
        <v>138.72999999999999</v>
      </c>
      <c r="BC3441" s="3">
        <v>6.4706897375093897</v>
      </c>
      <c r="BD3441" s="3">
        <v>6.3266020919636485</v>
      </c>
      <c r="BE3441" s="3">
        <v>6.2763698802694394</v>
      </c>
      <c r="BF3441" s="3">
        <v>6.2349978796860306</v>
      </c>
      <c r="BG3441" s="3">
        <v>6.5724998542797266</v>
      </c>
      <c r="BH3441" s="3" t="s">
        <v>0</v>
      </c>
      <c r="BI3441" s="3">
        <v>5.9983116599082393</v>
      </c>
      <c r="BJ3441" s="3">
        <v>6.2387233753953977</v>
      </c>
      <c r="BK3441" s="3">
        <v>6.3095875874482283</v>
      </c>
      <c r="BL3441" s="3">
        <v>6.3429750678092454</v>
      </c>
      <c r="BM3441" s="3" t="s">
        <v>0</v>
      </c>
      <c r="BN3441" s="3">
        <v>6.3404639451856344</v>
      </c>
      <c r="BO3441" s="3">
        <v>6.1779979630965665</v>
      </c>
    </row>
    <row r="3442" spans="1:67" x14ac:dyDescent="0.3">
      <c r="A3442">
        <v>24559</v>
      </c>
      <c r="B3442" s="3" t="s">
        <v>42207</v>
      </c>
      <c r="C3442">
        <v>1</v>
      </c>
      <c r="E3442" s="3" t="s">
        <v>44124</v>
      </c>
      <c r="F3442" s="3">
        <v>1</v>
      </c>
      <c r="G3442" s="3">
        <v>0.99630769230769212</v>
      </c>
      <c r="H3442" t="s">
        <v>31225</v>
      </c>
      <c r="I3442" t="s">
        <v>32866</v>
      </c>
      <c r="J3442" s="2" t="s">
        <v>37049</v>
      </c>
      <c r="K3442" t="s">
        <v>29704</v>
      </c>
      <c r="L3442" s="1" t="s">
        <v>33406</v>
      </c>
      <c r="M3442" s="1" t="s">
        <v>35355</v>
      </c>
      <c r="N3442">
        <v>13</v>
      </c>
      <c r="O3442" s="3">
        <v>0</v>
      </c>
      <c r="P3442" s="3">
        <v>-1.6979054276021938E-2</v>
      </c>
      <c r="Q3442" s="3">
        <v>8.1066880491888524E-2</v>
      </c>
      <c r="R3442" s="3">
        <v>5.471851210059493E-3</v>
      </c>
      <c r="S3442" s="3">
        <v>-8.263699147809607E-2</v>
      </c>
      <c r="T3442" s="3">
        <v>-5.6881331357132976E-2</v>
      </c>
      <c r="U3442" s="3">
        <v>4.5442970761167115E-2</v>
      </c>
      <c r="V3442" s="3">
        <v>-3.8717476902831408E-2</v>
      </c>
      <c r="W3442" s="3">
        <v>4.8654701840346405E-2</v>
      </c>
      <c r="X3442" s="3">
        <v>0.12432813500220179</v>
      </c>
      <c r="Y3442" s="3">
        <v>8.1748651234167885E-2</v>
      </c>
      <c r="Z3442" s="3">
        <v>6.2812492405021181E-2</v>
      </c>
      <c r="AA3442" s="3">
        <v>6.8189258778968073E-2</v>
      </c>
      <c r="AB3442" s="3">
        <v>0.13724119171159266</v>
      </c>
      <c r="AC3442" t="s">
        <v>26870</v>
      </c>
      <c r="AD3442" t="s">
        <v>26876</v>
      </c>
      <c r="AE3442" t="s">
        <v>26870</v>
      </c>
      <c r="AF3442" t="s">
        <v>26870</v>
      </c>
      <c r="AG3442" t="s">
        <v>26870</v>
      </c>
      <c r="AH3442" t="s">
        <v>26870</v>
      </c>
      <c r="AI3442" t="s">
        <v>26871</v>
      </c>
      <c r="AJ3442" t="s">
        <v>26872</v>
      </c>
      <c r="AK3442" t="s">
        <v>26873</v>
      </c>
      <c r="AL3442" t="s">
        <v>26870</v>
      </c>
      <c r="AM3442" t="s">
        <v>26874</v>
      </c>
      <c r="AN3442" t="s">
        <v>26875</v>
      </c>
      <c r="AO3442" t="s">
        <v>26877</v>
      </c>
      <c r="AP3442">
        <v>233.63</v>
      </c>
      <c r="AQ3442">
        <v>184.01</v>
      </c>
      <c r="AR3442">
        <v>161.86000000000001</v>
      </c>
      <c r="AS3442">
        <v>207.82</v>
      </c>
      <c r="AT3442">
        <v>246.48</v>
      </c>
      <c r="AU3442">
        <v>240.68</v>
      </c>
      <c r="AV3442">
        <v>190.11</v>
      </c>
      <c r="AW3442">
        <v>162.38999999999999</v>
      </c>
      <c r="AX3442">
        <v>152.01</v>
      </c>
      <c r="AY3442">
        <v>213.93</v>
      </c>
      <c r="AZ3442">
        <v>233.59</v>
      </c>
      <c r="BA3442">
        <v>203.71</v>
      </c>
      <c r="BB3442">
        <v>137.19</v>
      </c>
      <c r="BC3442" s="3">
        <v>6.3656564285283892</v>
      </c>
      <c r="BD3442" s="3">
        <v>6.3062534205221175</v>
      </c>
      <c r="BE3442" s="3">
        <v>6.3755355925094994</v>
      </c>
      <c r="BF3442" s="3">
        <v>6.2792790079066236</v>
      </c>
      <c r="BG3442" s="3">
        <v>6.4533795039767075</v>
      </c>
      <c r="BH3442" s="3">
        <v>6.3988077302032647</v>
      </c>
      <c r="BI3442" s="3">
        <v>6.1490650802076212</v>
      </c>
      <c r="BJ3442" s="3">
        <v>6.2118677606566646</v>
      </c>
      <c r="BK3442" s="3">
        <v>6.2015882810735183</v>
      </c>
      <c r="BL3442" s="3">
        <v>6.3763944420372658</v>
      </c>
      <c r="BM3442" s="3">
        <v>6.2780215409701317</v>
      </c>
      <c r="BN3442" s="3">
        <v>6.1496808824829383</v>
      </c>
      <c r="BO3442" s="3">
        <v>5.9003452768120468</v>
      </c>
    </row>
    <row r="3443" spans="1:67" x14ac:dyDescent="0.3">
      <c r="A3443">
        <v>17281</v>
      </c>
      <c r="B3443" s="3" t="s">
        <v>40336</v>
      </c>
      <c r="C3443">
        <v>1</v>
      </c>
      <c r="E3443" s="3" t="s">
        <v>42845</v>
      </c>
      <c r="F3443" s="3">
        <v>0.998</v>
      </c>
      <c r="G3443" s="3">
        <v>0.86869230769230765</v>
      </c>
      <c r="H3443" t="s">
        <v>30589</v>
      </c>
      <c r="I3443" t="s">
        <v>32163</v>
      </c>
      <c r="J3443" s="2" t="s">
        <v>36452</v>
      </c>
      <c r="K3443" t="s">
        <v>29001</v>
      </c>
      <c r="L3443" s="1" t="s">
        <v>33406</v>
      </c>
      <c r="M3443" s="1" t="s">
        <v>34523</v>
      </c>
      <c r="N3443">
        <v>13</v>
      </c>
      <c r="O3443" s="3">
        <v>0</v>
      </c>
      <c r="P3443" s="3">
        <v>3.8997978797509908E-2</v>
      </c>
      <c r="Q3443" s="3">
        <v>2.5170575734906053E-2</v>
      </c>
      <c r="R3443" s="3">
        <v>0.12088273324865211</v>
      </c>
      <c r="S3443" s="3">
        <v>-0.12763612905139318</v>
      </c>
      <c r="T3443" s="3">
        <v>-9.933989250877838E-2</v>
      </c>
      <c r="U3443" s="3">
        <v>-7.3287003557210281E-2</v>
      </c>
      <c r="V3443" s="3">
        <v>-4.1550756337867929E-2</v>
      </c>
      <c r="W3443" s="3">
        <v>-7.8030564677581168E-2</v>
      </c>
      <c r="X3443" s="3">
        <v>-0.1921999721425709</v>
      </c>
      <c r="Y3443" s="3">
        <v>-0.10938988247893308</v>
      </c>
      <c r="Z3443" s="3">
        <v>-7.5383193734600937E-2</v>
      </c>
      <c r="AA3443" s="3">
        <v>-5.2131898732610725E-2</v>
      </c>
      <c r="AB3443" s="3">
        <v>6.7501048566571506E-2</v>
      </c>
      <c r="AC3443" t="s">
        <v>7744</v>
      </c>
      <c r="AD3443" t="s">
        <v>7742</v>
      </c>
      <c r="AE3443" t="s">
        <v>7732</v>
      </c>
      <c r="AF3443" t="s">
        <v>7733</v>
      </c>
      <c r="AG3443" t="s">
        <v>7734</v>
      </c>
      <c r="AH3443" t="s">
        <v>7735</v>
      </c>
      <c r="AI3443" t="s">
        <v>7736</v>
      </c>
      <c r="AJ3443" t="s">
        <v>7737</v>
      </c>
      <c r="AK3443" t="s">
        <v>7738</v>
      </c>
      <c r="AL3443" t="s">
        <v>7739</v>
      </c>
      <c r="AM3443" t="s">
        <v>7740</v>
      </c>
      <c r="AN3443" t="s">
        <v>7741</v>
      </c>
      <c r="AO3443" t="s">
        <v>7743</v>
      </c>
      <c r="AP3443">
        <v>49.765000000000001</v>
      </c>
      <c r="AQ3443">
        <v>73.573999999999998</v>
      </c>
      <c r="AR3443">
        <v>35.917999999999999</v>
      </c>
      <c r="AS3443">
        <v>27.89</v>
      </c>
      <c r="AT3443">
        <v>63.905999999999999</v>
      </c>
      <c r="AU3443">
        <v>82.302000000000007</v>
      </c>
      <c r="AV3443">
        <v>105.51</v>
      </c>
      <c r="AW3443">
        <v>41.084000000000003</v>
      </c>
      <c r="AX3443">
        <v>44.158000000000001</v>
      </c>
      <c r="AY3443">
        <v>46.66</v>
      </c>
      <c r="AZ3443">
        <v>67.010000000000005</v>
      </c>
      <c r="BA3443">
        <v>92.564999999999998</v>
      </c>
      <c r="BB3443">
        <v>86.790999999999997</v>
      </c>
      <c r="BC3443" s="3">
        <v>6.491963684895695</v>
      </c>
      <c r="BD3443" s="3">
        <v>6.3192101941818501</v>
      </c>
      <c r="BE3443" s="3">
        <v>6.4950584330166876</v>
      </c>
      <c r="BF3443" s="3">
        <v>6.3947317804695301</v>
      </c>
      <c r="BG3443" s="3">
        <v>6.5194473272970033</v>
      </c>
      <c r="BH3443" s="3">
        <v>6.7684975061729737</v>
      </c>
      <c r="BI3443" s="3">
        <v>6.2466954950961151</v>
      </c>
      <c r="BJ3443" s="3">
        <v>5.7355190588151714</v>
      </c>
      <c r="BK3443" s="3">
        <v>6.1904157470332901</v>
      </c>
      <c r="BL3443" s="3">
        <v>6.08771044886063</v>
      </c>
      <c r="BM3443" s="3">
        <v>6.3277062310716943</v>
      </c>
      <c r="BN3443" s="3">
        <v>6.5984403045613726</v>
      </c>
      <c r="BO3443" s="3">
        <v>6.2682502554469481</v>
      </c>
    </row>
    <row r="3444" spans="1:67" x14ac:dyDescent="0.3">
      <c r="A3444">
        <v>13210</v>
      </c>
      <c r="B3444" s="3" t="s">
        <v>37994</v>
      </c>
      <c r="C3444">
        <v>1</v>
      </c>
      <c r="E3444" s="3" t="s">
        <v>43612</v>
      </c>
      <c r="F3444" s="3">
        <v>1</v>
      </c>
      <c r="G3444" s="3">
        <v>1</v>
      </c>
      <c r="H3444" t="s">
        <v>30258</v>
      </c>
      <c r="I3444" t="s">
        <v>31802</v>
      </c>
      <c r="J3444" s="2" t="s">
        <v>35752</v>
      </c>
      <c r="K3444" t="s">
        <v>28640</v>
      </c>
      <c r="L3444" s="1" t="s">
        <v>33406</v>
      </c>
      <c r="M3444" s="1" t="s">
        <v>33407</v>
      </c>
      <c r="N3444">
        <v>13</v>
      </c>
      <c r="O3444" s="3">
        <v>0</v>
      </c>
      <c r="P3444" s="3">
        <v>-2.2859314740395598E-2</v>
      </c>
      <c r="Q3444" s="3">
        <v>1.2640180778770334E-2</v>
      </c>
      <c r="R3444" s="3">
        <v>3.4583197724110796E-3</v>
      </c>
      <c r="S3444" s="3">
        <v>-7.1880715438752581E-3</v>
      </c>
      <c r="T3444" s="3">
        <v>2.4035935455509409E-2</v>
      </c>
      <c r="U3444" s="3">
        <v>2.1906076733622219E-2</v>
      </c>
      <c r="V3444" s="3">
        <v>-1.9228860168724264E-2</v>
      </c>
      <c r="W3444" s="3">
        <v>-2.9750171049996018E-3</v>
      </c>
      <c r="X3444" s="3">
        <v>3.9840264531791104E-2</v>
      </c>
      <c r="Y3444" s="3">
        <v>-9.8293077203926698E-3</v>
      </c>
      <c r="Z3444" s="3">
        <v>-6.638204218773304E-2</v>
      </c>
      <c r="AA3444" s="3">
        <v>9.2038273298397436E-3</v>
      </c>
      <c r="AB3444" s="3">
        <v>-7.1735726062407976E-3</v>
      </c>
      <c r="AC3444" t="s">
        <v>7478</v>
      </c>
      <c r="AD3444" t="s">
        <v>7478</v>
      </c>
      <c r="AE3444" t="s">
        <v>7478</v>
      </c>
      <c r="AF3444" t="s">
        <v>7478</v>
      </c>
      <c r="AG3444" t="s">
        <v>7478</v>
      </c>
      <c r="AH3444" t="s">
        <v>7478</v>
      </c>
      <c r="AI3444" t="s">
        <v>7478</v>
      </c>
      <c r="AJ3444" t="s">
        <v>7478</v>
      </c>
      <c r="AK3444" t="s">
        <v>7478</v>
      </c>
      <c r="AL3444" t="s">
        <v>7478</v>
      </c>
      <c r="AM3444" t="s">
        <v>7478</v>
      </c>
      <c r="AN3444" t="s">
        <v>7478</v>
      </c>
      <c r="AO3444" t="s">
        <v>7478</v>
      </c>
      <c r="AP3444">
        <v>198.23</v>
      </c>
      <c r="AQ3444">
        <v>194.98</v>
      </c>
      <c r="AR3444">
        <v>157.86000000000001</v>
      </c>
      <c r="AS3444">
        <v>214.47</v>
      </c>
      <c r="AT3444">
        <v>200.16</v>
      </c>
      <c r="AU3444">
        <v>159.52000000000001</v>
      </c>
      <c r="AV3444">
        <v>215.51</v>
      </c>
      <c r="AW3444">
        <v>202.29</v>
      </c>
      <c r="AX3444">
        <v>208.68</v>
      </c>
      <c r="AY3444">
        <v>203.87</v>
      </c>
      <c r="AZ3444">
        <v>208.28</v>
      </c>
      <c r="BA3444">
        <v>216.34</v>
      </c>
      <c r="BB3444">
        <v>203.87</v>
      </c>
      <c r="BC3444" s="3">
        <v>7.2348714585627025</v>
      </c>
      <c r="BD3444" s="3">
        <v>7.109646031090973</v>
      </c>
      <c r="BE3444" s="3">
        <v>7.1358638137998698</v>
      </c>
      <c r="BF3444" s="3">
        <v>6.9956088729222241</v>
      </c>
      <c r="BG3444" s="3">
        <v>7.3637623588693755</v>
      </c>
      <c r="BH3444" s="3">
        <v>7.2249730904288327</v>
      </c>
      <c r="BI3444" s="3">
        <v>6.9424545263424768</v>
      </c>
      <c r="BJ3444" s="3">
        <v>6.989921234004151</v>
      </c>
      <c r="BK3444" s="3">
        <v>7.1355778533449294</v>
      </c>
      <c r="BL3444" s="3">
        <v>7.1807851349734388</v>
      </c>
      <c r="BM3444" s="3">
        <v>7.0042353663594676</v>
      </c>
      <c r="BN3444" s="3">
        <v>7.0784568180532927</v>
      </c>
      <c r="BO3444" s="3">
        <v>6.8744180314493475</v>
      </c>
    </row>
    <row r="3445" spans="1:67" x14ac:dyDescent="0.3">
      <c r="A3445">
        <v>13215</v>
      </c>
      <c r="B3445" s="3" t="s">
        <v>37996</v>
      </c>
      <c r="C3445">
        <v>1</v>
      </c>
      <c r="E3445" s="3" t="s">
        <v>43684</v>
      </c>
      <c r="F3445" s="3">
        <v>1</v>
      </c>
      <c r="G3445" s="3">
        <v>1</v>
      </c>
      <c r="H3445" t="s">
        <v>30258</v>
      </c>
      <c r="I3445" t="s">
        <v>31802</v>
      </c>
      <c r="J3445" s="2" t="s">
        <v>35752</v>
      </c>
      <c r="K3445" t="s">
        <v>28640</v>
      </c>
      <c r="L3445" s="1" t="s">
        <v>33406</v>
      </c>
      <c r="M3445" s="1" t="s">
        <v>33407</v>
      </c>
      <c r="N3445">
        <v>13</v>
      </c>
      <c r="O3445" s="3">
        <v>0</v>
      </c>
      <c r="P3445" s="3">
        <v>0.14482952083880901</v>
      </c>
      <c r="Q3445" s="3">
        <v>0.18421680809224128</v>
      </c>
      <c r="R3445" s="3">
        <v>0.22045378604918561</v>
      </c>
      <c r="S3445" s="3">
        <v>3.6186802847846276E-2</v>
      </c>
      <c r="T3445" s="3">
        <v>8.8684371533391454E-2</v>
      </c>
      <c r="U3445" s="3">
        <v>7.2311640022426349E-2</v>
      </c>
      <c r="V3445" s="3">
        <v>0.14652489147744252</v>
      </c>
      <c r="W3445" s="3">
        <v>0.13789693238961928</v>
      </c>
      <c r="X3445" s="3">
        <v>2.5737561413608275E-2</v>
      </c>
      <c r="Y3445" s="3">
        <v>-2.3445728471292497E-2</v>
      </c>
      <c r="Z3445" s="3">
        <v>0.36176835941915331</v>
      </c>
      <c r="AA3445" s="3">
        <v>3.0547964162966627E-2</v>
      </c>
      <c r="AB3445" s="3">
        <v>-3.5357396440324249E-2</v>
      </c>
      <c r="AC3445" t="s">
        <v>8892</v>
      </c>
      <c r="AD3445" t="s">
        <v>8892</v>
      </c>
      <c r="AE3445" t="s">
        <v>8892</v>
      </c>
      <c r="AF3445" t="s">
        <v>0</v>
      </c>
      <c r="AG3445" t="s">
        <v>8892</v>
      </c>
      <c r="AH3445" t="s">
        <v>8892</v>
      </c>
      <c r="AI3445" t="s">
        <v>8892</v>
      </c>
      <c r="AJ3445" t="s">
        <v>8892</v>
      </c>
      <c r="AK3445" t="s">
        <v>8892</v>
      </c>
      <c r="AL3445" t="s">
        <v>8892</v>
      </c>
      <c r="AM3445" t="s">
        <v>0</v>
      </c>
      <c r="AN3445" t="s">
        <v>8892</v>
      </c>
      <c r="AO3445" t="s">
        <v>0</v>
      </c>
      <c r="AP3445">
        <v>38.875</v>
      </c>
      <c r="AQ3445">
        <v>29.341000000000001</v>
      </c>
      <c r="AR3445">
        <v>52.692999999999998</v>
      </c>
      <c r="AS3445" t="s">
        <v>0</v>
      </c>
      <c r="AT3445">
        <v>44.863</v>
      </c>
      <c r="AU3445">
        <v>47.712000000000003</v>
      </c>
      <c r="AV3445">
        <v>36.423999999999999</v>
      </c>
      <c r="AW3445">
        <v>38.634</v>
      </c>
      <c r="AX3445">
        <v>32.999000000000002</v>
      </c>
      <c r="AY3445">
        <v>36.981999999999999</v>
      </c>
      <c r="AZ3445" t="s">
        <v>0</v>
      </c>
      <c r="BA3445">
        <v>31.597000000000001</v>
      </c>
      <c r="BB3445" t="s">
        <v>0</v>
      </c>
      <c r="BC3445" s="3">
        <v>5.3459027964765449</v>
      </c>
      <c r="BD3445" s="3">
        <v>5.0229642065179929</v>
      </c>
      <c r="BE3445" s="3">
        <v>4.9770419139510125</v>
      </c>
      <c r="BF3445" s="3">
        <v>4.8255494424857126</v>
      </c>
      <c r="BG3445" s="3">
        <v>5.5914764346732442</v>
      </c>
      <c r="BH3445" s="3">
        <v>5.7885784231006925</v>
      </c>
      <c r="BI3445" s="3">
        <v>5.2890758788982204</v>
      </c>
      <c r="BJ3445" s="3">
        <v>5.1757436844217599</v>
      </c>
      <c r="BK3445" s="3">
        <v>5.2483901851725108</v>
      </c>
      <c r="BL3445" s="3">
        <v>5.342205479276342</v>
      </c>
      <c r="BM3445" s="3">
        <v>4.713515743203148</v>
      </c>
      <c r="BN3445" s="3">
        <v>5.108801724122026</v>
      </c>
      <c r="BO3445" s="3">
        <v>4.5712428505602238</v>
      </c>
    </row>
    <row r="3446" spans="1:67" x14ac:dyDescent="0.3">
      <c r="A3446">
        <v>13205</v>
      </c>
      <c r="B3446" s="3" t="s">
        <v>37992</v>
      </c>
      <c r="C3446">
        <v>1</v>
      </c>
      <c r="E3446" s="3" t="s">
        <v>43434</v>
      </c>
      <c r="F3446" s="3">
        <v>1</v>
      </c>
      <c r="G3446" s="3">
        <v>1</v>
      </c>
      <c r="H3446" t="s">
        <v>30258</v>
      </c>
      <c r="I3446" t="s">
        <v>31802</v>
      </c>
      <c r="J3446" s="2" t="s">
        <v>35752</v>
      </c>
      <c r="K3446" t="s">
        <v>28640</v>
      </c>
      <c r="L3446" s="1" t="s">
        <v>33406</v>
      </c>
      <c r="M3446" s="1" t="s">
        <v>33407</v>
      </c>
      <c r="N3446">
        <v>13</v>
      </c>
      <c r="O3446" s="3">
        <v>0</v>
      </c>
      <c r="P3446" s="3">
        <v>3.9278795351367586E-2</v>
      </c>
      <c r="Q3446" s="3">
        <v>-1.7168837430419397E-2</v>
      </c>
      <c r="R3446" s="3">
        <v>7.7242998932460352E-2</v>
      </c>
      <c r="S3446" s="3">
        <v>1.9346088804811971E-2</v>
      </c>
      <c r="T3446" s="3">
        <v>0.14704614341731534</v>
      </c>
      <c r="U3446" s="3">
        <v>-9.4649100419041649E-2</v>
      </c>
      <c r="V3446" s="3">
        <v>4.8794180260804912E-2</v>
      </c>
      <c r="W3446" s="3">
        <v>-2.3577704416212573E-2</v>
      </c>
      <c r="X3446" s="3">
        <v>-1.5811707157905946E-2</v>
      </c>
      <c r="Y3446" s="3">
        <v>-9.266319973492923E-2</v>
      </c>
      <c r="Z3446" s="3">
        <v>-3.1485083114726449E-3</v>
      </c>
      <c r="AA3446" s="3">
        <v>2.9841557136715127E-2</v>
      </c>
      <c r="AB3446" s="3">
        <v>-3.3362815359150512E-2</v>
      </c>
      <c r="AC3446" t="s">
        <v>2630</v>
      </c>
      <c r="AD3446" t="s">
        <v>2630</v>
      </c>
      <c r="AE3446" t="s">
        <v>2630</v>
      </c>
      <c r="AF3446" t="s">
        <v>2630</v>
      </c>
      <c r="AG3446" t="s">
        <v>2630</v>
      </c>
      <c r="AH3446" t="s">
        <v>2630</v>
      </c>
      <c r="AI3446" t="s">
        <v>2630</v>
      </c>
      <c r="AJ3446" t="s">
        <v>2630</v>
      </c>
      <c r="AK3446" t="s">
        <v>2630</v>
      </c>
      <c r="AL3446" t="s">
        <v>2630</v>
      </c>
      <c r="AM3446" t="s">
        <v>2630</v>
      </c>
      <c r="AN3446" t="s">
        <v>2630</v>
      </c>
      <c r="AO3446" t="s">
        <v>2630</v>
      </c>
      <c r="AP3446">
        <v>132.63999999999999</v>
      </c>
      <c r="AQ3446">
        <v>151.44</v>
      </c>
      <c r="AR3446">
        <v>140.88999999999999</v>
      </c>
      <c r="AS3446">
        <v>116.35</v>
      </c>
      <c r="AT3446">
        <v>160.04</v>
      </c>
      <c r="AU3446">
        <v>198.95</v>
      </c>
      <c r="AV3446">
        <v>116.35</v>
      </c>
      <c r="AW3446">
        <v>158.16999999999999</v>
      </c>
      <c r="AX3446">
        <v>149.99</v>
      </c>
      <c r="AY3446">
        <v>104.2</v>
      </c>
      <c r="AZ3446">
        <v>168.05</v>
      </c>
      <c r="BA3446">
        <v>154.46</v>
      </c>
      <c r="BB3446">
        <v>135.22999999999999</v>
      </c>
      <c r="BC3446" s="3">
        <v>6.1887597929520117</v>
      </c>
      <c r="BD3446" s="3">
        <v>6.4811415279729037</v>
      </c>
      <c r="BE3446" s="3">
        <v>6.3915878235099486</v>
      </c>
      <c r="BF3446" s="3">
        <v>6.2572704822988836</v>
      </c>
      <c r="BG3446" s="3">
        <v>6.1093422696379731</v>
      </c>
      <c r="BH3446" s="3">
        <v>6.4023989589132322</v>
      </c>
      <c r="BI3446" s="3">
        <v>6.2315205609702504</v>
      </c>
      <c r="BJ3446" s="3">
        <v>6.2183253966096705</v>
      </c>
      <c r="BK3446" s="3">
        <v>6.4352868122401272</v>
      </c>
      <c r="BL3446" s="3">
        <v>6.3077313061616067</v>
      </c>
      <c r="BM3446" s="3">
        <v>6.2955670999624793</v>
      </c>
      <c r="BN3446" s="3">
        <v>6.4289119391486063</v>
      </c>
      <c r="BO3446" s="3">
        <v>6.0075344178972578</v>
      </c>
    </row>
    <row r="3447" spans="1:67" x14ac:dyDescent="0.3">
      <c r="A3447">
        <v>13206</v>
      </c>
      <c r="B3447" s="3" t="s">
        <v>37993</v>
      </c>
      <c r="C3447">
        <v>1</v>
      </c>
      <c r="E3447" s="3" t="s">
        <v>42826</v>
      </c>
      <c r="F3447" s="3">
        <v>1</v>
      </c>
      <c r="G3447" s="3">
        <v>0.99992307692307691</v>
      </c>
      <c r="H3447" t="s">
        <v>30258</v>
      </c>
      <c r="I3447" t="s">
        <v>31802</v>
      </c>
      <c r="J3447" s="2" t="s">
        <v>35752</v>
      </c>
      <c r="K3447" t="s">
        <v>28640</v>
      </c>
      <c r="L3447" s="1" t="s">
        <v>33406</v>
      </c>
      <c r="M3447" s="1" t="s">
        <v>33407</v>
      </c>
      <c r="N3447">
        <v>13</v>
      </c>
      <c r="O3447" s="3">
        <v>0</v>
      </c>
      <c r="P3447" s="3">
        <v>-0.10009740346421392</v>
      </c>
      <c r="Q3447" s="3">
        <v>-9.2770891672491959E-2</v>
      </c>
      <c r="R3447" s="3">
        <v>2.375213589899498E-2</v>
      </c>
      <c r="S3447" s="3">
        <v>-5.1817819063744566E-2</v>
      </c>
      <c r="T3447" s="3">
        <v>-1.244628405405823E-2</v>
      </c>
      <c r="U3447" s="3">
        <v>1.0095332331987292E-3</v>
      </c>
      <c r="V3447" s="3">
        <v>-0.10452674740866796</v>
      </c>
      <c r="W3447" s="3">
        <v>-6.1155435356100903E-3</v>
      </c>
      <c r="X3447" s="3">
        <v>-2.1892252895970136E-2</v>
      </c>
      <c r="Y3447" s="3">
        <v>8.2000138321361282E-3</v>
      </c>
      <c r="Z3447" s="3">
        <v>-0.15572684222465955</v>
      </c>
      <c r="AA3447" s="3">
        <v>1.1209361420303354E-2</v>
      </c>
      <c r="AB3447" s="3">
        <v>-0.22137087410443243</v>
      </c>
      <c r="AC3447" t="s">
        <v>4885</v>
      </c>
      <c r="AD3447" t="s">
        <v>4885</v>
      </c>
      <c r="AE3447" t="s">
        <v>4885</v>
      </c>
      <c r="AF3447" t="s">
        <v>4885</v>
      </c>
      <c r="AG3447" t="s">
        <v>4885</v>
      </c>
      <c r="AH3447" t="s">
        <v>4885</v>
      </c>
      <c r="AI3447" t="s">
        <v>4885</v>
      </c>
      <c r="AJ3447" t="s">
        <v>4885</v>
      </c>
      <c r="AK3447" t="s">
        <v>4885</v>
      </c>
      <c r="AL3447" t="s">
        <v>4885</v>
      </c>
      <c r="AM3447" t="s">
        <v>4885</v>
      </c>
      <c r="AN3447" t="s">
        <v>4886</v>
      </c>
      <c r="AO3447" t="s">
        <v>4885</v>
      </c>
      <c r="AP3447">
        <v>102.64</v>
      </c>
      <c r="AQ3447">
        <v>122.63</v>
      </c>
      <c r="AR3447">
        <v>105.14</v>
      </c>
      <c r="AS3447">
        <v>99.747</v>
      </c>
      <c r="AT3447">
        <v>72.796999999999997</v>
      </c>
      <c r="AU3447">
        <v>87.519000000000005</v>
      </c>
      <c r="AV3447">
        <v>98.438999999999993</v>
      </c>
      <c r="AW3447">
        <v>101.01</v>
      </c>
      <c r="AX3447">
        <v>101.42</v>
      </c>
      <c r="AY3447">
        <v>93.424000000000007</v>
      </c>
      <c r="AZ3447">
        <v>109.07</v>
      </c>
      <c r="BA3447">
        <v>106.52</v>
      </c>
      <c r="BB3447">
        <v>104.94</v>
      </c>
      <c r="BC3447" s="3">
        <v>5.9051534048391012</v>
      </c>
      <c r="BD3447" s="3">
        <v>5.788839805845571</v>
      </c>
      <c r="BE3447" s="3">
        <v>5.9461623110648203</v>
      </c>
      <c r="BF3447" s="3">
        <v>5.8935342941491662</v>
      </c>
      <c r="BG3447" s="3">
        <v>6.0223871256864383</v>
      </c>
      <c r="BH3447" s="3">
        <v>6.0588054866759071</v>
      </c>
      <c r="BI3447" s="3">
        <v>5.5995337501309423</v>
      </c>
      <c r="BJ3447" s="3">
        <v>5.796511890217821</v>
      </c>
      <c r="BK3447" s="3">
        <v>5.8182324937838921</v>
      </c>
      <c r="BL3447" s="3">
        <v>5.9183082382816989</v>
      </c>
      <c r="BM3447" s="3">
        <v>5.8630014823082108</v>
      </c>
      <c r="BN3447" s="3">
        <v>5.8630014823082108</v>
      </c>
      <c r="BO3447" s="3">
        <v>5.5713826974401641</v>
      </c>
    </row>
    <row r="3448" spans="1:67" x14ac:dyDescent="0.3">
      <c r="A3448">
        <v>13211</v>
      </c>
      <c r="B3448" s="3" t="s">
        <v>37995</v>
      </c>
      <c r="C3448">
        <v>1</v>
      </c>
      <c r="E3448" s="3" t="s">
        <v>43291</v>
      </c>
      <c r="F3448" s="3">
        <v>1</v>
      </c>
      <c r="G3448" s="3">
        <v>0.99530769230769234</v>
      </c>
      <c r="H3448" t="s">
        <v>30258</v>
      </c>
      <c r="I3448" t="s">
        <v>31802</v>
      </c>
      <c r="J3448" s="2" t="s">
        <v>35752</v>
      </c>
      <c r="K3448" t="s">
        <v>28640</v>
      </c>
      <c r="L3448" s="1" t="s">
        <v>33406</v>
      </c>
      <c r="M3448" s="1" t="s">
        <v>33407</v>
      </c>
      <c r="N3448">
        <v>13</v>
      </c>
      <c r="O3448" s="3">
        <v>0</v>
      </c>
      <c r="P3448" s="3">
        <v>-5.1758002116542495E-2</v>
      </c>
      <c r="Q3448" s="3">
        <v>-0.19416276673881738</v>
      </c>
      <c r="R3448" s="3">
        <v>-3.0368737749611619E-2</v>
      </c>
      <c r="S3448" s="3">
        <v>-7.0496812675802115E-2</v>
      </c>
      <c r="T3448" s="3">
        <v>-3.9962841109591765E-2</v>
      </c>
      <c r="U3448" s="3">
        <v>1.2497162682902151E-2</v>
      </c>
      <c r="V3448" s="3">
        <v>0.19924830684020234</v>
      </c>
      <c r="W3448" s="3">
        <v>0.1147667926655143</v>
      </c>
      <c r="X3448" s="3">
        <v>6.1845307071069493E-2</v>
      </c>
      <c r="Y3448" s="3">
        <v>-1.740245097477925E-2</v>
      </c>
      <c r="Z3448" s="3">
        <v>0.19080446812700094</v>
      </c>
      <c r="AA3448" s="3">
        <v>0.11383382895927714</v>
      </c>
      <c r="AB3448" s="3">
        <v>0.23511432037635724</v>
      </c>
      <c r="AC3448" t="s">
        <v>8125</v>
      </c>
      <c r="AD3448" t="s">
        <v>8127</v>
      </c>
      <c r="AE3448" t="s">
        <v>8124</v>
      </c>
      <c r="AF3448" t="s">
        <v>8125</v>
      </c>
      <c r="AG3448" t="s">
        <v>8125</v>
      </c>
      <c r="AH3448" t="s">
        <v>8125</v>
      </c>
      <c r="AI3448" t="s">
        <v>8126</v>
      </c>
      <c r="AJ3448" t="s">
        <v>8125</v>
      </c>
      <c r="AK3448" t="s">
        <v>8125</v>
      </c>
      <c r="AL3448" t="s">
        <v>8125</v>
      </c>
      <c r="AM3448" t="s">
        <v>8125</v>
      </c>
      <c r="AN3448" t="s">
        <v>8125</v>
      </c>
      <c r="AO3448" t="s">
        <v>8125</v>
      </c>
      <c r="AP3448">
        <v>131.83000000000001</v>
      </c>
      <c r="AQ3448">
        <v>123.67</v>
      </c>
      <c r="AR3448">
        <v>104.82</v>
      </c>
      <c r="AS3448">
        <v>133.13</v>
      </c>
      <c r="AT3448">
        <v>154.15</v>
      </c>
      <c r="AU3448">
        <v>111.65</v>
      </c>
      <c r="AV3448">
        <v>94.465000000000003</v>
      </c>
      <c r="AW3448">
        <v>138.97999999999999</v>
      </c>
      <c r="AX3448">
        <v>134.25</v>
      </c>
      <c r="AY3448">
        <v>120.99</v>
      </c>
      <c r="AZ3448">
        <v>147.62</v>
      </c>
      <c r="BA3448">
        <v>99.283000000000001</v>
      </c>
      <c r="BB3448">
        <v>122.28</v>
      </c>
      <c r="BC3448" s="3">
        <v>5.7937415063555981</v>
      </c>
      <c r="BD3448" s="3">
        <v>5.6895219574997817</v>
      </c>
      <c r="BE3448" s="3">
        <v>5.8670960868663968</v>
      </c>
      <c r="BF3448" s="3">
        <v>5.8144473785224875</v>
      </c>
      <c r="BG3448" s="3">
        <v>5.9670703641516836</v>
      </c>
      <c r="BH3448" s="3">
        <v>5.916638155622298</v>
      </c>
      <c r="BI3448" s="3">
        <v>5.5119100859708468</v>
      </c>
      <c r="BJ3448" s="3">
        <v>5.7708152054654276</v>
      </c>
      <c r="BK3448" s="3">
        <v>5.7635852096569131</v>
      </c>
      <c r="BL3448" s="3">
        <v>5.9274627562915585</v>
      </c>
      <c r="BM3448" s="3">
        <v>5.853929287410133</v>
      </c>
      <c r="BN3448" s="3">
        <v>5.914242638847619</v>
      </c>
      <c r="BO3448" s="3">
        <v>5.5248113920637945</v>
      </c>
    </row>
    <row r="3449" spans="1:67" x14ac:dyDescent="0.3">
      <c r="A3449">
        <v>13217</v>
      </c>
      <c r="B3449" s="3" t="s">
        <v>37997</v>
      </c>
      <c r="C3449">
        <v>1</v>
      </c>
      <c r="E3449" s="3" t="s">
        <v>42797</v>
      </c>
      <c r="F3449" s="3">
        <v>0.93200000000000005</v>
      </c>
      <c r="G3449" s="3">
        <v>0.79138461538461535</v>
      </c>
      <c r="H3449" t="s">
        <v>30258</v>
      </c>
      <c r="I3449" t="s">
        <v>31802</v>
      </c>
      <c r="J3449" s="2" t="s">
        <v>35752</v>
      </c>
      <c r="K3449" t="s">
        <v>28640</v>
      </c>
      <c r="L3449" s="1" t="s">
        <v>33406</v>
      </c>
      <c r="M3449" s="1" t="s">
        <v>33407</v>
      </c>
      <c r="N3449">
        <v>13</v>
      </c>
      <c r="O3449" s="3">
        <v>0</v>
      </c>
      <c r="P3449" s="3">
        <v>3.463831799900894E-2</v>
      </c>
      <c r="Q3449" s="3">
        <v>2.3042392665863817E-2</v>
      </c>
      <c r="R3449" s="3">
        <v>-1.2489940569604438E-2</v>
      </c>
      <c r="S3449" s="3">
        <v>1.0636636108736996E-2</v>
      </c>
      <c r="T3449" s="3">
        <v>-6.2083163611307904E-2</v>
      </c>
      <c r="U3449" s="3">
        <v>-2.7204431294190933E-2</v>
      </c>
      <c r="V3449" s="3">
        <v>-3.671824818899512E-2</v>
      </c>
      <c r="W3449" s="3">
        <v>-3.9150107997141135E-3</v>
      </c>
      <c r="X3449" s="3">
        <v>-8.1216888179114516E-2</v>
      </c>
      <c r="Y3449" s="3">
        <v>-0.18421146147432696</v>
      </c>
      <c r="Z3449" s="3">
        <v>-3.4367148556759028E-2</v>
      </c>
      <c r="AA3449" s="3">
        <v>-8.9113868064402885E-2</v>
      </c>
      <c r="AB3449" s="3">
        <v>-8.9221295373055912E-2</v>
      </c>
      <c r="AC3449" t="s">
        <v>25083</v>
      </c>
      <c r="AD3449" t="s">
        <v>25082</v>
      </c>
      <c r="AE3449" t="s">
        <v>25074</v>
      </c>
      <c r="AF3449" t="s">
        <v>25075</v>
      </c>
      <c r="AG3449" t="s">
        <v>25076</v>
      </c>
      <c r="AH3449" t="s">
        <v>25077</v>
      </c>
      <c r="AI3449" t="s">
        <v>25078</v>
      </c>
      <c r="AJ3449" t="s">
        <v>25079</v>
      </c>
      <c r="AK3449" t="s">
        <v>25080</v>
      </c>
      <c r="AL3449" t="s">
        <v>25072</v>
      </c>
      <c r="AM3449" t="s">
        <v>25081</v>
      </c>
      <c r="AN3449" t="s">
        <v>25072</v>
      </c>
      <c r="AO3449" t="s">
        <v>25073</v>
      </c>
      <c r="AP3449">
        <v>66.334999999999994</v>
      </c>
      <c r="AQ3449">
        <v>65.466999999999999</v>
      </c>
      <c r="AR3449">
        <v>99.055000000000007</v>
      </c>
      <c r="AS3449">
        <v>105.39</v>
      </c>
      <c r="AT3449">
        <v>91.616</v>
      </c>
      <c r="AU3449">
        <v>130.72999999999999</v>
      </c>
      <c r="AV3449">
        <v>137.61000000000001</v>
      </c>
      <c r="AW3449">
        <v>83.063000000000002</v>
      </c>
      <c r="AX3449">
        <v>30.106999999999999</v>
      </c>
      <c r="AY3449">
        <v>62.860999999999997</v>
      </c>
      <c r="AZ3449">
        <v>87.932000000000002</v>
      </c>
      <c r="BA3449">
        <v>67.605000000000004</v>
      </c>
      <c r="BB3449">
        <v>94.486999999999995</v>
      </c>
      <c r="BC3449" s="3">
        <v>6.0282458165724737</v>
      </c>
      <c r="BD3449" s="3">
        <v>6.0647948111953829</v>
      </c>
      <c r="BE3449" s="3">
        <v>6.0987475288248181</v>
      </c>
      <c r="BF3449" s="3">
        <v>6.0444221557118434</v>
      </c>
      <c r="BG3449" s="3">
        <v>6.0162391910426392</v>
      </c>
      <c r="BH3449" s="3">
        <v>6.3773426836408387</v>
      </c>
      <c r="BI3449" s="3">
        <v>6.115510662384998</v>
      </c>
      <c r="BJ3449" s="3">
        <v>5.9168065051710004</v>
      </c>
      <c r="BK3449" s="3">
        <v>5.5805144246931908</v>
      </c>
      <c r="BL3449" s="3">
        <v>5.6156239455010262</v>
      </c>
      <c r="BM3449" s="3">
        <v>5.8107297223079559</v>
      </c>
      <c r="BN3449" s="3">
        <v>6.0119931146592567</v>
      </c>
      <c r="BO3449" s="3">
        <v>5.8264246901087553</v>
      </c>
    </row>
    <row r="3450" spans="1:67" x14ac:dyDescent="0.3">
      <c r="A3450">
        <v>11171</v>
      </c>
      <c r="B3450" s="3" t="s">
        <v>39336</v>
      </c>
      <c r="C3450">
        <v>1</v>
      </c>
      <c r="E3450" s="3" t="s">
        <v>44014</v>
      </c>
      <c r="F3450" s="3">
        <v>1</v>
      </c>
      <c r="G3450" s="3">
        <v>1</v>
      </c>
      <c r="H3450" t="s">
        <v>30101</v>
      </c>
      <c r="I3450" t="s">
        <v>31637</v>
      </c>
      <c r="J3450" s="2" t="s">
        <v>36153</v>
      </c>
      <c r="K3450" t="s">
        <v>28475</v>
      </c>
      <c r="L3450" s="1" t="s">
        <v>33406</v>
      </c>
      <c r="M3450" s="1" t="s">
        <v>34065</v>
      </c>
      <c r="N3450">
        <v>13</v>
      </c>
      <c r="O3450" s="3">
        <v>0</v>
      </c>
      <c r="P3450" s="3">
        <v>0.10648233046998125</v>
      </c>
      <c r="Q3450" s="3">
        <v>5.4640130538345412E-2</v>
      </c>
      <c r="R3450" s="3">
        <v>0.11450029316519267</v>
      </c>
      <c r="S3450" s="3">
        <v>-8.2257062821314069E-4</v>
      </c>
      <c r="T3450" s="3">
        <v>7.3957299943324409E-2</v>
      </c>
      <c r="U3450" s="3">
        <v>1.3783815433099691E-2</v>
      </c>
      <c r="V3450" s="3">
        <v>-1.262091804318223E-2</v>
      </c>
      <c r="W3450" s="3">
        <v>1.4783752627070351E-2</v>
      </c>
      <c r="X3450" s="3">
        <v>2.2048165180173156E-2</v>
      </c>
      <c r="Y3450" s="3">
        <v>-3.8465569653408638E-2</v>
      </c>
      <c r="Z3450" s="3">
        <v>1.9488429591360157E-2</v>
      </c>
      <c r="AA3450" s="3">
        <v>-3.683664381011454E-2</v>
      </c>
      <c r="AB3450" s="3">
        <v>-1.5709609210806313E-2</v>
      </c>
      <c r="AC3450" t="s">
        <v>19306</v>
      </c>
      <c r="AD3450" t="s">
        <v>19306</v>
      </c>
      <c r="AE3450" t="s">
        <v>19306</v>
      </c>
      <c r="AF3450" t="s">
        <v>19306</v>
      </c>
      <c r="AG3450" t="s">
        <v>19306</v>
      </c>
      <c r="AH3450" t="s">
        <v>19306</v>
      </c>
      <c r="AI3450" t="s">
        <v>19306</v>
      </c>
      <c r="AJ3450" t="s">
        <v>19306</v>
      </c>
      <c r="AK3450" t="s">
        <v>19306</v>
      </c>
      <c r="AL3450" t="s">
        <v>19306</v>
      </c>
      <c r="AM3450" t="s">
        <v>19306</v>
      </c>
      <c r="AN3450" t="s">
        <v>19306</v>
      </c>
      <c r="AO3450" t="s">
        <v>19306</v>
      </c>
      <c r="AP3450">
        <v>118.87</v>
      </c>
      <c r="AQ3450">
        <v>98.406999999999996</v>
      </c>
      <c r="AR3450">
        <v>66.266999999999996</v>
      </c>
      <c r="AS3450">
        <v>63.408000000000001</v>
      </c>
      <c r="AT3450">
        <v>100.04</v>
      </c>
      <c r="AU3450">
        <v>113.38</v>
      </c>
      <c r="AV3450">
        <v>93.623000000000005</v>
      </c>
      <c r="AW3450">
        <v>68.44</v>
      </c>
      <c r="AX3450">
        <v>151.55000000000001</v>
      </c>
      <c r="AY3450">
        <v>92.19</v>
      </c>
      <c r="AZ3450">
        <v>134.49</v>
      </c>
      <c r="BA3450">
        <v>109.72</v>
      </c>
      <c r="BB3450">
        <v>81.625</v>
      </c>
      <c r="BC3450" s="3">
        <v>6.5747949541687598</v>
      </c>
      <c r="BD3450" s="3">
        <v>6.6917178729494919</v>
      </c>
      <c r="BE3450" s="3">
        <v>6.7904751702911659</v>
      </c>
      <c r="BF3450" s="3">
        <v>6.5979911948988503</v>
      </c>
      <c r="BG3450" s="3">
        <v>6.6332057794944044</v>
      </c>
      <c r="BH3450" s="3">
        <v>6.854378924269616</v>
      </c>
      <c r="BI3450" s="3">
        <v>6.570776368794748</v>
      </c>
      <c r="BJ3450" s="3">
        <v>6.0379441552030988</v>
      </c>
      <c r="BK3450" s="3">
        <v>6.57348661058725</v>
      </c>
      <c r="BL3450" s="3">
        <v>6.5221572174064182</v>
      </c>
      <c r="BM3450" s="3">
        <v>6.2384977353073587</v>
      </c>
      <c r="BN3450" s="3">
        <v>6.4374810264156883</v>
      </c>
      <c r="BO3450" s="3">
        <v>6.344392273685111</v>
      </c>
    </row>
    <row r="3451" spans="1:67" x14ac:dyDescent="0.3">
      <c r="A3451">
        <v>11173</v>
      </c>
      <c r="B3451" s="3" t="s">
        <v>39337</v>
      </c>
      <c r="C3451">
        <v>1</v>
      </c>
      <c r="E3451" s="3" t="s">
        <v>43542</v>
      </c>
      <c r="F3451" s="3">
        <v>1</v>
      </c>
      <c r="G3451" s="3">
        <v>1</v>
      </c>
      <c r="H3451" t="s">
        <v>30101</v>
      </c>
      <c r="I3451" t="s">
        <v>31637</v>
      </c>
      <c r="J3451" s="2" t="s">
        <v>36153</v>
      </c>
      <c r="K3451" t="s">
        <v>28475</v>
      </c>
      <c r="L3451" s="1" t="s">
        <v>33406</v>
      </c>
      <c r="M3451" s="1" t="s">
        <v>34065</v>
      </c>
      <c r="N3451">
        <v>13</v>
      </c>
      <c r="O3451" s="3">
        <v>0</v>
      </c>
      <c r="P3451" s="3">
        <v>0.15937084666020285</v>
      </c>
      <c r="Q3451" s="3">
        <v>6.5572311593622076E-2</v>
      </c>
      <c r="R3451" s="3">
        <v>0.2076430126865326</v>
      </c>
      <c r="S3451" s="3">
        <v>1.3926706042921726E-2</v>
      </c>
      <c r="T3451" s="3">
        <v>9.2038273298397436E-3</v>
      </c>
      <c r="U3451" s="3">
        <v>5.1441711382610174E-2</v>
      </c>
      <c r="V3451" s="3">
        <v>8.4200361674655277E-2</v>
      </c>
      <c r="W3451" s="3">
        <v>3.5623909730721222E-2</v>
      </c>
      <c r="X3451" s="3">
        <v>-4.1209281269351951E-2</v>
      </c>
      <c r="Y3451" s="3">
        <v>-4.2293372398207789E-2</v>
      </c>
      <c r="Z3451" s="3">
        <v>-2.6028784371871023E-2</v>
      </c>
      <c r="AA3451" s="3">
        <v>9.1801369217674345E-2</v>
      </c>
      <c r="AB3451" s="3">
        <v>0.13435238662336282</v>
      </c>
      <c r="AC3451" t="s">
        <v>23480</v>
      </c>
      <c r="AD3451" t="s">
        <v>23480</v>
      </c>
      <c r="AE3451" t="s">
        <v>23480</v>
      </c>
      <c r="AF3451" t="s">
        <v>23480</v>
      </c>
      <c r="AG3451" t="s">
        <v>23480</v>
      </c>
      <c r="AH3451" t="s">
        <v>23480</v>
      </c>
      <c r="AI3451" t="s">
        <v>23480</v>
      </c>
      <c r="AJ3451" t="s">
        <v>23480</v>
      </c>
      <c r="AK3451" t="s">
        <v>23480</v>
      </c>
      <c r="AL3451" t="s">
        <v>23480</v>
      </c>
      <c r="AM3451" t="s">
        <v>23480</v>
      </c>
      <c r="AN3451" t="s">
        <v>23480</v>
      </c>
      <c r="AO3451" t="s">
        <v>23480</v>
      </c>
      <c r="AP3451">
        <v>188.04</v>
      </c>
      <c r="AQ3451">
        <v>181.41</v>
      </c>
      <c r="AR3451">
        <v>128.74</v>
      </c>
      <c r="AS3451">
        <v>196.3</v>
      </c>
      <c r="AT3451">
        <v>132.59</v>
      </c>
      <c r="AU3451">
        <v>149.47</v>
      </c>
      <c r="AV3451">
        <v>131.54</v>
      </c>
      <c r="AW3451">
        <v>131.66999999999999</v>
      </c>
      <c r="AX3451">
        <v>141.6</v>
      </c>
      <c r="AY3451">
        <v>184.83</v>
      </c>
      <c r="AZ3451">
        <v>174.65</v>
      </c>
      <c r="BA3451">
        <v>184.32</v>
      </c>
      <c r="BB3451">
        <v>161.35</v>
      </c>
      <c r="BC3451" s="3">
        <v>6.5445640974960435</v>
      </c>
      <c r="BD3451" s="3">
        <v>6.4462108576745836</v>
      </c>
      <c r="BE3451" s="3">
        <v>6.4401531297735604</v>
      </c>
      <c r="BF3451" s="3">
        <v>6.2623086747490246</v>
      </c>
      <c r="BG3451" s="3">
        <v>6.6739696012197287</v>
      </c>
      <c r="BH3451" s="3">
        <v>6.5398536179250559</v>
      </c>
      <c r="BI3451" s="3">
        <v>6.2642746153315843</v>
      </c>
      <c r="BJ3451" s="3">
        <v>6.2831202349597746</v>
      </c>
      <c r="BK3451" s="3">
        <v>6.4149399394180184</v>
      </c>
      <c r="BL3451" s="3">
        <v>6.4792296948120409</v>
      </c>
      <c r="BM3451" s="3">
        <v>6.3154455182245846</v>
      </c>
      <c r="BN3451" s="3">
        <v>6.3475836863085826</v>
      </c>
      <c r="BO3451" s="3">
        <v>6.2479732663618064</v>
      </c>
    </row>
    <row r="3452" spans="1:67" x14ac:dyDescent="0.3">
      <c r="A3452">
        <v>11176</v>
      </c>
      <c r="B3452" s="3" t="s">
        <v>39339</v>
      </c>
      <c r="C3452">
        <v>1</v>
      </c>
      <c r="E3452" s="3" t="s">
        <v>43224</v>
      </c>
      <c r="F3452" s="3">
        <v>1</v>
      </c>
      <c r="G3452" s="3">
        <v>0.99885714285714289</v>
      </c>
      <c r="H3452" t="s">
        <v>30101</v>
      </c>
      <c r="I3452" t="s">
        <v>31637</v>
      </c>
      <c r="J3452" s="2" t="s">
        <v>36153</v>
      </c>
      <c r="K3452" t="s">
        <v>28475</v>
      </c>
      <c r="L3452" s="1" t="s">
        <v>33406</v>
      </c>
      <c r="M3452" s="1" t="s">
        <v>34065</v>
      </c>
      <c r="N3452">
        <v>13</v>
      </c>
      <c r="O3452" s="3">
        <v>0</v>
      </c>
      <c r="P3452" s="3">
        <v>-0.23939580539097524</v>
      </c>
      <c r="Q3452" s="3">
        <v>-0.19844398479134218</v>
      </c>
      <c r="R3452" s="3">
        <v>-9.6360089508235491E-2</v>
      </c>
      <c r="S3452" s="3">
        <v>-1.0555769547340874E-2</v>
      </c>
      <c r="T3452" s="3">
        <v>-0.19294189145267232</v>
      </c>
      <c r="U3452" s="3">
        <v>-0.25552886597597968</v>
      </c>
      <c r="V3452" s="3">
        <v>-0.22374437895712365</v>
      </c>
      <c r="W3452" s="3">
        <v>-0.24805646007525348</v>
      </c>
      <c r="X3452" s="3">
        <v>-0.25673494552339604</v>
      </c>
      <c r="Y3452" s="3">
        <v>-0.21537876360274524</v>
      </c>
      <c r="Z3452" s="3">
        <v>-8.2973134443116339E-2</v>
      </c>
      <c r="AA3452" s="3">
        <v>-0.10265113430975832</v>
      </c>
      <c r="AB3452" s="3">
        <v>-0.37993915467987505</v>
      </c>
      <c r="AC3452" t="s">
        <v>27368</v>
      </c>
      <c r="AD3452" t="s">
        <v>27368</v>
      </c>
      <c r="AE3452" t="s">
        <v>0</v>
      </c>
      <c r="AF3452" t="s">
        <v>0</v>
      </c>
      <c r="AG3452" t="s">
        <v>0</v>
      </c>
      <c r="AH3452" t="s">
        <v>0</v>
      </c>
      <c r="AI3452" t="s">
        <v>27366</v>
      </c>
      <c r="AJ3452" t="s">
        <v>27367</v>
      </c>
      <c r="AK3452" t="s">
        <v>27368</v>
      </c>
      <c r="AL3452" t="s">
        <v>27368</v>
      </c>
      <c r="AM3452" t="s">
        <v>0</v>
      </c>
      <c r="AN3452" t="s">
        <v>0</v>
      </c>
      <c r="AO3452" t="s">
        <v>27368</v>
      </c>
      <c r="AP3452">
        <v>102.64</v>
      </c>
      <c r="AQ3452">
        <v>105.38</v>
      </c>
      <c r="AR3452" t="s">
        <v>0</v>
      </c>
      <c r="AS3452" t="s">
        <v>0</v>
      </c>
      <c r="AT3452" t="s">
        <v>0</v>
      </c>
      <c r="AU3452" t="s">
        <v>0</v>
      </c>
      <c r="AV3452">
        <v>54.658000000000001</v>
      </c>
      <c r="AW3452">
        <v>77.745999999999995</v>
      </c>
      <c r="AX3452">
        <v>112.55</v>
      </c>
      <c r="AY3452">
        <v>113.73</v>
      </c>
      <c r="AZ3452" t="s">
        <v>0</v>
      </c>
      <c r="BA3452" t="s">
        <v>0</v>
      </c>
      <c r="BB3452">
        <v>87.554000000000002</v>
      </c>
      <c r="BC3452" s="3">
        <v>5.9762765967563363</v>
      </c>
      <c r="BD3452" s="3">
        <v>5.9153840040191632</v>
      </c>
      <c r="BE3452" s="3">
        <v>5.9794391044854027</v>
      </c>
      <c r="BF3452" s="3">
        <v>5.8095731809220519</v>
      </c>
      <c r="BG3452" s="3">
        <v>6.0701117827821998</v>
      </c>
      <c r="BH3452" s="3">
        <v>5.9568404901592338</v>
      </c>
      <c r="BI3452" s="3">
        <v>5.7756104480063604</v>
      </c>
      <c r="BJ3452" s="3">
        <v>5.9010058091688027</v>
      </c>
      <c r="BK3452" s="3">
        <v>5.7997952864710864</v>
      </c>
      <c r="BL3452" s="3">
        <v>5.9096897200170204</v>
      </c>
      <c r="BM3452" s="3">
        <v>5.8663050650278272</v>
      </c>
      <c r="BN3452" s="3">
        <v>5.9411336209690768</v>
      </c>
      <c r="BO3452" s="3">
        <v>5.6118931699365255</v>
      </c>
    </row>
    <row r="3453" spans="1:67" x14ac:dyDescent="0.3">
      <c r="A3453">
        <v>11161</v>
      </c>
      <c r="B3453" s="3" t="s">
        <v>39333</v>
      </c>
      <c r="C3453">
        <v>1</v>
      </c>
      <c r="E3453" s="3" t="s">
        <v>42739</v>
      </c>
      <c r="F3453" s="3">
        <v>1</v>
      </c>
      <c r="G3453" s="3">
        <v>0.99746153846153851</v>
      </c>
      <c r="H3453" t="s">
        <v>30101</v>
      </c>
      <c r="I3453" t="s">
        <v>31637</v>
      </c>
      <c r="J3453" s="2" t="s">
        <v>36153</v>
      </c>
      <c r="K3453" t="s">
        <v>28475</v>
      </c>
      <c r="L3453" s="1" t="s">
        <v>33406</v>
      </c>
      <c r="M3453" s="1" t="s">
        <v>34065</v>
      </c>
      <c r="N3453">
        <v>13</v>
      </c>
      <c r="O3453" s="3">
        <v>0</v>
      </c>
      <c r="P3453" s="3">
        <v>-0.18067516155878227</v>
      </c>
      <c r="Q3453" s="3">
        <v>0.11968817451919586</v>
      </c>
      <c r="R3453" s="3">
        <v>0.24719838857586485</v>
      </c>
      <c r="S3453" s="3">
        <v>9.9204095930638808E-3</v>
      </c>
      <c r="T3453" s="3">
        <v>0.22342254993493718</v>
      </c>
      <c r="U3453" s="3">
        <v>0.3313612672682994</v>
      </c>
      <c r="V3453" s="3">
        <v>0.29348820237550771</v>
      </c>
      <c r="W3453" s="3">
        <v>3.7874165661120111E-2</v>
      </c>
      <c r="X3453" s="3">
        <v>0.18713429147453553</v>
      </c>
      <c r="Y3453" s="3">
        <v>0.15445359267987244</v>
      </c>
      <c r="Z3453" s="3">
        <v>0.34175808507872119</v>
      </c>
      <c r="AA3453" s="3">
        <v>0.11742908358689449</v>
      </c>
      <c r="AB3453" s="3">
        <v>0.20012765427360202</v>
      </c>
      <c r="AC3453" t="s">
        <v>5135</v>
      </c>
      <c r="AD3453" t="s">
        <v>5136</v>
      </c>
      <c r="AE3453" t="s">
        <v>5134</v>
      </c>
      <c r="AF3453" t="s">
        <v>5135</v>
      </c>
      <c r="AG3453" t="s">
        <v>5136</v>
      </c>
      <c r="AH3453" t="s">
        <v>5137</v>
      </c>
      <c r="AI3453" t="s">
        <v>5138</v>
      </c>
      <c r="AJ3453" t="s">
        <v>5136</v>
      </c>
      <c r="AK3453" t="s">
        <v>5139</v>
      </c>
      <c r="AL3453" t="s">
        <v>5138</v>
      </c>
      <c r="AM3453" t="s">
        <v>5136</v>
      </c>
      <c r="AN3453" t="s">
        <v>5135</v>
      </c>
      <c r="AO3453" t="s">
        <v>5138</v>
      </c>
      <c r="AP3453">
        <v>211.51</v>
      </c>
      <c r="AQ3453">
        <v>144.1</v>
      </c>
      <c r="AR3453">
        <v>131.43</v>
      </c>
      <c r="AS3453">
        <v>176.4</v>
      </c>
      <c r="AT3453">
        <v>173.44</v>
      </c>
      <c r="AU3453">
        <v>138.21</v>
      </c>
      <c r="AV3453">
        <v>153.94999999999999</v>
      </c>
      <c r="AW3453">
        <v>163.99</v>
      </c>
      <c r="AX3453">
        <v>188.12</v>
      </c>
      <c r="AY3453">
        <v>198.23</v>
      </c>
      <c r="AZ3453">
        <v>202.16</v>
      </c>
      <c r="BA3453">
        <v>191.52</v>
      </c>
      <c r="BB3453">
        <v>170.79</v>
      </c>
      <c r="BC3453" s="3">
        <v>6.416823504766854</v>
      </c>
      <c r="BD3453" s="3">
        <v>6.3334472744967503</v>
      </c>
      <c r="BE3453" s="3">
        <v>6.361954365353462</v>
      </c>
      <c r="BF3453" s="3">
        <v>6.2166144855012773</v>
      </c>
      <c r="BG3453" s="3">
        <v>6.5471468007418228</v>
      </c>
      <c r="BH3453" s="3">
        <v>6.5172354974650908</v>
      </c>
      <c r="BI3453" s="3">
        <v>6.117337595095921</v>
      </c>
      <c r="BJ3453" s="3">
        <v>6.2703760052120217</v>
      </c>
      <c r="BK3453" s="3">
        <v>6.2863441764090844</v>
      </c>
      <c r="BL3453" s="3">
        <v>6.3535892815794845</v>
      </c>
      <c r="BM3453" s="3">
        <v>6.2882492255719864</v>
      </c>
      <c r="BN3453" s="3">
        <v>6.2395997518850423</v>
      </c>
      <c r="BO3453" s="3">
        <v>6.0463390556048093</v>
      </c>
    </row>
    <row r="3454" spans="1:67" x14ac:dyDescent="0.3">
      <c r="A3454">
        <v>11170</v>
      </c>
      <c r="B3454" s="3" t="s">
        <v>39335</v>
      </c>
      <c r="C3454">
        <v>1</v>
      </c>
      <c r="E3454" s="3" t="s">
        <v>42692</v>
      </c>
      <c r="F3454" s="3">
        <v>1</v>
      </c>
      <c r="G3454" s="3">
        <v>0.99714285714285711</v>
      </c>
      <c r="H3454" t="s">
        <v>30101</v>
      </c>
      <c r="I3454" t="s">
        <v>31637</v>
      </c>
      <c r="J3454" s="2" t="s">
        <v>36153</v>
      </c>
      <c r="K3454" t="s">
        <v>28475</v>
      </c>
      <c r="L3454" s="1" t="s">
        <v>33406</v>
      </c>
      <c r="M3454" s="1" t="s">
        <v>34065</v>
      </c>
      <c r="N3454">
        <v>13</v>
      </c>
      <c r="O3454" s="3">
        <v>0</v>
      </c>
      <c r="P3454" s="3">
        <v>0.13540353059765128</v>
      </c>
      <c r="Q3454" s="3">
        <v>8.6104371243290789E-2</v>
      </c>
      <c r="R3454" s="3">
        <v>8.6240275820744103E-2</v>
      </c>
      <c r="S3454" s="3">
        <v>1.2783184698289594E-2</v>
      </c>
      <c r="T3454" s="3">
        <v>0.17056605679206857</v>
      </c>
      <c r="U3454" s="3">
        <v>0.23817541857737554</v>
      </c>
      <c r="V3454" s="3">
        <v>0.10996225339881809</v>
      </c>
      <c r="W3454" s="3">
        <v>0.11343380260404853</v>
      </c>
      <c r="X3454" s="3">
        <v>0.16092018818110321</v>
      </c>
      <c r="Y3454" s="3">
        <v>0.1920678844796504</v>
      </c>
      <c r="Z3454" s="3">
        <v>4.5862297908687961E-2</v>
      </c>
      <c r="AA3454" s="3">
        <v>0.15237814540103931</v>
      </c>
      <c r="AB3454" s="3">
        <v>8.7734381819725427E-2</v>
      </c>
      <c r="AC3454" t="s">
        <v>15305</v>
      </c>
      <c r="AD3454" t="s">
        <v>15304</v>
      </c>
      <c r="AE3454" t="s">
        <v>0</v>
      </c>
      <c r="AF3454" t="s">
        <v>0</v>
      </c>
      <c r="AG3454" t="s">
        <v>15301</v>
      </c>
      <c r="AH3454" t="s">
        <v>15301</v>
      </c>
      <c r="AI3454" t="s">
        <v>0</v>
      </c>
      <c r="AJ3454" t="s">
        <v>0</v>
      </c>
      <c r="AK3454" t="s">
        <v>15300</v>
      </c>
      <c r="AL3454" t="s">
        <v>15302</v>
      </c>
      <c r="AM3454" t="s">
        <v>0</v>
      </c>
      <c r="AN3454" t="s">
        <v>15303</v>
      </c>
      <c r="AO3454" t="s">
        <v>0</v>
      </c>
      <c r="AP3454">
        <v>61.101999999999997</v>
      </c>
      <c r="AQ3454">
        <v>37.237000000000002</v>
      </c>
      <c r="AR3454" t="s">
        <v>0</v>
      </c>
      <c r="AS3454" t="s">
        <v>0</v>
      </c>
      <c r="AT3454">
        <v>50.87</v>
      </c>
      <c r="AU3454">
        <v>50.883000000000003</v>
      </c>
      <c r="AV3454" t="s">
        <v>0</v>
      </c>
      <c r="AW3454" t="s">
        <v>0</v>
      </c>
      <c r="AX3454">
        <v>114.55</v>
      </c>
      <c r="AY3454">
        <v>66.605999999999995</v>
      </c>
      <c r="AZ3454" t="s">
        <v>0</v>
      </c>
      <c r="BA3454">
        <v>35.677999999999997</v>
      </c>
      <c r="BB3454" t="s">
        <v>0</v>
      </c>
      <c r="BC3454" s="3">
        <v>6.3448832793698626</v>
      </c>
      <c r="BD3454" s="3">
        <v>6.4024677308028304</v>
      </c>
      <c r="BE3454" s="3">
        <v>6.3202917192395605</v>
      </c>
      <c r="BF3454" s="3">
        <v>6.2325387175305984</v>
      </c>
      <c r="BG3454" s="3">
        <v>6.585889172397744</v>
      </c>
      <c r="BH3454" s="3">
        <v>6.5198673540296834</v>
      </c>
      <c r="BI3454" s="3">
        <v>6.0924399113311409</v>
      </c>
      <c r="BJ3454" s="3">
        <v>6.2022157758011316</v>
      </c>
      <c r="BK3454" s="3">
        <v>6.3008562431183934</v>
      </c>
      <c r="BL3454" s="3">
        <v>6.4181520805631047</v>
      </c>
      <c r="BM3454" s="3">
        <v>6.2803734661501194</v>
      </c>
      <c r="BN3454" s="3">
        <v>6.3641380786626014</v>
      </c>
      <c r="BO3454" s="3">
        <v>6.1875771190550868</v>
      </c>
    </row>
    <row r="3455" spans="1:67" x14ac:dyDescent="0.3">
      <c r="A3455">
        <v>11175</v>
      </c>
      <c r="B3455" s="3" t="s">
        <v>39338</v>
      </c>
      <c r="C3455">
        <v>1</v>
      </c>
      <c r="E3455" s="3" t="s">
        <v>43168</v>
      </c>
      <c r="F3455" s="3">
        <v>1</v>
      </c>
      <c r="G3455" s="3">
        <v>0.97624999999999995</v>
      </c>
      <c r="H3455" t="s">
        <v>30101</v>
      </c>
      <c r="I3455" t="s">
        <v>31637</v>
      </c>
      <c r="J3455" s="2" t="s">
        <v>36153</v>
      </c>
      <c r="K3455" t="s">
        <v>28475</v>
      </c>
      <c r="L3455" s="1" t="s">
        <v>33406</v>
      </c>
      <c r="M3455" s="1" t="s">
        <v>34065</v>
      </c>
      <c r="N3455">
        <v>13</v>
      </c>
      <c r="O3455" s="3">
        <v>0</v>
      </c>
      <c r="P3455" s="3">
        <v>-2.395903608855366E-2</v>
      </c>
      <c r="Q3455" s="3">
        <v>-0.11955739292817705</v>
      </c>
      <c r="R3455" s="3">
        <v>2.9558897449116415E-2</v>
      </c>
      <c r="S3455" s="3">
        <v>-0.26452981265070641</v>
      </c>
      <c r="T3455" s="3">
        <v>-0.18499848443947051</v>
      </c>
      <c r="U3455" s="3">
        <v>-0.31308269220493751</v>
      </c>
      <c r="V3455" s="3">
        <v>-0.22005954703732417</v>
      </c>
      <c r="W3455" s="3">
        <v>-0.23781279226202046</v>
      </c>
      <c r="X3455" s="3">
        <v>-0.35074324756074149</v>
      </c>
      <c r="Y3455" s="3">
        <v>-0.26127539066511857</v>
      </c>
      <c r="Z3455" s="3">
        <v>-0.35341335421194625</v>
      </c>
      <c r="AA3455" s="3">
        <v>-0.36806690097662986</v>
      </c>
      <c r="AB3455" s="3">
        <v>-0.22558189589418731</v>
      </c>
      <c r="AC3455" t="s">
        <v>27256</v>
      </c>
      <c r="AD3455" t="s">
        <v>27256</v>
      </c>
      <c r="AE3455" t="s">
        <v>27256</v>
      </c>
      <c r="AF3455" t="s">
        <v>27256</v>
      </c>
      <c r="AG3455" t="s">
        <v>27257</v>
      </c>
      <c r="AH3455" t="s">
        <v>27256</v>
      </c>
      <c r="AI3455" t="s">
        <v>27258</v>
      </c>
      <c r="AJ3455" t="s">
        <v>27259</v>
      </c>
      <c r="AK3455" t="s">
        <v>27256</v>
      </c>
      <c r="AL3455" t="s">
        <v>0</v>
      </c>
      <c r="AM3455" t="s">
        <v>27256</v>
      </c>
      <c r="AN3455" t="s">
        <v>27260</v>
      </c>
      <c r="AO3455" t="s">
        <v>27256</v>
      </c>
      <c r="AP3455">
        <v>164.53</v>
      </c>
      <c r="AQ3455">
        <v>126.19</v>
      </c>
      <c r="AR3455">
        <v>85.635999999999996</v>
      </c>
      <c r="AS3455">
        <v>126.88</v>
      </c>
      <c r="AT3455">
        <v>131.25</v>
      </c>
      <c r="AU3455">
        <v>107.98</v>
      </c>
      <c r="AV3455">
        <v>59.280999999999999</v>
      </c>
      <c r="AW3455">
        <v>84.248999999999995</v>
      </c>
      <c r="AX3455">
        <v>130.77000000000001</v>
      </c>
      <c r="AY3455" t="s">
        <v>0</v>
      </c>
      <c r="AZ3455">
        <v>130.11000000000001</v>
      </c>
      <c r="BA3455">
        <v>116.82</v>
      </c>
      <c r="BB3455">
        <v>111.18</v>
      </c>
      <c r="BC3455" s="3">
        <v>6.6120947947255777</v>
      </c>
      <c r="BD3455" s="3">
        <v>6.6162759131265663</v>
      </c>
      <c r="BE3455" s="3">
        <v>6.4619784765286781</v>
      </c>
      <c r="BF3455" s="3">
        <v>6.3388746493013812</v>
      </c>
      <c r="BG3455" s="3">
        <v>6.5786392099680722</v>
      </c>
      <c r="BH3455" s="3">
        <v>6.535433375828049</v>
      </c>
      <c r="BI3455" s="3">
        <v>6.1574265447804502</v>
      </c>
      <c r="BJ3455" s="3">
        <v>6.4126956916035001</v>
      </c>
      <c r="BK3455" s="3">
        <v>6.4049191992463141</v>
      </c>
      <c r="BL3455" s="3">
        <v>6.3523562011698278</v>
      </c>
      <c r="BM3455" s="3">
        <v>6.3524140800906705</v>
      </c>
      <c r="BN3455" s="3">
        <v>6.5118031761341557</v>
      </c>
      <c r="BO3455" s="3">
        <v>6.2766685618452778</v>
      </c>
    </row>
    <row r="3456" spans="1:67" x14ac:dyDescent="0.3">
      <c r="A3456">
        <v>11167</v>
      </c>
      <c r="B3456" s="3" t="s">
        <v>39334</v>
      </c>
      <c r="C3456">
        <v>1</v>
      </c>
      <c r="E3456" s="3" t="s">
        <v>42875</v>
      </c>
      <c r="F3456" s="3">
        <v>0.90500000000000003</v>
      </c>
      <c r="G3456" s="3">
        <v>0.80499999999999994</v>
      </c>
      <c r="H3456" t="s">
        <v>30101</v>
      </c>
      <c r="I3456" t="s">
        <v>31637</v>
      </c>
      <c r="J3456" s="2" t="s">
        <v>36153</v>
      </c>
      <c r="K3456" t="s">
        <v>28475</v>
      </c>
      <c r="L3456" s="1" t="s">
        <v>33406</v>
      </c>
      <c r="M3456" s="1" t="s">
        <v>34065</v>
      </c>
      <c r="N3456">
        <v>11</v>
      </c>
      <c r="O3456" s="3">
        <v>0</v>
      </c>
      <c r="P3456" s="3" t="s">
        <v>0</v>
      </c>
      <c r="Q3456" s="3">
        <v>8.787013294105718E-2</v>
      </c>
      <c r="R3456" s="3" t="s">
        <v>0</v>
      </c>
      <c r="S3456" s="3">
        <v>0.24719838857586485</v>
      </c>
      <c r="T3456" s="3">
        <v>0.17184731357334099</v>
      </c>
      <c r="U3456" s="3">
        <v>-0.17092982771028195</v>
      </c>
      <c r="V3456" s="3">
        <v>-0.21450803605099736</v>
      </c>
      <c r="W3456" s="3">
        <v>-7.7878285276881537E-2</v>
      </c>
      <c r="X3456" s="3">
        <v>5.5334501751099399E-2</v>
      </c>
      <c r="Y3456" s="3">
        <v>-0.24839917147588608</v>
      </c>
      <c r="Z3456" s="3">
        <v>-0.2024059095578899</v>
      </c>
      <c r="AA3456" s="3">
        <v>-0.32783719583618715</v>
      </c>
      <c r="AB3456" s="3">
        <v>-6.7243357196172263E-2</v>
      </c>
      <c r="AC3456" t="s">
        <v>0</v>
      </c>
      <c r="AD3456" t="s">
        <v>8405</v>
      </c>
      <c r="AE3456" t="s">
        <v>0</v>
      </c>
      <c r="AF3456" t="s">
        <v>0</v>
      </c>
      <c r="AG3456" t="s">
        <v>0</v>
      </c>
      <c r="AH3456" t="s">
        <v>0</v>
      </c>
      <c r="AI3456" t="s">
        <v>8404</v>
      </c>
      <c r="AJ3456" t="s">
        <v>0</v>
      </c>
      <c r="AK3456" t="s">
        <v>0</v>
      </c>
      <c r="AL3456" t="s">
        <v>0</v>
      </c>
      <c r="AM3456" t="s">
        <v>0</v>
      </c>
      <c r="AN3456" t="s">
        <v>0</v>
      </c>
      <c r="AO3456" t="s">
        <v>0</v>
      </c>
      <c r="AP3456" t="s">
        <v>0</v>
      </c>
      <c r="AQ3456">
        <v>82.593000000000004</v>
      </c>
      <c r="AR3456" t="s">
        <v>0</v>
      </c>
      <c r="AS3456" t="s">
        <v>0</v>
      </c>
      <c r="AT3456" t="s">
        <v>0</v>
      </c>
      <c r="AU3456" t="s">
        <v>0</v>
      </c>
      <c r="AV3456">
        <v>88.036000000000001</v>
      </c>
      <c r="AW3456" t="s">
        <v>0</v>
      </c>
      <c r="AX3456" t="s">
        <v>0</v>
      </c>
      <c r="AY3456" t="s">
        <v>0</v>
      </c>
      <c r="AZ3456" t="s">
        <v>0</v>
      </c>
      <c r="BA3456" t="s">
        <v>0</v>
      </c>
      <c r="BB3456" t="s">
        <v>0</v>
      </c>
      <c r="BC3456" s="3" t="s">
        <v>0</v>
      </c>
      <c r="BD3456" s="3">
        <v>5.2016701796465812</v>
      </c>
      <c r="BE3456" s="3" t="s">
        <v>0</v>
      </c>
      <c r="BF3456" s="3">
        <v>5.126293790693266</v>
      </c>
      <c r="BG3456" s="3">
        <v>5.066884743129771</v>
      </c>
      <c r="BH3456" s="3">
        <v>5.2772882449210261</v>
      </c>
      <c r="BI3456" s="3">
        <v>5.6928469192772297</v>
      </c>
      <c r="BJ3456" s="3">
        <v>4.5820406243854643</v>
      </c>
      <c r="BK3456" s="3">
        <v>5.0305187648435421</v>
      </c>
      <c r="BL3456" s="3">
        <v>4.5493098589194982</v>
      </c>
      <c r="BM3456" s="3">
        <v>4.9976440883502056</v>
      </c>
      <c r="BN3456" s="3">
        <v>4.9050831608154741</v>
      </c>
      <c r="BO3456" s="3">
        <v>5.0882069881345346</v>
      </c>
    </row>
    <row r="3457" spans="1:67" x14ac:dyDescent="0.3">
      <c r="A3457">
        <v>11160</v>
      </c>
      <c r="B3457" s="3" t="s">
        <v>39332</v>
      </c>
      <c r="C3457">
        <v>1</v>
      </c>
      <c r="E3457" s="3" t="s">
        <v>43055</v>
      </c>
      <c r="F3457" s="3">
        <v>0.99299999999999999</v>
      </c>
      <c r="G3457" s="3">
        <v>0.89139999999999997</v>
      </c>
      <c r="H3457" t="s">
        <v>30101</v>
      </c>
      <c r="I3457" t="s">
        <v>31637</v>
      </c>
      <c r="J3457" s="2" t="s">
        <v>36153</v>
      </c>
      <c r="K3457" t="s">
        <v>28475</v>
      </c>
      <c r="L3457" s="1" t="s">
        <v>33406</v>
      </c>
      <c r="M3457" s="1" t="s">
        <v>34065</v>
      </c>
      <c r="N3457">
        <v>10</v>
      </c>
      <c r="O3457" s="3">
        <v>0</v>
      </c>
      <c r="P3457" s="3">
        <v>2.9134804053022847E-2</v>
      </c>
      <c r="Q3457" s="3">
        <v>9.2478087200385015E-2</v>
      </c>
      <c r="R3457" s="3">
        <v>0.15419432499278973</v>
      </c>
      <c r="S3457" s="3">
        <v>6.8877140850307828E-2</v>
      </c>
      <c r="T3457" s="3">
        <v>6.0600829554117094E-2</v>
      </c>
      <c r="U3457" s="3" t="s">
        <v>0</v>
      </c>
      <c r="V3457" s="3" t="s">
        <v>0</v>
      </c>
      <c r="W3457" s="3">
        <v>0.15016970629570192</v>
      </c>
      <c r="X3457" s="3">
        <v>0.13566619696904392</v>
      </c>
      <c r="Y3457" s="3">
        <v>6.3917053692311432E-2</v>
      </c>
      <c r="Z3457" s="3">
        <v>9.3695380233557043E-2</v>
      </c>
      <c r="AA3457" s="3">
        <v>0.13960046458551464</v>
      </c>
      <c r="AB3457" s="3" t="s">
        <v>0</v>
      </c>
      <c r="AC3457" t="s">
        <v>3598</v>
      </c>
      <c r="AD3457" t="s">
        <v>3597</v>
      </c>
      <c r="AE3457" t="s">
        <v>3589</v>
      </c>
      <c r="AF3457" t="s">
        <v>3590</v>
      </c>
      <c r="AG3457" t="s">
        <v>3591</v>
      </c>
      <c r="AH3457" t="s">
        <v>0</v>
      </c>
      <c r="AI3457" t="s">
        <v>0</v>
      </c>
      <c r="AJ3457" t="s">
        <v>3592</v>
      </c>
      <c r="AK3457" t="s">
        <v>3593</v>
      </c>
      <c r="AL3457" t="s">
        <v>3594</v>
      </c>
      <c r="AM3457" t="s">
        <v>3595</v>
      </c>
      <c r="AN3457" t="s">
        <v>3596</v>
      </c>
      <c r="AO3457" t="s">
        <v>0</v>
      </c>
      <c r="AP3457">
        <v>128.71</v>
      </c>
      <c r="AQ3457">
        <v>164.15</v>
      </c>
      <c r="AR3457">
        <v>141.34</v>
      </c>
      <c r="AS3457">
        <v>131.86000000000001</v>
      </c>
      <c r="AT3457">
        <v>160.04</v>
      </c>
      <c r="AU3457" t="s">
        <v>0</v>
      </c>
      <c r="AV3457" t="s">
        <v>0</v>
      </c>
      <c r="AW3457">
        <v>171.32</v>
      </c>
      <c r="AX3457">
        <v>132.5</v>
      </c>
      <c r="AY3457">
        <v>167.37</v>
      </c>
      <c r="AZ3457">
        <v>188.12</v>
      </c>
      <c r="BA3457">
        <v>147.56</v>
      </c>
      <c r="BB3457" t="s">
        <v>0</v>
      </c>
      <c r="BC3457" s="3">
        <v>6.7934690834527602</v>
      </c>
      <c r="BD3457" s="3">
        <v>6.7168127152197128</v>
      </c>
      <c r="BE3457" s="3">
        <v>6.7959356034803218</v>
      </c>
      <c r="BF3457" s="3">
        <v>6.7415218917737878</v>
      </c>
      <c r="BG3457" s="3">
        <v>6.8883086955656534</v>
      </c>
      <c r="BH3457" s="3" t="s">
        <v>0</v>
      </c>
      <c r="BI3457" s="3" t="s">
        <v>0</v>
      </c>
      <c r="BJ3457" s="3">
        <v>6.5771814786508154</v>
      </c>
      <c r="BK3457" s="3">
        <v>6.6351317452471763</v>
      </c>
      <c r="BL3457" s="3">
        <v>6.807737922014101</v>
      </c>
      <c r="BM3457" s="3">
        <v>6.7269308641214662</v>
      </c>
      <c r="BN3457" s="3">
        <v>6.7122707911929069</v>
      </c>
      <c r="BO3457" s="3" t="s">
        <v>0</v>
      </c>
    </row>
    <row r="3458" spans="1:67" x14ac:dyDescent="0.3">
      <c r="A3458">
        <v>19286</v>
      </c>
      <c r="B3458" s="3" t="s">
        <v>40694</v>
      </c>
      <c r="C3458">
        <v>1</v>
      </c>
      <c r="E3458" s="3" t="s">
        <v>42887</v>
      </c>
      <c r="F3458" s="3">
        <v>1</v>
      </c>
      <c r="G3458" s="3">
        <v>1</v>
      </c>
      <c r="H3458" t="s">
        <v>30782</v>
      </c>
      <c r="I3458" t="s">
        <v>32374</v>
      </c>
      <c r="J3458" s="2" t="s">
        <v>36561</v>
      </c>
      <c r="K3458" t="s">
        <v>29212</v>
      </c>
      <c r="L3458" s="1" t="s">
        <v>33406</v>
      </c>
      <c r="M3458" s="1" t="s">
        <v>34683</v>
      </c>
      <c r="N3458">
        <v>13</v>
      </c>
      <c r="O3458" s="3">
        <v>0</v>
      </c>
      <c r="P3458" s="3">
        <v>1.1536946163702754E-3</v>
      </c>
      <c r="Q3458" s="3">
        <v>-2.7851445694996889E-2</v>
      </c>
      <c r="R3458" s="3">
        <v>3.3933911441931759E-2</v>
      </c>
      <c r="S3458" s="3">
        <v>5.9355277616421238E-2</v>
      </c>
      <c r="T3458" s="3">
        <v>-1.5549184176399186E-2</v>
      </c>
      <c r="U3458" s="3">
        <v>-4.3201199749668554E-3</v>
      </c>
      <c r="V3458" s="3">
        <v>2.019992294349774E-2</v>
      </c>
      <c r="W3458" s="3">
        <v>-1.5300678226295545E-3</v>
      </c>
      <c r="X3458" s="3">
        <v>-2.4164410283808769E-2</v>
      </c>
      <c r="Y3458" s="3">
        <v>1.6924144257821412E-2</v>
      </c>
      <c r="Z3458" s="3">
        <v>6.5710164065265711E-2</v>
      </c>
      <c r="AA3458" s="3">
        <v>4.0962547778497838E-2</v>
      </c>
      <c r="AB3458" s="3">
        <v>2.0911065581689963E-2</v>
      </c>
      <c r="AC3458" t="s">
        <v>3818</v>
      </c>
      <c r="AD3458" t="s">
        <v>3818</v>
      </c>
      <c r="AE3458" t="s">
        <v>3818</v>
      </c>
      <c r="AF3458" t="s">
        <v>3818</v>
      </c>
      <c r="AG3458" t="s">
        <v>3818</v>
      </c>
      <c r="AH3458" t="s">
        <v>3818</v>
      </c>
      <c r="AI3458" t="s">
        <v>3818</v>
      </c>
      <c r="AJ3458" t="s">
        <v>3818</v>
      </c>
      <c r="AK3458" t="s">
        <v>3818</v>
      </c>
      <c r="AL3458" t="s">
        <v>3818</v>
      </c>
      <c r="AM3458" t="s">
        <v>3818</v>
      </c>
      <c r="AN3458" t="s">
        <v>3818</v>
      </c>
      <c r="AO3458" t="s">
        <v>3818</v>
      </c>
      <c r="AP3458">
        <v>99.814999999999998</v>
      </c>
      <c r="AQ3458">
        <v>109.29</v>
      </c>
      <c r="AR3458">
        <v>70.099999999999994</v>
      </c>
      <c r="AS3458">
        <v>53.683</v>
      </c>
      <c r="AT3458">
        <v>109.86</v>
      </c>
      <c r="AU3458">
        <v>128.27000000000001</v>
      </c>
      <c r="AV3458">
        <v>120.99</v>
      </c>
      <c r="AW3458">
        <v>77.662000000000006</v>
      </c>
      <c r="AX3458">
        <v>99.653000000000006</v>
      </c>
      <c r="AY3458">
        <v>98.043999999999997</v>
      </c>
      <c r="AZ3458">
        <v>60.398000000000003</v>
      </c>
      <c r="BA3458">
        <v>91.658000000000001</v>
      </c>
      <c r="BB3458">
        <v>54.066000000000003</v>
      </c>
      <c r="BC3458" s="3">
        <v>6.8891447677616391</v>
      </c>
      <c r="BD3458" s="3">
        <v>7.1373541113707333</v>
      </c>
      <c r="BE3458" s="3">
        <v>6.9639199838172567</v>
      </c>
      <c r="BF3458" s="3">
        <v>6.8547613566936363</v>
      </c>
      <c r="BG3458" s="3">
        <v>6.9691875215205146</v>
      </c>
      <c r="BH3458" s="3">
        <v>7.3023958731525669</v>
      </c>
      <c r="BI3458" s="3">
        <v>6.7171543677294521</v>
      </c>
      <c r="BJ3458" s="3">
        <v>6.6867524230338757</v>
      </c>
      <c r="BK3458" s="3">
        <v>7.0009543984064582</v>
      </c>
      <c r="BL3458" s="3">
        <v>6.9462262158530139</v>
      </c>
      <c r="BM3458" s="3">
        <v>6.8921447107014471</v>
      </c>
      <c r="BN3458" s="3">
        <v>7.0062948579813851</v>
      </c>
      <c r="BO3458" s="3">
        <v>6.6894509363251498</v>
      </c>
    </row>
    <row r="3459" spans="1:67" x14ac:dyDescent="0.3">
      <c r="A3459">
        <v>19291</v>
      </c>
      <c r="B3459" s="3" t="s">
        <v>40695</v>
      </c>
      <c r="C3459">
        <v>1</v>
      </c>
      <c r="E3459" s="3" t="s">
        <v>43145</v>
      </c>
      <c r="F3459" s="3">
        <v>1</v>
      </c>
      <c r="G3459" s="3">
        <v>0.98512499999999992</v>
      </c>
      <c r="H3459" t="s">
        <v>30782</v>
      </c>
      <c r="I3459" t="s">
        <v>32374</v>
      </c>
      <c r="J3459" s="2" t="s">
        <v>36561</v>
      </c>
      <c r="K3459" t="s">
        <v>29212</v>
      </c>
      <c r="L3459" s="1" t="s">
        <v>33406</v>
      </c>
      <c r="M3459" s="1" t="s">
        <v>34683</v>
      </c>
      <c r="N3459">
        <v>13</v>
      </c>
      <c r="O3459" s="3">
        <v>0</v>
      </c>
      <c r="P3459" s="3">
        <v>1.9203733973092663E-2</v>
      </c>
      <c r="Q3459" s="3">
        <v>-8.0179417081312473E-2</v>
      </c>
      <c r="R3459" s="3">
        <v>5.8108649401173953E-2</v>
      </c>
      <c r="S3459" s="3">
        <v>-7.9996411367635065E-2</v>
      </c>
      <c r="T3459" s="3">
        <v>-0.14225781553993411</v>
      </c>
      <c r="U3459" s="3">
        <v>4.6002046544520461E-2</v>
      </c>
      <c r="V3459" s="3">
        <v>-0.10043763984530713</v>
      </c>
      <c r="W3459" s="3">
        <v>7.6832695557398592E-2</v>
      </c>
      <c r="X3459" s="3">
        <v>-5.2520854033325251E-2</v>
      </c>
      <c r="Y3459" s="3">
        <v>4.4464066513246032E-2</v>
      </c>
      <c r="Z3459" s="3">
        <v>-0.27154829595526447</v>
      </c>
      <c r="AA3459" s="3">
        <v>-1.8658772299198226E-2</v>
      </c>
      <c r="AB3459" s="3">
        <v>0.19874558184482397</v>
      </c>
      <c r="AC3459" t="s">
        <v>7609</v>
      </c>
      <c r="AD3459" t="s">
        <v>7611</v>
      </c>
      <c r="AE3459" t="s">
        <v>7610</v>
      </c>
      <c r="AF3459" t="s">
        <v>7611</v>
      </c>
      <c r="AG3459" t="s">
        <v>7609</v>
      </c>
      <c r="AH3459" t="s">
        <v>7612</v>
      </c>
      <c r="AI3459" t="s">
        <v>7608</v>
      </c>
      <c r="AJ3459" t="s">
        <v>0</v>
      </c>
      <c r="AK3459" t="s">
        <v>7613</v>
      </c>
      <c r="AL3459" t="s">
        <v>0</v>
      </c>
      <c r="AM3459" t="s">
        <v>0</v>
      </c>
      <c r="AN3459" t="s">
        <v>0</v>
      </c>
      <c r="AO3459" t="s">
        <v>0</v>
      </c>
      <c r="AP3459">
        <v>109.42</v>
      </c>
      <c r="AQ3459">
        <v>109.83</v>
      </c>
      <c r="AR3459">
        <v>53.255000000000003</v>
      </c>
      <c r="AS3459">
        <v>55.213000000000001</v>
      </c>
      <c r="AT3459">
        <v>138.21</v>
      </c>
      <c r="AU3459">
        <v>145.43</v>
      </c>
      <c r="AV3459">
        <v>145.81</v>
      </c>
      <c r="AW3459" t="s">
        <v>0</v>
      </c>
      <c r="AX3459">
        <v>136.30000000000001</v>
      </c>
      <c r="AY3459" t="s">
        <v>0</v>
      </c>
      <c r="AZ3459" t="s">
        <v>0</v>
      </c>
      <c r="BA3459" t="s">
        <v>0</v>
      </c>
      <c r="BB3459" t="s">
        <v>0</v>
      </c>
      <c r="BC3459" s="3">
        <v>6.2676644317388588</v>
      </c>
      <c r="BD3459" s="3">
        <v>6.3694199649655836</v>
      </c>
      <c r="BE3459" s="3">
        <v>6.2429139468189252</v>
      </c>
      <c r="BF3459" s="3">
        <v>6.1411988449047374</v>
      </c>
      <c r="BG3459" s="3">
        <v>6.2171152955076838</v>
      </c>
      <c r="BH3459" s="3">
        <v>6.693647819238798</v>
      </c>
      <c r="BI3459" s="3">
        <v>5.8750960055605841</v>
      </c>
      <c r="BJ3459" s="3">
        <v>5.6551096089997692</v>
      </c>
      <c r="BK3459" s="3">
        <v>6.3960772391129534</v>
      </c>
      <c r="BL3459" s="3">
        <v>6.1522271718381418</v>
      </c>
      <c r="BM3459" s="3">
        <v>5.8832865879962153</v>
      </c>
      <c r="BN3459" s="3">
        <v>6.0759117614827778</v>
      </c>
      <c r="BO3459" s="3">
        <v>5.7634504564896893</v>
      </c>
    </row>
    <row r="3460" spans="1:67" x14ac:dyDescent="0.3">
      <c r="A3460">
        <v>16208</v>
      </c>
      <c r="B3460" s="3" t="s">
        <v>38393</v>
      </c>
      <c r="C3460">
        <v>1</v>
      </c>
      <c r="D3460" s="13" t="s">
        <v>45209</v>
      </c>
      <c r="E3460" s="3" t="s">
        <v>43867</v>
      </c>
      <c r="F3460" s="3">
        <v>1</v>
      </c>
      <c r="G3460" s="3">
        <v>0.98836363636363633</v>
      </c>
      <c r="H3460" t="s">
        <v>30507</v>
      </c>
      <c r="I3460" t="s">
        <v>32077</v>
      </c>
      <c r="J3460" s="2" t="s">
        <v>35858</v>
      </c>
      <c r="K3460" t="s">
        <v>28915</v>
      </c>
      <c r="L3460" s="1" t="s">
        <v>0</v>
      </c>
      <c r="M3460" s="1" t="s">
        <v>33586</v>
      </c>
      <c r="N3460">
        <v>13</v>
      </c>
      <c r="O3460" s="3">
        <v>10</v>
      </c>
      <c r="P3460" s="3">
        <v>0.10017031975697704</v>
      </c>
      <c r="Q3460" s="3">
        <v>-0.16575802961846828</v>
      </c>
      <c r="R3460" s="3">
        <v>-0.30220839146643647</v>
      </c>
      <c r="S3460" s="3">
        <v>-0.6878692569129472</v>
      </c>
      <c r="T3460" s="3">
        <v>-1.0041609563751426</v>
      </c>
      <c r="U3460" s="3">
        <v>-1.5300306935666217</v>
      </c>
      <c r="V3460" s="3">
        <v>-2.0809421908626238</v>
      </c>
      <c r="W3460" s="3">
        <v>-2.4283328970090143</v>
      </c>
      <c r="X3460" s="3">
        <v>-2.8045012101200766</v>
      </c>
      <c r="Y3460" s="3">
        <v>-3.0830189781889579</v>
      </c>
      <c r="Z3460" s="3">
        <v>-3.1564984744631772</v>
      </c>
      <c r="AA3460" s="3">
        <v>-3.2984598143834574</v>
      </c>
      <c r="AB3460" s="3">
        <v>-3.6390671860776158</v>
      </c>
      <c r="AC3460" t="s">
        <v>18655</v>
      </c>
      <c r="AD3460" t="s">
        <v>18658</v>
      </c>
      <c r="AE3460" t="s">
        <v>18651</v>
      </c>
      <c r="AF3460" t="s">
        <v>18652</v>
      </c>
      <c r="AG3460" t="s">
        <v>18653</v>
      </c>
      <c r="AH3460" t="s">
        <v>18654</v>
      </c>
      <c r="AI3460" t="s">
        <v>18655</v>
      </c>
      <c r="AJ3460" t="s">
        <v>18656</v>
      </c>
      <c r="AK3460" t="s">
        <v>18657</v>
      </c>
      <c r="AL3460" t="s">
        <v>18654</v>
      </c>
      <c r="AM3460" t="s">
        <v>0</v>
      </c>
      <c r="AN3460" t="s">
        <v>0</v>
      </c>
      <c r="AO3460" t="s">
        <v>18659</v>
      </c>
      <c r="AP3460">
        <v>50.426000000000002</v>
      </c>
      <c r="AQ3460">
        <v>46.558</v>
      </c>
      <c r="AR3460">
        <v>46.558</v>
      </c>
      <c r="AS3460">
        <v>57.146999999999998</v>
      </c>
      <c r="AT3460">
        <v>46.558</v>
      </c>
      <c r="AU3460">
        <v>66.3</v>
      </c>
      <c r="AV3460">
        <v>44.631999999999998</v>
      </c>
      <c r="AW3460">
        <v>41.423000000000002</v>
      </c>
      <c r="AX3460">
        <v>35.917999999999999</v>
      </c>
      <c r="AY3460">
        <v>58.904000000000003</v>
      </c>
      <c r="AZ3460" t="s">
        <v>0</v>
      </c>
      <c r="BA3460" t="s">
        <v>0</v>
      </c>
      <c r="BB3460">
        <v>30.975999999999999</v>
      </c>
      <c r="BC3460" s="3">
        <v>6.8832070333523898</v>
      </c>
      <c r="BD3460" s="3">
        <v>6.5721277878770996</v>
      </c>
      <c r="BE3460" s="3">
        <v>6.7058295145216347</v>
      </c>
      <c r="BF3460" s="3">
        <v>6.5024680892294899</v>
      </c>
      <c r="BG3460" s="3">
        <v>6.5801034852379257</v>
      </c>
      <c r="BH3460" s="3">
        <v>6.7794160989470678</v>
      </c>
      <c r="BI3460" s="3">
        <v>6.6195211504558644</v>
      </c>
      <c r="BJ3460" s="3">
        <v>6.249907329935918</v>
      </c>
      <c r="BK3460" s="3">
        <v>6.36608659902</v>
      </c>
      <c r="BL3460" s="3">
        <v>6.4008487052792118</v>
      </c>
      <c r="BM3460" s="3">
        <v>6.1696744340588072</v>
      </c>
      <c r="BN3460" s="3">
        <v>6.0189915947056116</v>
      </c>
      <c r="BO3460" s="3">
        <v>5.8948198621666918</v>
      </c>
    </row>
    <row r="3461" spans="1:67" x14ac:dyDescent="0.3">
      <c r="A3461">
        <v>16204</v>
      </c>
      <c r="B3461" s="3" t="s">
        <v>38391</v>
      </c>
      <c r="C3461">
        <v>1</v>
      </c>
      <c r="E3461" s="3" t="s">
        <v>42923</v>
      </c>
      <c r="F3461" s="3">
        <v>0.76500000000000001</v>
      </c>
      <c r="G3461" s="3">
        <v>0.76500000000000001</v>
      </c>
      <c r="H3461" t="s">
        <v>30507</v>
      </c>
      <c r="I3461" t="s">
        <v>32077</v>
      </c>
      <c r="J3461" s="2" t="s">
        <v>35858</v>
      </c>
      <c r="K3461" t="s">
        <v>28915</v>
      </c>
      <c r="L3461" s="1" t="s">
        <v>0</v>
      </c>
      <c r="M3461" s="1" t="s">
        <v>33586</v>
      </c>
      <c r="N3461">
        <v>10</v>
      </c>
      <c r="O3461" s="3">
        <v>1</v>
      </c>
      <c r="P3461" s="3">
        <v>0.37350901551800741</v>
      </c>
      <c r="Q3461" s="3" t="s">
        <v>0</v>
      </c>
      <c r="R3461" s="3">
        <v>-6.2278974238207066E-2</v>
      </c>
      <c r="S3461" s="3">
        <v>4.5582760019634981E-2</v>
      </c>
      <c r="T3461" s="3">
        <v>2.8286243079109982E-2</v>
      </c>
      <c r="U3461" s="3">
        <v>-0.1660008026701171</v>
      </c>
      <c r="V3461" s="3" t="s">
        <v>0</v>
      </c>
      <c r="W3461" s="3" t="s">
        <v>0</v>
      </c>
      <c r="X3461" s="3">
        <v>-0.27384888411081737</v>
      </c>
      <c r="Y3461" s="3">
        <v>-0.42391327582059968</v>
      </c>
      <c r="Z3461" s="3">
        <v>-0.42302323687386018</v>
      </c>
      <c r="AA3461" s="3">
        <v>-0.61519863985476275</v>
      </c>
      <c r="AB3461" s="3">
        <v>-0.2516418203222619</v>
      </c>
      <c r="AC3461" t="s">
        <v>0</v>
      </c>
      <c r="AD3461" t="s">
        <v>0</v>
      </c>
      <c r="AE3461" t="s">
        <v>0</v>
      </c>
      <c r="AF3461" t="s">
        <v>0</v>
      </c>
      <c r="AG3461" t="s">
        <v>0</v>
      </c>
      <c r="AH3461" t="s">
        <v>0</v>
      </c>
      <c r="AI3461" t="s">
        <v>0</v>
      </c>
      <c r="AJ3461" t="s">
        <v>0</v>
      </c>
      <c r="AK3461" t="s">
        <v>0</v>
      </c>
      <c r="AL3461" t="s">
        <v>0</v>
      </c>
      <c r="AM3461" t="s">
        <v>0</v>
      </c>
      <c r="AN3461" t="s">
        <v>318</v>
      </c>
      <c r="AO3461" t="s">
        <v>0</v>
      </c>
      <c r="AP3461" t="s">
        <v>0</v>
      </c>
      <c r="AQ3461" t="s">
        <v>0</v>
      </c>
      <c r="AR3461" t="s">
        <v>0</v>
      </c>
      <c r="AS3461" t="s">
        <v>0</v>
      </c>
      <c r="AT3461" t="s">
        <v>0</v>
      </c>
      <c r="AU3461" t="s">
        <v>0</v>
      </c>
      <c r="AV3461" t="s">
        <v>0</v>
      </c>
      <c r="AW3461" t="s">
        <v>0</v>
      </c>
      <c r="AX3461" t="s">
        <v>0</v>
      </c>
      <c r="AY3461" t="s">
        <v>0</v>
      </c>
      <c r="AZ3461" t="s">
        <v>0</v>
      </c>
      <c r="BA3461">
        <v>48.337000000000003</v>
      </c>
      <c r="BB3461" t="s">
        <v>0</v>
      </c>
      <c r="BC3461" s="3">
        <v>5.57189508440376</v>
      </c>
      <c r="BD3461" s="3" t="s">
        <v>0</v>
      </c>
      <c r="BE3461" s="3">
        <v>5.8057114976621653</v>
      </c>
      <c r="BF3461" s="3">
        <v>5.617891094427355</v>
      </c>
      <c r="BG3461" s="3">
        <v>5.7231764516261068</v>
      </c>
      <c r="BH3461" s="3">
        <v>5.8967190719586311</v>
      </c>
      <c r="BI3461" s="3" t="s">
        <v>0</v>
      </c>
      <c r="BJ3461" s="3" t="s">
        <v>0</v>
      </c>
      <c r="BK3461" s="3">
        <v>5.2572704822988836</v>
      </c>
      <c r="BL3461" s="3">
        <v>5.3458048699204239</v>
      </c>
      <c r="BM3461" s="3">
        <v>5.3807899153240744</v>
      </c>
      <c r="BN3461" s="3">
        <v>5.8502478982401414</v>
      </c>
      <c r="BO3461" s="3">
        <v>5.4187154968655955</v>
      </c>
    </row>
    <row r="3462" spans="1:67" x14ac:dyDescent="0.3">
      <c r="A3462">
        <v>16207</v>
      </c>
      <c r="B3462" s="3" t="s">
        <v>38392</v>
      </c>
      <c r="C3462">
        <v>1</v>
      </c>
      <c r="E3462" s="3" t="s">
        <v>43595</v>
      </c>
      <c r="F3462" s="3">
        <v>1</v>
      </c>
      <c r="G3462" s="3">
        <v>0.97481818181818169</v>
      </c>
      <c r="H3462" t="s">
        <v>30507</v>
      </c>
      <c r="I3462" t="s">
        <v>32077</v>
      </c>
      <c r="J3462" s="2" t="s">
        <v>35858</v>
      </c>
      <c r="K3462" t="s">
        <v>28915</v>
      </c>
      <c r="L3462" s="1" t="s">
        <v>0</v>
      </c>
      <c r="M3462" s="1" t="s">
        <v>33586</v>
      </c>
      <c r="N3462">
        <v>12</v>
      </c>
      <c r="O3462" s="3">
        <v>0</v>
      </c>
      <c r="P3462" s="3">
        <v>2.1621857851518895E-2</v>
      </c>
      <c r="Q3462" s="3">
        <v>-0.18894005225992044</v>
      </c>
      <c r="R3462" s="3">
        <v>-0.14259221689970231</v>
      </c>
      <c r="S3462" s="3">
        <v>-0.20759438891227772</v>
      </c>
      <c r="T3462" s="3">
        <v>-0.12984442470274821</v>
      </c>
      <c r="U3462" s="3">
        <v>-0.2167864345639387</v>
      </c>
      <c r="V3462" s="3">
        <v>-0.19012462556763066</v>
      </c>
      <c r="W3462" s="3" t="s">
        <v>0</v>
      </c>
      <c r="X3462" s="3">
        <v>-4.3928474519510693E-2</v>
      </c>
      <c r="Y3462" s="3">
        <v>-0.16524025027520556</v>
      </c>
      <c r="Z3462" s="3">
        <v>-3.1017173143326839E-2</v>
      </c>
      <c r="AA3462" s="3">
        <v>-8.6905707880252897E-2</v>
      </c>
      <c r="AB3462" s="3">
        <v>-0.13982379952196067</v>
      </c>
      <c r="AC3462" t="s">
        <v>17923</v>
      </c>
      <c r="AD3462" t="s">
        <v>17925</v>
      </c>
      <c r="AE3462" t="s">
        <v>0</v>
      </c>
      <c r="AF3462" t="s">
        <v>17917</v>
      </c>
      <c r="AG3462" t="s">
        <v>17918</v>
      </c>
      <c r="AH3462" t="s">
        <v>17919</v>
      </c>
      <c r="AI3462" t="s">
        <v>17920</v>
      </c>
      <c r="AJ3462" t="s">
        <v>0</v>
      </c>
      <c r="AK3462" t="s">
        <v>17921</v>
      </c>
      <c r="AL3462" t="s">
        <v>17922</v>
      </c>
      <c r="AM3462" t="s">
        <v>17923</v>
      </c>
      <c r="AN3462" t="s">
        <v>17924</v>
      </c>
      <c r="AO3462" t="s">
        <v>17926</v>
      </c>
      <c r="AP3462">
        <v>91.307000000000002</v>
      </c>
      <c r="AQ3462">
        <v>91.307000000000002</v>
      </c>
      <c r="AR3462" t="s">
        <v>0</v>
      </c>
      <c r="AS3462">
        <v>74.769000000000005</v>
      </c>
      <c r="AT3462">
        <v>78.504999999999995</v>
      </c>
      <c r="AU3462">
        <v>50.101999999999997</v>
      </c>
      <c r="AV3462">
        <v>145.86000000000001</v>
      </c>
      <c r="AW3462" t="s">
        <v>0</v>
      </c>
      <c r="AX3462">
        <v>91.307000000000002</v>
      </c>
      <c r="AY3462">
        <v>87.082999999999998</v>
      </c>
      <c r="AZ3462">
        <v>103.79</v>
      </c>
      <c r="BA3462">
        <v>143.05000000000001</v>
      </c>
      <c r="BB3462">
        <v>130.47</v>
      </c>
      <c r="BC3462" s="3">
        <v>6.6333977507226791</v>
      </c>
      <c r="BD3462" s="3">
        <v>6.6176607216920047</v>
      </c>
      <c r="BE3462" s="3">
        <v>6.7982430874281903</v>
      </c>
      <c r="BF3462" s="3">
        <v>6.6477349580970673</v>
      </c>
      <c r="BG3462" s="3">
        <v>6.6113408755833216</v>
      </c>
      <c r="BH3462" s="3">
        <v>6.8214349159542182</v>
      </c>
      <c r="BI3462" s="3">
        <v>6.5951323202236001</v>
      </c>
      <c r="BJ3462" s="3" t="s">
        <v>0</v>
      </c>
      <c r="BK3462" s="3">
        <v>6.5008948293962368</v>
      </c>
      <c r="BL3462" s="3">
        <v>6.4353346306185255</v>
      </c>
      <c r="BM3462" s="3">
        <v>6.5342292372487547</v>
      </c>
      <c r="BN3462" s="3">
        <v>6.7191572027828448</v>
      </c>
      <c r="BO3462" s="3">
        <v>6.5007029123846021</v>
      </c>
    </row>
    <row r="3463" spans="1:67" x14ac:dyDescent="0.3">
      <c r="A3463">
        <v>24878</v>
      </c>
      <c r="B3463" s="3" t="s">
        <v>42312</v>
      </c>
      <c r="C3463">
        <v>1</v>
      </c>
      <c r="D3463" s="13" t="s">
        <v>45210</v>
      </c>
      <c r="E3463" s="3" t="s">
        <v>43572</v>
      </c>
      <c r="F3463" s="3" t="s">
        <v>0</v>
      </c>
      <c r="G3463" s="3" t="s">
        <v>0</v>
      </c>
      <c r="H3463" t="s">
        <v>31247</v>
      </c>
      <c r="I3463" t="s">
        <v>32891</v>
      </c>
      <c r="J3463" s="2" t="s">
        <v>37074</v>
      </c>
      <c r="K3463" t="s">
        <v>29729</v>
      </c>
      <c r="L3463" s="1" t="s">
        <v>35384</v>
      </c>
      <c r="M3463" s="1" t="s">
        <v>35385</v>
      </c>
      <c r="N3463">
        <v>13</v>
      </c>
      <c r="O3463" s="3">
        <v>7</v>
      </c>
      <c r="P3463" s="3">
        <v>0.10728613495222238</v>
      </c>
      <c r="Q3463" s="3">
        <v>9.9901110007942689E-2</v>
      </c>
      <c r="R3463" s="3">
        <v>0.11968817451919586</v>
      </c>
      <c r="S3463" s="3">
        <v>0.11316705673273479</v>
      </c>
      <c r="T3463" s="3">
        <v>0.26567692517216907</v>
      </c>
      <c r="U3463" s="3">
        <v>0.52145282582243135</v>
      </c>
      <c r="V3463" s="3">
        <v>0.4256741353875807</v>
      </c>
      <c r="W3463" s="3">
        <v>0.50080205305715764</v>
      </c>
      <c r="X3463" s="3">
        <v>0.5696855121518396</v>
      </c>
      <c r="Y3463" s="3">
        <v>0.6060631451521189</v>
      </c>
      <c r="Z3463" s="3">
        <v>0.83155300362633733</v>
      </c>
      <c r="AA3463" s="3">
        <v>0.85710516268533188</v>
      </c>
      <c r="AB3463" s="3">
        <v>0.78039409630932388</v>
      </c>
      <c r="AC3463" t="s">
        <v>0</v>
      </c>
      <c r="AD3463" t="s">
        <v>0</v>
      </c>
      <c r="AE3463" t="s">
        <v>0</v>
      </c>
      <c r="AF3463" t="s">
        <v>0</v>
      </c>
      <c r="AG3463" t="s">
        <v>0</v>
      </c>
      <c r="AH3463" t="s">
        <v>0</v>
      </c>
      <c r="AI3463" t="s">
        <v>0</v>
      </c>
      <c r="AJ3463" t="s">
        <v>0</v>
      </c>
      <c r="AK3463" t="s">
        <v>0</v>
      </c>
      <c r="AL3463" t="s">
        <v>0</v>
      </c>
      <c r="AM3463" t="s">
        <v>0</v>
      </c>
      <c r="AN3463" t="s">
        <v>0</v>
      </c>
      <c r="AO3463" t="s">
        <v>0</v>
      </c>
      <c r="AP3463" t="s">
        <v>0</v>
      </c>
      <c r="AQ3463" t="s">
        <v>0</v>
      </c>
      <c r="AR3463" t="s">
        <v>0</v>
      </c>
      <c r="AS3463" t="s">
        <v>0</v>
      </c>
      <c r="AT3463" t="s">
        <v>0</v>
      </c>
      <c r="AU3463" t="s">
        <v>0</v>
      </c>
      <c r="AV3463" t="s">
        <v>0</v>
      </c>
      <c r="AW3463" t="s">
        <v>0</v>
      </c>
      <c r="AX3463" t="s">
        <v>0</v>
      </c>
      <c r="AY3463" t="s">
        <v>0</v>
      </c>
      <c r="AZ3463" t="s">
        <v>0</v>
      </c>
      <c r="BA3463" t="s">
        <v>0</v>
      </c>
      <c r="BB3463" t="s">
        <v>0</v>
      </c>
      <c r="BC3463" s="3">
        <v>6.1452585769656087</v>
      </c>
      <c r="BD3463" s="3">
        <v>5.9515172231754327</v>
      </c>
      <c r="BE3463" s="3">
        <v>6.0280015793468582</v>
      </c>
      <c r="BF3463" s="3">
        <v>5.6307227290080739</v>
      </c>
      <c r="BG3463" s="3">
        <v>6.1484175466913769</v>
      </c>
      <c r="BH3463" s="3">
        <v>5.8802703846028388</v>
      </c>
      <c r="BI3463" s="3">
        <v>5.9262086386147192</v>
      </c>
      <c r="BJ3463" s="3">
        <v>6.0199051998046142</v>
      </c>
      <c r="BK3463" s="3">
        <v>5.8097549349374829</v>
      </c>
      <c r="BL3463" s="3">
        <v>5.8550343166758845</v>
      </c>
      <c r="BM3463" s="3">
        <v>5.9204624863875415</v>
      </c>
      <c r="BN3463" s="3">
        <v>6.0756564335979339</v>
      </c>
      <c r="BO3463" s="3">
        <v>5.9384246503101288</v>
      </c>
    </row>
    <row r="3464" spans="1:67" x14ac:dyDescent="0.3">
      <c r="A3464">
        <v>24879</v>
      </c>
      <c r="B3464" s="3" t="s">
        <v>42313</v>
      </c>
      <c r="C3464">
        <v>1</v>
      </c>
      <c r="D3464" s="13" t="s">
        <v>45210</v>
      </c>
      <c r="E3464" s="3" t="s">
        <v>43677</v>
      </c>
      <c r="F3464" s="3" t="s">
        <v>0</v>
      </c>
      <c r="G3464" s="3" t="s">
        <v>0</v>
      </c>
      <c r="H3464" t="s">
        <v>31247</v>
      </c>
      <c r="I3464" t="s">
        <v>32891</v>
      </c>
      <c r="J3464" s="2" t="s">
        <v>37074</v>
      </c>
      <c r="K3464" t="s">
        <v>29729</v>
      </c>
      <c r="L3464" s="1" t="s">
        <v>35384</v>
      </c>
      <c r="M3464" s="1" t="s">
        <v>35385</v>
      </c>
      <c r="N3464">
        <v>12</v>
      </c>
      <c r="O3464" s="3">
        <v>5</v>
      </c>
      <c r="P3464" s="3" t="s">
        <v>0</v>
      </c>
      <c r="Q3464" s="3">
        <v>0.17274351676018718</v>
      </c>
      <c r="R3464" s="3">
        <v>0.31115431544056682</v>
      </c>
      <c r="S3464" s="3">
        <v>0.29419430975931798</v>
      </c>
      <c r="T3464" s="3">
        <v>0.38879569997509927</v>
      </c>
      <c r="U3464" s="3">
        <v>0.38791392438594774</v>
      </c>
      <c r="V3464" s="3">
        <v>0.2613502790209809</v>
      </c>
      <c r="W3464" s="3">
        <v>0.60093575182506409</v>
      </c>
      <c r="X3464" s="3">
        <v>0.68813558845733525</v>
      </c>
      <c r="Y3464" s="3">
        <v>0.46362245685189329</v>
      </c>
      <c r="Z3464" s="3">
        <v>0.71808758396051686</v>
      </c>
      <c r="AA3464" s="3">
        <v>0.71272782886970121</v>
      </c>
      <c r="AB3464" s="3">
        <v>0.70690623423155741</v>
      </c>
      <c r="AC3464" t="s">
        <v>0</v>
      </c>
      <c r="AD3464" t="s">
        <v>0</v>
      </c>
      <c r="AE3464" t="s">
        <v>0</v>
      </c>
      <c r="AF3464" t="s">
        <v>0</v>
      </c>
      <c r="AG3464" t="s">
        <v>0</v>
      </c>
      <c r="AH3464" t="s">
        <v>0</v>
      </c>
      <c r="AI3464" t="s">
        <v>0</v>
      </c>
      <c r="AJ3464" t="s">
        <v>0</v>
      </c>
      <c r="AK3464" t="s">
        <v>0</v>
      </c>
      <c r="AL3464" t="s">
        <v>0</v>
      </c>
      <c r="AM3464" t="s">
        <v>0</v>
      </c>
      <c r="AN3464" t="s">
        <v>0</v>
      </c>
      <c r="AO3464" t="s">
        <v>0</v>
      </c>
      <c r="AP3464" t="s">
        <v>0</v>
      </c>
      <c r="AQ3464" t="s">
        <v>0</v>
      </c>
      <c r="AR3464" t="s">
        <v>0</v>
      </c>
      <c r="AS3464" t="s">
        <v>0</v>
      </c>
      <c r="AT3464" t="s">
        <v>0</v>
      </c>
      <c r="AU3464" t="s">
        <v>0</v>
      </c>
      <c r="AV3464" t="s">
        <v>0</v>
      </c>
      <c r="AW3464" t="s">
        <v>0</v>
      </c>
      <c r="AX3464" t="s">
        <v>0</v>
      </c>
      <c r="AY3464" t="s">
        <v>0</v>
      </c>
      <c r="AZ3464" t="s">
        <v>0</v>
      </c>
      <c r="BA3464" t="s">
        <v>0</v>
      </c>
      <c r="BB3464" t="s">
        <v>0</v>
      </c>
      <c r="BC3464" s="3" t="s">
        <v>0</v>
      </c>
      <c r="BD3464" s="3">
        <v>6.2433853453716583</v>
      </c>
      <c r="BE3464" s="3">
        <v>6.1926789395345407</v>
      </c>
      <c r="BF3464" s="3">
        <v>5.7863396407158394</v>
      </c>
      <c r="BG3464" s="3">
        <v>6.4970955887802848</v>
      </c>
      <c r="BH3464" s="3">
        <v>6.2340614907663863</v>
      </c>
      <c r="BI3464" s="3">
        <v>5.8802246097664277</v>
      </c>
      <c r="BJ3464" s="3">
        <v>6.0122042960307427</v>
      </c>
      <c r="BK3464" s="3">
        <v>6.0567143295163941</v>
      </c>
      <c r="BL3464" s="3">
        <v>6.0806264869218056</v>
      </c>
      <c r="BM3464" s="3">
        <v>6.1031535025486816</v>
      </c>
      <c r="BN3464" s="3">
        <v>6.2220658425885862</v>
      </c>
      <c r="BO3464" s="3">
        <v>5.9133740390015941</v>
      </c>
    </row>
    <row r="3465" spans="1:67" x14ac:dyDescent="0.3">
      <c r="A3465">
        <v>24866</v>
      </c>
      <c r="B3465" s="3" t="s">
        <v>42311</v>
      </c>
      <c r="C3465">
        <v>1</v>
      </c>
      <c r="D3465" s="13" t="s">
        <v>45210</v>
      </c>
      <c r="E3465" s="3" t="s">
        <v>43128</v>
      </c>
      <c r="F3465" s="3">
        <v>1</v>
      </c>
      <c r="G3465" s="3">
        <v>1</v>
      </c>
      <c r="H3465" t="s">
        <v>31247</v>
      </c>
      <c r="I3465" t="s">
        <v>32891</v>
      </c>
      <c r="J3465" s="2" t="s">
        <v>37074</v>
      </c>
      <c r="K3465" t="s">
        <v>29729</v>
      </c>
      <c r="L3465" s="1" t="s">
        <v>35384</v>
      </c>
      <c r="M3465" s="1" t="s">
        <v>35385</v>
      </c>
      <c r="N3465">
        <v>12</v>
      </c>
      <c r="O3465" s="3">
        <v>4</v>
      </c>
      <c r="P3465" s="3">
        <v>0.14169436196453092</v>
      </c>
      <c r="Q3465" s="3">
        <v>0.20451636970277204</v>
      </c>
      <c r="R3465" s="3" t="s">
        <v>0</v>
      </c>
      <c r="S3465" s="3">
        <v>0.29771967204351296</v>
      </c>
      <c r="T3465" s="3">
        <v>0.22946487314009217</v>
      </c>
      <c r="U3465" s="3">
        <v>0.28617145110701936</v>
      </c>
      <c r="V3465" s="3">
        <v>0.28983446517750899</v>
      </c>
      <c r="W3465" s="3">
        <v>0.47394272984657354</v>
      </c>
      <c r="X3465" s="3">
        <v>0.49077548167292195</v>
      </c>
      <c r="Y3465" s="3">
        <v>0.81925943011763713</v>
      </c>
      <c r="Z3465" s="3">
        <v>0.70460641332374019</v>
      </c>
      <c r="AA3465" s="3">
        <v>0.87467894920745537</v>
      </c>
      <c r="AB3465" s="3">
        <v>0.87357699429696289</v>
      </c>
      <c r="AC3465" t="s">
        <v>0</v>
      </c>
      <c r="AD3465" t="s">
        <v>0</v>
      </c>
      <c r="AE3465" t="s">
        <v>0</v>
      </c>
      <c r="AF3465" t="s">
        <v>0</v>
      </c>
      <c r="AG3465" t="s">
        <v>0</v>
      </c>
      <c r="AH3465" t="s">
        <v>0</v>
      </c>
      <c r="AI3465" t="s">
        <v>0</v>
      </c>
      <c r="AJ3465" t="s">
        <v>0</v>
      </c>
      <c r="AK3465" t="s">
        <v>1308</v>
      </c>
      <c r="AL3465" t="s">
        <v>1308</v>
      </c>
      <c r="AM3465" t="s">
        <v>0</v>
      </c>
      <c r="AN3465" t="s">
        <v>1308</v>
      </c>
      <c r="AO3465" t="s">
        <v>1308</v>
      </c>
      <c r="AP3465" t="s">
        <v>0</v>
      </c>
      <c r="AQ3465" t="s">
        <v>0</v>
      </c>
      <c r="AR3465" t="s">
        <v>0</v>
      </c>
      <c r="AS3465" t="s">
        <v>0</v>
      </c>
      <c r="AT3465" t="s">
        <v>0</v>
      </c>
      <c r="AU3465" t="s">
        <v>0</v>
      </c>
      <c r="AV3465" t="s">
        <v>0</v>
      </c>
      <c r="AW3465" t="s">
        <v>0</v>
      </c>
      <c r="AX3465">
        <v>145.81</v>
      </c>
      <c r="AY3465">
        <v>121.18</v>
      </c>
      <c r="AZ3465" t="s">
        <v>0</v>
      </c>
      <c r="BA3465">
        <v>109.84</v>
      </c>
      <c r="BB3465">
        <v>126.09</v>
      </c>
      <c r="BC3465" s="3">
        <v>5.986386518883215</v>
      </c>
      <c r="BD3465" s="3">
        <v>5.748250064643889</v>
      </c>
      <c r="BE3465" s="3" t="s">
        <v>0</v>
      </c>
      <c r="BF3465" s="3">
        <v>5.7190245203485874</v>
      </c>
      <c r="BG3465" s="3">
        <v>5.9284624253174556</v>
      </c>
      <c r="BH3465" s="3">
        <v>5.8853725296363848</v>
      </c>
      <c r="BI3465" s="3">
        <v>5.5856524535775316</v>
      </c>
      <c r="BJ3465" s="3">
        <v>5.7384634394619525</v>
      </c>
      <c r="BK3465" s="3">
        <v>5.8052833166188682</v>
      </c>
      <c r="BL3465" s="3">
        <v>5.912992153036452</v>
      </c>
      <c r="BM3465" s="3">
        <v>5.7876942079873626</v>
      </c>
      <c r="BN3465" s="3">
        <v>5.9968661429094352</v>
      </c>
      <c r="BO3465" s="3">
        <v>5.7627010654492565</v>
      </c>
    </row>
    <row r="3466" spans="1:67" x14ac:dyDescent="0.3">
      <c r="A3466">
        <v>24884</v>
      </c>
      <c r="B3466" s="3" t="s">
        <v>42316</v>
      </c>
      <c r="C3466">
        <v>1</v>
      </c>
      <c r="E3466" s="3" t="s">
        <v>43661</v>
      </c>
      <c r="F3466" s="3">
        <v>0.95799999999999996</v>
      </c>
      <c r="G3466" s="3">
        <v>0.89979999999999993</v>
      </c>
      <c r="H3466" t="s">
        <v>31247</v>
      </c>
      <c r="I3466" t="s">
        <v>32891</v>
      </c>
      <c r="J3466" s="2" t="s">
        <v>37074</v>
      </c>
      <c r="K3466" t="s">
        <v>29729</v>
      </c>
      <c r="L3466" s="1" t="s">
        <v>35384</v>
      </c>
      <c r="M3466" s="1" t="s">
        <v>35385</v>
      </c>
      <c r="N3466">
        <v>12</v>
      </c>
      <c r="O3466" s="3">
        <v>1</v>
      </c>
      <c r="P3466" s="3">
        <v>3.449746419944489E-2</v>
      </c>
      <c r="Q3466" s="3">
        <v>-0.14678677305079163</v>
      </c>
      <c r="R3466" s="3">
        <v>-4.4493758925433252E-2</v>
      </c>
      <c r="S3466" s="3">
        <v>-0.47369075919413589</v>
      </c>
      <c r="T3466" s="3">
        <v>-0.10005101381032824</v>
      </c>
      <c r="U3466" s="3">
        <v>-0.23185379464151376</v>
      </c>
      <c r="V3466" s="3">
        <v>-0.58125953074695769</v>
      </c>
      <c r="W3466" s="3">
        <v>-2.7733785128044225E-2</v>
      </c>
      <c r="X3466" s="3" t="s">
        <v>0</v>
      </c>
      <c r="Y3466" s="3">
        <v>7.8883046521989117E-2</v>
      </c>
      <c r="Z3466" s="3">
        <v>-0.10288351596721818</v>
      </c>
      <c r="AA3466" s="3">
        <v>-0.46052848372992389</v>
      </c>
      <c r="AB3466" s="3">
        <v>-0.20869434706293</v>
      </c>
      <c r="AC3466" t="s">
        <v>27022</v>
      </c>
      <c r="AD3466" t="s">
        <v>27021</v>
      </c>
      <c r="AE3466" t="s">
        <v>0</v>
      </c>
      <c r="AF3466" t="s">
        <v>0</v>
      </c>
      <c r="AG3466" t="s">
        <v>27018</v>
      </c>
      <c r="AH3466" t="s">
        <v>27019</v>
      </c>
      <c r="AI3466" t="s">
        <v>0</v>
      </c>
      <c r="AJ3466" t="s">
        <v>0</v>
      </c>
      <c r="AK3466" t="s">
        <v>0</v>
      </c>
      <c r="AL3466" t="s">
        <v>27020</v>
      </c>
      <c r="AM3466" t="s">
        <v>0</v>
      </c>
      <c r="AN3466" t="s">
        <v>0</v>
      </c>
      <c r="AO3466" t="s">
        <v>0</v>
      </c>
      <c r="AP3466">
        <v>57.146999999999998</v>
      </c>
      <c r="AQ3466">
        <v>73.057000000000002</v>
      </c>
      <c r="AR3466" t="s">
        <v>0</v>
      </c>
      <c r="AS3466" t="s">
        <v>0</v>
      </c>
      <c r="AT3466">
        <v>63.883000000000003</v>
      </c>
      <c r="AU3466">
        <v>96.54</v>
      </c>
      <c r="AV3466" t="s">
        <v>0</v>
      </c>
      <c r="AW3466" t="s">
        <v>0</v>
      </c>
      <c r="AX3466" t="s">
        <v>0</v>
      </c>
      <c r="AY3466">
        <v>61.524000000000001</v>
      </c>
      <c r="AZ3466" t="s">
        <v>0</v>
      </c>
      <c r="BA3466" t="s">
        <v>0</v>
      </c>
      <c r="BB3466" t="s">
        <v>0</v>
      </c>
      <c r="BC3466" s="3">
        <v>5.8184766295833672</v>
      </c>
      <c r="BD3466" s="3">
        <v>5.888128926287072</v>
      </c>
      <c r="BE3466" s="3">
        <v>5.7502460418702732</v>
      </c>
      <c r="BF3466" s="3">
        <v>5.7371767341905908</v>
      </c>
      <c r="BG3466" s="3">
        <v>5.8394969020075411</v>
      </c>
      <c r="BH3466" s="3">
        <v>6.2311381360297196</v>
      </c>
      <c r="BI3466" s="3">
        <v>5.3404441148401185</v>
      </c>
      <c r="BJ3466" s="3">
        <v>5.0362295440862948</v>
      </c>
      <c r="BK3466" s="3" t="s">
        <v>0</v>
      </c>
      <c r="BL3466" s="3">
        <v>5.7695324035574878</v>
      </c>
      <c r="BM3466" s="3">
        <v>5.2606913659374763</v>
      </c>
      <c r="BN3466" s="3">
        <v>5.3016809492935764</v>
      </c>
      <c r="BO3466" s="3">
        <v>5.3921691494897361</v>
      </c>
    </row>
    <row r="3467" spans="1:67" x14ac:dyDescent="0.3">
      <c r="A3467">
        <v>24885</v>
      </c>
      <c r="B3467" s="3" t="s">
        <v>42317</v>
      </c>
      <c r="C3467">
        <v>1</v>
      </c>
      <c r="E3467" s="3" t="s">
        <v>42934</v>
      </c>
      <c r="F3467" s="3">
        <v>1</v>
      </c>
      <c r="G3467" s="3">
        <v>0.9996666666666667</v>
      </c>
      <c r="H3467" t="s">
        <v>31247</v>
      </c>
      <c r="I3467" t="s">
        <v>32891</v>
      </c>
      <c r="J3467" s="2" t="s">
        <v>37074</v>
      </c>
      <c r="K3467" t="s">
        <v>29729</v>
      </c>
      <c r="L3467" s="1" t="s">
        <v>35384</v>
      </c>
      <c r="M3467" s="1" t="s">
        <v>35385</v>
      </c>
      <c r="N3467">
        <v>13</v>
      </c>
      <c r="O3467" s="3">
        <v>0</v>
      </c>
      <c r="P3467" s="3">
        <v>-5.4057946018156314E-3</v>
      </c>
      <c r="Q3467" s="3">
        <v>0.10205338272918787</v>
      </c>
      <c r="R3467" s="3">
        <v>-0.13441369669454623</v>
      </c>
      <c r="S3467" s="3">
        <v>-9.3124793220658114E-2</v>
      </c>
      <c r="T3467" s="3">
        <v>-8.3774805649445144E-3</v>
      </c>
      <c r="U3467" s="3">
        <v>-0.1414778469989767</v>
      </c>
      <c r="V3467" s="3">
        <v>6.9977070411556347E-2</v>
      </c>
      <c r="W3467" s="3">
        <v>0.13448382151079386</v>
      </c>
      <c r="X3467" s="3">
        <v>1.0493419248452729E-2</v>
      </c>
      <c r="Y3467" s="3">
        <v>9.3471722592525994E-3</v>
      </c>
      <c r="Z3467" s="3">
        <v>0.20789285164133287</v>
      </c>
      <c r="AA3467" s="3">
        <v>0.14873891273752515</v>
      </c>
      <c r="AB3467" s="3">
        <v>0.13343200698073496</v>
      </c>
      <c r="AC3467" t="s">
        <v>27025</v>
      </c>
      <c r="AD3467" t="s">
        <v>27025</v>
      </c>
      <c r="AE3467" t="s">
        <v>0</v>
      </c>
      <c r="AF3467" t="s">
        <v>27023</v>
      </c>
      <c r="AG3467" t="s">
        <v>27024</v>
      </c>
      <c r="AH3467" t="s">
        <v>27025</v>
      </c>
      <c r="AI3467" t="s">
        <v>27025</v>
      </c>
      <c r="AJ3467" t="s">
        <v>27025</v>
      </c>
      <c r="AK3467" t="s">
        <v>27025</v>
      </c>
      <c r="AL3467" t="s">
        <v>27025</v>
      </c>
      <c r="AM3467" t="s">
        <v>0</v>
      </c>
      <c r="AN3467" t="s">
        <v>0</v>
      </c>
      <c r="AO3467" t="s">
        <v>0</v>
      </c>
      <c r="AP3467">
        <v>81.948999999999998</v>
      </c>
      <c r="AQ3467">
        <v>132.36000000000001</v>
      </c>
      <c r="AR3467" t="s">
        <v>0</v>
      </c>
      <c r="AS3467">
        <v>40.284999999999997</v>
      </c>
      <c r="AT3467">
        <v>59.942999999999998</v>
      </c>
      <c r="AU3467">
        <v>150.03</v>
      </c>
      <c r="AV3467">
        <v>214.81</v>
      </c>
      <c r="AW3467">
        <v>114.35</v>
      </c>
      <c r="AX3467">
        <v>168.55</v>
      </c>
      <c r="AY3467">
        <v>126.32</v>
      </c>
      <c r="AZ3467" t="s">
        <v>0</v>
      </c>
      <c r="BA3467" t="s">
        <v>0</v>
      </c>
      <c r="BB3467" t="s">
        <v>0</v>
      </c>
      <c r="BC3467" s="3">
        <v>5.8448808384683923</v>
      </c>
      <c r="BD3467" s="3">
        <v>6.1479853206838051</v>
      </c>
      <c r="BE3467" s="3">
        <v>5.9251212075632846</v>
      </c>
      <c r="BF3467" s="3">
        <v>5.92671277687095</v>
      </c>
      <c r="BG3467" s="3">
        <v>5.7671929836824685</v>
      </c>
      <c r="BH3467" s="3">
        <v>6.0367087215698856</v>
      </c>
      <c r="BI3467" s="3">
        <v>6.1242759320063378</v>
      </c>
      <c r="BJ3467" s="3">
        <v>6.0556458599946552</v>
      </c>
      <c r="BK3467" s="3">
        <v>6.1335069737783501</v>
      </c>
      <c r="BL3467" s="3">
        <v>5.9410639882199021</v>
      </c>
      <c r="BM3467" s="3">
        <v>5.7939439665123844</v>
      </c>
      <c r="BN3467" s="3">
        <v>5.9778424485692403</v>
      </c>
      <c r="BO3467" s="3">
        <v>5.6223901926286217</v>
      </c>
    </row>
    <row r="3468" spans="1:67" x14ac:dyDescent="0.3">
      <c r="A3468">
        <v>24882</v>
      </c>
      <c r="B3468" s="3" t="s">
        <v>42315</v>
      </c>
      <c r="C3468">
        <v>1</v>
      </c>
      <c r="E3468" s="3" t="s">
        <v>43105</v>
      </c>
      <c r="F3468" s="3">
        <v>0.999</v>
      </c>
      <c r="G3468" s="3">
        <v>0.95433333333333337</v>
      </c>
      <c r="H3468" t="s">
        <v>31247</v>
      </c>
      <c r="I3468" t="s">
        <v>32891</v>
      </c>
      <c r="J3468" s="2" t="s">
        <v>37074</v>
      </c>
      <c r="K3468" t="s">
        <v>29729</v>
      </c>
      <c r="L3468" s="1" t="s">
        <v>35384</v>
      </c>
      <c r="M3468" s="1" t="s">
        <v>35385</v>
      </c>
      <c r="N3468">
        <v>13</v>
      </c>
      <c r="O3468" s="3">
        <v>0</v>
      </c>
      <c r="P3468" s="3">
        <v>3.1677496450760248E-2</v>
      </c>
      <c r="Q3468" s="3">
        <v>6.8051642997789777E-2</v>
      </c>
      <c r="R3468" s="3">
        <v>1.0206942869257081E-2</v>
      </c>
      <c r="S3468" s="3">
        <v>0.14182512970002847</v>
      </c>
      <c r="T3468" s="3">
        <v>0.19143631460532146</v>
      </c>
      <c r="U3468" s="3">
        <v>1.1536946163702754E-3</v>
      </c>
      <c r="V3468" s="3">
        <v>0.20000206602186754</v>
      </c>
      <c r="W3468" s="3">
        <v>-1.9272722414015564E-2</v>
      </c>
      <c r="X3468" s="3">
        <v>-3.3909204058230114E-2</v>
      </c>
      <c r="Y3468" s="3">
        <v>-1.8527245545345149E-2</v>
      </c>
      <c r="Z3468" s="3">
        <v>-4.9009100121724408E-2</v>
      </c>
      <c r="AA3468" s="3">
        <v>4.8654701840346405E-2</v>
      </c>
      <c r="AB3468" s="3">
        <v>4.1777607891099701E-3</v>
      </c>
      <c r="AC3468" t="s">
        <v>0</v>
      </c>
      <c r="AD3468" t="s">
        <v>25993</v>
      </c>
      <c r="AE3468" t="s">
        <v>0</v>
      </c>
      <c r="AF3468" t="s">
        <v>0</v>
      </c>
      <c r="AG3468" t="s">
        <v>0</v>
      </c>
      <c r="AH3468" t="s">
        <v>0</v>
      </c>
      <c r="AI3468" t="s">
        <v>0</v>
      </c>
      <c r="AJ3468" t="s">
        <v>25991</v>
      </c>
      <c r="AK3468" t="s">
        <v>25992</v>
      </c>
      <c r="AL3468" t="s">
        <v>0</v>
      </c>
      <c r="AM3468" t="s">
        <v>0</v>
      </c>
      <c r="AN3468" t="s">
        <v>0</v>
      </c>
      <c r="AO3468" t="s">
        <v>0</v>
      </c>
      <c r="AP3468" t="s">
        <v>0</v>
      </c>
      <c r="AQ3468">
        <v>62.203000000000003</v>
      </c>
      <c r="AR3468" t="s">
        <v>0</v>
      </c>
      <c r="AS3468" t="s">
        <v>0</v>
      </c>
      <c r="AT3468" t="s">
        <v>0</v>
      </c>
      <c r="AU3468" t="s">
        <v>0</v>
      </c>
      <c r="AV3468" t="s">
        <v>0</v>
      </c>
      <c r="AW3468">
        <v>89.049000000000007</v>
      </c>
      <c r="AX3468">
        <v>79.510999999999996</v>
      </c>
      <c r="AY3468" t="s">
        <v>0</v>
      </c>
      <c r="AZ3468" t="s">
        <v>0</v>
      </c>
      <c r="BA3468" t="s">
        <v>0</v>
      </c>
      <c r="BB3468" t="s">
        <v>0</v>
      </c>
      <c r="BC3468" s="3">
        <v>6.1120349511734302</v>
      </c>
      <c r="BD3468" s="3">
        <v>6.0127528874912155</v>
      </c>
      <c r="BE3468" s="3">
        <v>6.0217266644137775</v>
      </c>
      <c r="BF3468" s="3">
        <v>5.8579774271855465</v>
      </c>
      <c r="BG3468" s="3">
        <v>6.1798102228787961</v>
      </c>
      <c r="BH3468" s="3">
        <v>6.075181854618692</v>
      </c>
      <c r="BI3468" s="3">
        <v>5.7244970576239318</v>
      </c>
      <c r="BJ3468" s="3">
        <v>5.8741511873973611</v>
      </c>
      <c r="BK3468" s="3">
        <v>5.9530392961591305</v>
      </c>
      <c r="BL3468" s="3">
        <v>5.9651405284809975</v>
      </c>
      <c r="BM3468" s="3">
        <v>5.9002250720103504</v>
      </c>
      <c r="BN3468" s="3">
        <v>6.0469631541234241</v>
      </c>
      <c r="BO3468" s="3">
        <v>5.8633466564264207</v>
      </c>
    </row>
    <row r="3469" spans="1:67" x14ac:dyDescent="0.3">
      <c r="A3469">
        <v>24881</v>
      </c>
      <c r="B3469" s="3" t="s">
        <v>42314</v>
      </c>
      <c r="C3469">
        <v>1</v>
      </c>
      <c r="E3469" s="3" t="s">
        <v>43157</v>
      </c>
      <c r="F3469" s="3">
        <v>0.97599999999999998</v>
      </c>
      <c r="G3469" s="3">
        <v>0.84549999999999992</v>
      </c>
      <c r="H3469" t="s">
        <v>31247</v>
      </c>
      <c r="I3469" t="s">
        <v>32891</v>
      </c>
      <c r="J3469" s="2" t="s">
        <v>37074</v>
      </c>
      <c r="K3469" t="s">
        <v>29729</v>
      </c>
      <c r="L3469" s="1" t="s">
        <v>35384</v>
      </c>
      <c r="M3469" s="1" t="s">
        <v>35385</v>
      </c>
      <c r="N3469">
        <v>11</v>
      </c>
      <c r="O3469" s="3">
        <v>0</v>
      </c>
      <c r="P3469" s="3">
        <v>0.23253796900851761</v>
      </c>
      <c r="Q3469" s="3">
        <v>8.6919606737326266E-2</v>
      </c>
      <c r="R3469" s="3">
        <v>8.8820033298585108E-2</v>
      </c>
      <c r="S3469" s="3">
        <v>-9.4371833836909377E-2</v>
      </c>
      <c r="T3469" s="3" t="s">
        <v>0</v>
      </c>
      <c r="U3469" s="3">
        <v>0</v>
      </c>
      <c r="V3469" s="3">
        <v>0.21723071622066917</v>
      </c>
      <c r="W3469" s="3">
        <v>0.25011267969237527</v>
      </c>
      <c r="X3469" s="3">
        <v>0.15120939288489368</v>
      </c>
      <c r="Y3469" s="3">
        <v>6.6399228911382599E-2</v>
      </c>
      <c r="Z3469" s="3">
        <v>-6.2188596800296772E-2</v>
      </c>
      <c r="AA3469" s="3" t="s">
        <v>0</v>
      </c>
      <c r="AB3469" s="3">
        <v>6.8464450966905732E-2</v>
      </c>
      <c r="AC3469" t="s">
        <v>25964</v>
      </c>
      <c r="AD3469" t="s">
        <v>0</v>
      </c>
      <c r="AE3469" t="s">
        <v>0</v>
      </c>
      <c r="AF3469" t="s">
        <v>0</v>
      </c>
      <c r="AG3469" t="s">
        <v>0</v>
      </c>
      <c r="AH3469" t="s">
        <v>0</v>
      </c>
      <c r="AI3469" t="s">
        <v>0</v>
      </c>
      <c r="AJ3469" t="s">
        <v>0</v>
      </c>
      <c r="AK3469" t="s">
        <v>25963</v>
      </c>
      <c r="AL3469" t="s">
        <v>0</v>
      </c>
      <c r="AM3469" t="s">
        <v>0</v>
      </c>
      <c r="AN3469" t="s">
        <v>0</v>
      </c>
      <c r="AO3469" t="s">
        <v>0</v>
      </c>
      <c r="AP3469">
        <v>79.510999999999996</v>
      </c>
      <c r="AQ3469" t="s">
        <v>0</v>
      </c>
      <c r="AR3469" t="s">
        <v>0</v>
      </c>
      <c r="AS3469" t="s">
        <v>0</v>
      </c>
      <c r="AT3469" t="s">
        <v>0</v>
      </c>
      <c r="AU3469" t="s">
        <v>0</v>
      </c>
      <c r="AV3469" t="s">
        <v>0</v>
      </c>
      <c r="AW3469" t="s">
        <v>0</v>
      </c>
      <c r="AX3469">
        <v>112.56</v>
      </c>
      <c r="AY3469" t="s">
        <v>0</v>
      </c>
      <c r="AZ3469" t="s">
        <v>0</v>
      </c>
      <c r="BA3469" t="s">
        <v>0</v>
      </c>
      <c r="BB3469" t="s">
        <v>0</v>
      </c>
      <c r="BC3469" s="3">
        <v>5.9844372947960762</v>
      </c>
      <c r="BD3469" s="3">
        <v>5.8691143269793749</v>
      </c>
      <c r="BE3469" s="3">
        <v>5.9157848831467303</v>
      </c>
      <c r="BF3469" s="3">
        <v>5.7389231865334951</v>
      </c>
      <c r="BG3469" s="3" t="s">
        <v>0</v>
      </c>
      <c r="BH3469" s="3">
        <v>5.9850175867495352</v>
      </c>
      <c r="BI3469" s="3">
        <v>5.6974473073725251</v>
      </c>
      <c r="BJ3469" s="3">
        <v>5.7009631781595491</v>
      </c>
      <c r="BK3469" s="3">
        <v>5.845246915459434</v>
      </c>
      <c r="BL3469" s="3">
        <v>5.9487942732197538</v>
      </c>
      <c r="BM3469" s="3">
        <v>5.8408898782498992</v>
      </c>
      <c r="BN3469" s="3" t="s">
        <v>0</v>
      </c>
      <c r="BO3469" s="3">
        <v>5.7232257388623733</v>
      </c>
    </row>
    <row r="3470" spans="1:67" x14ac:dyDescent="0.3">
      <c r="A3470">
        <v>9836</v>
      </c>
      <c r="B3470" s="3" t="s">
        <v>37801</v>
      </c>
      <c r="C3470">
        <v>1</v>
      </c>
      <c r="D3470" s="13" t="s">
        <v>45209</v>
      </c>
      <c r="E3470" s="3" t="s">
        <v>43157</v>
      </c>
      <c r="F3470" s="3">
        <v>1</v>
      </c>
      <c r="G3470" s="3">
        <v>1</v>
      </c>
      <c r="H3470" t="s">
        <v>29978</v>
      </c>
      <c r="I3470" t="s">
        <v>31497</v>
      </c>
      <c r="J3470" s="2" t="s">
        <v>35688</v>
      </c>
      <c r="K3470" t="s">
        <v>28335</v>
      </c>
      <c r="L3470" s="1" t="s">
        <v>33291</v>
      </c>
      <c r="M3470" s="1" t="s">
        <v>33292</v>
      </c>
      <c r="N3470">
        <v>13</v>
      </c>
      <c r="O3470" s="3">
        <v>10</v>
      </c>
      <c r="P3470" s="3">
        <v>-3.7769349017962209E-2</v>
      </c>
      <c r="Q3470" s="3">
        <v>-5.2296443946923198E-2</v>
      </c>
      <c r="R3470" s="3">
        <v>-0.38929993786523565</v>
      </c>
      <c r="S3470" s="3">
        <v>-0.61091783896026663</v>
      </c>
      <c r="T3470" s="3">
        <v>-0.73336335748601056</v>
      </c>
      <c r="U3470" s="3">
        <v>-1.0447169584928275</v>
      </c>
      <c r="V3470" s="3">
        <v>-1.3221805886133635</v>
      </c>
      <c r="W3470" s="3">
        <v>-1.5454450542680305</v>
      </c>
      <c r="X3470" s="3">
        <v>-1.2761356763732725</v>
      </c>
      <c r="Y3470" s="3">
        <v>-1.3267692367219892</v>
      </c>
      <c r="Z3470" s="3">
        <v>-1.2188333582211734</v>
      </c>
      <c r="AA3470" s="3">
        <v>-1.5745406952346448</v>
      </c>
      <c r="AB3470" s="3">
        <v>-1.5077058270189945</v>
      </c>
      <c r="AC3470" t="s">
        <v>26518</v>
      </c>
      <c r="AD3470" t="s">
        <v>26518</v>
      </c>
      <c r="AE3470" t="s">
        <v>26518</v>
      </c>
      <c r="AF3470" t="s">
        <v>26518</v>
      </c>
      <c r="AG3470" t="s">
        <v>26518</v>
      </c>
      <c r="AH3470" t="s">
        <v>26518</v>
      </c>
      <c r="AI3470" t="s">
        <v>26518</v>
      </c>
      <c r="AJ3470" t="s">
        <v>26518</v>
      </c>
      <c r="AK3470" t="s">
        <v>26518</v>
      </c>
      <c r="AL3470" t="s">
        <v>26518</v>
      </c>
      <c r="AM3470" t="s">
        <v>26518</v>
      </c>
      <c r="AN3470" t="s">
        <v>26518</v>
      </c>
      <c r="AO3470" t="s">
        <v>26518</v>
      </c>
      <c r="AP3470">
        <v>119.75</v>
      </c>
      <c r="AQ3470">
        <v>107.15</v>
      </c>
      <c r="AR3470">
        <v>107.15</v>
      </c>
      <c r="AS3470">
        <v>114.84</v>
      </c>
      <c r="AT3470">
        <v>118.18</v>
      </c>
      <c r="AU3470">
        <v>105.4</v>
      </c>
      <c r="AV3470">
        <v>116.3</v>
      </c>
      <c r="AW3470">
        <v>103.7</v>
      </c>
      <c r="AX3470">
        <v>109.29</v>
      </c>
      <c r="AY3470">
        <v>103.7</v>
      </c>
      <c r="AZ3470">
        <v>108.43</v>
      </c>
      <c r="BA3470">
        <v>111.65</v>
      </c>
      <c r="BB3470">
        <v>120.12</v>
      </c>
      <c r="BC3470" s="3">
        <v>6.4601608707657645</v>
      </c>
      <c r="BD3470" s="3">
        <v>6.3337897383311974</v>
      </c>
      <c r="BE3470" s="3">
        <v>6.3505968648286331</v>
      </c>
      <c r="BF3470" s="3">
        <v>6.185881978409979</v>
      </c>
      <c r="BG3470" s="3">
        <v>6.4626974081017172</v>
      </c>
      <c r="BH3470" s="3">
        <v>6.3135508713335051</v>
      </c>
      <c r="BI3470" s="3">
        <v>6.0789278336807193</v>
      </c>
      <c r="BJ3470" s="3">
        <v>6.1379551235323602</v>
      </c>
      <c r="BK3470" s="3">
        <v>6.257366538585015</v>
      </c>
      <c r="BL3470" s="3">
        <v>6.3549531462125559</v>
      </c>
      <c r="BM3470" s="3">
        <v>6.1527163111064089</v>
      </c>
      <c r="BN3470" s="3">
        <v>6.2176418407733269</v>
      </c>
      <c r="BO3470" s="3">
        <v>6.0631456371066381</v>
      </c>
    </row>
    <row r="3471" spans="1:67" x14ac:dyDescent="0.3">
      <c r="A3471">
        <v>9821</v>
      </c>
      <c r="B3471" s="3" t="s">
        <v>37799</v>
      </c>
      <c r="C3471">
        <v>1</v>
      </c>
      <c r="D3471" s="13" t="s">
        <v>45210</v>
      </c>
      <c r="E3471" s="3" t="s">
        <v>42946</v>
      </c>
      <c r="F3471" s="3">
        <v>1</v>
      </c>
      <c r="G3471" s="3">
        <v>1</v>
      </c>
      <c r="H3471" t="s">
        <v>29978</v>
      </c>
      <c r="I3471" t="s">
        <v>31497</v>
      </c>
      <c r="J3471" s="2" t="s">
        <v>35688</v>
      </c>
      <c r="K3471" t="s">
        <v>28335</v>
      </c>
      <c r="L3471" s="1" t="s">
        <v>33291</v>
      </c>
      <c r="M3471" s="1" t="s">
        <v>33292</v>
      </c>
      <c r="N3471">
        <v>13</v>
      </c>
      <c r="O3471" s="3">
        <v>8</v>
      </c>
      <c r="P3471" s="3">
        <v>-2.5544108979320815E-2</v>
      </c>
      <c r="Q3471" s="3">
        <v>0.16838530541475208</v>
      </c>
      <c r="R3471" s="3">
        <v>0.37717928973663867</v>
      </c>
      <c r="S3471" s="3">
        <v>0.43520185588706578</v>
      </c>
      <c r="T3471" s="3">
        <v>0.40990681952926417</v>
      </c>
      <c r="U3471" s="3">
        <v>0.54082083090616762</v>
      </c>
      <c r="V3471" s="3">
        <v>0.52245755811520866</v>
      </c>
      <c r="W3471" s="3">
        <v>0.57463439523467597</v>
      </c>
      <c r="X3471" s="3">
        <v>0.61551046488412275</v>
      </c>
      <c r="Y3471" s="3">
        <v>0.63784206032410495</v>
      </c>
      <c r="Z3471" s="3">
        <v>0.58159227883601383</v>
      </c>
      <c r="AA3471" s="3">
        <v>0.52717044966841287</v>
      </c>
      <c r="AB3471" s="3">
        <v>0.59321033103709386</v>
      </c>
      <c r="AC3471" t="s">
        <v>18231</v>
      </c>
      <c r="AD3471" t="s">
        <v>18231</v>
      </c>
      <c r="AE3471" t="s">
        <v>18231</v>
      </c>
      <c r="AF3471" t="s">
        <v>18231</v>
      </c>
      <c r="AG3471" t="s">
        <v>18231</v>
      </c>
      <c r="AH3471" t="s">
        <v>18231</v>
      </c>
      <c r="AI3471" t="s">
        <v>18231</v>
      </c>
      <c r="AJ3471" t="s">
        <v>18231</v>
      </c>
      <c r="AK3471" t="s">
        <v>18231</v>
      </c>
      <c r="AL3471" t="s">
        <v>18231</v>
      </c>
      <c r="AM3471" t="s">
        <v>18231</v>
      </c>
      <c r="AN3471" t="s">
        <v>18231</v>
      </c>
      <c r="AO3471" t="s">
        <v>18231</v>
      </c>
      <c r="AP3471">
        <v>65.394999999999996</v>
      </c>
      <c r="AQ3471">
        <v>100.04</v>
      </c>
      <c r="AR3471">
        <v>65.231999999999999</v>
      </c>
      <c r="AS3471">
        <v>89.548000000000002</v>
      </c>
      <c r="AT3471">
        <v>111.94</v>
      </c>
      <c r="AU3471">
        <v>111.63</v>
      </c>
      <c r="AV3471">
        <v>107.06</v>
      </c>
      <c r="AW3471">
        <v>140.13999999999999</v>
      </c>
      <c r="AX3471">
        <v>100.55</v>
      </c>
      <c r="AY3471">
        <v>92.19</v>
      </c>
      <c r="AZ3471">
        <v>91.313000000000002</v>
      </c>
      <c r="BA3471">
        <v>95.477000000000004</v>
      </c>
      <c r="BB3471">
        <v>88.596000000000004</v>
      </c>
      <c r="BC3471" s="3">
        <v>6.5466660250701842</v>
      </c>
      <c r="BD3471" s="3">
        <v>6.6906390117159678</v>
      </c>
      <c r="BE3471" s="3">
        <v>6.791437997169993</v>
      </c>
      <c r="BF3471" s="3">
        <v>6.729755870432057</v>
      </c>
      <c r="BG3471" s="3">
        <v>6.7264419313572965</v>
      </c>
      <c r="BH3471" s="3">
        <v>6.9368905706863995</v>
      </c>
      <c r="BI3471" s="3">
        <v>6.6401633016338604</v>
      </c>
      <c r="BJ3471" s="3">
        <v>6.1246020278933386</v>
      </c>
      <c r="BK3471" s="3">
        <v>6.5846816852406054</v>
      </c>
      <c r="BL3471" s="3">
        <v>6.5992060054305322</v>
      </c>
      <c r="BM3471" s="3">
        <v>6.5053806360003943</v>
      </c>
      <c r="BN3471" s="3">
        <v>6.8061528297305012</v>
      </c>
      <c r="BO3471" s="3">
        <v>6.5518036331684018</v>
      </c>
    </row>
    <row r="3472" spans="1:67" x14ac:dyDescent="0.3">
      <c r="A3472">
        <v>9822</v>
      </c>
      <c r="B3472" s="3" t="s">
        <v>37800</v>
      </c>
      <c r="C3472">
        <v>1</v>
      </c>
      <c r="D3472" s="13" t="s">
        <v>45209</v>
      </c>
      <c r="E3472" s="3" t="s">
        <v>42773</v>
      </c>
      <c r="F3472" s="3">
        <v>1</v>
      </c>
      <c r="G3472" s="3">
        <v>0.97108333333333341</v>
      </c>
      <c r="H3472" t="s">
        <v>29978</v>
      </c>
      <c r="I3472" t="s">
        <v>31497</v>
      </c>
      <c r="J3472" s="2" t="s">
        <v>35688</v>
      </c>
      <c r="K3472" t="s">
        <v>28335</v>
      </c>
      <c r="L3472" s="1" t="s">
        <v>33291</v>
      </c>
      <c r="M3472" s="1" t="s">
        <v>33292</v>
      </c>
      <c r="N3472">
        <v>13</v>
      </c>
      <c r="O3472" s="3">
        <v>8</v>
      </c>
      <c r="P3472" s="3">
        <v>2.5945167084523231E-3</v>
      </c>
      <c r="Q3472" s="3">
        <v>-6.4268711625324534E-2</v>
      </c>
      <c r="R3472" s="3">
        <v>-6.1872320345914104E-2</v>
      </c>
      <c r="S3472" s="3">
        <v>-9.8073110184110593E-2</v>
      </c>
      <c r="T3472" s="3">
        <v>0.28546140513703633</v>
      </c>
      <c r="U3472" s="3">
        <v>0.61381450656864966</v>
      </c>
      <c r="V3472" s="3">
        <v>1.1192233566528307</v>
      </c>
      <c r="W3472" s="3">
        <v>1.6044034849440705</v>
      </c>
      <c r="X3472" s="3">
        <v>1.9177372573983693</v>
      </c>
      <c r="Y3472" s="3">
        <v>2.0779265786850689</v>
      </c>
      <c r="Z3472" s="3">
        <v>2.0157829972409274</v>
      </c>
      <c r="AA3472" s="3">
        <v>2.113500481366378</v>
      </c>
      <c r="AB3472" s="3">
        <v>2.1468181188667605</v>
      </c>
      <c r="AC3472" t="s">
        <v>19102</v>
      </c>
      <c r="AD3472" t="s">
        <v>19101</v>
      </c>
      <c r="AE3472" t="s">
        <v>0</v>
      </c>
      <c r="AF3472" t="s">
        <v>19095</v>
      </c>
      <c r="AG3472" t="s">
        <v>19096</v>
      </c>
      <c r="AH3472" t="s">
        <v>19097</v>
      </c>
      <c r="AI3472" t="s">
        <v>19098</v>
      </c>
      <c r="AJ3472" t="s">
        <v>19099</v>
      </c>
      <c r="AK3472" t="s">
        <v>19099</v>
      </c>
      <c r="AL3472" t="s">
        <v>19099</v>
      </c>
      <c r="AM3472" t="s">
        <v>19099</v>
      </c>
      <c r="AN3472" t="s">
        <v>19100</v>
      </c>
      <c r="AO3472" t="s">
        <v>19099</v>
      </c>
      <c r="AP3472">
        <v>75.528999999999996</v>
      </c>
      <c r="AQ3472">
        <v>40.207999999999998</v>
      </c>
      <c r="AR3472" t="s">
        <v>0</v>
      </c>
      <c r="AS3472">
        <v>63.137999999999998</v>
      </c>
      <c r="AT3472">
        <v>83.09</v>
      </c>
      <c r="AU3472">
        <v>51.619</v>
      </c>
      <c r="AV3472">
        <v>76.799000000000007</v>
      </c>
      <c r="AW3472">
        <v>96.052000000000007</v>
      </c>
      <c r="AX3472">
        <v>146.15</v>
      </c>
      <c r="AY3472">
        <v>135.30000000000001</v>
      </c>
      <c r="AZ3472">
        <v>197.4</v>
      </c>
      <c r="BA3472">
        <v>93.965999999999994</v>
      </c>
      <c r="BB3472">
        <v>112.86</v>
      </c>
      <c r="BC3472" s="3">
        <v>6.4940292986917374</v>
      </c>
      <c r="BD3472" s="3">
        <v>6.4628470358316736</v>
      </c>
      <c r="BE3472" s="3">
        <v>5.2621899599130053</v>
      </c>
      <c r="BF3472" s="3">
        <v>6.3873542269713663</v>
      </c>
      <c r="BG3472" s="3">
        <v>6.8135276157671045</v>
      </c>
      <c r="BH3472" s="3">
        <v>6.7188420157882565</v>
      </c>
      <c r="BI3472" s="3">
        <v>6.4187320568732966</v>
      </c>
      <c r="BJ3472" s="3">
        <v>6.5912983949641113</v>
      </c>
      <c r="BK3472" s="3">
        <v>6.5660366013245683</v>
      </c>
      <c r="BL3472" s="3">
        <v>6.6476176604645101</v>
      </c>
      <c r="BM3472" s="3">
        <v>6.650462947480702</v>
      </c>
      <c r="BN3472" s="3">
        <v>6.8777110455328856</v>
      </c>
      <c r="BO3472" s="3">
        <v>6.612105403964061</v>
      </c>
    </row>
    <row r="3473" spans="1:67" x14ac:dyDescent="0.3">
      <c r="A3473">
        <v>9817</v>
      </c>
      <c r="B3473" s="3" t="s">
        <v>37798</v>
      </c>
      <c r="C3473">
        <v>1</v>
      </c>
      <c r="E3473" s="3" t="s">
        <v>43554</v>
      </c>
      <c r="F3473" s="3">
        <v>1</v>
      </c>
      <c r="G3473" s="3">
        <v>0.89072727272727259</v>
      </c>
      <c r="H3473" t="s">
        <v>29978</v>
      </c>
      <c r="I3473" t="s">
        <v>31497</v>
      </c>
      <c r="J3473" s="2" t="s">
        <v>35688</v>
      </c>
      <c r="K3473" t="s">
        <v>28335</v>
      </c>
      <c r="L3473" s="1" t="s">
        <v>33291</v>
      </c>
      <c r="M3473" s="1" t="s">
        <v>33292</v>
      </c>
      <c r="N3473">
        <v>12</v>
      </c>
      <c r="O3473" s="3">
        <v>1</v>
      </c>
      <c r="P3473" s="3">
        <v>-6.8150560446210928E-2</v>
      </c>
      <c r="Q3473" s="3" t="s">
        <v>0</v>
      </c>
      <c r="R3473" s="3">
        <v>3.5342380792197078E-2</v>
      </c>
      <c r="S3473" s="3">
        <v>0.12035194036522208</v>
      </c>
      <c r="T3473" s="3">
        <v>0.16722945407166856</v>
      </c>
      <c r="U3473" s="3">
        <v>0.7507779888534919</v>
      </c>
      <c r="V3473" s="3">
        <v>0.3733976491942122</v>
      </c>
      <c r="W3473" s="3">
        <v>0.10043947928031166</v>
      </c>
      <c r="X3473" s="3">
        <v>0.3919876262198001</v>
      </c>
      <c r="Y3473" s="3">
        <v>0.21896711004895661</v>
      </c>
      <c r="Z3473" s="3">
        <v>0.24792751344358552</v>
      </c>
      <c r="AA3473" s="3">
        <v>0.19181528970689818</v>
      </c>
      <c r="AB3473" s="3">
        <v>0.23180102277715744</v>
      </c>
      <c r="AC3473" t="s">
        <v>14745</v>
      </c>
      <c r="AD3473" t="s">
        <v>0</v>
      </c>
      <c r="AE3473" t="s">
        <v>0</v>
      </c>
      <c r="AF3473" t="s">
        <v>14736</v>
      </c>
      <c r="AG3473" t="s">
        <v>14737</v>
      </c>
      <c r="AH3473" t="s">
        <v>14738</v>
      </c>
      <c r="AI3473" t="s">
        <v>14739</v>
      </c>
      <c r="AJ3473" t="s">
        <v>14740</v>
      </c>
      <c r="AK3473" t="s">
        <v>14741</v>
      </c>
      <c r="AL3473" t="s">
        <v>14742</v>
      </c>
      <c r="AM3473" t="s">
        <v>14739</v>
      </c>
      <c r="AN3473" t="s">
        <v>14743</v>
      </c>
      <c r="AO3473" t="s">
        <v>14744</v>
      </c>
      <c r="AP3473">
        <v>207.82</v>
      </c>
      <c r="AQ3473" t="s">
        <v>0</v>
      </c>
      <c r="AR3473" t="s">
        <v>0</v>
      </c>
      <c r="AS3473">
        <v>205.88</v>
      </c>
      <c r="AT3473">
        <v>211.09</v>
      </c>
      <c r="AU3473">
        <v>167.92</v>
      </c>
      <c r="AV3473">
        <v>120.4</v>
      </c>
      <c r="AW3473">
        <v>183.56</v>
      </c>
      <c r="AX3473">
        <v>202.07</v>
      </c>
      <c r="AY3473">
        <v>240.42</v>
      </c>
      <c r="AZ3473">
        <v>242.18</v>
      </c>
      <c r="BA3473">
        <v>223.11</v>
      </c>
      <c r="BB3473">
        <v>269.49</v>
      </c>
      <c r="BC3473" s="3">
        <v>6.8295996356768729</v>
      </c>
      <c r="BD3473" s="3" t="s">
        <v>0</v>
      </c>
      <c r="BE3473" s="3">
        <v>6.6219133332173774</v>
      </c>
      <c r="BF3473" s="3">
        <v>6.742167179772407</v>
      </c>
      <c r="BG3473" s="3">
        <v>6.9982811398083022</v>
      </c>
      <c r="BH3473" s="3">
        <v>6.8330897123732734</v>
      </c>
      <c r="BI3473" s="3">
        <v>6.4704104909759304</v>
      </c>
      <c r="BJ3473" s="3">
        <v>6.6658060529414058</v>
      </c>
      <c r="BK3473" s="3">
        <v>6.5784214351873471</v>
      </c>
      <c r="BL3473" s="3">
        <v>6.6320116333648027</v>
      </c>
      <c r="BM3473" s="3">
        <v>6.6321534835106331</v>
      </c>
      <c r="BN3473" s="3">
        <v>6.7899542139689997</v>
      </c>
      <c r="BO3473" s="3">
        <v>6.4929977198649071</v>
      </c>
    </row>
    <row r="3474" spans="1:67" x14ac:dyDescent="0.3">
      <c r="A3474">
        <v>9815</v>
      </c>
      <c r="B3474" s="3" t="s">
        <v>37797</v>
      </c>
      <c r="C3474">
        <v>1</v>
      </c>
      <c r="E3474" s="3" t="s">
        <v>43177</v>
      </c>
      <c r="F3474" s="3">
        <v>1</v>
      </c>
      <c r="G3474" s="3">
        <v>1</v>
      </c>
      <c r="H3474" t="s">
        <v>29978</v>
      </c>
      <c r="I3474" t="s">
        <v>31497</v>
      </c>
      <c r="J3474" s="2" t="s">
        <v>35688</v>
      </c>
      <c r="K3474" t="s">
        <v>28335</v>
      </c>
      <c r="L3474" s="1" t="s">
        <v>33291</v>
      </c>
      <c r="M3474" s="1" t="s">
        <v>33292</v>
      </c>
      <c r="N3474">
        <v>13</v>
      </c>
      <c r="O3474" s="3">
        <v>0</v>
      </c>
      <c r="P3474" s="3">
        <v>-6.0412323466300454E-2</v>
      </c>
      <c r="Q3474" s="3">
        <v>-0.17304278583245813</v>
      </c>
      <c r="R3474" s="3">
        <v>0.11609855223657987</v>
      </c>
      <c r="S3474" s="3">
        <v>4.8096653272944018E-2</v>
      </c>
      <c r="T3474" s="3">
        <v>-7.6386797138396453E-2</v>
      </c>
      <c r="U3474" s="3">
        <v>6.4055064410443369E-2</v>
      </c>
      <c r="V3474" s="3">
        <v>4.0541793862846835E-2</v>
      </c>
      <c r="W3474" s="3">
        <v>5.9029568582364064E-3</v>
      </c>
      <c r="X3474" s="3">
        <v>2.8144767713378684E-2</v>
      </c>
      <c r="Y3474" s="3">
        <v>3.9559557255705827E-2</v>
      </c>
      <c r="Z3474" s="3">
        <v>6.0047383669938899E-2</v>
      </c>
      <c r="AA3474" s="3">
        <v>-2.048677365991726E-2</v>
      </c>
      <c r="AB3474" s="3">
        <v>-1.3057595521208542E-2</v>
      </c>
      <c r="AC3474" t="s">
        <v>14735</v>
      </c>
      <c r="AD3474" t="s">
        <v>14735</v>
      </c>
      <c r="AE3474" t="s">
        <v>14735</v>
      </c>
      <c r="AF3474" t="s">
        <v>14735</v>
      </c>
      <c r="AG3474" t="s">
        <v>14735</v>
      </c>
      <c r="AH3474" t="s">
        <v>14735</v>
      </c>
      <c r="AI3474" t="s">
        <v>14735</v>
      </c>
      <c r="AJ3474" t="s">
        <v>14735</v>
      </c>
      <c r="AK3474" t="s">
        <v>14735</v>
      </c>
      <c r="AL3474" t="s">
        <v>14735</v>
      </c>
      <c r="AM3474" t="s">
        <v>14735</v>
      </c>
      <c r="AN3474" t="s">
        <v>14735</v>
      </c>
      <c r="AO3474" t="s">
        <v>14735</v>
      </c>
      <c r="AP3474">
        <v>183.23</v>
      </c>
      <c r="AQ3474">
        <v>169.02</v>
      </c>
      <c r="AR3474">
        <v>157.74</v>
      </c>
      <c r="AS3474">
        <v>160.43</v>
      </c>
      <c r="AT3474">
        <v>131.72</v>
      </c>
      <c r="AU3474">
        <v>233.78</v>
      </c>
      <c r="AV3474">
        <v>167.69</v>
      </c>
      <c r="AW3474">
        <v>202.18</v>
      </c>
      <c r="AX3474">
        <v>187</v>
      </c>
      <c r="AY3474">
        <v>218.12</v>
      </c>
      <c r="AZ3474">
        <v>178.14</v>
      </c>
      <c r="BA3474">
        <v>159.18</v>
      </c>
      <c r="BB3474">
        <v>115.56</v>
      </c>
      <c r="BC3474" s="3">
        <v>6.3630475945210936</v>
      </c>
      <c r="BD3474" s="3">
        <v>6.3085857542890826</v>
      </c>
      <c r="BE3474" s="3">
        <v>6.3453541231421271</v>
      </c>
      <c r="BF3474" s="3">
        <v>6.2914354549271216</v>
      </c>
      <c r="BG3474" s="3">
        <v>6.4964591381210441</v>
      </c>
      <c r="BH3474" s="3">
        <v>6.4258275636245141</v>
      </c>
      <c r="BI3474" s="3">
        <v>6.088596728262746</v>
      </c>
      <c r="BJ3474" s="3">
        <v>6.1218879851036814</v>
      </c>
      <c r="BK3474" s="3">
        <v>6.323582079848995</v>
      </c>
      <c r="BL3474" s="3">
        <v>6.4820728296947339</v>
      </c>
      <c r="BM3474" s="3">
        <v>6.0528093281405617</v>
      </c>
      <c r="BN3474" s="3">
        <v>6.1192888891246078</v>
      </c>
      <c r="BO3474" s="3">
        <v>5.7978074757029923</v>
      </c>
    </row>
    <row r="3475" spans="1:67" x14ac:dyDescent="0.3">
      <c r="A3475">
        <v>25615</v>
      </c>
      <c r="B3475" s="3" t="s">
        <v>42531</v>
      </c>
      <c r="C3475">
        <v>1</v>
      </c>
      <c r="D3475" s="13" t="s">
        <v>45210</v>
      </c>
      <c r="E3475" s="3" t="s">
        <v>42881</v>
      </c>
      <c r="F3475" s="3">
        <v>1</v>
      </c>
      <c r="G3475" s="3">
        <v>0.99238461538461542</v>
      </c>
      <c r="H3475" t="s">
        <v>31308</v>
      </c>
      <c r="I3475" t="s">
        <v>32961</v>
      </c>
      <c r="J3475" s="2" t="s">
        <v>37143</v>
      </c>
      <c r="K3475" t="s">
        <v>29799</v>
      </c>
      <c r="L3475" s="1" t="s">
        <v>35479</v>
      </c>
      <c r="M3475" s="1" t="s">
        <v>35480</v>
      </c>
      <c r="N3475">
        <v>13</v>
      </c>
      <c r="O3475" s="3">
        <v>5</v>
      </c>
      <c r="P3475" s="3">
        <v>7.7653185650161383E-2</v>
      </c>
      <c r="Q3475" s="3">
        <v>0.12644429972469104</v>
      </c>
      <c r="R3475" s="3">
        <v>3.7461392328946375E-3</v>
      </c>
      <c r="S3475" s="3">
        <v>-0.10101003659205528</v>
      </c>
      <c r="T3475" s="3">
        <v>-0.21238365791482797</v>
      </c>
      <c r="U3475" s="3">
        <v>-0.15160240047180656</v>
      </c>
      <c r="V3475" s="3">
        <v>-0.20819426211879527</v>
      </c>
      <c r="W3475" s="3">
        <v>-0.50048318056045349</v>
      </c>
      <c r="X3475" s="3">
        <v>-0.52668064408256443</v>
      </c>
      <c r="Y3475" s="3">
        <v>-0.60757266178627822</v>
      </c>
      <c r="Z3475" s="3">
        <v>-0.45154364627590449</v>
      </c>
      <c r="AA3475" s="3">
        <v>-0.59826032520651817</v>
      </c>
      <c r="AB3475" s="3">
        <v>-0.68828764498599626</v>
      </c>
      <c r="AC3475" t="s">
        <v>22183</v>
      </c>
      <c r="AD3475" t="s">
        <v>22183</v>
      </c>
      <c r="AE3475" t="s">
        <v>22178</v>
      </c>
      <c r="AF3475" t="s">
        <v>22179</v>
      </c>
      <c r="AG3475" t="s">
        <v>22180</v>
      </c>
      <c r="AH3475" t="s">
        <v>22181</v>
      </c>
      <c r="AI3475" t="s">
        <v>22181</v>
      </c>
      <c r="AJ3475" t="s">
        <v>22182</v>
      </c>
      <c r="AK3475" t="s">
        <v>22183</v>
      </c>
      <c r="AL3475" t="s">
        <v>22183</v>
      </c>
      <c r="AM3475" t="s">
        <v>22184</v>
      </c>
      <c r="AN3475" t="s">
        <v>22185</v>
      </c>
      <c r="AO3475" t="s">
        <v>22183</v>
      </c>
      <c r="AP3475">
        <v>175.21</v>
      </c>
      <c r="AQ3475">
        <v>181.67</v>
      </c>
      <c r="AR3475">
        <v>148.62</v>
      </c>
      <c r="AS3475">
        <v>152.16</v>
      </c>
      <c r="AT3475">
        <v>181.98</v>
      </c>
      <c r="AU3475">
        <v>158.58000000000001</v>
      </c>
      <c r="AV3475">
        <v>173.06</v>
      </c>
      <c r="AW3475">
        <v>156.08000000000001</v>
      </c>
      <c r="AX3475">
        <v>164.64</v>
      </c>
      <c r="AY3475">
        <v>166.6</v>
      </c>
      <c r="AZ3475">
        <v>135.81</v>
      </c>
      <c r="BA3475">
        <v>133.15</v>
      </c>
      <c r="BB3475">
        <v>141.54</v>
      </c>
      <c r="BC3475" s="3">
        <v>6.3390338408658318</v>
      </c>
      <c r="BD3475" s="3">
        <v>6.2442771208018426</v>
      </c>
      <c r="BE3475" s="3">
        <v>6.3956583223341328</v>
      </c>
      <c r="BF3475" s="3">
        <v>6.3174364965350991</v>
      </c>
      <c r="BG3475" s="3">
        <v>6.4894099945542694</v>
      </c>
      <c r="BH3475" s="3">
        <v>6.3502286297548656</v>
      </c>
      <c r="BI3475" s="3">
        <v>6.0691498898487781</v>
      </c>
      <c r="BJ3475" s="3">
        <v>6.1689097791223606</v>
      </c>
      <c r="BK3475" s="3">
        <v>6.3033256782189149</v>
      </c>
      <c r="BL3475" s="3">
        <v>6.3889533165892782</v>
      </c>
      <c r="BM3475" s="3">
        <v>6.2338334148844341</v>
      </c>
      <c r="BN3475" s="3">
        <v>6.2208922492195189</v>
      </c>
      <c r="BO3475" s="3">
        <v>5.9991305412873714</v>
      </c>
    </row>
    <row r="3476" spans="1:67" x14ac:dyDescent="0.3">
      <c r="A3476">
        <v>25614</v>
      </c>
      <c r="B3476" s="3" t="s">
        <v>42530</v>
      </c>
      <c r="C3476">
        <v>1</v>
      </c>
      <c r="E3476" s="3" t="s">
        <v>42773</v>
      </c>
      <c r="F3476" s="3">
        <v>1</v>
      </c>
      <c r="G3476" s="3">
        <v>0.96950000000000003</v>
      </c>
      <c r="H3476" t="s">
        <v>31308</v>
      </c>
      <c r="I3476" t="s">
        <v>32961</v>
      </c>
      <c r="J3476" s="2" t="s">
        <v>37143</v>
      </c>
      <c r="K3476" t="s">
        <v>29799</v>
      </c>
      <c r="L3476" s="1" t="s">
        <v>35479</v>
      </c>
      <c r="M3476" s="1" t="s">
        <v>35480</v>
      </c>
      <c r="N3476">
        <v>11</v>
      </c>
      <c r="O3476" s="3">
        <v>3</v>
      </c>
      <c r="P3476" s="3">
        <v>-0.38258866407322817</v>
      </c>
      <c r="Q3476" s="3">
        <v>-0.14401030269151929</v>
      </c>
      <c r="R3476" s="3">
        <v>4.0822310107341116E-2</v>
      </c>
      <c r="S3476" s="3">
        <v>-0.12935515350043975</v>
      </c>
      <c r="T3476" s="3">
        <v>-0.1335113444051706</v>
      </c>
      <c r="U3476" s="3">
        <v>-0.31749861447782229</v>
      </c>
      <c r="V3476" s="3">
        <v>-0.45804909740710914</v>
      </c>
      <c r="W3476" s="3">
        <v>-0.27874109806656322</v>
      </c>
      <c r="X3476" s="3">
        <v>-0.70582922158641004</v>
      </c>
      <c r="Y3476" s="3">
        <v>-0.86793649933553241</v>
      </c>
      <c r="Z3476" s="3" t="s">
        <v>0</v>
      </c>
      <c r="AA3476" s="3">
        <v>-1.7461317195582808</v>
      </c>
      <c r="AB3476" s="3" t="s">
        <v>0</v>
      </c>
      <c r="AC3476" t="s">
        <v>0</v>
      </c>
      <c r="AD3476" t="s">
        <v>21486</v>
      </c>
      <c r="AE3476" t="s">
        <v>21485</v>
      </c>
      <c r="AF3476" t="s">
        <v>21486</v>
      </c>
      <c r="AG3476" t="s">
        <v>0</v>
      </c>
      <c r="AH3476" t="s">
        <v>21487</v>
      </c>
      <c r="AI3476" t="s">
        <v>0</v>
      </c>
      <c r="AJ3476" t="s">
        <v>0</v>
      </c>
      <c r="AK3476" t="s">
        <v>0</v>
      </c>
      <c r="AL3476" t="s">
        <v>0</v>
      </c>
      <c r="AM3476" t="s">
        <v>0</v>
      </c>
      <c r="AN3476" t="s">
        <v>0</v>
      </c>
      <c r="AO3476" t="s">
        <v>0</v>
      </c>
      <c r="AP3476" t="s">
        <v>0</v>
      </c>
      <c r="AQ3476">
        <v>101.78</v>
      </c>
      <c r="AR3476">
        <v>129.32</v>
      </c>
      <c r="AS3476">
        <v>82.349000000000004</v>
      </c>
      <c r="AT3476" t="s">
        <v>0</v>
      </c>
      <c r="AU3476">
        <v>75.143000000000001</v>
      </c>
      <c r="AV3476" t="s">
        <v>0</v>
      </c>
      <c r="AW3476" t="s">
        <v>0</v>
      </c>
      <c r="AX3476" t="s">
        <v>0</v>
      </c>
      <c r="AY3476" t="s">
        <v>0</v>
      </c>
      <c r="AZ3476" t="s">
        <v>0</v>
      </c>
      <c r="BA3476" t="s">
        <v>0</v>
      </c>
      <c r="BB3476" t="s">
        <v>0</v>
      </c>
      <c r="BC3476" s="3">
        <v>5.7857923614350808</v>
      </c>
      <c r="BD3476" s="3">
        <v>5.6902138059721459</v>
      </c>
      <c r="BE3476" s="3">
        <v>5.8236567770682255</v>
      </c>
      <c r="BF3476" s="3">
        <v>5.7412619318907705</v>
      </c>
      <c r="BG3476" s="3">
        <v>5.8457861615404259</v>
      </c>
      <c r="BH3476" s="3">
        <v>5.7910095568335302</v>
      </c>
      <c r="BI3476" s="3">
        <v>5.4593321648920039</v>
      </c>
      <c r="BJ3476" s="3">
        <v>5.5212950292512133</v>
      </c>
      <c r="BK3476" s="3">
        <v>5.673868383161091</v>
      </c>
      <c r="BL3476" s="3">
        <v>5.7881825173108377</v>
      </c>
      <c r="BM3476" s="3" t="s">
        <v>0</v>
      </c>
      <c r="BN3476" s="3">
        <v>5.65819271254228</v>
      </c>
      <c r="BO3476" s="3" t="s">
        <v>0</v>
      </c>
    </row>
    <row r="3477" spans="1:67" x14ac:dyDescent="0.3">
      <c r="A3477">
        <v>25617</v>
      </c>
      <c r="B3477" s="3" t="s">
        <v>42532</v>
      </c>
      <c r="C3477">
        <v>1</v>
      </c>
      <c r="E3477" s="3" t="s">
        <v>43907</v>
      </c>
      <c r="F3477" s="3">
        <v>1</v>
      </c>
      <c r="G3477" s="3">
        <v>1</v>
      </c>
      <c r="H3477" t="s">
        <v>31308</v>
      </c>
      <c r="I3477" t="s">
        <v>32961</v>
      </c>
      <c r="J3477" s="2" t="s">
        <v>37143</v>
      </c>
      <c r="K3477" t="s">
        <v>29799</v>
      </c>
      <c r="L3477" s="1" t="s">
        <v>35479</v>
      </c>
      <c r="M3477" s="1" t="s">
        <v>35480</v>
      </c>
      <c r="N3477">
        <v>10</v>
      </c>
      <c r="O3477" s="3">
        <v>3</v>
      </c>
      <c r="P3477" s="3">
        <v>-0.24354028290307214</v>
      </c>
      <c r="Q3477" s="3">
        <v>-0.2422769173837106</v>
      </c>
      <c r="R3477" s="3">
        <v>-4.2189383135115291E-2</v>
      </c>
      <c r="S3477" s="3" t="s">
        <v>0</v>
      </c>
      <c r="T3477" s="3">
        <v>-8.5925387172614762E-2</v>
      </c>
      <c r="U3477" s="3">
        <v>-8.1858052061603764E-2</v>
      </c>
      <c r="V3477" s="3" t="s">
        <v>0</v>
      </c>
      <c r="W3477" s="3">
        <v>-0.43391550948453328</v>
      </c>
      <c r="X3477" s="3">
        <v>-0.47864768590233775</v>
      </c>
      <c r="Y3477" s="3">
        <v>-0.99426946994260079</v>
      </c>
      <c r="Z3477" s="3">
        <v>-0.85914283233773181</v>
      </c>
      <c r="AA3477" s="3" t="s">
        <v>0</v>
      </c>
      <c r="AB3477" s="3">
        <v>-0.71153512233486127</v>
      </c>
      <c r="AC3477" t="s">
        <v>0</v>
      </c>
      <c r="AD3477" t="s">
        <v>0</v>
      </c>
      <c r="AE3477" t="s">
        <v>0</v>
      </c>
      <c r="AF3477" t="s">
        <v>0</v>
      </c>
      <c r="AG3477" t="s">
        <v>0</v>
      </c>
      <c r="AH3477" t="s">
        <v>0</v>
      </c>
      <c r="AI3477" t="s">
        <v>0</v>
      </c>
      <c r="AJ3477" t="s">
        <v>0</v>
      </c>
      <c r="AK3477" t="s">
        <v>0</v>
      </c>
      <c r="AL3477" t="s">
        <v>0</v>
      </c>
      <c r="AM3477" t="s">
        <v>0</v>
      </c>
      <c r="AN3477" t="s">
        <v>0</v>
      </c>
      <c r="AO3477" t="s">
        <v>23690</v>
      </c>
      <c r="AP3477" t="s">
        <v>0</v>
      </c>
      <c r="AQ3477" t="s">
        <v>0</v>
      </c>
      <c r="AR3477" t="s">
        <v>0</v>
      </c>
      <c r="AS3477" t="s">
        <v>0</v>
      </c>
      <c r="AT3477" t="s">
        <v>0</v>
      </c>
      <c r="AU3477" t="s">
        <v>0</v>
      </c>
      <c r="AV3477" t="s">
        <v>0</v>
      </c>
      <c r="AW3477" t="s">
        <v>0</v>
      </c>
      <c r="AX3477" t="s">
        <v>0</v>
      </c>
      <c r="AY3477" t="s">
        <v>0</v>
      </c>
      <c r="AZ3477" t="s">
        <v>0</v>
      </c>
      <c r="BA3477" t="s">
        <v>0</v>
      </c>
      <c r="BB3477">
        <v>45.256999999999998</v>
      </c>
      <c r="BC3477" s="3">
        <v>5.6987701829118915</v>
      </c>
      <c r="BD3477" s="3">
        <v>5.7420570765023475</v>
      </c>
      <c r="BE3477" s="3">
        <v>5.6292668497588974</v>
      </c>
      <c r="BF3477" s="3" t="s">
        <v>0</v>
      </c>
      <c r="BG3477" s="3">
        <v>5.8189579007948886</v>
      </c>
      <c r="BH3477" s="3">
        <v>5.8048342927548591</v>
      </c>
      <c r="BI3477" s="3" t="s">
        <v>0</v>
      </c>
      <c r="BJ3477" s="3">
        <v>5.5448986133529798</v>
      </c>
      <c r="BK3477" s="3">
        <v>5.5803318329385974</v>
      </c>
      <c r="BL3477" s="3">
        <v>5.5135505203463371</v>
      </c>
      <c r="BM3477" s="3">
        <v>5.6344268850476285</v>
      </c>
      <c r="BN3477" s="3" t="s">
        <v>0</v>
      </c>
      <c r="BO3477" s="3">
        <v>5.4672380207875673</v>
      </c>
    </row>
    <row r="3478" spans="1:67" x14ac:dyDescent="0.3">
      <c r="A3478">
        <v>25611</v>
      </c>
      <c r="B3478" s="3" t="s">
        <v>42528</v>
      </c>
      <c r="C3478">
        <v>1</v>
      </c>
      <c r="E3478" s="3" t="s">
        <v>43577</v>
      </c>
      <c r="F3478" s="3">
        <v>1</v>
      </c>
      <c r="G3478" s="3">
        <v>1</v>
      </c>
      <c r="H3478" t="s">
        <v>31308</v>
      </c>
      <c r="I3478" t="s">
        <v>32961</v>
      </c>
      <c r="J3478" s="2" t="s">
        <v>37143</v>
      </c>
      <c r="K3478" t="s">
        <v>29799</v>
      </c>
      <c r="L3478" s="1" t="s">
        <v>35479</v>
      </c>
      <c r="M3478" s="1" t="s">
        <v>35480</v>
      </c>
      <c r="N3478">
        <v>13</v>
      </c>
      <c r="O3478" s="3">
        <v>0</v>
      </c>
      <c r="P3478" s="3">
        <v>0.25616527726305621</v>
      </c>
      <c r="Q3478" s="3">
        <v>0.36345145707171289</v>
      </c>
      <c r="R3478" s="3">
        <v>0.2623128779163344</v>
      </c>
      <c r="S3478" s="3">
        <v>0.22576849642959676</v>
      </c>
      <c r="T3478" s="3">
        <v>0.16684396441249089</v>
      </c>
      <c r="U3478" s="3">
        <v>8.4744620868467985E-2</v>
      </c>
      <c r="V3478" s="3">
        <v>0.39845982712238304</v>
      </c>
      <c r="W3478" s="3">
        <v>0.38117260471679765</v>
      </c>
      <c r="X3478" s="3">
        <v>4.0962547778497838E-2</v>
      </c>
      <c r="Y3478" s="3">
        <v>7.0519425164900255E-3</v>
      </c>
      <c r="Z3478" s="3">
        <v>0.12353377229099427</v>
      </c>
      <c r="AA3478" s="3">
        <v>0.25507768200545078</v>
      </c>
      <c r="AB3478" s="3">
        <v>0.16117825007981271</v>
      </c>
      <c r="AC3478" t="s">
        <v>0</v>
      </c>
      <c r="AD3478" t="s">
        <v>0</v>
      </c>
      <c r="AE3478" t="s">
        <v>18599</v>
      </c>
      <c r="AF3478" t="s">
        <v>0</v>
      </c>
      <c r="AG3478" t="s">
        <v>18599</v>
      </c>
      <c r="AH3478" t="s">
        <v>0</v>
      </c>
      <c r="AI3478" t="s">
        <v>18599</v>
      </c>
      <c r="AJ3478" t="s">
        <v>0</v>
      </c>
      <c r="AK3478" t="s">
        <v>18599</v>
      </c>
      <c r="AL3478" t="s">
        <v>18599</v>
      </c>
      <c r="AM3478" t="s">
        <v>18599</v>
      </c>
      <c r="AN3478" t="s">
        <v>0</v>
      </c>
      <c r="AO3478" t="s">
        <v>18599</v>
      </c>
      <c r="AP3478" t="s">
        <v>0</v>
      </c>
      <c r="AQ3478" t="s">
        <v>0</v>
      </c>
      <c r="AR3478">
        <v>53.557000000000002</v>
      </c>
      <c r="AS3478" t="s">
        <v>0</v>
      </c>
      <c r="AT3478">
        <v>71.349000000000004</v>
      </c>
      <c r="AU3478" t="s">
        <v>0</v>
      </c>
      <c r="AV3478">
        <v>116.24</v>
      </c>
      <c r="AW3478" t="s">
        <v>0</v>
      </c>
      <c r="AX3478">
        <v>98.406999999999996</v>
      </c>
      <c r="AY3478">
        <v>59.155000000000001</v>
      </c>
      <c r="AZ3478">
        <v>44.616</v>
      </c>
      <c r="BA3478" t="s">
        <v>0</v>
      </c>
      <c r="BB3478">
        <v>71.084999999999994</v>
      </c>
      <c r="BC3478" s="3">
        <v>5.1939311911749471</v>
      </c>
      <c r="BD3478" s="3">
        <v>5.2119477436794339</v>
      </c>
      <c r="BE3478" s="3">
        <v>5.6970025434589742</v>
      </c>
      <c r="BF3478" s="3">
        <v>5.3050072375095185</v>
      </c>
      <c r="BG3478" s="3">
        <v>5.4576094314685548</v>
      </c>
      <c r="BH3478" s="3">
        <v>5.6623044182261877</v>
      </c>
      <c r="BI3478" s="3">
        <v>5.4718635467496579</v>
      </c>
      <c r="BJ3478" s="3">
        <v>4.7657281451106313</v>
      </c>
      <c r="BK3478" s="3">
        <v>5.553931548456327</v>
      </c>
      <c r="BL3478" s="3">
        <v>5.4449343441913616</v>
      </c>
      <c r="BM3478" s="3">
        <v>5.0863242313073851</v>
      </c>
      <c r="BN3478" s="3">
        <v>5.1486334984893496</v>
      </c>
      <c r="BO3478" s="3">
        <v>5.0020364022595292</v>
      </c>
    </row>
    <row r="3479" spans="1:67" x14ac:dyDescent="0.3">
      <c r="A3479">
        <v>25613</v>
      </c>
      <c r="B3479" s="3" t="s">
        <v>42529</v>
      </c>
      <c r="C3479">
        <v>1</v>
      </c>
      <c r="E3479" s="3" t="s">
        <v>42807</v>
      </c>
      <c r="F3479" s="3">
        <v>0.998</v>
      </c>
      <c r="G3479" s="3">
        <v>0.94408333333333339</v>
      </c>
      <c r="H3479" t="s">
        <v>31308</v>
      </c>
      <c r="I3479" t="s">
        <v>32961</v>
      </c>
      <c r="J3479" s="2" t="s">
        <v>37143</v>
      </c>
      <c r="K3479" t="s">
        <v>29799</v>
      </c>
      <c r="L3479" s="1" t="s">
        <v>35479</v>
      </c>
      <c r="M3479" s="1" t="s">
        <v>35480</v>
      </c>
      <c r="N3479">
        <v>12</v>
      </c>
      <c r="O3479" s="3">
        <v>0</v>
      </c>
      <c r="P3479" s="3">
        <v>-1.1369841314956232E-2</v>
      </c>
      <c r="Q3479" s="3">
        <v>1.6924144257821412E-2</v>
      </c>
      <c r="R3479" s="3">
        <v>-2.5426636431676721E-2</v>
      </c>
      <c r="S3479" s="3">
        <v>-4.8277937851488137E-2</v>
      </c>
      <c r="T3479" s="3">
        <v>0.11835972595305722</v>
      </c>
      <c r="U3479" s="3">
        <v>-1.6862277050235012E-2</v>
      </c>
      <c r="V3479" s="3">
        <v>4.5163351603224475E-2</v>
      </c>
      <c r="W3479" s="3">
        <v>-3.0884514918738407E-2</v>
      </c>
      <c r="X3479" s="3">
        <v>-6.0337105923237232E-2</v>
      </c>
      <c r="Y3479" s="3">
        <v>-3.560876151231996E-2</v>
      </c>
      <c r="Z3479" s="3" t="s">
        <v>0</v>
      </c>
      <c r="AA3479" s="3">
        <v>-3.1356244035283115E-2</v>
      </c>
      <c r="AB3479" s="3">
        <v>-0.10833196000150909</v>
      </c>
      <c r="AC3479" t="s">
        <v>19898</v>
      </c>
      <c r="AD3479" t="s">
        <v>19896</v>
      </c>
      <c r="AE3479" t="s">
        <v>19888</v>
      </c>
      <c r="AF3479" t="s">
        <v>19889</v>
      </c>
      <c r="AG3479" t="s">
        <v>19890</v>
      </c>
      <c r="AH3479" t="s">
        <v>19891</v>
      </c>
      <c r="AI3479" t="s">
        <v>19892</v>
      </c>
      <c r="AJ3479" t="s">
        <v>19891</v>
      </c>
      <c r="AK3479" t="s">
        <v>19893</v>
      </c>
      <c r="AL3479" t="s">
        <v>19894</v>
      </c>
      <c r="AM3479" t="s">
        <v>0</v>
      </c>
      <c r="AN3479" t="s">
        <v>19895</v>
      </c>
      <c r="AO3479" t="s">
        <v>19897</v>
      </c>
      <c r="AP3479">
        <v>80.638000000000005</v>
      </c>
      <c r="AQ3479">
        <v>148.52000000000001</v>
      </c>
      <c r="AR3479">
        <v>112.85</v>
      </c>
      <c r="AS3479">
        <v>91.165999999999997</v>
      </c>
      <c r="AT3479">
        <v>99.366</v>
      </c>
      <c r="AU3479">
        <v>142.93</v>
      </c>
      <c r="AV3479">
        <v>98.956999999999994</v>
      </c>
      <c r="AW3479">
        <v>92.097999999999999</v>
      </c>
      <c r="AX3479">
        <v>89.260999999999996</v>
      </c>
      <c r="AY3479">
        <v>121.47</v>
      </c>
      <c r="AZ3479" t="s">
        <v>0</v>
      </c>
      <c r="BA3479">
        <v>89.866</v>
      </c>
      <c r="BB3479">
        <v>64.507000000000005</v>
      </c>
      <c r="BC3479" s="3">
        <v>6.2680394499342409</v>
      </c>
      <c r="BD3479" s="3">
        <v>6.269209298938935</v>
      </c>
      <c r="BE3479" s="3">
        <v>6.3567140605833945</v>
      </c>
      <c r="BF3479" s="3">
        <v>6.3079023303260238</v>
      </c>
      <c r="BG3479" s="3">
        <v>6.1508178199016665</v>
      </c>
      <c r="BH3479" s="3">
        <v>6.5698068176571534</v>
      </c>
      <c r="BI3479" s="3">
        <v>6.295962732394023</v>
      </c>
      <c r="BJ3479" s="3">
        <v>6.1191898820611668</v>
      </c>
      <c r="BK3479" s="3">
        <v>5.853710376717336</v>
      </c>
      <c r="BL3479" s="3">
        <v>6.0737549981231922</v>
      </c>
      <c r="BM3479" s="3" t="s">
        <v>0</v>
      </c>
      <c r="BN3479" s="3">
        <v>6.2126403135348331</v>
      </c>
      <c r="BO3479" s="3">
        <v>5.8772100394516977</v>
      </c>
    </row>
    <row r="3480" spans="1:67" x14ac:dyDescent="0.3">
      <c r="A3480">
        <v>11256</v>
      </c>
      <c r="B3480" s="3" t="s">
        <v>39362</v>
      </c>
      <c r="C3480">
        <v>1</v>
      </c>
      <c r="E3480" s="3" t="s">
        <v>42701</v>
      </c>
      <c r="F3480" s="3">
        <v>1</v>
      </c>
      <c r="G3480" s="3">
        <v>0.99969230769230777</v>
      </c>
      <c r="H3480" t="s">
        <v>30111</v>
      </c>
      <c r="I3480" t="s">
        <v>31647</v>
      </c>
      <c r="J3480" s="2" t="s">
        <v>36163</v>
      </c>
      <c r="K3480" t="s">
        <v>28485</v>
      </c>
      <c r="L3480" s="1" t="s">
        <v>33207</v>
      </c>
      <c r="M3480" s="1" t="s">
        <v>34080</v>
      </c>
      <c r="N3480">
        <v>13</v>
      </c>
      <c r="O3480" s="3">
        <v>0</v>
      </c>
      <c r="P3480" s="3">
        <v>9.2038273298397436E-3</v>
      </c>
      <c r="Q3480" s="3">
        <v>1.3926706042921726E-2</v>
      </c>
      <c r="R3480" s="3">
        <v>2.2474346574899225E-2</v>
      </c>
      <c r="S3480" s="3">
        <v>-2.064530399772075E-3</v>
      </c>
      <c r="T3480" s="3">
        <v>2.346828050390537E-2</v>
      </c>
      <c r="U3480" s="3">
        <v>6.4055064410443369E-2</v>
      </c>
      <c r="V3480" s="3">
        <v>-1.3698295005876077E-2</v>
      </c>
      <c r="W3480" s="3">
        <v>-2.2170583048043944E-2</v>
      </c>
      <c r="X3480" s="3">
        <v>9.6338193972686798E-3</v>
      </c>
      <c r="Y3480" s="3">
        <v>9.4905029474524356E-3</v>
      </c>
      <c r="Z3480" s="3">
        <v>-3.1828127447185252E-2</v>
      </c>
      <c r="AA3480" s="3">
        <v>3.2665112281830097E-2</v>
      </c>
      <c r="AB3480" s="3">
        <v>-3.4027369368331943E-2</v>
      </c>
      <c r="AC3480" t="s">
        <v>3156</v>
      </c>
      <c r="AD3480" t="s">
        <v>3156</v>
      </c>
      <c r="AE3480" t="s">
        <v>3156</v>
      </c>
      <c r="AF3480" t="s">
        <v>3156</v>
      </c>
      <c r="AG3480" t="s">
        <v>3156</v>
      </c>
      <c r="AH3480" t="s">
        <v>3156</v>
      </c>
      <c r="AI3480" t="s">
        <v>3157</v>
      </c>
      <c r="AJ3480" t="s">
        <v>3156</v>
      </c>
      <c r="AK3480" t="s">
        <v>3156</v>
      </c>
      <c r="AL3480" t="s">
        <v>3156</v>
      </c>
      <c r="AM3480" t="s">
        <v>3156</v>
      </c>
      <c r="AN3480" t="s">
        <v>3156</v>
      </c>
      <c r="AO3480" t="s">
        <v>3156</v>
      </c>
      <c r="AP3480">
        <v>64.028000000000006</v>
      </c>
      <c r="AQ3480">
        <v>38.237000000000002</v>
      </c>
      <c r="AR3480">
        <v>61.648000000000003</v>
      </c>
      <c r="AS3480">
        <v>100.64</v>
      </c>
      <c r="AT3480">
        <v>61.703000000000003</v>
      </c>
      <c r="AU3480">
        <v>66.870999999999995</v>
      </c>
      <c r="AV3480">
        <v>33.341999999999999</v>
      </c>
      <c r="AW3480">
        <v>43.348999999999997</v>
      </c>
      <c r="AX3480">
        <v>101.75</v>
      </c>
      <c r="AY3480">
        <v>121.39</v>
      </c>
      <c r="AZ3480">
        <v>64.488</v>
      </c>
      <c r="BA3480">
        <v>96.131</v>
      </c>
      <c r="BB3480">
        <v>44.052</v>
      </c>
      <c r="BC3480" s="3">
        <v>6.7449888615113398</v>
      </c>
      <c r="BD3480" s="3">
        <v>6.7074594594713997</v>
      </c>
      <c r="BE3480" s="3">
        <v>6.5371135805590272</v>
      </c>
      <c r="BF3480" s="3">
        <v>6.8584349278256047</v>
      </c>
      <c r="BG3480" s="3">
        <v>6.7820567637400915</v>
      </c>
      <c r="BH3480" s="3">
        <v>6.8010399304115694</v>
      </c>
      <c r="BI3480" s="3">
        <v>6.5985388274765882</v>
      </c>
      <c r="BJ3480" s="3">
        <v>6.5687061516245295</v>
      </c>
      <c r="BK3480" s="3">
        <v>6.4822445441543959</v>
      </c>
      <c r="BL3480" s="3">
        <v>6.5144680582877523</v>
      </c>
      <c r="BM3480" s="3">
        <v>6.5246167837100462</v>
      </c>
      <c r="BN3480" s="3">
        <v>6.5492853391316697</v>
      </c>
      <c r="BO3480" s="3">
        <v>6.526003086092814</v>
      </c>
    </row>
    <row r="3481" spans="1:67" x14ac:dyDescent="0.3">
      <c r="A3481">
        <v>11154</v>
      </c>
      <c r="B3481" s="3" t="s">
        <v>39329</v>
      </c>
      <c r="C3481">
        <v>1</v>
      </c>
      <c r="E3481" s="3" t="s">
        <v>42659</v>
      </c>
      <c r="F3481" s="3">
        <v>0.99</v>
      </c>
      <c r="G3481" s="3">
        <v>0.83445454545454545</v>
      </c>
      <c r="H3481" t="s">
        <v>30100</v>
      </c>
      <c r="I3481" t="s">
        <v>31636</v>
      </c>
      <c r="J3481" s="2" t="s">
        <v>36152</v>
      </c>
      <c r="K3481" t="s">
        <v>28474</v>
      </c>
      <c r="L3481" s="1" t="s">
        <v>33207</v>
      </c>
      <c r="M3481" s="1" t="s">
        <v>34064</v>
      </c>
      <c r="N3481">
        <v>11</v>
      </c>
      <c r="O3481" s="3">
        <v>0</v>
      </c>
      <c r="P3481" s="3">
        <v>-1.4434168696687186E-3</v>
      </c>
      <c r="Q3481" s="3">
        <v>4.8968432148474624E-3</v>
      </c>
      <c r="R3481" s="3" t="s">
        <v>0</v>
      </c>
      <c r="S3481" s="3">
        <v>-0.13580791120672381</v>
      </c>
      <c r="T3481" s="3">
        <v>-9.6452633237369842E-2</v>
      </c>
      <c r="U3481" s="3">
        <v>-0.10671545996972767</v>
      </c>
      <c r="V3481" s="3">
        <v>-4.693595133886521E-2</v>
      </c>
      <c r="W3481" s="3">
        <v>-0.13161349818694687</v>
      </c>
      <c r="X3481" s="3">
        <v>-0.21999233161405699</v>
      </c>
      <c r="Y3481" s="3">
        <v>-0.2655006357240246</v>
      </c>
      <c r="Z3481" s="3">
        <v>-0.26998181387780229</v>
      </c>
      <c r="AA3481" s="3" t="s">
        <v>0</v>
      </c>
      <c r="AB3481" s="3">
        <v>-0.17859998754305692</v>
      </c>
      <c r="AC3481" t="s">
        <v>8873</v>
      </c>
      <c r="AD3481" t="s">
        <v>8871</v>
      </c>
      <c r="AE3481" t="s">
        <v>0</v>
      </c>
      <c r="AF3481" t="s">
        <v>8863</v>
      </c>
      <c r="AG3481" t="s">
        <v>8864</v>
      </c>
      <c r="AH3481" t="s">
        <v>8865</v>
      </c>
      <c r="AI3481" t="s">
        <v>8866</v>
      </c>
      <c r="AJ3481" t="s">
        <v>8867</v>
      </c>
      <c r="AK3481" t="s">
        <v>8868</v>
      </c>
      <c r="AL3481" t="s">
        <v>8869</v>
      </c>
      <c r="AM3481" t="s">
        <v>8870</v>
      </c>
      <c r="AN3481" t="s">
        <v>0</v>
      </c>
      <c r="AO3481" t="s">
        <v>8872</v>
      </c>
      <c r="AP3481">
        <v>107.65</v>
      </c>
      <c r="AQ3481">
        <v>35.359000000000002</v>
      </c>
      <c r="AR3481" t="s">
        <v>0</v>
      </c>
      <c r="AS3481">
        <v>133.29</v>
      </c>
      <c r="AT3481">
        <v>96.793000000000006</v>
      </c>
      <c r="AU3481">
        <v>110.68</v>
      </c>
      <c r="AV3481">
        <v>128.4</v>
      </c>
      <c r="AW3481">
        <v>120.85</v>
      </c>
      <c r="AX3481">
        <v>115.79</v>
      </c>
      <c r="AY3481">
        <v>57.734999999999999</v>
      </c>
      <c r="AZ3481">
        <v>60.207000000000001</v>
      </c>
      <c r="BA3481" t="s">
        <v>0</v>
      </c>
      <c r="BB3481">
        <v>66.016999999999996</v>
      </c>
      <c r="BC3481" s="3">
        <v>6.9549271896272149</v>
      </c>
      <c r="BD3481" s="3">
        <v>6.7320316968741922</v>
      </c>
      <c r="BE3481" s="3" t="s">
        <v>0</v>
      </c>
      <c r="BF3481" s="3">
        <v>6.7243659968388698</v>
      </c>
      <c r="BG3481" s="3">
        <v>6.9967261396500664</v>
      </c>
      <c r="BH3481" s="3">
        <v>6.9181247383681024</v>
      </c>
      <c r="BI3481" s="3">
        <v>6.8780562305305146</v>
      </c>
      <c r="BJ3481" s="3">
        <v>6.9507347235195338</v>
      </c>
      <c r="BK3481" s="3">
        <v>6.3967745370300264</v>
      </c>
      <c r="BL3481" s="3">
        <v>6.7627385657283474</v>
      </c>
      <c r="BM3481" s="3">
        <v>6.7418131770233156</v>
      </c>
      <c r="BN3481" s="3" t="s">
        <v>0</v>
      </c>
      <c r="BO3481" s="3">
        <v>6.6939906104607765</v>
      </c>
    </row>
    <row r="3482" spans="1:67" x14ac:dyDescent="0.3">
      <c r="A3482">
        <v>9879</v>
      </c>
      <c r="B3482" s="3" t="s">
        <v>37809</v>
      </c>
      <c r="C3482">
        <v>1</v>
      </c>
      <c r="D3482" s="13" t="s">
        <v>45210</v>
      </c>
      <c r="E3482" s="3" t="s">
        <v>42825</v>
      </c>
      <c r="F3482" s="3">
        <v>0.999</v>
      </c>
      <c r="G3482" s="3">
        <v>0.84799999999999998</v>
      </c>
      <c r="H3482" t="s">
        <v>29982</v>
      </c>
      <c r="I3482" t="s">
        <v>31501</v>
      </c>
      <c r="J3482" s="2" t="s">
        <v>35691</v>
      </c>
      <c r="K3482" t="s">
        <v>28339</v>
      </c>
      <c r="L3482" s="1" t="s">
        <v>33207</v>
      </c>
      <c r="M3482" s="1" t="s">
        <v>33296</v>
      </c>
      <c r="N3482">
        <v>13</v>
      </c>
      <c r="O3482" s="3">
        <v>6</v>
      </c>
      <c r="P3482" s="3">
        <v>0.16233895772459678</v>
      </c>
      <c r="Q3482" s="3">
        <v>-1.1544345044575282E-2</v>
      </c>
      <c r="R3482" s="3">
        <v>0.3295254851966552</v>
      </c>
      <c r="S3482" s="3">
        <v>0.2810750492774744</v>
      </c>
      <c r="T3482" s="3">
        <v>0.24379092506481009</v>
      </c>
      <c r="U3482" s="3">
        <v>0.24914190328034752</v>
      </c>
      <c r="V3482" s="3">
        <v>0.470302578945822</v>
      </c>
      <c r="W3482" s="3">
        <v>0.58091728866320758</v>
      </c>
      <c r="X3482" s="3">
        <v>0.51379390708698636</v>
      </c>
      <c r="Y3482" s="3">
        <v>0.5951216919961716</v>
      </c>
      <c r="Z3482" s="3">
        <v>0.65315175950012427</v>
      </c>
      <c r="AA3482" s="3">
        <v>0.52306006179524944</v>
      </c>
      <c r="AB3482" s="3">
        <v>0.52997082913657911</v>
      </c>
      <c r="AC3482" t="s">
        <v>7891</v>
      </c>
      <c r="AD3482" t="s">
        <v>7890</v>
      </c>
      <c r="AE3482" t="s">
        <v>0</v>
      </c>
      <c r="AF3482" t="s">
        <v>0</v>
      </c>
      <c r="AG3482" t="s">
        <v>0</v>
      </c>
      <c r="AH3482" t="s">
        <v>0</v>
      </c>
      <c r="AI3482" t="s">
        <v>7886</v>
      </c>
      <c r="AJ3482" t="s">
        <v>7887</v>
      </c>
      <c r="AK3482" t="s">
        <v>7888</v>
      </c>
      <c r="AL3482" t="s">
        <v>7889</v>
      </c>
      <c r="AM3482" t="s">
        <v>0</v>
      </c>
      <c r="AN3482" t="s">
        <v>0</v>
      </c>
      <c r="AO3482" t="s">
        <v>0</v>
      </c>
      <c r="AP3482">
        <v>62.082000000000001</v>
      </c>
      <c r="AQ3482">
        <v>64.953999999999994</v>
      </c>
      <c r="AR3482" t="s">
        <v>0</v>
      </c>
      <c r="AS3482" t="s">
        <v>0</v>
      </c>
      <c r="AT3482" t="s">
        <v>0</v>
      </c>
      <c r="AU3482" t="s">
        <v>0</v>
      </c>
      <c r="AV3482">
        <v>47.728000000000002</v>
      </c>
      <c r="AW3482">
        <v>66.777000000000001</v>
      </c>
      <c r="AX3482">
        <v>117.62</v>
      </c>
      <c r="AY3482">
        <v>84.498999999999995</v>
      </c>
      <c r="AZ3482" t="s">
        <v>0</v>
      </c>
      <c r="BA3482" t="s">
        <v>0</v>
      </c>
      <c r="BB3482" t="s">
        <v>0</v>
      </c>
      <c r="BC3482" s="3">
        <v>6.2618573856298978</v>
      </c>
      <c r="BD3482" s="3">
        <v>6.2617385473525378</v>
      </c>
      <c r="BE3482" s="3">
        <v>6.3854453939958411</v>
      </c>
      <c r="BF3482" s="3">
        <v>6.3944341685988748</v>
      </c>
      <c r="BG3482" s="3">
        <v>6.4019172505175748</v>
      </c>
      <c r="BH3482" s="3">
        <v>6.3194808280503372</v>
      </c>
      <c r="BI3482" s="3">
        <v>6.172573743771971</v>
      </c>
      <c r="BJ3482" s="3">
        <v>6.2189029508628293</v>
      </c>
      <c r="BK3482" s="3">
        <v>6.0767132446900254</v>
      </c>
      <c r="BL3482" s="3">
        <v>6.265478203580642</v>
      </c>
      <c r="BM3482" s="3">
        <v>6.1535099893008374</v>
      </c>
      <c r="BN3482" s="3">
        <v>6.191506904624152</v>
      </c>
      <c r="BO3482" s="3">
        <v>6.0630329650390964</v>
      </c>
    </row>
    <row r="3483" spans="1:67" x14ac:dyDescent="0.3">
      <c r="A3483">
        <v>9882</v>
      </c>
      <c r="B3483" s="3" t="s">
        <v>37810</v>
      </c>
      <c r="C3483">
        <v>1</v>
      </c>
      <c r="E3483" s="3" t="s">
        <v>43567</v>
      </c>
      <c r="F3483" s="3">
        <v>1</v>
      </c>
      <c r="G3483" s="3">
        <v>1</v>
      </c>
      <c r="H3483" t="s">
        <v>29982</v>
      </c>
      <c r="I3483" t="s">
        <v>31501</v>
      </c>
      <c r="J3483" s="2" t="s">
        <v>35691</v>
      </c>
      <c r="K3483" t="s">
        <v>28339</v>
      </c>
      <c r="L3483" s="1" t="s">
        <v>33207</v>
      </c>
      <c r="M3483" s="1" t="s">
        <v>33296</v>
      </c>
      <c r="N3483">
        <v>13</v>
      </c>
      <c r="O3483" s="3">
        <v>0</v>
      </c>
      <c r="P3483" s="3">
        <v>3.7030730944967026E-2</v>
      </c>
      <c r="Q3483" s="3">
        <v>-0.15014481713555</v>
      </c>
      <c r="R3483" s="3">
        <v>0.13684760419288092</v>
      </c>
      <c r="S3483" s="3">
        <v>-0.21636734129494942</v>
      </c>
      <c r="T3483" s="3">
        <v>-3.0501348553923103E-2</v>
      </c>
      <c r="U3483" s="3">
        <v>1.0350188169567268E-2</v>
      </c>
      <c r="V3483" s="3">
        <v>0.11410045158818032</v>
      </c>
      <c r="W3483" s="3">
        <v>-0.11361373809384835</v>
      </c>
      <c r="X3483" s="3">
        <v>0.14587306160104482</v>
      </c>
      <c r="Y3483" s="3">
        <v>0.2002532315936873</v>
      </c>
      <c r="Z3483" s="3">
        <v>8.5424656252677672E-2</v>
      </c>
      <c r="AA3483" s="3">
        <v>6.6674762724460157E-2</v>
      </c>
      <c r="AB3483" s="3">
        <v>0.2439127588731744</v>
      </c>
      <c r="AC3483" t="s">
        <v>0</v>
      </c>
      <c r="AD3483" t="s">
        <v>0</v>
      </c>
      <c r="AE3483" t="s">
        <v>0</v>
      </c>
      <c r="AF3483" t="s">
        <v>0</v>
      </c>
      <c r="AG3483" t="s">
        <v>0</v>
      </c>
      <c r="AH3483" t="s">
        <v>10665</v>
      </c>
      <c r="AI3483" t="s">
        <v>0</v>
      </c>
      <c r="AJ3483" t="s">
        <v>0</v>
      </c>
      <c r="AK3483" t="s">
        <v>10665</v>
      </c>
      <c r="AL3483" t="s">
        <v>0</v>
      </c>
      <c r="AM3483" t="s">
        <v>0</v>
      </c>
      <c r="AN3483" t="s">
        <v>0</v>
      </c>
      <c r="AO3483" t="s">
        <v>0</v>
      </c>
      <c r="AP3483" t="s">
        <v>0</v>
      </c>
      <c r="AQ3483" t="s">
        <v>0</v>
      </c>
      <c r="AR3483" t="s">
        <v>0</v>
      </c>
      <c r="AS3483" t="s">
        <v>0</v>
      </c>
      <c r="AT3483" t="s">
        <v>0</v>
      </c>
      <c r="AU3483">
        <v>64.507000000000005</v>
      </c>
      <c r="AV3483" t="s">
        <v>0</v>
      </c>
      <c r="AW3483" t="s">
        <v>0</v>
      </c>
      <c r="AX3483">
        <v>33.36</v>
      </c>
      <c r="AY3483" t="s">
        <v>0</v>
      </c>
      <c r="AZ3483" t="s">
        <v>0</v>
      </c>
      <c r="BA3483" t="s">
        <v>0</v>
      </c>
      <c r="BB3483" t="s">
        <v>0</v>
      </c>
      <c r="BC3483" s="3">
        <v>4.9771884077112531</v>
      </c>
      <c r="BD3483" s="3">
        <v>5.2581821603660979</v>
      </c>
      <c r="BE3483" s="3">
        <v>5.1093085052467488</v>
      </c>
      <c r="BF3483" s="3">
        <v>5.0265741181503341</v>
      </c>
      <c r="BG3483" s="3">
        <v>4.9325955124185201</v>
      </c>
      <c r="BH3483" s="3">
        <v>5.4168733997767973</v>
      </c>
      <c r="BI3483" s="3">
        <v>5.0744873049856905</v>
      </c>
      <c r="BJ3483" s="3">
        <v>4.7348718061349171</v>
      </c>
      <c r="BK3483" s="3">
        <v>5.3350163609035874</v>
      </c>
      <c r="BL3483" s="3">
        <v>5.2318771873464787</v>
      </c>
      <c r="BM3483" s="3">
        <v>5.2669838847660442</v>
      </c>
      <c r="BN3483" s="3">
        <v>5.3124735576860562</v>
      </c>
      <c r="BO3483" s="3">
        <v>5.0073209529227443</v>
      </c>
    </row>
    <row r="3484" spans="1:67" x14ac:dyDescent="0.3">
      <c r="A3484">
        <v>24552</v>
      </c>
      <c r="B3484" s="3" t="s">
        <v>42204</v>
      </c>
      <c r="C3484">
        <v>1</v>
      </c>
      <c r="E3484" s="3" t="s">
        <v>43555</v>
      </c>
      <c r="F3484" s="3">
        <v>1</v>
      </c>
      <c r="G3484" s="3">
        <v>0.97523076923076935</v>
      </c>
      <c r="H3484" t="s">
        <v>31223</v>
      </c>
      <c r="I3484" t="s">
        <v>32864</v>
      </c>
      <c r="J3484" s="2" t="s">
        <v>37047</v>
      </c>
      <c r="K3484" t="s">
        <v>29702</v>
      </c>
      <c r="L3484" s="1" t="s">
        <v>33207</v>
      </c>
      <c r="M3484" s="1" t="s">
        <v>35353</v>
      </c>
      <c r="N3484">
        <v>13</v>
      </c>
      <c r="O3484" s="3">
        <v>0</v>
      </c>
      <c r="P3484" s="3">
        <v>2.8825085331213654E-3</v>
      </c>
      <c r="Q3484" s="3">
        <v>4.7119548568550634E-2</v>
      </c>
      <c r="R3484" s="3">
        <v>-3.9117655314803775E-2</v>
      </c>
      <c r="S3484" s="3">
        <v>1.0636636108736996E-2</v>
      </c>
      <c r="T3484" s="3">
        <v>-8.1598324494205395E-3</v>
      </c>
      <c r="U3484" s="3">
        <v>-8.0727823961421214E-3</v>
      </c>
      <c r="V3484" s="3">
        <v>1.9488429591360157E-2</v>
      </c>
      <c r="W3484" s="3">
        <v>8.3383587710082821E-2</v>
      </c>
      <c r="X3484" s="3">
        <v>3.9559557255705827E-2</v>
      </c>
      <c r="Y3484" s="3">
        <v>3.7171337644643539E-2</v>
      </c>
      <c r="Z3484" s="3">
        <v>-3.858410876226312E-2</v>
      </c>
      <c r="AA3484" s="3">
        <v>0.13789693238961928</v>
      </c>
      <c r="AB3484" s="3">
        <v>5.4640130538345412E-2</v>
      </c>
      <c r="AC3484" t="s">
        <v>21336</v>
      </c>
      <c r="AD3484" t="s">
        <v>21332</v>
      </c>
      <c r="AE3484" t="s">
        <v>21330</v>
      </c>
      <c r="AF3484" t="s">
        <v>21331</v>
      </c>
      <c r="AG3484" t="s">
        <v>21332</v>
      </c>
      <c r="AH3484" t="s">
        <v>21332</v>
      </c>
      <c r="AI3484" t="s">
        <v>21332</v>
      </c>
      <c r="AJ3484" t="s">
        <v>21333</v>
      </c>
      <c r="AK3484" t="s">
        <v>21332</v>
      </c>
      <c r="AL3484" t="s">
        <v>21334</v>
      </c>
      <c r="AM3484" t="s">
        <v>21332</v>
      </c>
      <c r="AN3484" t="s">
        <v>21335</v>
      </c>
      <c r="AO3484" t="s">
        <v>21332</v>
      </c>
      <c r="AP3484">
        <v>153.81</v>
      </c>
      <c r="AQ3484">
        <v>164.88</v>
      </c>
      <c r="AR3484">
        <v>121.76</v>
      </c>
      <c r="AS3484">
        <v>88.281999999999996</v>
      </c>
      <c r="AT3484">
        <v>175.29</v>
      </c>
      <c r="AU3484">
        <v>188.13</v>
      </c>
      <c r="AV3484">
        <v>158.52000000000001</v>
      </c>
      <c r="AW3484">
        <v>106.58</v>
      </c>
      <c r="AX3484">
        <v>171.73</v>
      </c>
      <c r="AY3484">
        <v>101.36</v>
      </c>
      <c r="AZ3484">
        <v>142.1</v>
      </c>
      <c r="BA3484">
        <v>164.2</v>
      </c>
      <c r="BB3484">
        <v>162.94</v>
      </c>
      <c r="BC3484" s="3">
        <v>6.3227773147032069</v>
      </c>
      <c r="BD3484" s="3">
        <v>6.4142377654867166</v>
      </c>
      <c r="BE3484" s="3">
        <v>6.6175035792790649</v>
      </c>
      <c r="BF3484" s="3">
        <v>6.4236226452892504</v>
      </c>
      <c r="BG3484" s="3">
        <v>6.3973489661765912</v>
      </c>
      <c r="BH3484" s="3">
        <v>6.7037898855642091</v>
      </c>
      <c r="BI3484" s="3">
        <v>6.5010592622177512</v>
      </c>
      <c r="BJ3484" s="3">
        <v>5.5736489203261019</v>
      </c>
      <c r="BK3484" s="3">
        <v>6.4391273424428466</v>
      </c>
      <c r="BL3484" s="3">
        <v>6.3483438114793698</v>
      </c>
      <c r="BM3484" s="3">
        <v>6.0518853788898719</v>
      </c>
      <c r="BN3484" s="3">
        <v>6.1386184338994925</v>
      </c>
      <c r="BO3484" s="3">
        <v>5.9369307464037142</v>
      </c>
    </row>
    <row r="3485" spans="1:67" x14ac:dyDescent="0.3">
      <c r="A3485">
        <v>20707</v>
      </c>
      <c r="B3485" s="3" t="s">
        <v>41082</v>
      </c>
      <c r="C3485">
        <v>1</v>
      </c>
      <c r="D3485" s="13" t="s">
        <v>45210</v>
      </c>
      <c r="E3485" s="3" t="s">
        <v>43312</v>
      </c>
      <c r="F3485" s="3">
        <v>1</v>
      </c>
      <c r="G3485" s="3">
        <v>0.998</v>
      </c>
      <c r="H3485" t="s">
        <v>30881</v>
      </c>
      <c r="I3485" t="s">
        <v>32486</v>
      </c>
      <c r="J3485" s="2" t="s">
        <v>36670</v>
      </c>
      <c r="K3485" t="s">
        <v>29324</v>
      </c>
      <c r="L3485" s="1" t="s">
        <v>33207</v>
      </c>
      <c r="M3485" s="1" t="s">
        <v>34828</v>
      </c>
      <c r="N3485">
        <v>12</v>
      </c>
      <c r="O3485" s="3">
        <v>7</v>
      </c>
      <c r="P3485" s="3">
        <v>-0.11650430090460619</v>
      </c>
      <c r="Q3485" s="3">
        <v>-0.29396019089303771</v>
      </c>
      <c r="R3485" s="3">
        <v>-0.55849527322416936</v>
      </c>
      <c r="S3485" s="3">
        <v>-0.49437324988626047</v>
      </c>
      <c r="T3485" s="3">
        <v>-0.7776900207356845</v>
      </c>
      <c r="U3485" s="3">
        <v>-1.0207501967415269</v>
      </c>
      <c r="V3485" s="3">
        <v>-0.57964156692751023</v>
      </c>
      <c r="W3485" s="3">
        <v>-0.61250510789187018</v>
      </c>
      <c r="X3485" s="3" t="s">
        <v>0</v>
      </c>
      <c r="Y3485" s="3">
        <v>-0.7452608482505727</v>
      </c>
      <c r="Z3485" s="3">
        <v>-0.47868789255305361</v>
      </c>
      <c r="AA3485" s="3">
        <v>-0.86142141332963418</v>
      </c>
      <c r="AB3485" s="3">
        <v>-0.36297409056036162</v>
      </c>
      <c r="AC3485" t="s">
        <v>16866</v>
      </c>
      <c r="AD3485" t="s">
        <v>16865</v>
      </c>
      <c r="AE3485" t="s">
        <v>0</v>
      </c>
      <c r="AF3485" t="s">
        <v>0</v>
      </c>
      <c r="AG3485" t="s">
        <v>16864</v>
      </c>
      <c r="AH3485" t="s">
        <v>0</v>
      </c>
      <c r="AI3485" t="s">
        <v>16865</v>
      </c>
      <c r="AJ3485" t="s">
        <v>0</v>
      </c>
      <c r="AK3485" t="s">
        <v>0</v>
      </c>
      <c r="AL3485" t="s">
        <v>0</v>
      </c>
      <c r="AM3485" t="s">
        <v>0</v>
      </c>
      <c r="AN3485" t="s">
        <v>0</v>
      </c>
      <c r="AO3485" t="s">
        <v>0</v>
      </c>
      <c r="AP3485">
        <v>75.588999999999999</v>
      </c>
      <c r="AQ3485">
        <v>109</v>
      </c>
      <c r="AR3485" t="s">
        <v>0</v>
      </c>
      <c r="AS3485" t="s">
        <v>0</v>
      </c>
      <c r="AT3485">
        <v>61.212000000000003</v>
      </c>
      <c r="AU3485" t="s">
        <v>0</v>
      </c>
      <c r="AV3485">
        <v>77.775999999999996</v>
      </c>
      <c r="AW3485" t="s">
        <v>0</v>
      </c>
      <c r="AX3485" t="s">
        <v>0</v>
      </c>
      <c r="AY3485" t="s">
        <v>0</v>
      </c>
      <c r="AZ3485" t="s">
        <v>0</v>
      </c>
      <c r="BA3485" t="s">
        <v>0</v>
      </c>
      <c r="BB3485" t="s">
        <v>0</v>
      </c>
      <c r="BC3485" s="3">
        <v>5.6369089477988235</v>
      </c>
      <c r="BD3485" s="3">
        <v>5.6722179653315186</v>
      </c>
      <c r="BE3485" s="3">
        <v>5.7043307202412832</v>
      </c>
      <c r="BF3485" s="3">
        <v>5.4962652504700458</v>
      </c>
      <c r="BG3485" s="3">
        <v>5.5481559297738139</v>
      </c>
      <c r="BH3485" s="3">
        <v>5.8092161831657423</v>
      </c>
      <c r="BI3485" s="3">
        <v>5.4349359831617168</v>
      </c>
      <c r="BJ3485" s="3">
        <v>4.9682400493170764</v>
      </c>
      <c r="BK3485" s="3" t="s">
        <v>0</v>
      </c>
      <c r="BL3485" s="3">
        <v>5.4626824424930076</v>
      </c>
      <c r="BM3485" s="3">
        <v>5.0434801700225513</v>
      </c>
      <c r="BN3485" s="3">
        <v>5.3561597599568991</v>
      </c>
      <c r="BO3485" s="3">
        <v>5.1240801568796996</v>
      </c>
    </row>
    <row r="3486" spans="1:67" x14ac:dyDescent="0.3">
      <c r="A3486">
        <v>20698</v>
      </c>
      <c r="B3486" s="3" t="s">
        <v>41080</v>
      </c>
      <c r="C3486">
        <v>1</v>
      </c>
      <c r="E3486" s="3" t="s">
        <v>43526</v>
      </c>
      <c r="F3486" s="3">
        <v>1</v>
      </c>
      <c r="G3486" s="3">
        <v>0.86011111111111105</v>
      </c>
      <c r="H3486" t="s">
        <v>30881</v>
      </c>
      <c r="I3486" t="s">
        <v>32486</v>
      </c>
      <c r="J3486" s="2" t="s">
        <v>36670</v>
      </c>
      <c r="K3486" t="s">
        <v>29324</v>
      </c>
      <c r="L3486" s="1" t="s">
        <v>33207</v>
      </c>
      <c r="M3486" s="1" t="s">
        <v>34828</v>
      </c>
      <c r="N3486">
        <v>11</v>
      </c>
      <c r="O3486" s="3">
        <v>1</v>
      </c>
      <c r="P3486" s="3">
        <v>1.9630756335508422E-2</v>
      </c>
      <c r="Q3486" s="3">
        <v>-4.6280323087849518E-2</v>
      </c>
      <c r="R3486" s="3">
        <v>0.54032490603074368</v>
      </c>
      <c r="S3486" s="3">
        <v>2.9841557136715127E-2</v>
      </c>
      <c r="T3486" s="3">
        <v>3.9699917720951411E-2</v>
      </c>
      <c r="U3486" s="3">
        <v>-2.4516548365446974E-2</v>
      </c>
      <c r="V3486" s="3">
        <v>-5.8668285562618876E-2</v>
      </c>
      <c r="W3486" s="3">
        <v>-3.4958259556317192E-2</v>
      </c>
      <c r="X3486" s="3">
        <v>-1.7723731377965232E-2</v>
      </c>
      <c r="Y3486" s="3">
        <v>3.3511102361323694E-2</v>
      </c>
      <c r="Z3486" s="3" t="s">
        <v>0</v>
      </c>
      <c r="AA3486" s="3" t="s">
        <v>0</v>
      </c>
      <c r="AB3486" s="3">
        <v>1.4426229109453829E-4</v>
      </c>
      <c r="AC3486" t="s">
        <v>9475</v>
      </c>
      <c r="AD3486" t="s">
        <v>9469</v>
      </c>
      <c r="AE3486" t="s">
        <v>0</v>
      </c>
      <c r="AF3486" t="s">
        <v>0</v>
      </c>
      <c r="AG3486" t="s">
        <v>9468</v>
      </c>
      <c r="AH3486" t="s">
        <v>9469</v>
      </c>
      <c r="AI3486" t="s">
        <v>9470</v>
      </c>
      <c r="AJ3486" t="s">
        <v>9471</v>
      </c>
      <c r="AK3486" t="s">
        <v>9472</v>
      </c>
      <c r="AL3486" t="s">
        <v>9473</v>
      </c>
      <c r="AM3486" t="s">
        <v>0</v>
      </c>
      <c r="AN3486" t="s">
        <v>9474</v>
      </c>
      <c r="AO3486" t="s">
        <v>0</v>
      </c>
      <c r="AP3486">
        <v>53.453000000000003</v>
      </c>
      <c r="AQ3486">
        <v>114.55</v>
      </c>
      <c r="AR3486" t="s">
        <v>0</v>
      </c>
      <c r="AS3486" t="s">
        <v>0</v>
      </c>
      <c r="AT3486">
        <v>100.97</v>
      </c>
      <c r="AU3486">
        <v>171.98</v>
      </c>
      <c r="AV3486">
        <v>167.97</v>
      </c>
      <c r="AW3486">
        <v>72.819000000000003</v>
      </c>
      <c r="AX3486">
        <v>135.81</v>
      </c>
      <c r="AY3486">
        <v>62.203000000000003</v>
      </c>
      <c r="AZ3486" t="s">
        <v>0</v>
      </c>
      <c r="BA3486">
        <v>141.18</v>
      </c>
      <c r="BB3486" t="s">
        <v>0</v>
      </c>
      <c r="BC3486" s="3">
        <v>5.7739180294336174</v>
      </c>
      <c r="BD3486" s="3">
        <v>5.8864456013237323</v>
      </c>
      <c r="BE3486" s="3">
        <v>5.0534626049254552</v>
      </c>
      <c r="BF3486" s="3">
        <v>5.7466341989375787</v>
      </c>
      <c r="BG3486" s="3">
        <v>5.6656278885377764</v>
      </c>
      <c r="BH3486" s="3">
        <v>5.9897834198968223</v>
      </c>
      <c r="BI3486" s="3">
        <v>5.7171543677294521</v>
      </c>
      <c r="BJ3486" s="3">
        <v>5.2070955404192176</v>
      </c>
      <c r="BK3486" s="3">
        <v>5.547331572835672</v>
      </c>
      <c r="BL3486" s="3">
        <v>5.361293324243575</v>
      </c>
      <c r="BM3486" s="3" t="s">
        <v>0</v>
      </c>
      <c r="BN3486" s="3" t="s">
        <v>0</v>
      </c>
      <c r="BO3486" s="3">
        <v>4.7573808434057989</v>
      </c>
    </row>
    <row r="3487" spans="1:67" x14ac:dyDescent="0.3">
      <c r="A3487">
        <v>20705</v>
      </c>
      <c r="B3487" s="3" t="s">
        <v>41081</v>
      </c>
      <c r="C3487">
        <v>1</v>
      </c>
      <c r="D3487" s="13" t="s">
        <v>45211</v>
      </c>
      <c r="E3487" s="3" t="s">
        <v>43263</v>
      </c>
      <c r="F3487" s="3">
        <v>1</v>
      </c>
      <c r="G3487" s="3">
        <v>1</v>
      </c>
      <c r="H3487" t="s">
        <v>30881</v>
      </c>
      <c r="I3487" t="s">
        <v>32486</v>
      </c>
      <c r="J3487" s="2" t="s">
        <v>36670</v>
      </c>
      <c r="K3487" t="s">
        <v>29324</v>
      </c>
      <c r="L3487" s="1" t="s">
        <v>33207</v>
      </c>
      <c r="M3487" s="1" t="s">
        <v>34828</v>
      </c>
      <c r="N3487">
        <v>13</v>
      </c>
      <c r="O3487" s="3">
        <v>0</v>
      </c>
      <c r="P3487" s="3">
        <v>-8.4287899851977419E-2</v>
      </c>
      <c r="Q3487" s="3">
        <v>-0.11141454308689391</v>
      </c>
      <c r="R3487" s="3">
        <v>-8.5175279115251148E-2</v>
      </c>
      <c r="S3487" s="3">
        <v>-6.4902385807954918E-2</v>
      </c>
      <c r="T3487" s="3">
        <v>-3.3466170323975628E-2</v>
      </c>
      <c r="U3487" s="3">
        <v>-1.5680439695835539E-2</v>
      </c>
      <c r="V3487" s="3">
        <v>2.8286243079109982E-2</v>
      </c>
      <c r="W3487" s="3">
        <v>-8.1338992666260337E-2</v>
      </c>
      <c r="X3487" s="3">
        <v>-6.5959128345860346E-2</v>
      </c>
      <c r="Y3487" s="3">
        <v>-6.1179766490914847E-2</v>
      </c>
      <c r="Z3487" s="3">
        <v>-4.9307640224370425E-2</v>
      </c>
      <c r="AA3487" s="3">
        <v>2.4319679195412894E-2</v>
      </c>
      <c r="AB3487" s="3">
        <v>-0.2170882571191837</v>
      </c>
      <c r="AC3487" t="s">
        <v>14490</v>
      </c>
      <c r="AD3487" t="s">
        <v>14490</v>
      </c>
      <c r="AE3487" t="s">
        <v>14490</v>
      </c>
      <c r="AF3487" t="s">
        <v>14490</v>
      </c>
      <c r="AG3487" t="s">
        <v>14490</v>
      </c>
      <c r="AH3487" t="s">
        <v>14490</v>
      </c>
      <c r="AI3487" t="s">
        <v>14490</v>
      </c>
      <c r="AJ3487" t="s">
        <v>14490</v>
      </c>
      <c r="AK3487" t="s">
        <v>14490</v>
      </c>
      <c r="AL3487" t="s">
        <v>14490</v>
      </c>
      <c r="AM3487" t="s">
        <v>14490</v>
      </c>
      <c r="AN3487" t="s">
        <v>14490</v>
      </c>
      <c r="AO3487" t="s">
        <v>14490</v>
      </c>
      <c r="AP3487">
        <v>138.63</v>
      </c>
      <c r="AQ3487">
        <v>130.56</v>
      </c>
      <c r="AR3487">
        <v>169.89</v>
      </c>
      <c r="AS3487">
        <v>140.13999999999999</v>
      </c>
      <c r="AT3487">
        <v>148.28</v>
      </c>
      <c r="AU3487">
        <v>125.54</v>
      </c>
      <c r="AV3487">
        <v>125.97</v>
      </c>
      <c r="AW3487">
        <v>115.33</v>
      </c>
      <c r="AX3487">
        <v>144.1</v>
      </c>
      <c r="AY3487">
        <v>125.82</v>
      </c>
      <c r="AZ3487">
        <v>100.04</v>
      </c>
      <c r="BA3487">
        <v>102.4</v>
      </c>
      <c r="BB3487">
        <v>136.96</v>
      </c>
      <c r="BC3487" s="3">
        <v>6.5319895514125506</v>
      </c>
      <c r="BD3487" s="3">
        <v>6.4657396592038605</v>
      </c>
      <c r="BE3487" s="3">
        <v>6.5425391213442774</v>
      </c>
      <c r="BF3487" s="3">
        <v>6.5471960809871907</v>
      </c>
      <c r="BG3487" s="3">
        <v>6.6525170861136926</v>
      </c>
      <c r="BH3487" s="3">
        <v>6.5559525114477886</v>
      </c>
      <c r="BI3487" s="3">
        <v>6.3176664423565017</v>
      </c>
      <c r="BJ3487" s="3">
        <v>6.3768141119681969</v>
      </c>
      <c r="BK3487" s="3">
        <v>6.4732095169135855</v>
      </c>
      <c r="BL3487" s="3">
        <v>6.631727794003285</v>
      </c>
      <c r="BM3487" s="3">
        <v>6.46615556475221</v>
      </c>
      <c r="BN3487" s="3">
        <v>6.452399845911442</v>
      </c>
      <c r="BO3487" s="3">
        <v>6.2235738110546874</v>
      </c>
    </row>
    <row r="3488" spans="1:67" x14ac:dyDescent="0.3">
      <c r="A3488">
        <v>20709</v>
      </c>
      <c r="B3488" s="3" t="s">
        <v>41083</v>
      </c>
      <c r="C3488">
        <v>1</v>
      </c>
      <c r="E3488" s="3" t="s">
        <v>43300</v>
      </c>
      <c r="F3488" s="3">
        <v>1</v>
      </c>
      <c r="G3488" s="3">
        <v>0.99976923076923074</v>
      </c>
      <c r="H3488" t="s">
        <v>30881</v>
      </c>
      <c r="I3488" t="s">
        <v>32486</v>
      </c>
      <c r="J3488" s="2" t="s">
        <v>36670</v>
      </c>
      <c r="K3488" t="s">
        <v>29324</v>
      </c>
      <c r="L3488" s="1" t="s">
        <v>33207</v>
      </c>
      <c r="M3488" s="1" t="s">
        <v>34828</v>
      </c>
      <c r="N3488">
        <v>13</v>
      </c>
      <c r="O3488" s="3">
        <v>0</v>
      </c>
      <c r="P3488" s="3">
        <v>-1.0279670959395051E-2</v>
      </c>
      <c r="Q3488" s="3">
        <v>-1.1166280304233221E-2</v>
      </c>
      <c r="R3488" s="3">
        <v>5.3389419544634928E-2</v>
      </c>
      <c r="S3488" s="3">
        <v>5.3667449038825303E-2</v>
      </c>
      <c r="T3488" s="3">
        <v>-5.0148576105385322E-3</v>
      </c>
      <c r="U3488" s="3">
        <v>-7.753643797718905E-3</v>
      </c>
      <c r="V3488" s="3">
        <v>4.0339012844897151E-3</v>
      </c>
      <c r="W3488" s="3">
        <v>9.3471722592525994E-3</v>
      </c>
      <c r="X3488" s="3">
        <v>2.0911065581689963E-2</v>
      </c>
      <c r="Y3488" s="3">
        <v>1.3069150019521305E-2</v>
      </c>
      <c r="Z3488" s="3">
        <v>-2.8587041726193186E-2</v>
      </c>
      <c r="AA3488" s="3">
        <v>1.1638756246893662E-2</v>
      </c>
      <c r="AB3488" s="3">
        <v>3.5483152128688612E-2</v>
      </c>
      <c r="AC3488" t="s">
        <v>27972</v>
      </c>
      <c r="AD3488" t="s">
        <v>27971</v>
      </c>
      <c r="AE3488" t="s">
        <v>27970</v>
      </c>
      <c r="AF3488" t="s">
        <v>27970</v>
      </c>
      <c r="AG3488" t="s">
        <v>27970</v>
      </c>
      <c r="AH3488" t="s">
        <v>27970</v>
      </c>
      <c r="AI3488" t="s">
        <v>27970</v>
      </c>
      <c r="AJ3488" t="s">
        <v>27970</v>
      </c>
      <c r="AK3488" t="s">
        <v>27970</v>
      </c>
      <c r="AL3488" t="s">
        <v>27970</v>
      </c>
      <c r="AM3488" t="s">
        <v>27970</v>
      </c>
      <c r="AN3488" t="s">
        <v>27970</v>
      </c>
      <c r="AO3488" t="s">
        <v>27970</v>
      </c>
      <c r="AP3488">
        <v>107.25</v>
      </c>
      <c r="AQ3488">
        <v>169.7</v>
      </c>
      <c r="AR3488">
        <v>181.51</v>
      </c>
      <c r="AS3488">
        <v>144.57</v>
      </c>
      <c r="AT3488">
        <v>165.06</v>
      </c>
      <c r="AU3488">
        <v>169.02</v>
      </c>
      <c r="AV3488">
        <v>149.71</v>
      </c>
      <c r="AW3488">
        <v>139.69</v>
      </c>
      <c r="AX3488">
        <v>144.18</v>
      </c>
      <c r="AY3488">
        <v>169.37</v>
      </c>
      <c r="AZ3488">
        <v>134.87</v>
      </c>
      <c r="BA3488">
        <v>127.1</v>
      </c>
      <c r="BB3488">
        <v>138.05000000000001</v>
      </c>
      <c r="BC3488" s="3">
        <v>7.0169915782062047</v>
      </c>
      <c r="BD3488" s="3">
        <v>7.0044933375472747</v>
      </c>
      <c r="BE3488" s="3">
        <v>7.0601688119451476</v>
      </c>
      <c r="BF3488" s="3">
        <v>7.0575900386706643</v>
      </c>
      <c r="BG3488" s="3">
        <v>7.0711452904510832</v>
      </c>
      <c r="BH3488" s="3">
        <v>7.3783797292507396</v>
      </c>
      <c r="BI3488" s="3">
        <v>7.1483249630388173</v>
      </c>
      <c r="BJ3488" s="3">
        <v>6.9213170380572171</v>
      </c>
      <c r="BK3488" s="3">
        <v>6.9074006107781276</v>
      </c>
      <c r="BL3488" s="3">
        <v>6.7690596135867978</v>
      </c>
      <c r="BM3488" s="3">
        <v>6.8724592987254711</v>
      </c>
      <c r="BN3488" s="3">
        <v>7.0162391910426392</v>
      </c>
      <c r="BO3488" s="3">
        <v>6.8031087209341043</v>
      </c>
    </row>
    <row r="3489" spans="1:67" x14ac:dyDescent="0.3">
      <c r="A3489">
        <v>20694</v>
      </c>
      <c r="B3489" s="3" t="s">
        <v>41079</v>
      </c>
      <c r="C3489">
        <v>1</v>
      </c>
      <c r="E3489" s="3" t="s">
        <v>43207</v>
      </c>
      <c r="F3489" s="3">
        <v>0.999</v>
      </c>
      <c r="G3489" s="3">
        <v>0.94691666666666663</v>
      </c>
      <c r="H3489" t="s">
        <v>30881</v>
      </c>
      <c r="I3489" t="s">
        <v>32486</v>
      </c>
      <c r="J3489" s="2" t="s">
        <v>36670</v>
      </c>
      <c r="K3489" t="s">
        <v>29324</v>
      </c>
      <c r="L3489" s="1" t="s">
        <v>33207</v>
      </c>
      <c r="M3489" s="1" t="s">
        <v>34828</v>
      </c>
      <c r="N3489">
        <v>13</v>
      </c>
      <c r="O3489" s="3">
        <v>0</v>
      </c>
      <c r="P3489" s="3">
        <v>6.8051642997789777E-2</v>
      </c>
      <c r="Q3489" s="3">
        <v>9.8015233868959453E-2</v>
      </c>
      <c r="R3489" s="3">
        <v>6.5572311593622076E-2</v>
      </c>
      <c r="S3489" s="3">
        <v>-3.5490466611088241E-2</v>
      </c>
      <c r="T3489" s="3">
        <v>2.4603367140657029E-2</v>
      </c>
      <c r="U3489" s="3">
        <v>4.0541793862846835E-2</v>
      </c>
      <c r="V3489" s="3">
        <v>8.8955682308218403E-2</v>
      </c>
      <c r="W3489" s="3">
        <v>1.7921907997262315E-2</v>
      </c>
      <c r="X3489" s="3">
        <v>1.4640946881753174E-2</v>
      </c>
      <c r="Y3489" s="3">
        <v>-9.0306219901054394E-3</v>
      </c>
      <c r="Z3489" s="3">
        <v>0.29407664919236548</v>
      </c>
      <c r="AA3489" s="3">
        <v>-7.7847831325454697E-2</v>
      </c>
      <c r="AB3489" s="3">
        <v>2.488699931317951E-2</v>
      </c>
      <c r="AC3489" t="s">
        <v>1246</v>
      </c>
      <c r="AD3489" t="s">
        <v>1244</v>
      </c>
      <c r="AE3489" t="s">
        <v>1236</v>
      </c>
      <c r="AF3489" t="s">
        <v>1237</v>
      </c>
      <c r="AG3489" t="s">
        <v>1238</v>
      </c>
      <c r="AH3489" t="s">
        <v>1239</v>
      </c>
      <c r="AI3489" t="s">
        <v>1240</v>
      </c>
      <c r="AJ3489" t="s">
        <v>1241</v>
      </c>
      <c r="AK3489" t="s">
        <v>1240</v>
      </c>
      <c r="AL3489" t="s">
        <v>1242</v>
      </c>
      <c r="AM3489" t="s">
        <v>0</v>
      </c>
      <c r="AN3489" t="s">
        <v>1243</v>
      </c>
      <c r="AO3489" t="s">
        <v>1245</v>
      </c>
      <c r="AP3489">
        <v>122.29</v>
      </c>
      <c r="AQ3489">
        <v>82.864999999999995</v>
      </c>
      <c r="AR3489">
        <v>115.26</v>
      </c>
      <c r="AS3489">
        <v>80.858999999999995</v>
      </c>
      <c r="AT3489">
        <v>98.391000000000005</v>
      </c>
      <c r="AU3489">
        <v>99.043999999999997</v>
      </c>
      <c r="AV3489">
        <v>103.66</v>
      </c>
      <c r="AW3489">
        <v>116.51</v>
      </c>
      <c r="AX3489">
        <v>120.9</v>
      </c>
      <c r="AY3489">
        <v>116.6</v>
      </c>
      <c r="AZ3489" t="s">
        <v>0</v>
      </c>
      <c r="BA3489">
        <v>80.858999999999995</v>
      </c>
      <c r="BB3489">
        <v>126.25</v>
      </c>
      <c r="BC3489" s="3">
        <v>6.3675795344259152</v>
      </c>
      <c r="BD3489" s="3">
        <v>6.2258518108181571</v>
      </c>
      <c r="BE3489" s="3">
        <v>6.4750316220664059</v>
      </c>
      <c r="BF3489" s="3">
        <v>6.2258259914618934</v>
      </c>
      <c r="BG3489" s="3">
        <v>6.4421503956717503</v>
      </c>
      <c r="BH3489" s="3">
        <v>6.4142377654867166</v>
      </c>
      <c r="BI3489" s="3">
        <v>6.3313665517857807</v>
      </c>
      <c r="BJ3489" s="3">
        <v>6.3242618721330688</v>
      </c>
      <c r="BK3489" s="3">
        <v>6.145972902802181</v>
      </c>
      <c r="BL3489" s="3">
        <v>6.1903597162653243</v>
      </c>
      <c r="BM3489" s="3">
        <v>5.2987002826316711</v>
      </c>
      <c r="BN3489" s="3">
        <v>6.365094695482191</v>
      </c>
      <c r="BO3489" s="3">
        <v>6.17064302283611</v>
      </c>
    </row>
    <row r="3490" spans="1:67" x14ac:dyDescent="0.3">
      <c r="A3490">
        <v>9355</v>
      </c>
      <c r="B3490" s="3" t="s">
        <v>37642</v>
      </c>
      <c r="C3490">
        <v>1</v>
      </c>
      <c r="E3490" s="3" t="s">
        <v>43433</v>
      </c>
      <c r="F3490" s="3">
        <v>1</v>
      </c>
      <c r="G3490" s="3">
        <v>0.99915384615384606</v>
      </c>
      <c r="H3490" t="s">
        <v>29942</v>
      </c>
      <c r="I3490" t="s">
        <v>31453</v>
      </c>
      <c r="J3490" s="2" t="s">
        <v>35645</v>
      </c>
      <c r="K3490" t="s">
        <v>28291</v>
      </c>
      <c r="L3490" s="1" t="s">
        <v>33207</v>
      </c>
      <c r="M3490" s="1" t="s">
        <v>33208</v>
      </c>
      <c r="N3490">
        <v>13</v>
      </c>
      <c r="O3490" s="3">
        <v>0</v>
      </c>
      <c r="P3490" s="3">
        <v>-7.1300766675942802E-3</v>
      </c>
      <c r="Q3490" s="3">
        <v>-9.1322483484077947E-3</v>
      </c>
      <c r="R3490" s="3">
        <v>-2.8690055107100071E-2</v>
      </c>
      <c r="S3490" s="3">
        <v>1.9061365093430198E-2</v>
      </c>
      <c r="T3490" s="3">
        <v>3.0689204071140411E-2</v>
      </c>
      <c r="U3490" s="3">
        <v>1.8634174139050975E-2</v>
      </c>
      <c r="V3490" s="3">
        <v>4.1383179019406156E-2</v>
      </c>
      <c r="W3490" s="3">
        <v>2.7720258355927441E-2</v>
      </c>
      <c r="X3490" s="3">
        <v>-3.337757990080438E-2</v>
      </c>
      <c r="Y3490" s="3">
        <v>4.2784398089239506E-2</v>
      </c>
      <c r="Z3490" s="3">
        <v>-5.2320317494027775E-3</v>
      </c>
      <c r="AA3490" s="3">
        <v>9.0717959767799825E-2</v>
      </c>
      <c r="AB3490" s="3">
        <v>2.4603367140657029E-2</v>
      </c>
      <c r="AC3490" t="s">
        <v>8422</v>
      </c>
      <c r="AD3490" t="s">
        <v>8422</v>
      </c>
      <c r="AE3490" t="s">
        <v>8422</v>
      </c>
      <c r="AF3490" t="s">
        <v>8422</v>
      </c>
      <c r="AG3490" t="s">
        <v>8422</v>
      </c>
      <c r="AH3490" t="s">
        <v>8422</v>
      </c>
      <c r="AI3490" t="s">
        <v>8422</v>
      </c>
      <c r="AJ3490" t="s">
        <v>8423</v>
      </c>
      <c r="AK3490" t="s">
        <v>8422</v>
      </c>
      <c r="AL3490" t="s">
        <v>8422</v>
      </c>
      <c r="AM3490" t="s">
        <v>8424</v>
      </c>
      <c r="AN3490" t="s">
        <v>8422</v>
      </c>
      <c r="AO3490" t="s">
        <v>8422</v>
      </c>
      <c r="AP3490">
        <v>68.808999999999997</v>
      </c>
      <c r="AQ3490">
        <v>115.34</v>
      </c>
      <c r="AR3490">
        <v>95.263999999999996</v>
      </c>
      <c r="AS3490">
        <v>82.55</v>
      </c>
      <c r="AT3490">
        <v>125.22</v>
      </c>
      <c r="AU3490">
        <v>103.85</v>
      </c>
      <c r="AV3490">
        <v>139.58000000000001</v>
      </c>
      <c r="AW3490">
        <v>88.281999999999996</v>
      </c>
      <c r="AX3490">
        <v>133.47999999999999</v>
      </c>
      <c r="AY3490">
        <v>125.61</v>
      </c>
      <c r="AZ3490">
        <v>107.61</v>
      </c>
      <c r="BA3490">
        <v>124.51</v>
      </c>
      <c r="BB3490">
        <v>118.24</v>
      </c>
      <c r="BC3490" s="3">
        <v>6.0446573332348663</v>
      </c>
      <c r="BD3490" s="3">
        <v>6.0638210563437118</v>
      </c>
      <c r="BE3490" s="3">
        <v>6.2370659525554037</v>
      </c>
      <c r="BF3490" s="3">
        <v>5.2717719280356299</v>
      </c>
      <c r="BG3490" s="3">
        <v>5.940347116907013</v>
      </c>
      <c r="BH3490" s="3">
        <v>6.1685564068637246</v>
      </c>
      <c r="BI3490" s="3">
        <v>6.0121620679708228</v>
      </c>
      <c r="BJ3490" s="3">
        <v>5.3246116533289207</v>
      </c>
      <c r="BK3490" s="3">
        <v>5.8362608028584866</v>
      </c>
      <c r="BL3490" s="3">
        <v>5.7017837835606917</v>
      </c>
      <c r="BM3490" s="3">
        <v>5.5245518948752048</v>
      </c>
      <c r="BN3490" s="3">
        <v>5.6562228161036021</v>
      </c>
      <c r="BO3490" s="3">
        <v>5.4713797348031648</v>
      </c>
    </row>
    <row r="3491" spans="1:67" x14ac:dyDescent="0.3">
      <c r="A3491">
        <v>14574</v>
      </c>
      <c r="B3491" s="3" t="s">
        <v>39918</v>
      </c>
      <c r="C3491">
        <v>1</v>
      </c>
      <c r="E3491" s="3" t="s">
        <v>42862</v>
      </c>
      <c r="F3491" s="3">
        <v>1</v>
      </c>
      <c r="G3491" s="3">
        <v>1</v>
      </c>
      <c r="H3491" t="s">
        <v>30361</v>
      </c>
      <c r="I3491" t="s">
        <v>31913</v>
      </c>
      <c r="J3491" s="2" t="s">
        <v>36321</v>
      </c>
      <c r="K3491" t="s">
        <v>28751</v>
      </c>
      <c r="L3491" s="1" t="s">
        <v>34319</v>
      </c>
      <c r="M3491" s="1" t="s">
        <v>34320</v>
      </c>
      <c r="N3491">
        <v>13</v>
      </c>
      <c r="O3491" s="3">
        <v>1</v>
      </c>
      <c r="P3491" s="3">
        <v>0.27285929168710965</v>
      </c>
      <c r="Q3491" s="3">
        <v>0.35591837151227834</v>
      </c>
      <c r="R3491" s="3">
        <v>0.22032995487955562</v>
      </c>
      <c r="S3491" s="3">
        <v>1.1495638837829439E-2</v>
      </c>
      <c r="T3491" s="3">
        <v>-7.5367992990303348E-2</v>
      </c>
      <c r="U3491" s="3">
        <v>0.17874650598181627</v>
      </c>
      <c r="V3491" s="3">
        <v>9.4641454115062321E-2</v>
      </c>
      <c r="W3491" s="3">
        <v>-8.9743198974923902E-2</v>
      </c>
      <c r="X3491" s="3">
        <v>0.10379974315766799</v>
      </c>
      <c r="Y3491" s="3">
        <v>-1.0023968637156169</v>
      </c>
      <c r="Z3491" s="3">
        <v>2.8825085331213654E-3</v>
      </c>
      <c r="AA3491" s="3">
        <v>-0.13262537214065581</v>
      </c>
      <c r="AB3491" s="3">
        <v>-7.0784680498382532E-2</v>
      </c>
      <c r="AC3491" t="s">
        <v>0</v>
      </c>
      <c r="AD3491" t="s">
        <v>0</v>
      </c>
      <c r="AE3491" t="s">
        <v>0</v>
      </c>
      <c r="AF3491" t="s">
        <v>0</v>
      </c>
      <c r="AG3491" t="s">
        <v>0</v>
      </c>
      <c r="AH3491" t="s">
        <v>8406</v>
      </c>
      <c r="AI3491" t="s">
        <v>0</v>
      </c>
      <c r="AJ3491" t="s">
        <v>0</v>
      </c>
      <c r="AK3491" t="s">
        <v>0</v>
      </c>
      <c r="AL3491" t="s">
        <v>0</v>
      </c>
      <c r="AM3491" t="s">
        <v>0</v>
      </c>
      <c r="AN3491" t="s">
        <v>0</v>
      </c>
      <c r="AO3491" t="s">
        <v>0</v>
      </c>
      <c r="AP3491" t="s">
        <v>0</v>
      </c>
      <c r="AQ3491" t="s">
        <v>0</v>
      </c>
      <c r="AR3491" t="s">
        <v>0</v>
      </c>
      <c r="AS3491" t="s">
        <v>0</v>
      </c>
      <c r="AT3491" t="s">
        <v>0</v>
      </c>
      <c r="AU3491">
        <v>45.115000000000002</v>
      </c>
      <c r="AV3491" t="s">
        <v>0</v>
      </c>
      <c r="AW3491" t="s">
        <v>0</v>
      </c>
      <c r="AX3491" t="s">
        <v>0</v>
      </c>
      <c r="AY3491" t="s">
        <v>0</v>
      </c>
      <c r="AZ3491" t="s">
        <v>0</v>
      </c>
      <c r="BA3491" t="s">
        <v>0</v>
      </c>
      <c r="BB3491" t="s">
        <v>0</v>
      </c>
      <c r="BC3491" s="3">
        <v>4.9446208347787941</v>
      </c>
      <c r="BD3491" s="3">
        <v>4.945650733956227</v>
      </c>
      <c r="BE3491" s="3">
        <v>5.1284315810932464</v>
      </c>
      <c r="BF3491" s="3">
        <v>5.0906107078284064</v>
      </c>
      <c r="BG3491" s="3">
        <v>5.1094773009587353</v>
      </c>
      <c r="BH3491" s="3">
        <v>5.4378773456214349</v>
      </c>
      <c r="BI3491" s="3">
        <v>5.109072080978879</v>
      </c>
      <c r="BJ3491" s="3">
        <v>4.9018885882886396</v>
      </c>
      <c r="BK3491" s="3">
        <v>5.007790437445979</v>
      </c>
      <c r="BL3491" s="3">
        <v>4.8093172500443027</v>
      </c>
      <c r="BM3491" s="3">
        <v>4.7484128712921709</v>
      </c>
      <c r="BN3491" s="3">
        <v>5.1036327052097414</v>
      </c>
      <c r="BO3491" s="3">
        <v>4.8468873646628872</v>
      </c>
    </row>
    <row r="3492" spans="1:67" x14ac:dyDescent="0.3">
      <c r="A3492">
        <v>14573</v>
      </c>
      <c r="B3492" s="3" t="s">
        <v>39917</v>
      </c>
      <c r="C3492">
        <v>1</v>
      </c>
      <c r="E3492" s="3" t="s">
        <v>43455</v>
      </c>
      <c r="F3492" s="3">
        <v>1</v>
      </c>
      <c r="G3492" s="3">
        <v>1</v>
      </c>
      <c r="H3492" t="s">
        <v>30361</v>
      </c>
      <c r="I3492" t="s">
        <v>31913</v>
      </c>
      <c r="J3492" s="2" t="s">
        <v>36321</v>
      </c>
      <c r="K3492" t="s">
        <v>28751</v>
      </c>
      <c r="L3492" s="1" t="s">
        <v>34319</v>
      </c>
      <c r="M3492" s="1" t="s">
        <v>34320</v>
      </c>
      <c r="N3492">
        <v>13</v>
      </c>
      <c r="O3492" s="3">
        <v>0</v>
      </c>
      <c r="P3492" s="3">
        <v>6.8051642997789777E-2</v>
      </c>
      <c r="Q3492" s="3">
        <v>9.4100916438866505E-2</v>
      </c>
      <c r="R3492" s="3">
        <v>0.12128069979272926</v>
      </c>
      <c r="S3492" s="3">
        <v>4.8096653272944018E-2</v>
      </c>
      <c r="T3492" s="3">
        <v>2.9558897449116415E-2</v>
      </c>
      <c r="U3492" s="3">
        <v>4.0401515284206602E-2</v>
      </c>
      <c r="V3492" s="3">
        <v>2.4177814301165262E-2</v>
      </c>
      <c r="W3492" s="3">
        <v>6.9977070411556347E-2</v>
      </c>
      <c r="X3492" s="3">
        <v>-1.1573431051731172E-2</v>
      </c>
      <c r="Y3492" s="3">
        <v>6.4606975297391928E-2</v>
      </c>
      <c r="Z3492" s="3">
        <v>3.6608828605101382E-2</v>
      </c>
      <c r="AA3492" s="3">
        <v>0.12273897195454528</v>
      </c>
      <c r="AB3492" s="3">
        <v>5.6028538922751295E-2</v>
      </c>
      <c r="AC3492" t="s">
        <v>4922</v>
      </c>
      <c r="AD3492" t="s">
        <v>4922</v>
      </c>
      <c r="AE3492" t="s">
        <v>4922</v>
      </c>
      <c r="AF3492" t="s">
        <v>4922</v>
      </c>
      <c r="AG3492" t="s">
        <v>4922</v>
      </c>
      <c r="AH3492" t="s">
        <v>4922</v>
      </c>
      <c r="AI3492" t="s">
        <v>4922</v>
      </c>
      <c r="AJ3492" t="s">
        <v>4922</v>
      </c>
      <c r="AK3492" t="s">
        <v>4922</v>
      </c>
      <c r="AL3492" t="s">
        <v>4922</v>
      </c>
      <c r="AM3492" t="s">
        <v>4922</v>
      </c>
      <c r="AN3492" t="s">
        <v>4922</v>
      </c>
      <c r="AO3492" t="s">
        <v>4922</v>
      </c>
      <c r="AP3492">
        <v>80.813000000000002</v>
      </c>
      <c r="AQ3492">
        <v>170.38</v>
      </c>
      <c r="AR3492">
        <v>162.09</v>
      </c>
      <c r="AS3492">
        <v>153.36000000000001</v>
      </c>
      <c r="AT3492">
        <v>134.56</v>
      </c>
      <c r="AU3492">
        <v>164.99</v>
      </c>
      <c r="AV3492">
        <v>147.11000000000001</v>
      </c>
      <c r="AW3492">
        <v>148.09</v>
      </c>
      <c r="AX3492">
        <v>144.33000000000001</v>
      </c>
      <c r="AY3492">
        <v>171</v>
      </c>
      <c r="AZ3492">
        <v>170.59</v>
      </c>
      <c r="BA3492">
        <v>144.63</v>
      </c>
      <c r="BB3492">
        <v>102.07</v>
      </c>
      <c r="BC3492" s="3">
        <v>7.1236556744381216</v>
      </c>
      <c r="BD3492" s="3">
        <v>7.2524403765491403</v>
      </c>
      <c r="BE3492" s="3">
        <v>7.2767144946302915</v>
      </c>
      <c r="BF3492" s="3">
        <v>7.157940055964767</v>
      </c>
      <c r="BG3492" s="3">
        <v>7.1062589098674076</v>
      </c>
      <c r="BH3492" s="3">
        <v>7.4524151700758692</v>
      </c>
      <c r="BI3492" s="3">
        <v>7.2503956030571164</v>
      </c>
      <c r="BJ3492" s="3">
        <v>7.0336247712192606</v>
      </c>
      <c r="BK3492" s="3">
        <v>6.8194715470956799</v>
      </c>
      <c r="BL3492" s="3">
        <v>6.7999398757270573</v>
      </c>
      <c r="BM3492" s="3">
        <v>6.7797623860321652</v>
      </c>
      <c r="BN3492" s="3">
        <v>6.8768699475282586</v>
      </c>
      <c r="BO3492" s="3">
        <v>6.6075729637247305</v>
      </c>
    </row>
    <row r="3493" spans="1:67" x14ac:dyDescent="0.3">
      <c r="A3493">
        <v>16435</v>
      </c>
      <c r="B3493" s="3" t="s">
        <v>38457</v>
      </c>
      <c r="C3493">
        <v>1</v>
      </c>
      <c r="D3493" s="13" t="s">
        <v>45209</v>
      </c>
      <c r="E3493" s="3" t="s">
        <v>43069</v>
      </c>
      <c r="F3493" s="3">
        <v>1</v>
      </c>
      <c r="G3493" s="3">
        <v>0.99930769230769245</v>
      </c>
      <c r="H3493" t="s">
        <v>30525</v>
      </c>
      <c r="I3493" t="s">
        <v>32096</v>
      </c>
      <c r="J3493" s="2" t="s">
        <v>35877</v>
      </c>
      <c r="K3493" t="s">
        <v>28934</v>
      </c>
      <c r="L3493" s="1" t="s">
        <v>33619</v>
      </c>
      <c r="M3493" s="1" t="s">
        <v>33620</v>
      </c>
      <c r="N3493">
        <v>13</v>
      </c>
      <c r="O3493" s="3">
        <v>4</v>
      </c>
      <c r="P3493" s="3">
        <v>5.7696263152051458E-4</v>
      </c>
      <c r="Q3493" s="3">
        <v>-0.17419809398060623</v>
      </c>
      <c r="R3493" s="3">
        <v>-0.17372609577934439</v>
      </c>
      <c r="S3493" s="3">
        <v>-0.20119462739964802</v>
      </c>
      <c r="T3493" s="3">
        <v>-0.17421437253520863</v>
      </c>
      <c r="U3493" s="3">
        <v>-3.448535138273108E-2</v>
      </c>
      <c r="V3493" s="3">
        <v>9.9362539757772275E-2</v>
      </c>
      <c r="W3493" s="3">
        <v>0.24061962931175979</v>
      </c>
      <c r="X3493" s="3">
        <v>0.41640740896356787</v>
      </c>
      <c r="Y3493" s="3">
        <v>0.52656966049778331</v>
      </c>
      <c r="Z3493" s="3">
        <v>0.70646424561228305</v>
      </c>
      <c r="AA3493" s="3">
        <v>0.78274403639520007</v>
      </c>
      <c r="AB3493" s="3">
        <v>0.81745953814665162</v>
      </c>
      <c r="AC3493" t="s">
        <v>6886</v>
      </c>
      <c r="AD3493" t="s">
        <v>6884</v>
      </c>
      <c r="AE3493" t="s">
        <v>6884</v>
      </c>
      <c r="AF3493" t="s">
        <v>6884</v>
      </c>
      <c r="AG3493" t="s">
        <v>6885</v>
      </c>
      <c r="AH3493" t="s">
        <v>6886</v>
      </c>
      <c r="AI3493" t="s">
        <v>6884</v>
      </c>
      <c r="AJ3493" t="s">
        <v>6887</v>
      </c>
      <c r="AK3493" t="s">
        <v>6886</v>
      </c>
      <c r="AL3493" t="s">
        <v>6886</v>
      </c>
      <c r="AM3493" t="s">
        <v>6884</v>
      </c>
      <c r="AN3493" t="s">
        <v>6884</v>
      </c>
      <c r="AO3493" t="s">
        <v>6886</v>
      </c>
      <c r="AP3493">
        <v>119.45</v>
      </c>
      <c r="AQ3493">
        <v>122.33</v>
      </c>
      <c r="AR3493">
        <v>114.86</v>
      </c>
      <c r="AS3493">
        <v>84.658000000000001</v>
      </c>
      <c r="AT3493">
        <v>149.49</v>
      </c>
      <c r="AU3493">
        <v>132.5</v>
      </c>
      <c r="AV3493">
        <v>164.81</v>
      </c>
      <c r="AW3493">
        <v>137.88999999999999</v>
      </c>
      <c r="AX3493">
        <v>138.99</v>
      </c>
      <c r="AY3493">
        <v>110.66</v>
      </c>
      <c r="AZ3493">
        <v>169.65</v>
      </c>
      <c r="BA3493">
        <v>134.49</v>
      </c>
      <c r="BB3493">
        <v>143.79</v>
      </c>
      <c r="BC3493" s="3">
        <v>6.1340814374625117</v>
      </c>
      <c r="BD3493" s="3">
        <v>6.2083069623536629</v>
      </c>
      <c r="BE3493" s="3">
        <v>6.3657125618924928</v>
      </c>
      <c r="BF3493" s="3">
        <v>6.2592354021987333</v>
      </c>
      <c r="BG3493" s="3">
        <v>6.1720480341802553</v>
      </c>
      <c r="BH3493" s="3">
        <v>6.3397296186846042</v>
      </c>
      <c r="BI3493" s="3">
        <v>6.2012605322507914</v>
      </c>
      <c r="BJ3493" s="3">
        <v>5.4780900975902895</v>
      </c>
      <c r="BK3493" s="3">
        <v>6.0713664367591305</v>
      </c>
      <c r="BL3493" s="3">
        <v>6.0225520841850138</v>
      </c>
      <c r="BM3493" s="3">
        <v>6.0544981466366767</v>
      </c>
      <c r="BN3493" s="3">
        <v>6.226006694729179</v>
      </c>
      <c r="BO3493" s="3">
        <v>5.9916291620217024</v>
      </c>
    </row>
    <row r="3494" spans="1:67" x14ac:dyDescent="0.3">
      <c r="A3494">
        <v>16442</v>
      </c>
      <c r="B3494" s="3" t="s">
        <v>38458</v>
      </c>
      <c r="C3494">
        <v>1</v>
      </c>
      <c r="E3494" s="3" t="s">
        <v>42720</v>
      </c>
      <c r="F3494" s="3">
        <v>1</v>
      </c>
      <c r="G3494" s="3">
        <v>1</v>
      </c>
      <c r="H3494" t="s">
        <v>30525</v>
      </c>
      <c r="I3494" t="s">
        <v>32096</v>
      </c>
      <c r="J3494" s="2" t="s">
        <v>35877</v>
      </c>
      <c r="K3494" t="s">
        <v>28934</v>
      </c>
      <c r="L3494" s="1" t="s">
        <v>33619</v>
      </c>
      <c r="M3494" s="1" t="s">
        <v>33620</v>
      </c>
      <c r="N3494">
        <v>13</v>
      </c>
      <c r="O3494" s="3">
        <v>0</v>
      </c>
      <c r="P3494" s="3">
        <v>1.6496319896195974E-2</v>
      </c>
      <c r="Q3494" s="3">
        <v>-8.1171101660661937E-2</v>
      </c>
      <c r="R3494" s="3">
        <v>1.7066724189833377E-2</v>
      </c>
      <c r="S3494" s="3">
        <v>-0.11636354482845908</v>
      </c>
      <c r="T3494" s="3">
        <v>-1.4120729832888321E-2</v>
      </c>
      <c r="U3494" s="3">
        <v>-2.2771373235706965E-2</v>
      </c>
      <c r="V3494" s="3">
        <v>3.0547964162966627E-2</v>
      </c>
      <c r="W3494" s="3">
        <v>4.6092532525896721E-3</v>
      </c>
      <c r="X3494" s="3">
        <v>3.463831799900894E-2</v>
      </c>
      <c r="Y3494" s="3">
        <v>3.7311930641966591E-2</v>
      </c>
      <c r="Z3494" s="3">
        <v>-0.14190757342104951</v>
      </c>
      <c r="AA3494" s="3">
        <v>9.5451881085660537E-2</v>
      </c>
      <c r="AB3494" s="3">
        <v>-6.8347196364417703E-2</v>
      </c>
      <c r="AC3494" t="s">
        <v>19507</v>
      </c>
      <c r="AD3494" t="s">
        <v>19507</v>
      </c>
      <c r="AE3494" t="s">
        <v>0</v>
      </c>
      <c r="AF3494" t="s">
        <v>0</v>
      </c>
      <c r="AG3494" t="s">
        <v>19507</v>
      </c>
      <c r="AH3494" t="s">
        <v>19507</v>
      </c>
      <c r="AI3494" t="s">
        <v>19507</v>
      </c>
      <c r="AJ3494" t="s">
        <v>19507</v>
      </c>
      <c r="AK3494" t="s">
        <v>19507</v>
      </c>
      <c r="AL3494" t="s">
        <v>19507</v>
      </c>
      <c r="AM3494" t="s">
        <v>19507</v>
      </c>
      <c r="AN3494" t="s">
        <v>19507</v>
      </c>
      <c r="AO3494" t="s">
        <v>19507</v>
      </c>
      <c r="AP3494">
        <v>79.614000000000004</v>
      </c>
      <c r="AQ3494">
        <v>178.23</v>
      </c>
      <c r="AR3494" t="s">
        <v>0</v>
      </c>
      <c r="AS3494" t="s">
        <v>0</v>
      </c>
      <c r="AT3494">
        <v>157.35</v>
      </c>
      <c r="AU3494">
        <v>141.85</v>
      </c>
      <c r="AV3494">
        <v>141.34</v>
      </c>
      <c r="AW3494">
        <v>154.72</v>
      </c>
      <c r="AX3494">
        <v>130.61000000000001</v>
      </c>
      <c r="AY3494">
        <v>113.25</v>
      </c>
      <c r="AZ3494">
        <v>157.35</v>
      </c>
      <c r="BA3494">
        <v>135.13999999999999</v>
      </c>
      <c r="BB3494">
        <v>135.13999999999999</v>
      </c>
      <c r="BC3494" s="3">
        <v>6.3435858206914029</v>
      </c>
      <c r="BD3494" s="3">
        <v>6.6262274155886907</v>
      </c>
      <c r="BE3494" s="3">
        <v>6.5773539066841691</v>
      </c>
      <c r="BF3494" s="3">
        <v>6.3772880336357041</v>
      </c>
      <c r="BG3494" s="3">
        <v>6.5526925456537759</v>
      </c>
      <c r="BH3494" s="3">
        <v>6.7873967071889352</v>
      </c>
      <c r="BI3494" s="3">
        <v>6.5253428770568647</v>
      </c>
      <c r="BJ3494" s="3">
        <v>6.2563568863955261</v>
      </c>
      <c r="BK3494" s="3">
        <v>6.7345518190277316</v>
      </c>
      <c r="BL3494" s="3">
        <v>6.6820367149605602</v>
      </c>
      <c r="BM3494" s="3">
        <v>6.5706129817305943</v>
      </c>
      <c r="BN3494" s="3">
        <v>6.7071612358776047</v>
      </c>
      <c r="BO3494" s="3">
        <v>6.532703432370127</v>
      </c>
    </row>
    <row r="3495" spans="1:67" x14ac:dyDescent="0.3">
      <c r="A3495">
        <v>16444</v>
      </c>
      <c r="B3495" s="3" t="s">
        <v>38459</v>
      </c>
      <c r="C3495">
        <v>1</v>
      </c>
      <c r="E3495" s="3" t="s">
        <v>43841</v>
      </c>
      <c r="F3495" s="3">
        <v>0.97199999999999998</v>
      </c>
      <c r="G3495" s="3">
        <v>0.75300000000000011</v>
      </c>
      <c r="H3495" t="s">
        <v>30525</v>
      </c>
      <c r="I3495" t="s">
        <v>32096</v>
      </c>
      <c r="J3495" s="2" t="s">
        <v>35877</v>
      </c>
      <c r="K3495" t="s">
        <v>28934</v>
      </c>
      <c r="L3495" s="1" t="s">
        <v>33619</v>
      </c>
      <c r="M3495" s="1" t="s">
        <v>33620</v>
      </c>
      <c r="N3495">
        <v>11</v>
      </c>
      <c r="O3495" s="3">
        <v>0</v>
      </c>
      <c r="P3495" s="3">
        <v>8.5152680563138308E-2</v>
      </c>
      <c r="Q3495" s="3">
        <v>-1.9287343458793946E-2</v>
      </c>
      <c r="R3495" s="3">
        <v>-0.31431994123607104</v>
      </c>
      <c r="S3495" s="3">
        <v>-1.1500717133311085E-2</v>
      </c>
      <c r="T3495" s="3">
        <v>4.9491370165103722E-2</v>
      </c>
      <c r="U3495" s="3">
        <v>-7.2892409918487985E-2</v>
      </c>
      <c r="V3495" s="3" t="s">
        <v>0</v>
      </c>
      <c r="W3495" s="3">
        <v>0.14834844991564902</v>
      </c>
      <c r="X3495" s="3">
        <v>5.5473335898431557E-2</v>
      </c>
      <c r="Y3495" s="3">
        <v>0.2613502790209809</v>
      </c>
      <c r="Z3495" s="3">
        <v>0.27250102132206605</v>
      </c>
      <c r="AA3495" s="3">
        <v>-4.0511735624800552E-2</v>
      </c>
      <c r="AB3495" s="3" t="s">
        <v>0</v>
      </c>
      <c r="AC3495" t="s">
        <v>22728</v>
      </c>
      <c r="AD3495" t="s">
        <v>22721</v>
      </c>
      <c r="AE3495" t="s">
        <v>0</v>
      </c>
      <c r="AF3495" t="s">
        <v>0</v>
      </c>
      <c r="AG3495" t="s">
        <v>22721</v>
      </c>
      <c r="AH3495" t="s">
        <v>22722</v>
      </c>
      <c r="AI3495" t="s">
        <v>0</v>
      </c>
      <c r="AJ3495" t="s">
        <v>22723</v>
      </c>
      <c r="AK3495" t="s">
        <v>22724</v>
      </c>
      <c r="AL3495" t="s">
        <v>22725</v>
      </c>
      <c r="AM3495" t="s">
        <v>22726</v>
      </c>
      <c r="AN3495" t="s">
        <v>22727</v>
      </c>
      <c r="AO3495" t="s">
        <v>0</v>
      </c>
      <c r="AP3495">
        <v>106.67</v>
      </c>
      <c r="AQ3495">
        <v>89.266000000000005</v>
      </c>
      <c r="AR3495" t="s">
        <v>0</v>
      </c>
      <c r="AS3495" t="s">
        <v>0</v>
      </c>
      <c r="AT3495">
        <v>84.686999999999998</v>
      </c>
      <c r="AU3495">
        <v>97.162999999999997</v>
      </c>
      <c r="AV3495" t="s">
        <v>0</v>
      </c>
      <c r="AW3495">
        <v>93.344999999999999</v>
      </c>
      <c r="AX3495">
        <v>111.52</v>
      </c>
      <c r="AY3495">
        <v>105.03</v>
      </c>
      <c r="AZ3495">
        <v>103.91</v>
      </c>
      <c r="BA3495">
        <v>100.04</v>
      </c>
      <c r="BB3495" t="s">
        <v>0</v>
      </c>
      <c r="BC3495" s="3">
        <v>6.1763806922432707</v>
      </c>
      <c r="BD3495" s="3">
        <v>6.2423426210246431</v>
      </c>
      <c r="BE3495" s="3">
        <v>6.2869726454573742</v>
      </c>
      <c r="BF3495" s="3">
        <v>6.2887409387942874</v>
      </c>
      <c r="BG3495" s="3">
        <v>6.1926789395345407</v>
      </c>
      <c r="BH3495" s="3">
        <v>6.2493940516523505</v>
      </c>
      <c r="BI3495" s="3" t="s">
        <v>0</v>
      </c>
      <c r="BJ3495" s="3">
        <v>5.4510799408263662</v>
      </c>
      <c r="BK3495" s="3">
        <v>6.0601309995310446</v>
      </c>
      <c r="BL3495" s="3">
        <v>6.044343734895107</v>
      </c>
      <c r="BM3495" s="3">
        <v>5.95061795676442</v>
      </c>
      <c r="BN3495" s="3">
        <v>6.0264924070528396</v>
      </c>
      <c r="BO3495" s="3" t="s">
        <v>0</v>
      </c>
    </row>
    <row r="3496" spans="1:67" x14ac:dyDescent="0.3">
      <c r="A3496">
        <v>9010</v>
      </c>
      <c r="B3496" s="3" t="s">
        <v>37516</v>
      </c>
      <c r="C3496">
        <v>1</v>
      </c>
      <c r="E3496" s="3" t="s">
        <v>42658</v>
      </c>
      <c r="F3496" s="3">
        <v>1</v>
      </c>
      <c r="G3496" s="3">
        <v>0.81422222222222229</v>
      </c>
      <c r="H3496" t="s">
        <v>29907</v>
      </c>
      <c r="I3496" t="s">
        <v>31417</v>
      </c>
      <c r="J3496" s="2" t="s">
        <v>35609</v>
      </c>
      <c r="K3496" t="s">
        <v>28255</v>
      </c>
      <c r="L3496" s="1" t="s">
        <v>33144</v>
      </c>
      <c r="M3496" s="1" t="s">
        <v>33145</v>
      </c>
      <c r="N3496">
        <v>13</v>
      </c>
      <c r="O3496" s="3">
        <v>1</v>
      </c>
      <c r="P3496" s="3">
        <v>1.8206856653311863E-2</v>
      </c>
      <c r="Q3496" s="3">
        <v>-0.14710625023020268</v>
      </c>
      <c r="R3496" s="3">
        <v>-2.9013859341264481E-2</v>
      </c>
      <c r="S3496" s="3">
        <v>-0.14496710279792041</v>
      </c>
      <c r="T3496" s="3">
        <v>-7.0496812675802115E-2</v>
      </c>
      <c r="U3496" s="3">
        <v>-9.6853724675615371E-2</v>
      </c>
      <c r="V3496" s="3">
        <v>-8.1567966438050338E-2</v>
      </c>
      <c r="W3496" s="3">
        <v>-4.0244679775251528E-2</v>
      </c>
      <c r="X3496" s="3">
        <v>0.69643902065575358</v>
      </c>
      <c r="Y3496" s="3">
        <v>-0.10502318530064046</v>
      </c>
      <c r="Z3496" s="3">
        <v>-8.5910074945813278E-2</v>
      </c>
      <c r="AA3496" s="3">
        <v>-7.3378078956480269E-2</v>
      </c>
      <c r="AB3496" s="3">
        <v>0.20501708816016756</v>
      </c>
      <c r="AC3496" t="s">
        <v>3093</v>
      </c>
      <c r="AD3496" t="s">
        <v>3092</v>
      </c>
      <c r="AE3496" t="s">
        <v>3085</v>
      </c>
      <c r="AF3496" t="s">
        <v>3086</v>
      </c>
      <c r="AG3496" t="s">
        <v>3087</v>
      </c>
      <c r="AH3496" t="s">
        <v>3088</v>
      </c>
      <c r="AI3496" t="s">
        <v>3089</v>
      </c>
      <c r="AJ3496" t="s">
        <v>3090</v>
      </c>
      <c r="AK3496" t="s">
        <v>0</v>
      </c>
      <c r="AL3496" t="s">
        <v>0</v>
      </c>
      <c r="AM3496" t="s">
        <v>3091</v>
      </c>
      <c r="AN3496" t="s">
        <v>0</v>
      </c>
      <c r="AO3496" t="s">
        <v>0</v>
      </c>
      <c r="AP3496">
        <v>37.438000000000002</v>
      </c>
      <c r="AQ3496">
        <v>55.186</v>
      </c>
      <c r="AR3496">
        <v>55.975000000000001</v>
      </c>
      <c r="AS3496">
        <v>42.817999999999998</v>
      </c>
      <c r="AT3496">
        <v>65.466999999999999</v>
      </c>
      <c r="AU3496">
        <v>25.558</v>
      </c>
      <c r="AV3496">
        <v>34.75</v>
      </c>
      <c r="AW3496">
        <v>60.161000000000001</v>
      </c>
      <c r="AX3496" t="s">
        <v>0</v>
      </c>
      <c r="AY3496" t="s">
        <v>0</v>
      </c>
      <c r="AZ3496">
        <v>41.643999999999998</v>
      </c>
      <c r="BA3496" t="s">
        <v>0</v>
      </c>
      <c r="BB3496" t="s">
        <v>0</v>
      </c>
      <c r="BC3496" s="3">
        <v>6.3877278748678998</v>
      </c>
      <c r="BD3496" s="3">
        <v>5.9922839330245736</v>
      </c>
      <c r="BE3496" s="3">
        <v>6.433033388650613</v>
      </c>
      <c r="BF3496" s="3">
        <v>6.5188428262865648</v>
      </c>
      <c r="BG3496" s="3">
        <v>6.4152238302320557</v>
      </c>
      <c r="BH3496" s="3">
        <v>5.452399845911442</v>
      </c>
      <c r="BI3496" s="3">
        <v>5.7264419313572965</v>
      </c>
      <c r="BJ3496" s="3">
        <v>5.6415435127523166</v>
      </c>
      <c r="BK3496" s="3">
        <v>4.2795300649754404</v>
      </c>
      <c r="BL3496" s="3">
        <v>4.4771791567905304</v>
      </c>
      <c r="BM3496" s="3">
        <v>6.3126004392612591</v>
      </c>
      <c r="BN3496" s="3">
        <v>4.9704770520665242</v>
      </c>
      <c r="BO3496" s="3">
        <v>5.3059529449605067</v>
      </c>
    </row>
    <row r="3497" spans="1:67" x14ac:dyDescent="0.3">
      <c r="A3497">
        <v>9022</v>
      </c>
      <c r="B3497" s="3" t="s">
        <v>37519</v>
      </c>
      <c r="C3497">
        <v>1</v>
      </c>
      <c r="E3497" s="3" t="s">
        <v>42849</v>
      </c>
      <c r="F3497" s="3">
        <v>1</v>
      </c>
      <c r="G3497" s="3">
        <v>1</v>
      </c>
      <c r="H3497" t="s">
        <v>29907</v>
      </c>
      <c r="I3497" t="s">
        <v>31417</v>
      </c>
      <c r="J3497" s="2" t="s">
        <v>35609</v>
      </c>
      <c r="K3497" t="s">
        <v>28255</v>
      </c>
      <c r="L3497" s="1" t="s">
        <v>33144</v>
      </c>
      <c r="M3497" s="1" t="s">
        <v>33145</v>
      </c>
      <c r="N3497">
        <v>13</v>
      </c>
      <c r="O3497" s="3">
        <v>0</v>
      </c>
      <c r="P3497" s="3">
        <v>1.7779412561234692E-2</v>
      </c>
      <c r="Q3497" s="3">
        <v>-0.15897691774305875</v>
      </c>
      <c r="R3497" s="3">
        <v>-5.8142480996559893E-2</v>
      </c>
      <c r="S3497" s="3">
        <v>-6.4419561187444532E-2</v>
      </c>
      <c r="T3497" s="3">
        <v>-0.14748971625435917</v>
      </c>
      <c r="U3497" s="3">
        <v>-0.2080442704317142</v>
      </c>
      <c r="V3497" s="3">
        <v>-0.10982572320065556</v>
      </c>
      <c r="W3497" s="3">
        <v>-0.14104824853867365</v>
      </c>
      <c r="X3497" s="3">
        <v>-7.6447644031242559E-2</v>
      </c>
      <c r="Y3497" s="3">
        <v>-8.6875062772909975E-2</v>
      </c>
      <c r="Z3497" s="3">
        <v>-0.10350338344440158</v>
      </c>
      <c r="AA3497" s="3">
        <v>-0.11904026141721905</v>
      </c>
      <c r="AB3497" s="3">
        <v>-0.13321068568468425</v>
      </c>
      <c r="AC3497" t="s">
        <v>13981</v>
      </c>
      <c r="AD3497" t="s">
        <v>13981</v>
      </c>
      <c r="AE3497" t="s">
        <v>13981</v>
      </c>
      <c r="AF3497" t="s">
        <v>13981</v>
      </c>
      <c r="AG3497" t="s">
        <v>13981</v>
      </c>
      <c r="AH3497" t="s">
        <v>13981</v>
      </c>
      <c r="AI3497" t="s">
        <v>13981</v>
      </c>
      <c r="AJ3497" t="s">
        <v>13981</v>
      </c>
      <c r="AK3497" t="s">
        <v>13981</v>
      </c>
      <c r="AL3497" t="s">
        <v>13981</v>
      </c>
      <c r="AM3497" t="s">
        <v>13981</v>
      </c>
      <c r="AN3497" t="s">
        <v>13981</v>
      </c>
      <c r="AO3497" t="s">
        <v>13981</v>
      </c>
      <c r="AP3497">
        <v>181.64</v>
      </c>
      <c r="AQ3497">
        <v>224.86</v>
      </c>
      <c r="AR3497">
        <v>108.75</v>
      </c>
      <c r="AS3497">
        <v>207.56</v>
      </c>
      <c r="AT3497">
        <v>209.7</v>
      </c>
      <c r="AU3497">
        <v>271.64</v>
      </c>
      <c r="AV3497">
        <v>207.56</v>
      </c>
      <c r="AW3497">
        <v>245.78</v>
      </c>
      <c r="AX3497">
        <v>278.39999999999998</v>
      </c>
      <c r="AY3497">
        <v>219.95</v>
      </c>
      <c r="AZ3497">
        <v>254.58</v>
      </c>
      <c r="BA3497">
        <v>232.15</v>
      </c>
      <c r="BB3497">
        <v>250.47</v>
      </c>
      <c r="BC3497" s="3">
        <v>6.9000611027354806</v>
      </c>
      <c r="BD3497" s="3">
        <v>7.0446181458238852</v>
      </c>
      <c r="BE3497" s="3">
        <v>7.2491738894071123</v>
      </c>
      <c r="BF3497" s="3">
        <v>6.9274011629739256</v>
      </c>
      <c r="BG3497" s="3">
        <v>7.0373069508970918</v>
      </c>
      <c r="BH3497" s="3">
        <v>6.9346347781121134</v>
      </c>
      <c r="BI3497" s="3">
        <v>7.1613380498585428</v>
      </c>
      <c r="BJ3497" s="3">
        <v>7.0682972050314534</v>
      </c>
      <c r="BK3497" s="3">
        <v>7.2108533653148932</v>
      </c>
      <c r="BL3497" s="3">
        <v>7.0222633656812583</v>
      </c>
      <c r="BM3497" s="3">
        <v>7.1509098737011216</v>
      </c>
      <c r="BN3497" s="3">
        <v>7.110623375233331</v>
      </c>
      <c r="BO3497" s="3">
        <v>6.9124080669597898</v>
      </c>
    </row>
    <row r="3498" spans="1:67" x14ac:dyDescent="0.3">
      <c r="A3498">
        <v>9015</v>
      </c>
      <c r="B3498" s="3" t="s">
        <v>37518</v>
      </c>
      <c r="C3498">
        <v>1</v>
      </c>
      <c r="E3498" s="3" t="s">
        <v>42800</v>
      </c>
      <c r="F3498" s="3">
        <v>0.997</v>
      </c>
      <c r="G3498" s="3">
        <v>0.9152499999999999</v>
      </c>
      <c r="H3498" t="s">
        <v>29907</v>
      </c>
      <c r="I3498" t="s">
        <v>31417</v>
      </c>
      <c r="J3498" s="2" t="s">
        <v>35609</v>
      </c>
      <c r="K3498" t="s">
        <v>28255</v>
      </c>
      <c r="L3498" s="1" t="s">
        <v>33144</v>
      </c>
      <c r="M3498" s="1" t="s">
        <v>33145</v>
      </c>
      <c r="N3498">
        <v>13</v>
      </c>
      <c r="O3498" s="3">
        <v>0</v>
      </c>
      <c r="P3498" s="3">
        <v>5.0606173690787397E-2</v>
      </c>
      <c r="Q3498" s="3">
        <v>-0.13512647896274113</v>
      </c>
      <c r="R3498" s="3">
        <v>-8.2575882989035607E-2</v>
      </c>
      <c r="S3498" s="3">
        <v>-0.14365963491571504</v>
      </c>
      <c r="T3498" s="3">
        <v>-0.26165584822030052</v>
      </c>
      <c r="U3498" s="3">
        <v>-0.27452930601195141</v>
      </c>
      <c r="V3498" s="3">
        <v>-0.24258412070120125</v>
      </c>
      <c r="W3498" s="3">
        <v>-0.21198255182254253</v>
      </c>
      <c r="X3498" s="3">
        <v>4.5722535734600563E-2</v>
      </c>
      <c r="Y3498" s="3">
        <v>-5.446720504787636E-2</v>
      </c>
      <c r="Z3498" s="3">
        <v>-6.0442411581609276E-2</v>
      </c>
      <c r="AA3498" s="3">
        <v>-0.26350768742963093</v>
      </c>
      <c r="AB3498" s="3">
        <v>-0.10325540449278676</v>
      </c>
      <c r="AC3498" t="s">
        <v>13124</v>
      </c>
      <c r="AD3498" t="s">
        <v>0</v>
      </c>
      <c r="AE3498" t="s">
        <v>0</v>
      </c>
      <c r="AF3498" t="s">
        <v>0</v>
      </c>
      <c r="AG3498" t="s">
        <v>0</v>
      </c>
      <c r="AH3498" t="s">
        <v>0</v>
      </c>
      <c r="AI3498" t="s">
        <v>13117</v>
      </c>
      <c r="AJ3498" t="s">
        <v>13118</v>
      </c>
      <c r="AK3498" t="s">
        <v>13119</v>
      </c>
      <c r="AL3498" t="s">
        <v>13120</v>
      </c>
      <c r="AM3498" t="s">
        <v>13121</v>
      </c>
      <c r="AN3498" t="s">
        <v>13122</v>
      </c>
      <c r="AO3498" t="s">
        <v>13123</v>
      </c>
      <c r="AP3498">
        <v>136.36000000000001</v>
      </c>
      <c r="AQ3498" t="s">
        <v>0</v>
      </c>
      <c r="AR3498" t="s">
        <v>0</v>
      </c>
      <c r="AS3498" t="s">
        <v>0</v>
      </c>
      <c r="AT3498" t="s">
        <v>0</v>
      </c>
      <c r="AU3498" t="s">
        <v>0</v>
      </c>
      <c r="AV3498">
        <v>119.68</v>
      </c>
      <c r="AW3498">
        <v>109.42</v>
      </c>
      <c r="AX3498">
        <v>113.29</v>
      </c>
      <c r="AY3498">
        <v>150.91</v>
      </c>
      <c r="AZ3498">
        <v>143.46</v>
      </c>
      <c r="BA3498">
        <v>110.22</v>
      </c>
      <c r="BB3498">
        <v>117.18</v>
      </c>
      <c r="BC3498" s="3">
        <v>6.4267226641457791</v>
      </c>
      <c r="BD3498" s="3">
        <v>6.3219503625194173</v>
      </c>
      <c r="BE3498" s="3">
        <v>6.471012851443871</v>
      </c>
      <c r="BF3498" s="3">
        <v>6.4242934715668065</v>
      </c>
      <c r="BG3498" s="3">
        <v>6.5651864324098668</v>
      </c>
      <c r="BH3498" s="3">
        <v>6.3398884972237468</v>
      </c>
      <c r="BI3498" s="3">
        <v>6.1722817614550003</v>
      </c>
      <c r="BJ3498" s="3">
        <v>6.2927432713770708</v>
      </c>
      <c r="BK3498" s="3">
        <v>6.390511198351418</v>
      </c>
      <c r="BL3498" s="3">
        <v>6.6712654329471581</v>
      </c>
      <c r="BM3498" s="3">
        <v>6.4105072966227166</v>
      </c>
      <c r="BN3498" s="3">
        <v>6.4401846540708858</v>
      </c>
      <c r="BO3498" s="3">
        <v>6.3178962664929559</v>
      </c>
    </row>
    <row r="3499" spans="1:67" x14ac:dyDescent="0.3">
      <c r="A3499">
        <v>9013</v>
      </c>
      <c r="B3499" s="3" t="s">
        <v>37517</v>
      </c>
      <c r="C3499">
        <v>1</v>
      </c>
      <c r="E3499" s="3" t="s">
        <v>42681</v>
      </c>
      <c r="F3499" s="3">
        <v>1</v>
      </c>
      <c r="G3499" s="3">
        <v>0.90741666666666665</v>
      </c>
      <c r="H3499" t="s">
        <v>29907</v>
      </c>
      <c r="I3499" t="s">
        <v>31417</v>
      </c>
      <c r="J3499" s="2" t="s">
        <v>35609</v>
      </c>
      <c r="K3499" t="s">
        <v>28255</v>
      </c>
      <c r="L3499" t="s">
        <v>33144</v>
      </c>
      <c r="M3499" s="1" t="s">
        <v>33145</v>
      </c>
      <c r="N3499">
        <v>12</v>
      </c>
      <c r="O3499" s="3">
        <v>0</v>
      </c>
      <c r="P3499" s="3">
        <v>0.12750121921583699</v>
      </c>
      <c r="Q3499" s="3">
        <v>-0.10415453106245894</v>
      </c>
      <c r="R3499" s="3">
        <v>-5.7316603664033759E-2</v>
      </c>
      <c r="S3499" s="3">
        <v>-0.16890105142253908</v>
      </c>
      <c r="T3499" s="3">
        <v>-0.16363954619070076</v>
      </c>
      <c r="U3499" s="3">
        <v>-9.501887210543912E-2</v>
      </c>
      <c r="V3499" s="3">
        <v>-0.16809033905931398</v>
      </c>
      <c r="W3499" s="3">
        <v>-5.4691953074952525E-2</v>
      </c>
      <c r="X3499" s="3">
        <v>-4.8024355865205849E-2</v>
      </c>
      <c r="Y3499" s="3">
        <v>-5.8683311366439082E-2</v>
      </c>
      <c r="Z3499" s="3">
        <v>-0.13609325750778475</v>
      </c>
      <c r="AA3499" s="3" t="s">
        <v>0</v>
      </c>
      <c r="AB3499" s="3">
        <v>-0.15653063476458373</v>
      </c>
      <c r="AC3499" t="s">
        <v>3147</v>
      </c>
      <c r="AD3499" t="s">
        <v>3145</v>
      </c>
      <c r="AE3499" t="s">
        <v>3136</v>
      </c>
      <c r="AF3499" t="s">
        <v>3137</v>
      </c>
      <c r="AG3499" t="s">
        <v>3138</v>
      </c>
      <c r="AH3499" t="s">
        <v>3139</v>
      </c>
      <c r="AI3499" t="s">
        <v>3140</v>
      </c>
      <c r="AJ3499" t="s">
        <v>3141</v>
      </c>
      <c r="AK3499" t="s">
        <v>3142</v>
      </c>
      <c r="AL3499" t="s">
        <v>3143</v>
      </c>
      <c r="AM3499" t="s">
        <v>3144</v>
      </c>
      <c r="AN3499" t="s">
        <v>0</v>
      </c>
      <c r="AO3499" t="s">
        <v>3146</v>
      </c>
      <c r="AP3499">
        <v>47.09</v>
      </c>
      <c r="AQ3499">
        <v>63.709000000000003</v>
      </c>
      <c r="AR3499">
        <v>40.798000000000002</v>
      </c>
      <c r="AS3499">
        <v>32.857999999999997</v>
      </c>
      <c r="AT3499">
        <v>36.593000000000004</v>
      </c>
      <c r="AU3499">
        <v>79.805000000000007</v>
      </c>
      <c r="AV3499">
        <v>56.406999999999996</v>
      </c>
      <c r="AW3499">
        <v>168.42</v>
      </c>
      <c r="AX3499">
        <v>106.28</v>
      </c>
      <c r="AY3499">
        <v>163.56</v>
      </c>
      <c r="AZ3499">
        <v>94.203000000000003</v>
      </c>
      <c r="BA3499" t="s">
        <v>0</v>
      </c>
      <c r="BB3499">
        <v>48.622999999999998</v>
      </c>
      <c r="BC3499" s="3">
        <v>5.8214938766261364</v>
      </c>
      <c r="BD3499" s="3">
        <v>5.7301683404310699</v>
      </c>
      <c r="BE3499" s="3">
        <v>5.8691436781422901</v>
      </c>
      <c r="BF3499" s="3">
        <v>5.3848191839519597</v>
      </c>
      <c r="BG3499" s="3">
        <v>5.751640865338624</v>
      </c>
      <c r="BH3499" s="3">
        <v>5.8583145796386971</v>
      </c>
      <c r="BI3499" s="3">
        <v>5.6315553724129037</v>
      </c>
      <c r="BJ3499" s="3">
        <v>5.9679128548967997</v>
      </c>
      <c r="BK3499" s="3">
        <v>6.3137828831551968</v>
      </c>
      <c r="BL3499" s="3">
        <v>6.350480613795531</v>
      </c>
      <c r="BM3499" s="3">
        <v>5.9375529952334407</v>
      </c>
      <c r="BN3499" s="3" t="s">
        <v>0</v>
      </c>
      <c r="BO3499" s="3">
        <v>5.954734431149137</v>
      </c>
    </row>
    <row r="3500" spans="1:67" x14ac:dyDescent="0.3">
      <c r="A3500">
        <v>20536</v>
      </c>
      <c r="B3500" s="3" t="s">
        <v>41028</v>
      </c>
      <c r="C3500">
        <v>1</v>
      </c>
      <c r="E3500" s="3" t="s">
        <v>43219</v>
      </c>
      <c r="F3500" s="3">
        <v>1</v>
      </c>
      <c r="G3500" s="3">
        <v>0.99927272727272731</v>
      </c>
      <c r="H3500" t="s">
        <v>30860</v>
      </c>
      <c r="I3500" t="s">
        <v>32464</v>
      </c>
      <c r="J3500" s="2" t="s">
        <v>36648</v>
      </c>
      <c r="K3500" t="s">
        <v>29302</v>
      </c>
      <c r="L3500" t="s">
        <v>34800</v>
      </c>
      <c r="M3500" s="1" t="s">
        <v>34801</v>
      </c>
      <c r="N3500">
        <v>13</v>
      </c>
      <c r="O3500" s="3">
        <v>0</v>
      </c>
      <c r="P3500" s="3">
        <v>5.1024003024466885E-2</v>
      </c>
      <c r="Q3500" s="3">
        <v>-0.15643415601101912</v>
      </c>
      <c r="R3500" s="3">
        <v>1.1638756246893662E-2</v>
      </c>
      <c r="S3500" s="3">
        <v>-9.782606278577767E-2</v>
      </c>
      <c r="T3500" s="3">
        <v>-8.6829096332392275E-2</v>
      </c>
      <c r="U3500" s="3">
        <v>-0.21026240334082771</v>
      </c>
      <c r="V3500" s="3">
        <v>2.2758397578157615E-2</v>
      </c>
      <c r="W3500" s="3">
        <v>-6.7061984982772119E-2</v>
      </c>
      <c r="X3500" s="3">
        <v>-9.3478781604249869E-2</v>
      </c>
      <c r="Y3500" s="3">
        <v>-5.4017814002536968E-2</v>
      </c>
      <c r="Z3500" s="3">
        <v>-3.1326756446174525E-2</v>
      </c>
      <c r="AA3500" s="3">
        <v>-0.1264545025000974</v>
      </c>
      <c r="AB3500" s="3">
        <v>8.7598617923621017E-2</v>
      </c>
      <c r="AC3500" t="s">
        <v>24787</v>
      </c>
      <c r="AD3500" t="s">
        <v>0</v>
      </c>
      <c r="AE3500" t="s">
        <v>24784</v>
      </c>
      <c r="AF3500" t="s">
        <v>24785</v>
      </c>
      <c r="AG3500" t="s">
        <v>24786</v>
      </c>
      <c r="AH3500" t="s">
        <v>24786</v>
      </c>
      <c r="AI3500" t="s">
        <v>0</v>
      </c>
      <c r="AJ3500" t="s">
        <v>24787</v>
      </c>
      <c r="AK3500" t="s">
        <v>24787</v>
      </c>
      <c r="AL3500" t="s">
        <v>24787</v>
      </c>
      <c r="AM3500" t="s">
        <v>24787</v>
      </c>
      <c r="AN3500" t="s">
        <v>24786</v>
      </c>
      <c r="AO3500" t="s">
        <v>24787</v>
      </c>
      <c r="AP3500">
        <v>55.734000000000002</v>
      </c>
      <c r="AQ3500" t="s">
        <v>0</v>
      </c>
      <c r="AR3500">
        <v>43.610999999999997</v>
      </c>
      <c r="AS3500">
        <v>32.956000000000003</v>
      </c>
      <c r="AT3500">
        <v>44.847999999999999</v>
      </c>
      <c r="AU3500">
        <v>37.896000000000001</v>
      </c>
      <c r="AV3500" t="s">
        <v>0</v>
      </c>
      <c r="AW3500">
        <v>40.197000000000003</v>
      </c>
      <c r="AX3500">
        <v>47.930999999999997</v>
      </c>
      <c r="AY3500">
        <v>61.703000000000003</v>
      </c>
      <c r="AZ3500">
        <v>64.295000000000002</v>
      </c>
      <c r="BA3500">
        <v>60.747</v>
      </c>
      <c r="BB3500">
        <v>73.405000000000001</v>
      </c>
      <c r="BC3500" s="3">
        <v>6.509148736402258</v>
      </c>
      <c r="BD3500" s="3">
        <v>6.3567331617855132</v>
      </c>
      <c r="BE3500" s="3">
        <v>6.6242820958356683</v>
      </c>
      <c r="BF3500" s="3">
        <v>6.3209766773428235</v>
      </c>
      <c r="BG3500" s="3">
        <v>6.7233571441529083</v>
      </c>
      <c r="BH3500" s="3">
        <v>6.5238504769861496</v>
      </c>
      <c r="BI3500" s="3">
        <v>6.3473495337314567</v>
      </c>
      <c r="BJ3500" s="3">
        <v>6.4236553925733784</v>
      </c>
      <c r="BK3500" s="3">
        <v>6.3721384174464308</v>
      </c>
      <c r="BL3500" s="3">
        <v>6.5815628401153639</v>
      </c>
      <c r="BM3500" s="3">
        <v>6.4560774199372544</v>
      </c>
      <c r="BN3500" s="3">
        <v>6.5216610151120733</v>
      </c>
      <c r="BO3500" s="3">
        <v>6.4364012048506014</v>
      </c>
    </row>
    <row r="3501" spans="1:67" x14ac:dyDescent="0.3">
      <c r="A3501">
        <v>20533</v>
      </c>
      <c r="B3501" s="3" t="s">
        <v>41027</v>
      </c>
      <c r="C3501">
        <v>1</v>
      </c>
      <c r="E3501" s="3" t="s">
        <v>44190</v>
      </c>
      <c r="F3501" s="3">
        <v>1</v>
      </c>
      <c r="G3501" s="3">
        <v>0.95815384615384613</v>
      </c>
      <c r="H3501" t="s">
        <v>30860</v>
      </c>
      <c r="I3501" t="s">
        <v>32464</v>
      </c>
      <c r="J3501" s="2" t="s">
        <v>36648</v>
      </c>
      <c r="K3501" t="s">
        <v>29302</v>
      </c>
      <c r="L3501" t="s">
        <v>34800</v>
      </c>
      <c r="M3501" s="1" t="s">
        <v>34801</v>
      </c>
      <c r="N3501">
        <v>13</v>
      </c>
      <c r="O3501" s="3">
        <v>0</v>
      </c>
      <c r="P3501" s="3">
        <v>-1.7300240394386324E-2</v>
      </c>
      <c r="Q3501" s="3">
        <v>-6.6910858887613986E-2</v>
      </c>
      <c r="R3501" s="3">
        <v>-2.1833663916069033E-2</v>
      </c>
      <c r="S3501" s="3">
        <v>-5.766191303562343E-2</v>
      </c>
      <c r="T3501" s="3">
        <v>-6.7334051854221325E-2</v>
      </c>
      <c r="U3501" s="3">
        <v>-8.0118412597355207E-2</v>
      </c>
      <c r="V3501" s="3">
        <v>-7.1724438388065137E-2</v>
      </c>
      <c r="W3501" s="3">
        <v>-1.9565171467020036E-2</v>
      </c>
      <c r="X3501" s="3">
        <v>-3.8228520651014362E-2</v>
      </c>
      <c r="Y3501" s="3">
        <v>-5.9810692898093362E-2</v>
      </c>
      <c r="Z3501" s="3">
        <v>-7.3287003557210281E-2</v>
      </c>
      <c r="AA3501" s="3">
        <v>-5.3343989793084919E-2</v>
      </c>
      <c r="AB3501" s="3">
        <v>-7.1603144902411292E-2</v>
      </c>
      <c r="AC3501" t="s">
        <v>22023</v>
      </c>
      <c r="AD3501" t="s">
        <v>22024</v>
      </c>
      <c r="AE3501" t="s">
        <v>22022</v>
      </c>
      <c r="AF3501" t="s">
        <v>22023</v>
      </c>
      <c r="AG3501" t="s">
        <v>22023</v>
      </c>
      <c r="AH3501" t="s">
        <v>22023</v>
      </c>
      <c r="AI3501" t="s">
        <v>22023</v>
      </c>
      <c r="AJ3501" t="s">
        <v>22023</v>
      </c>
      <c r="AK3501" t="s">
        <v>22023</v>
      </c>
      <c r="AL3501" t="s">
        <v>22023</v>
      </c>
      <c r="AM3501" t="s">
        <v>22023</v>
      </c>
      <c r="AN3501" t="s">
        <v>22023</v>
      </c>
      <c r="AO3501" t="s">
        <v>22023</v>
      </c>
      <c r="AP3501">
        <v>219.68</v>
      </c>
      <c r="AQ3501">
        <v>171.71</v>
      </c>
      <c r="AR3501">
        <v>160.44999999999999</v>
      </c>
      <c r="AS3501">
        <v>235.75</v>
      </c>
      <c r="AT3501">
        <v>227</v>
      </c>
      <c r="AU3501">
        <v>186.98</v>
      </c>
      <c r="AV3501">
        <v>175.39</v>
      </c>
      <c r="AW3501">
        <v>201.18</v>
      </c>
      <c r="AX3501">
        <v>202.35</v>
      </c>
      <c r="AY3501">
        <v>241.08</v>
      </c>
      <c r="AZ3501">
        <v>233.37</v>
      </c>
      <c r="BA3501">
        <v>220.64</v>
      </c>
      <c r="BB3501">
        <v>186.98</v>
      </c>
      <c r="BC3501" s="3">
        <v>8.0077051143647804</v>
      </c>
      <c r="BD3501" s="3">
        <v>7.8693197434752031</v>
      </c>
      <c r="BE3501" s="3">
        <v>8.0589571787773107</v>
      </c>
      <c r="BF3501" s="3">
        <v>7.9563269382484121</v>
      </c>
      <c r="BG3501" s="3">
        <v>8.1713753667449414</v>
      </c>
      <c r="BH3501" s="3">
        <v>7.9651122920923241</v>
      </c>
      <c r="BI3501" s="3">
        <v>7.6649520751636624</v>
      </c>
      <c r="BJ3501" s="3">
        <v>7.8171553395627029</v>
      </c>
      <c r="BK3501" s="3">
        <v>7.9096736792967137</v>
      </c>
      <c r="BL3501" s="3">
        <v>8.0600931838244687</v>
      </c>
      <c r="BM3501" s="3">
        <v>8.0047511555910003</v>
      </c>
      <c r="BN3501" s="3">
        <v>8.06744284277638</v>
      </c>
      <c r="BO3501" s="3">
        <v>7.6751456802527827</v>
      </c>
    </row>
    <row r="3502" spans="1:67" x14ac:dyDescent="0.3">
      <c r="A3502">
        <v>20511</v>
      </c>
      <c r="B3502" s="3" t="s">
        <v>41026</v>
      </c>
      <c r="C3502">
        <v>1</v>
      </c>
      <c r="E3502" s="3" t="s">
        <v>43709</v>
      </c>
      <c r="F3502" s="3">
        <v>0.95199999999999996</v>
      </c>
      <c r="G3502" s="3">
        <v>0.77912499999999996</v>
      </c>
      <c r="H3502" t="s">
        <v>30860</v>
      </c>
      <c r="I3502" t="s">
        <v>32464</v>
      </c>
      <c r="J3502" s="2" t="s">
        <v>36648</v>
      </c>
      <c r="K3502" t="s">
        <v>29302</v>
      </c>
      <c r="L3502" t="s">
        <v>34800</v>
      </c>
      <c r="M3502" s="1" t="s">
        <v>34801</v>
      </c>
      <c r="N3502">
        <v>13</v>
      </c>
      <c r="O3502" s="3">
        <v>0</v>
      </c>
      <c r="P3502" s="3">
        <v>-0.10547322974260549</v>
      </c>
      <c r="Q3502" s="3">
        <v>-0.1303180710029016</v>
      </c>
      <c r="R3502" s="3">
        <v>6.7647818784223601E-3</v>
      </c>
      <c r="S3502" s="3">
        <v>-0.24738840691131214</v>
      </c>
      <c r="T3502" s="3">
        <v>-0.25652811740860676</v>
      </c>
      <c r="U3502" s="3">
        <v>-0.10074701529084779</v>
      </c>
      <c r="V3502" s="3">
        <v>-0.11490986894174048</v>
      </c>
      <c r="W3502" s="3">
        <v>-5.9043977614659619E-2</v>
      </c>
      <c r="X3502" s="3">
        <v>-0.1274312444325883</v>
      </c>
      <c r="Y3502" s="3">
        <v>3.3933911441931759E-2</v>
      </c>
      <c r="Z3502" s="3">
        <v>-8.2117651807159894E-2</v>
      </c>
      <c r="AA3502" s="3">
        <v>-0.30495048150373211</v>
      </c>
      <c r="AB3502" s="3">
        <v>-0.1725386455284125</v>
      </c>
      <c r="AC3502" t="s">
        <v>1165</v>
      </c>
      <c r="AD3502" t="s">
        <v>1164</v>
      </c>
      <c r="AE3502" t="s">
        <v>1158</v>
      </c>
      <c r="AF3502" t="s">
        <v>1159</v>
      </c>
      <c r="AG3502" t="s">
        <v>1160</v>
      </c>
      <c r="AH3502" t="s">
        <v>1161</v>
      </c>
      <c r="AI3502" t="s">
        <v>0</v>
      </c>
      <c r="AJ3502" t="s">
        <v>1162</v>
      </c>
      <c r="AK3502" t="s">
        <v>0</v>
      </c>
      <c r="AL3502" t="s">
        <v>0</v>
      </c>
      <c r="AM3502" t="s">
        <v>1163</v>
      </c>
      <c r="AN3502" t="s">
        <v>0</v>
      </c>
      <c r="AO3502" t="s">
        <v>0</v>
      </c>
      <c r="AP3502">
        <v>33.835000000000001</v>
      </c>
      <c r="AQ3502">
        <v>25.283000000000001</v>
      </c>
      <c r="AR3502">
        <v>29.774999999999999</v>
      </c>
      <c r="AS3502">
        <v>35.566000000000003</v>
      </c>
      <c r="AT3502">
        <v>28.623999999999999</v>
      </c>
      <c r="AU3502">
        <v>34.686999999999998</v>
      </c>
      <c r="AV3502" t="s">
        <v>0</v>
      </c>
      <c r="AW3502">
        <v>13.91</v>
      </c>
      <c r="AX3502" t="s">
        <v>0</v>
      </c>
      <c r="AY3502" t="s">
        <v>0</v>
      </c>
      <c r="AZ3502">
        <v>38.848999999999997</v>
      </c>
      <c r="BA3502" t="s">
        <v>0</v>
      </c>
      <c r="BB3502" t="s">
        <v>0</v>
      </c>
      <c r="BC3502" s="3">
        <v>6.4654274684525737</v>
      </c>
      <c r="BD3502" s="3">
        <v>6.3192518411402538</v>
      </c>
      <c r="BE3502" s="3">
        <v>6.4105072966227166</v>
      </c>
      <c r="BF3502" s="3">
        <v>6.2702361658370123</v>
      </c>
      <c r="BG3502" s="3">
        <v>6.4409248170874802</v>
      </c>
      <c r="BH3502" s="3">
        <v>6.3808621953412015</v>
      </c>
      <c r="BI3502" s="3">
        <v>6.0832517172216036</v>
      </c>
      <c r="BJ3502" s="3">
        <v>6.2311636415050993</v>
      </c>
      <c r="BK3502" s="3">
        <v>5.9791840336744189</v>
      </c>
      <c r="BL3502" s="3">
        <v>6.0554547849412401</v>
      </c>
      <c r="BM3502" s="3">
        <v>6.1628629933219257</v>
      </c>
      <c r="BN3502" s="3">
        <v>6.1865890912724071</v>
      </c>
      <c r="BO3502" s="3">
        <v>6.0976736994490981</v>
      </c>
    </row>
    <row r="3503" spans="1:67" x14ac:dyDescent="0.3">
      <c r="A3503">
        <v>25148</v>
      </c>
      <c r="B3503" s="3" t="s">
        <v>42389</v>
      </c>
      <c r="C3503">
        <v>1</v>
      </c>
      <c r="E3503" s="3" t="s">
        <v>43419</v>
      </c>
      <c r="F3503" s="3">
        <v>0.995</v>
      </c>
      <c r="G3503" s="3">
        <v>0.83299999999999996</v>
      </c>
      <c r="H3503" t="s">
        <v>31267</v>
      </c>
      <c r="I3503" t="s">
        <v>32913</v>
      </c>
      <c r="J3503" s="2" t="s">
        <v>37096</v>
      </c>
      <c r="K3503" t="s">
        <v>29751</v>
      </c>
      <c r="L3503" t="s">
        <v>35412</v>
      </c>
      <c r="M3503" s="1" t="s">
        <v>35413</v>
      </c>
      <c r="N3503">
        <v>11</v>
      </c>
      <c r="O3503" s="3">
        <v>3</v>
      </c>
      <c r="P3503" s="3">
        <v>-0.14348433298570154</v>
      </c>
      <c r="Q3503" s="3">
        <v>-6.7908583794552252E-2</v>
      </c>
      <c r="R3503" s="3" t="s">
        <v>0</v>
      </c>
      <c r="S3503" s="3">
        <v>8.2430099945949104E-2</v>
      </c>
      <c r="T3503" s="3">
        <v>6.5434445948633138E-2</v>
      </c>
      <c r="U3503" s="3">
        <v>0.16401388852505705</v>
      </c>
      <c r="V3503" s="3">
        <v>0.32872159540182783</v>
      </c>
      <c r="W3503" s="3">
        <v>0.30707873853981527</v>
      </c>
      <c r="X3503" s="3">
        <v>0.41943102243145908</v>
      </c>
      <c r="Y3503" s="3">
        <v>0.61842661664593079</v>
      </c>
      <c r="Z3503" s="3" t="s">
        <v>0</v>
      </c>
      <c r="AA3503" s="3">
        <v>0.60122108558494636</v>
      </c>
      <c r="AB3503" s="3">
        <v>0.75608390849743201</v>
      </c>
      <c r="AC3503" t="s">
        <v>20032</v>
      </c>
      <c r="AD3503" t="s">
        <v>20030</v>
      </c>
      <c r="AE3503" t="s">
        <v>0</v>
      </c>
      <c r="AF3503" t="s">
        <v>20024</v>
      </c>
      <c r="AG3503" t="s">
        <v>20025</v>
      </c>
      <c r="AH3503" t="s">
        <v>20026</v>
      </c>
      <c r="AI3503" t="s">
        <v>20027</v>
      </c>
      <c r="AJ3503" t="s">
        <v>20028</v>
      </c>
      <c r="AK3503" t="s">
        <v>0</v>
      </c>
      <c r="AL3503" t="s">
        <v>0</v>
      </c>
      <c r="AM3503" t="s">
        <v>0</v>
      </c>
      <c r="AN3503" t="s">
        <v>20029</v>
      </c>
      <c r="AO3503" t="s">
        <v>20031</v>
      </c>
      <c r="AP3503">
        <v>35.389000000000003</v>
      </c>
      <c r="AQ3503">
        <v>83.253</v>
      </c>
      <c r="AR3503" t="s">
        <v>0</v>
      </c>
      <c r="AS3503">
        <v>55.66</v>
      </c>
      <c r="AT3503">
        <v>64.83</v>
      </c>
      <c r="AU3503">
        <v>85.808000000000007</v>
      </c>
      <c r="AV3503">
        <v>32.155999999999999</v>
      </c>
      <c r="AW3503">
        <v>36.637999999999998</v>
      </c>
      <c r="AX3503" t="s">
        <v>0</v>
      </c>
      <c r="AY3503" t="s">
        <v>0</v>
      </c>
      <c r="AZ3503" t="s">
        <v>0</v>
      </c>
      <c r="BA3503">
        <v>26.78</v>
      </c>
      <c r="BB3503">
        <v>24.3</v>
      </c>
      <c r="BC3503" s="3">
        <v>5.4476076035673131</v>
      </c>
      <c r="BD3503" s="3">
        <v>5.469144282483513</v>
      </c>
      <c r="BE3503" s="3" t="s">
        <v>0</v>
      </c>
      <c r="BF3503" s="3">
        <v>5.5462587987655292</v>
      </c>
      <c r="BG3503" s="3">
        <v>5.5927983198354996</v>
      </c>
      <c r="BH3503" s="3">
        <v>6.0015173768235046</v>
      </c>
      <c r="BI3503" s="3">
        <v>5.6043772735885629</v>
      </c>
      <c r="BJ3503" s="3">
        <v>5.3901576247082597</v>
      </c>
      <c r="BK3503" s="3">
        <v>5.3474275986185411</v>
      </c>
      <c r="BL3503" s="3">
        <v>5.2646289582612225</v>
      </c>
      <c r="BM3503" s="3" t="s">
        <v>0</v>
      </c>
      <c r="BN3503" s="3">
        <v>5.5032185079300335</v>
      </c>
      <c r="BO3503" s="3">
        <v>5.1735067702081041</v>
      </c>
    </row>
    <row r="3504" spans="1:67" x14ac:dyDescent="0.3">
      <c r="A3504">
        <v>25169</v>
      </c>
      <c r="B3504" s="3" t="s">
        <v>42391</v>
      </c>
      <c r="C3504">
        <v>1</v>
      </c>
      <c r="E3504" s="3" t="s">
        <v>43631</v>
      </c>
      <c r="F3504" s="3">
        <v>1</v>
      </c>
      <c r="G3504" s="3">
        <v>0.99638461538461531</v>
      </c>
      <c r="H3504" t="s">
        <v>31267</v>
      </c>
      <c r="I3504" t="s">
        <v>32913</v>
      </c>
      <c r="J3504" s="2" t="s">
        <v>37096</v>
      </c>
      <c r="K3504" t="s">
        <v>29751</v>
      </c>
      <c r="L3504" t="s">
        <v>35412</v>
      </c>
      <c r="M3504" s="1" t="s">
        <v>35413</v>
      </c>
      <c r="N3504">
        <v>13</v>
      </c>
      <c r="O3504" s="3">
        <v>0</v>
      </c>
      <c r="P3504" s="3">
        <v>8.0248330092120304E-2</v>
      </c>
      <c r="Q3504" s="3">
        <v>0.12008647067252551</v>
      </c>
      <c r="R3504" s="3">
        <v>0.10232219119668604</v>
      </c>
      <c r="S3504" s="3">
        <v>0.19358252508164864</v>
      </c>
      <c r="T3504" s="3">
        <v>0.20476675065461339</v>
      </c>
      <c r="U3504" s="3">
        <v>0.24013111833074791</v>
      </c>
      <c r="V3504" s="3">
        <v>0.28557977040279486</v>
      </c>
      <c r="W3504" s="3">
        <v>0.23450132056221062</v>
      </c>
      <c r="X3504" s="3">
        <v>0.23719657363039359</v>
      </c>
      <c r="Y3504" s="3">
        <v>0.11689701828826239</v>
      </c>
      <c r="Z3504" s="3">
        <v>9.6936482502957083E-2</v>
      </c>
      <c r="AA3504" s="3">
        <v>0.12419577158719183</v>
      </c>
      <c r="AB3504" s="3">
        <v>0.24950602098914695</v>
      </c>
      <c r="AC3504" t="s">
        <v>26775</v>
      </c>
      <c r="AD3504" t="s">
        <v>26777</v>
      </c>
      <c r="AE3504" t="s">
        <v>26775</v>
      </c>
      <c r="AF3504" t="s">
        <v>26775</v>
      </c>
      <c r="AG3504" t="s">
        <v>26775</v>
      </c>
      <c r="AH3504" t="s">
        <v>26775</v>
      </c>
      <c r="AI3504" t="s">
        <v>26775</v>
      </c>
      <c r="AJ3504" t="s">
        <v>26775</v>
      </c>
      <c r="AK3504" t="s">
        <v>26775</v>
      </c>
      <c r="AL3504" t="s">
        <v>26776</v>
      </c>
      <c r="AM3504" t="s">
        <v>26775</v>
      </c>
      <c r="AN3504" t="s">
        <v>26775</v>
      </c>
      <c r="AO3504" t="s">
        <v>26778</v>
      </c>
      <c r="AP3504">
        <v>119.68</v>
      </c>
      <c r="AQ3504">
        <v>148.52000000000001</v>
      </c>
      <c r="AR3504">
        <v>89.557000000000002</v>
      </c>
      <c r="AS3504">
        <v>83.253</v>
      </c>
      <c r="AT3504">
        <v>133.94999999999999</v>
      </c>
      <c r="AU3504">
        <v>183.6</v>
      </c>
      <c r="AV3504">
        <v>149.36000000000001</v>
      </c>
      <c r="AW3504">
        <v>123.63</v>
      </c>
      <c r="AX3504">
        <v>202.16</v>
      </c>
      <c r="AY3504">
        <v>107.15</v>
      </c>
      <c r="AZ3504">
        <v>138.97</v>
      </c>
      <c r="BA3504">
        <v>159.94999999999999</v>
      </c>
      <c r="BB3504">
        <v>31.41</v>
      </c>
      <c r="BC3504" s="3">
        <v>6.3614067170593378</v>
      </c>
      <c r="BD3504" s="3">
        <v>6.6652807269099572</v>
      </c>
      <c r="BE3504" s="3">
        <v>6.3964434601124278</v>
      </c>
      <c r="BF3504" s="3">
        <v>6.5004285980235981</v>
      </c>
      <c r="BG3504" s="3">
        <v>6.4893255507504053</v>
      </c>
      <c r="BH3504" s="3">
        <v>6.8132339480564568</v>
      </c>
      <c r="BI3504" s="3">
        <v>6.4255668239652586</v>
      </c>
      <c r="BJ3504" s="3">
        <v>6.3502480183341632</v>
      </c>
      <c r="BK3504" s="3">
        <v>6.7236690724614832</v>
      </c>
      <c r="BL3504" s="3">
        <v>6.5628992633333025</v>
      </c>
      <c r="BM3504" s="3">
        <v>6.2711675789480879</v>
      </c>
      <c r="BN3504" s="3">
        <v>6.6211035469436395</v>
      </c>
      <c r="BO3504" s="3">
        <v>6.2955670999624793</v>
      </c>
    </row>
    <row r="3505" spans="1:67" x14ac:dyDescent="0.3">
      <c r="A3505">
        <v>25160</v>
      </c>
      <c r="B3505" s="3" t="s">
        <v>42390</v>
      </c>
      <c r="C3505">
        <v>1</v>
      </c>
      <c r="E3505" s="3" t="s">
        <v>42849</v>
      </c>
      <c r="F3505" s="3">
        <v>1</v>
      </c>
      <c r="G3505" s="3">
        <v>0.99492307692307702</v>
      </c>
      <c r="H3505" t="s">
        <v>31267</v>
      </c>
      <c r="I3505" t="s">
        <v>32913</v>
      </c>
      <c r="J3505" s="2" t="s">
        <v>37096</v>
      </c>
      <c r="K3505" t="s">
        <v>29751</v>
      </c>
      <c r="L3505" t="s">
        <v>35412</v>
      </c>
      <c r="M3505" s="1" t="s">
        <v>35413</v>
      </c>
      <c r="N3505">
        <v>13</v>
      </c>
      <c r="O3505" s="3">
        <v>0</v>
      </c>
      <c r="P3505" s="3">
        <v>8.6647912755188281E-2</v>
      </c>
      <c r="Q3505" s="3">
        <v>5.7554246458089021E-2</v>
      </c>
      <c r="R3505" s="3">
        <v>0.15406467367471652</v>
      </c>
      <c r="S3505" s="3">
        <v>0.1607911399193872</v>
      </c>
      <c r="T3505" s="3">
        <v>0.17287150035227722</v>
      </c>
      <c r="U3505" s="3">
        <v>0.2720231890610485</v>
      </c>
      <c r="V3505" s="3">
        <v>0.13514081639481501</v>
      </c>
      <c r="W3505" s="3">
        <v>0.12313642685605963</v>
      </c>
      <c r="X3505" s="3">
        <v>0.1342209397606334</v>
      </c>
      <c r="Y3505" s="3">
        <v>0.10768786931437331</v>
      </c>
      <c r="Z3505" s="3">
        <v>0.16517231793716666</v>
      </c>
      <c r="AA3505" s="3">
        <v>0.17325538302097232</v>
      </c>
      <c r="AB3505" s="3">
        <v>1.3640910669386311E-2</v>
      </c>
      <c r="AC3505" t="s">
        <v>24400</v>
      </c>
      <c r="AD3505" t="s">
        <v>24400</v>
      </c>
      <c r="AE3505" t="s">
        <v>24397</v>
      </c>
      <c r="AF3505" t="s">
        <v>24398</v>
      </c>
      <c r="AG3505" t="s">
        <v>24399</v>
      </c>
      <c r="AH3505" t="s">
        <v>24399</v>
      </c>
      <c r="AI3505" t="s">
        <v>24400</v>
      </c>
      <c r="AJ3505" t="s">
        <v>24400</v>
      </c>
      <c r="AK3505" t="s">
        <v>24397</v>
      </c>
      <c r="AL3505" t="s">
        <v>24400</v>
      </c>
      <c r="AM3505" t="s">
        <v>24401</v>
      </c>
      <c r="AN3505" t="s">
        <v>24397</v>
      </c>
      <c r="AO3505" t="s">
        <v>24402</v>
      </c>
      <c r="AP3505">
        <v>162.79</v>
      </c>
      <c r="AQ3505">
        <v>150.76</v>
      </c>
      <c r="AR3505">
        <v>88.73</v>
      </c>
      <c r="AS3505">
        <v>170.78</v>
      </c>
      <c r="AT3505">
        <v>91.656999999999996</v>
      </c>
      <c r="AU3505">
        <v>93.754000000000005</v>
      </c>
      <c r="AV3505">
        <v>126.77</v>
      </c>
      <c r="AW3505">
        <v>121.82</v>
      </c>
      <c r="AX3505">
        <v>207.55</v>
      </c>
      <c r="AY3505">
        <v>158.16999999999999</v>
      </c>
      <c r="AZ3505">
        <v>181.51</v>
      </c>
      <c r="BA3505">
        <v>199.15</v>
      </c>
      <c r="BB3505">
        <v>150.38999999999999</v>
      </c>
      <c r="BC3505" s="3">
        <v>6.8246008888016583</v>
      </c>
      <c r="BD3505" s="3">
        <v>6.799705754706884</v>
      </c>
      <c r="BE3505" s="3">
        <v>6.8286598965353198</v>
      </c>
      <c r="BF3505" s="3">
        <v>6.9340588844493043</v>
      </c>
      <c r="BG3505" s="3">
        <v>6.9870671331193224</v>
      </c>
      <c r="BH3505" s="3">
        <v>6.8735763358395943</v>
      </c>
      <c r="BI3505" s="3">
        <v>6.5841276011012067</v>
      </c>
      <c r="BJ3505" s="3">
        <v>6.6896284674897464</v>
      </c>
      <c r="BK3505" s="3">
        <v>6.7447387864064341</v>
      </c>
      <c r="BL3505" s="3">
        <v>6.9054666629045478</v>
      </c>
      <c r="BM3505" s="3">
        <v>6.6576103243042395</v>
      </c>
      <c r="BN3505" s="3">
        <v>6.76122097141256</v>
      </c>
      <c r="BO3505" s="3">
        <v>6.5970915798771266</v>
      </c>
    </row>
    <row r="3506" spans="1:67" x14ac:dyDescent="0.3">
      <c r="A3506">
        <v>25120</v>
      </c>
      <c r="B3506" s="3" t="s">
        <v>42386</v>
      </c>
      <c r="C3506">
        <v>1</v>
      </c>
      <c r="E3506" s="3" t="s">
        <v>43516</v>
      </c>
      <c r="F3506" s="3">
        <v>0.99</v>
      </c>
      <c r="G3506" s="3">
        <v>0.88100000000000012</v>
      </c>
      <c r="H3506" t="s">
        <v>31267</v>
      </c>
      <c r="I3506" t="s">
        <v>32913</v>
      </c>
      <c r="J3506" s="2" t="s">
        <v>37096</v>
      </c>
      <c r="K3506" t="s">
        <v>29751</v>
      </c>
      <c r="L3506" t="s">
        <v>35412</v>
      </c>
      <c r="M3506" s="1" t="s">
        <v>35413</v>
      </c>
      <c r="N3506">
        <v>13</v>
      </c>
      <c r="O3506" s="3">
        <v>0</v>
      </c>
      <c r="P3506" s="3">
        <v>-4.4687196555294566E-2</v>
      </c>
      <c r="Q3506" s="3">
        <v>-2.5118316496258501E-2</v>
      </c>
      <c r="R3506" s="3">
        <v>0.27893631467923052</v>
      </c>
      <c r="S3506" s="3">
        <v>-0.12434573598906673</v>
      </c>
      <c r="T3506" s="3">
        <v>1.0063683344697479E-2</v>
      </c>
      <c r="U3506" s="3">
        <v>-9.8629121554572693E-2</v>
      </c>
      <c r="V3506" s="3">
        <v>9.518178934268523E-2</v>
      </c>
      <c r="W3506" s="3">
        <v>-0.13877509829182552</v>
      </c>
      <c r="X3506" s="3">
        <v>8.787013294105718E-2</v>
      </c>
      <c r="Y3506" s="3">
        <v>0.13487805434311173</v>
      </c>
      <c r="Z3506" s="3">
        <v>0.21474652268239544</v>
      </c>
      <c r="AA3506" s="3">
        <v>-6.8316942940194247E-2</v>
      </c>
      <c r="AB3506" s="3">
        <v>-8.4364376569686692E-2</v>
      </c>
      <c r="AC3506" t="s">
        <v>8569</v>
      </c>
      <c r="AD3506" t="s">
        <v>0</v>
      </c>
      <c r="AE3506" t="s">
        <v>0</v>
      </c>
      <c r="AF3506" t="s">
        <v>0</v>
      </c>
      <c r="AG3506" t="s">
        <v>8564</v>
      </c>
      <c r="AH3506" t="s">
        <v>8565</v>
      </c>
      <c r="AI3506" t="s">
        <v>0</v>
      </c>
      <c r="AJ3506" t="s">
        <v>0</v>
      </c>
      <c r="AK3506" t="s">
        <v>8566</v>
      </c>
      <c r="AL3506" t="s">
        <v>8567</v>
      </c>
      <c r="AM3506" t="s">
        <v>0</v>
      </c>
      <c r="AN3506" t="s">
        <v>8568</v>
      </c>
      <c r="AO3506" t="s">
        <v>0</v>
      </c>
      <c r="AP3506">
        <v>28.58</v>
      </c>
      <c r="AQ3506" t="s">
        <v>0</v>
      </c>
      <c r="AR3506" t="s">
        <v>0</v>
      </c>
      <c r="AS3506" t="s">
        <v>0</v>
      </c>
      <c r="AT3506">
        <v>15.798</v>
      </c>
      <c r="AU3506">
        <v>29.077000000000002</v>
      </c>
      <c r="AV3506" t="s">
        <v>0</v>
      </c>
      <c r="AW3506" t="s">
        <v>0</v>
      </c>
      <c r="AX3506">
        <v>26.474</v>
      </c>
      <c r="AY3506">
        <v>10.861000000000001</v>
      </c>
      <c r="AZ3506" t="s">
        <v>0</v>
      </c>
      <c r="BA3506">
        <v>10.281000000000001</v>
      </c>
      <c r="BB3506" t="s">
        <v>0</v>
      </c>
      <c r="BC3506" s="3">
        <v>5.1830419572906399</v>
      </c>
      <c r="BD3506" s="3">
        <v>4.7745607579221137</v>
      </c>
      <c r="BE3506" s="3">
        <v>4.9132732961490699</v>
      </c>
      <c r="BF3506" s="3">
        <v>4.8917492569851762</v>
      </c>
      <c r="BG3506" s="3">
        <v>5.1801832418482272</v>
      </c>
      <c r="BH3506" s="3">
        <v>5.4191293077419758</v>
      </c>
      <c r="BI3506" s="3">
        <v>5.0618293072946994</v>
      </c>
      <c r="BJ3506" s="3">
        <v>4.8415972035066765</v>
      </c>
      <c r="BK3506" s="3">
        <v>5.3018326981843966</v>
      </c>
      <c r="BL3506" s="3">
        <v>5.1986570869544222</v>
      </c>
      <c r="BM3506" s="3">
        <v>4.9304395947666997</v>
      </c>
      <c r="BN3506" s="3">
        <v>5.2443513528303809</v>
      </c>
      <c r="BO3506" s="3">
        <v>4.784845433412646</v>
      </c>
    </row>
    <row r="3507" spans="1:67" x14ac:dyDescent="0.3">
      <c r="A3507">
        <v>25107</v>
      </c>
      <c r="B3507" s="3" t="s">
        <v>42385</v>
      </c>
      <c r="C3507">
        <v>1</v>
      </c>
      <c r="E3507" s="3" t="s">
        <v>42969</v>
      </c>
      <c r="F3507" s="3">
        <v>0.97199999999999998</v>
      </c>
      <c r="G3507" s="3">
        <v>0.82416666666666671</v>
      </c>
      <c r="H3507" t="s">
        <v>31267</v>
      </c>
      <c r="I3507" t="s">
        <v>32913</v>
      </c>
      <c r="J3507" s="2" t="s">
        <v>37096</v>
      </c>
      <c r="K3507" t="s">
        <v>29751</v>
      </c>
      <c r="L3507" t="s">
        <v>35412</v>
      </c>
      <c r="M3507" s="1" t="s">
        <v>35413</v>
      </c>
      <c r="N3507">
        <v>13</v>
      </c>
      <c r="O3507" s="3">
        <v>0</v>
      </c>
      <c r="P3507" s="3">
        <v>0.10648233046998125</v>
      </c>
      <c r="Q3507" s="3">
        <v>-6.963355368552554E-2</v>
      </c>
      <c r="R3507" s="3">
        <v>-6.8150560446210928E-2</v>
      </c>
      <c r="S3507" s="3">
        <v>7.1488105584182393E-2</v>
      </c>
      <c r="T3507" s="3">
        <v>-0.27372679106434727</v>
      </c>
      <c r="U3507" s="3">
        <v>7.6832695557398592E-2</v>
      </c>
      <c r="V3507" s="3">
        <v>0.25217341320202702</v>
      </c>
      <c r="W3507" s="3">
        <v>-0.45690010780457102</v>
      </c>
      <c r="X3507" s="3">
        <v>-0.4366075422257607</v>
      </c>
      <c r="Y3507" s="3">
        <v>-0.26293630590637318</v>
      </c>
      <c r="Z3507" s="3">
        <v>-4.7726081169947046E-2</v>
      </c>
      <c r="AA3507" s="3">
        <v>-0.25215719740089987</v>
      </c>
      <c r="AB3507" s="3">
        <v>-8.3156518167643426E-2</v>
      </c>
      <c r="AC3507" t="s">
        <v>0</v>
      </c>
      <c r="AD3507" t="s">
        <v>3013</v>
      </c>
      <c r="AE3507" t="s">
        <v>3008</v>
      </c>
      <c r="AF3507" t="s">
        <v>0</v>
      </c>
      <c r="AG3507" t="s">
        <v>3009</v>
      </c>
      <c r="AH3507" t="s">
        <v>3010</v>
      </c>
      <c r="AI3507" t="s">
        <v>0</v>
      </c>
      <c r="AJ3507" t="s">
        <v>0</v>
      </c>
      <c r="AK3507" t="s">
        <v>3011</v>
      </c>
      <c r="AL3507" t="s">
        <v>3012</v>
      </c>
      <c r="AM3507" t="s">
        <v>0</v>
      </c>
      <c r="AN3507" t="s">
        <v>0</v>
      </c>
      <c r="AO3507" t="s">
        <v>0</v>
      </c>
      <c r="AP3507" t="s">
        <v>0</v>
      </c>
      <c r="AQ3507">
        <v>29.638000000000002</v>
      </c>
      <c r="AR3507">
        <v>28.986000000000001</v>
      </c>
      <c r="AS3507" t="s">
        <v>0</v>
      </c>
      <c r="AT3507">
        <v>32.274999999999999</v>
      </c>
      <c r="AU3507">
        <v>62.042000000000002</v>
      </c>
      <c r="AV3507" t="s">
        <v>0</v>
      </c>
      <c r="AW3507" t="s">
        <v>0</v>
      </c>
      <c r="AX3507">
        <v>71.805999999999997</v>
      </c>
      <c r="AY3507">
        <v>35.808999999999997</v>
      </c>
      <c r="AZ3507" t="s">
        <v>0</v>
      </c>
      <c r="BA3507" t="s">
        <v>0</v>
      </c>
      <c r="BB3507" t="s">
        <v>0</v>
      </c>
      <c r="BC3507" s="3">
        <v>5.9218528798084131</v>
      </c>
      <c r="BD3507" s="3">
        <v>5.9992828222703887</v>
      </c>
      <c r="BE3507" s="3">
        <v>6.0802295248848672</v>
      </c>
      <c r="BF3507" s="3">
        <v>5.8025205980614389</v>
      </c>
      <c r="BG3507" s="3">
        <v>6.1211657475344117</v>
      </c>
      <c r="BH3507" s="3">
        <v>6.0316507935512638</v>
      </c>
      <c r="BI3507" s="3">
        <v>5.700971824190983</v>
      </c>
      <c r="BJ3507" s="3">
        <v>5.7950592943557186</v>
      </c>
      <c r="BK3507" s="3">
        <v>6.123099955255574</v>
      </c>
      <c r="BL3507" s="3">
        <v>5.8787228112335166</v>
      </c>
      <c r="BM3507" s="3">
        <v>5.365319475896217</v>
      </c>
      <c r="BN3507" s="3">
        <v>6.0244035626829655</v>
      </c>
      <c r="BO3507" s="3">
        <v>5.4817435204204452</v>
      </c>
    </row>
    <row r="3508" spans="1:67" x14ac:dyDescent="0.3">
      <c r="A3508">
        <v>25103</v>
      </c>
      <c r="B3508" s="3" t="s">
        <v>42384</v>
      </c>
      <c r="C3508">
        <v>1</v>
      </c>
      <c r="E3508" s="3" t="s">
        <v>42911</v>
      </c>
      <c r="F3508" s="3">
        <v>0.96899999999999997</v>
      </c>
      <c r="G3508" s="3">
        <v>0.96899999999999997</v>
      </c>
      <c r="H3508" t="s">
        <v>31267</v>
      </c>
      <c r="I3508" t="s">
        <v>32913</v>
      </c>
      <c r="J3508" s="2" t="s">
        <v>37096</v>
      </c>
      <c r="K3508" t="s">
        <v>29751</v>
      </c>
      <c r="L3508" t="s">
        <v>35412</v>
      </c>
      <c r="M3508" s="1" t="s">
        <v>35413</v>
      </c>
      <c r="N3508">
        <v>12</v>
      </c>
      <c r="O3508" s="3">
        <v>0</v>
      </c>
      <c r="P3508" s="3">
        <v>6.0324133151103833E-2</v>
      </c>
      <c r="Q3508" s="3">
        <v>-0.20348530505191512</v>
      </c>
      <c r="R3508" s="3">
        <v>-6.4796754113936997E-2</v>
      </c>
      <c r="S3508" s="3">
        <v>-0.12187893198992104</v>
      </c>
      <c r="T3508" s="3">
        <v>-0.24169682286809879</v>
      </c>
      <c r="U3508" s="3">
        <v>-8.6752488852624654E-2</v>
      </c>
      <c r="V3508" s="3">
        <v>-0.17229476990180442</v>
      </c>
      <c r="W3508" s="3" t="s">
        <v>0</v>
      </c>
      <c r="X3508" s="3">
        <v>-0.29426090898498403</v>
      </c>
      <c r="Y3508" s="3">
        <v>-0.22246455789192135</v>
      </c>
      <c r="Z3508" s="3">
        <v>-5.7827090217006202E-2</v>
      </c>
      <c r="AA3508" s="3">
        <v>-0.19731872794363231</v>
      </c>
      <c r="AB3508" s="3">
        <v>-0.13378040796092827</v>
      </c>
      <c r="AC3508" t="s">
        <v>2001</v>
      </c>
      <c r="AD3508" t="s">
        <v>0</v>
      </c>
      <c r="AE3508" t="s">
        <v>0</v>
      </c>
      <c r="AF3508" t="s">
        <v>0</v>
      </c>
      <c r="AG3508" t="s">
        <v>0</v>
      </c>
      <c r="AH3508" t="s">
        <v>0</v>
      </c>
      <c r="AI3508" t="s">
        <v>0</v>
      </c>
      <c r="AJ3508" t="s">
        <v>0</v>
      </c>
      <c r="AK3508" t="s">
        <v>0</v>
      </c>
      <c r="AL3508" t="s">
        <v>0</v>
      </c>
      <c r="AM3508" t="s">
        <v>0</v>
      </c>
      <c r="AN3508" t="s">
        <v>0</v>
      </c>
      <c r="AO3508" t="s">
        <v>0</v>
      </c>
      <c r="AP3508">
        <v>20.353999999999999</v>
      </c>
      <c r="AQ3508" t="s">
        <v>0</v>
      </c>
      <c r="AR3508" t="s">
        <v>0</v>
      </c>
      <c r="AS3508" t="s">
        <v>0</v>
      </c>
      <c r="AT3508" t="s">
        <v>0</v>
      </c>
      <c r="AU3508" t="s">
        <v>0</v>
      </c>
      <c r="AV3508" t="s">
        <v>0</v>
      </c>
      <c r="AW3508" t="s">
        <v>0</v>
      </c>
      <c r="AX3508" t="s">
        <v>0</v>
      </c>
      <c r="AY3508" t="s">
        <v>0</v>
      </c>
      <c r="AZ3508" t="s">
        <v>0</v>
      </c>
      <c r="BA3508" t="s">
        <v>0</v>
      </c>
      <c r="BB3508" t="s">
        <v>0</v>
      </c>
      <c r="BC3508" s="3">
        <v>5.7526092094793153</v>
      </c>
      <c r="BD3508" s="3">
        <v>5.5546102852261638</v>
      </c>
      <c r="BE3508" s="3">
        <v>5.9539818545458925</v>
      </c>
      <c r="BF3508" s="3">
        <v>5.564500361725166</v>
      </c>
      <c r="BG3508" s="3">
        <v>5.7761052544530465</v>
      </c>
      <c r="BH3508" s="3">
        <v>5.559798935367775</v>
      </c>
      <c r="BI3508" s="3">
        <v>5.5550823510705003</v>
      </c>
      <c r="BJ3508" s="3" t="s">
        <v>0</v>
      </c>
      <c r="BK3508" s="3">
        <v>5.5933968423002067</v>
      </c>
      <c r="BL3508" s="3">
        <v>5.7414667617697548</v>
      </c>
      <c r="BM3508" s="3">
        <v>5.6029385484146816</v>
      </c>
      <c r="BN3508" s="3">
        <v>5.6820908990468713</v>
      </c>
      <c r="BO3508" s="3">
        <v>5.2853322276438846</v>
      </c>
    </row>
    <row r="3509" spans="1:67" x14ac:dyDescent="0.3">
      <c r="A3509">
        <v>25132</v>
      </c>
      <c r="B3509" s="3" t="s">
        <v>42387</v>
      </c>
      <c r="C3509">
        <v>1</v>
      </c>
      <c r="E3509" s="3" t="s">
        <v>43688</v>
      </c>
      <c r="F3509" s="3">
        <v>0.998</v>
      </c>
      <c r="G3509" s="3">
        <v>0.78727272727272724</v>
      </c>
      <c r="H3509" t="s">
        <v>31267</v>
      </c>
      <c r="I3509" t="s">
        <v>32913</v>
      </c>
      <c r="J3509" s="2" t="s">
        <v>37096</v>
      </c>
      <c r="K3509" t="s">
        <v>29751</v>
      </c>
      <c r="L3509" t="s">
        <v>35412</v>
      </c>
      <c r="M3509" s="3" t="s">
        <v>35413</v>
      </c>
      <c r="N3509">
        <v>12</v>
      </c>
      <c r="O3509" s="3">
        <v>0</v>
      </c>
      <c r="P3509" s="3">
        <v>5.1843758597232576E-3</v>
      </c>
      <c r="Q3509" s="3">
        <v>3.0830430153274507E-2</v>
      </c>
      <c r="R3509" s="3">
        <v>-0.14550957132880474</v>
      </c>
      <c r="S3509" s="3">
        <v>0.11396714643300218</v>
      </c>
      <c r="T3509" s="3">
        <v>2.5170575734906053E-2</v>
      </c>
      <c r="U3509" s="3">
        <v>-2.6631183739798538E-2</v>
      </c>
      <c r="V3509" s="3">
        <v>-6.2956985548981131E-2</v>
      </c>
      <c r="W3509" s="3">
        <v>1.1638756246893662E-2</v>
      </c>
      <c r="X3509" s="3">
        <v>-2.8116217061027168E-2</v>
      </c>
      <c r="Y3509" s="3">
        <v>0.10353120987799298</v>
      </c>
      <c r="Z3509" s="3">
        <v>-9.8768157885752328E-2</v>
      </c>
      <c r="AA3509" s="3">
        <v>7.3390460081619964E-3</v>
      </c>
      <c r="AB3509" s="3" t="s">
        <v>0</v>
      </c>
      <c r="AC3509" t="s">
        <v>13944</v>
      </c>
      <c r="AD3509" t="s">
        <v>13943</v>
      </c>
      <c r="AE3509" t="s">
        <v>0</v>
      </c>
      <c r="AF3509" t="s">
        <v>13934</v>
      </c>
      <c r="AG3509" t="s">
        <v>13935</v>
      </c>
      <c r="AH3509" t="s">
        <v>13936</v>
      </c>
      <c r="AI3509" t="s">
        <v>13937</v>
      </c>
      <c r="AJ3509" t="s">
        <v>13938</v>
      </c>
      <c r="AK3509" t="s">
        <v>13939</v>
      </c>
      <c r="AL3509" t="s">
        <v>13940</v>
      </c>
      <c r="AM3509" t="s">
        <v>13941</v>
      </c>
      <c r="AN3509" t="s">
        <v>13942</v>
      </c>
      <c r="AO3509" t="s">
        <v>0</v>
      </c>
      <c r="AP3509">
        <v>78.311000000000007</v>
      </c>
      <c r="AQ3509">
        <v>66.613</v>
      </c>
      <c r="AR3509" t="s">
        <v>0</v>
      </c>
      <c r="AS3509">
        <v>77.275999999999996</v>
      </c>
      <c r="AT3509">
        <v>108.77</v>
      </c>
      <c r="AU3509">
        <v>79.426000000000002</v>
      </c>
      <c r="AV3509">
        <v>54.658000000000001</v>
      </c>
      <c r="AW3509">
        <v>119.22</v>
      </c>
      <c r="AX3509">
        <v>103.9</v>
      </c>
      <c r="AY3509">
        <v>73.388999999999996</v>
      </c>
      <c r="AZ3509">
        <v>138.49</v>
      </c>
      <c r="BA3509">
        <v>103.03</v>
      </c>
      <c r="BB3509" t="s">
        <v>0</v>
      </c>
      <c r="BC3509" s="3">
        <v>7.1725153630107723</v>
      </c>
      <c r="BD3509" s="3">
        <v>7.0737183503461223</v>
      </c>
      <c r="BE3509" s="3">
        <v>5.5389128939036736</v>
      </c>
      <c r="BF3509" s="3">
        <v>6.9771426337191462</v>
      </c>
      <c r="BG3509" s="3">
        <v>7.2682502554469481</v>
      </c>
      <c r="BH3509" s="3">
        <v>7.1703790764230746</v>
      </c>
      <c r="BI3509" s="3">
        <v>6.7313872831687878</v>
      </c>
      <c r="BJ3509" s="3">
        <v>7.0345482470984688</v>
      </c>
      <c r="BK3509" s="3">
        <v>6.74100970088762</v>
      </c>
      <c r="BL3509" s="3">
        <v>6.8726573168380982</v>
      </c>
      <c r="BM3509" s="3">
        <v>6.9535374152152807</v>
      </c>
      <c r="BN3509" s="3">
        <v>7.1259689630925562</v>
      </c>
      <c r="BO3509" s="3" t="s">
        <v>0</v>
      </c>
    </row>
    <row r="3510" spans="1:67" x14ac:dyDescent="0.3">
      <c r="A3510">
        <v>25146</v>
      </c>
      <c r="B3510" s="3" t="s">
        <v>42388</v>
      </c>
      <c r="C3510">
        <v>1</v>
      </c>
      <c r="E3510" s="3" t="s">
        <v>43836</v>
      </c>
      <c r="F3510" s="3">
        <v>0.999</v>
      </c>
      <c r="G3510" s="3">
        <v>0.90739999999999998</v>
      </c>
      <c r="H3510" t="s">
        <v>31267</v>
      </c>
      <c r="I3510" t="s">
        <v>32913</v>
      </c>
      <c r="J3510" s="2" t="s">
        <v>37096</v>
      </c>
      <c r="K3510" t="s">
        <v>29751</v>
      </c>
      <c r="L3510" t="s">
        <v>35412</v>
      </c>
      <c r="M3510" s="3" t="s">
        <v>35413</v>
      </c>
      <c r="N3510">
        <v>11</v>
      </c>
      <c r="O3510" s="3">
        <v>0</v>
      </c>
      <c r="P3510" s="3">
        <v>2.4035935455509409E-2</v>
      </c>
      <c r="Q3510" s="3">
        <v>6.791401408846634E-2</v>
      </c>
      <c r="R3510" s="3">
        <v>0.23032600002869186</v>
      </c>
      <c r="S3510" s="3">
        <v>6.5434445948633138E-2</v>
      </c>
      <c r="T3510" s="3">
        <v>0.18383583144967966</v>
      </c>
      <c r="U3510" s="3">
        <v>6.2950608822807855E-2</v>
      </c>
      <c r="V3510" s="3">
        <v>0.40228559186999613</v>
      </c>
      <c r="W3510" s="3">
        <v>0.23927582588255761</v>
      </c>
      <c r="X3510" s="3" t="s">
        <v>0</v>
      </c>
      <c r="Y3510" s="3">
        <v>0.34050530067398493</v>
      </c>
      <c r="Z3510" s="3">
        <v>0.22169151351090388</v>
      </c>
      <c r="AA3510" s="3">
        <v>0.21822319715473792</v>
      </c>
      <c r="AB3510" s="3" t="s">
        <v>0</v>
      </c>
      <c r="AC3510" t="s">
        <v>20023</v>
      </c>
      <c r="AD3510" t="s">
        <v>20022</v>
      </c>
      <c r="AE3510" t="s">
        <v>0</v>
      </c>
      <c r="AF3510" t="s">
        <v>0</v>
      </c>
      <c r="AG3510" t="s">
        <v>20019</v>
      </c>
      <c r="AH3510" t="s">
        <v>20020</v>
      </c>
      <c r="AI3510" t="s">
        <v>0</v>
      </c>
      <c r="AJ3510" t="s">
        <v>0</v>
      </c>
      <c r="AK3510" t="s">
        <v>0</v>
      </c>
      <c r="AL3510" t="s">
        <v>20021</v>
      </c>
      <c r="AM3510" t="s">
        <v>0</v>
      </c>
      <c r="AN3510" t="s">
        <v>0</v>
      </c>
      <c r="AO3510" t="s">
        <v>0</v>
      </c>
      <c r="AP3510">
        <v>30.071999999999999</v>
      </c>
      <c r="AQ3510">
        <v>68.83</v>
      </c>
      <c r="AR3510" t="s">
        <v>0</v>
      </c>
      <c r="AS3510" t="s">
        <v>0</v>
      </c>
      <c r="AT3510">
        <v>38.994999999999997</v>
      </c>
      <c r="AU3510">
        <v>103.14</v>
      </c>
      <c r="AV3510" t="s">
        <v>0</v>
      </c>
      <c r="AW3510" t="s">
        <v>0</v>
      </c>
      <c r="AX3510" t="s">
        <v>0</v>
      </c>
      <c r="AY3510">
        <v>63.036999999999999</v>
      </c>
      <c r="AZ3510" t="s">
        <v>0</v>
      </c>
      <c r="BA3510" t="s">
        <v>0</v>
      </c>
      <c r="BB3510" t="s">
        <v>0</v>
      </c>
      <c r="BC3510" s="3">
        <v>5.5673793076509783</v>
      </c>
      <c r="BD3510" s="3">
        <v>5.5709396944137426</v>
      </c>
      <c r="BE3510" s="3">
        <v>5.3869446243705745</v>
      </c>
      <c r="BF3510" s="3">
        <v>5.359361102738486</v>
      </c>
      <c r="BG3510" s="3">
        <v>5.5370505324219446</v>
      </c>
      <c r="BH3510" s="3">
        <v>5.8868740887091935</v>
      </c>
      <c r="BI3510" s="3">
        <v>5.3238500038468022</v>
      </c>
      <c r="BJ3510" s="3">
        <v>5.1923722835985116</v>
      </c>
      <c r="BK3510" s="3" t="s">
        <v>0</v>
      </c>
      <c r="BL3510" s="3">
        <v>5.4159244129711643</v>
      </c>
      <c r="BM3510" s="3">
        <v>5.2135708784546191</v>
      </c>
      <c r="BN3510" s="3">
        <v>5.6505697694639769</v>
      </c>
      <c r="BO3510" s="3" t="s">
        <v>0</v>
      </c>
    </row>
    <row r="3511" spans="1:67" x14ac:dyDescent="0.3">
      <c r="A3511">
        <v>15026</v>
      </c>
      <c r="B3511" s="3" t="s">
        <v>40064</v>
      </c>
      <c r="C3511">
        <v>1</v>
      </c>
      <c r="E3511" s="3" t="s">
        <v>43810</v>
      </c>
      <c r="F3511" s="3">
        <v>1</v>
      </c>
      <c r="G3511" s="3">
        <v>1</v>
      </c>
      <c r="H3511" t="s">
        <v>30414</v>
      </c>
      <c r="I3511" t="s">
        <v>31970</v>
      </c>
      <c r="J3511" s="2" t="s">
        <v>36378</v>
      </c>
      <c r="K3511" t="s">
        <v>28808</v>
      </c>
      <c r="L3511" t="s">
        <v>34409</v>
      </c>
      <c r="M3511" s="3" t="s">
        <v>34410</v>
      </c>
      <c r="N3511">
        <v>13</v>
      </c>
      <c r="O3511" s="3">
        <v>0</v>
      </c>
      <c r="P3511" s="3">
        <v>-3.5017383979131525E-2</v>
      </c>
      <c r="Q3511" s="3">
        <v>0.12644429972469104</v>
      </c>
      <c r="R3511" s="3">
        <v>0.11396714643300218</v>
      </c>
      <c r="S3511" s="3">
        <v>0.12101540096136584</v>
      </c>
      <c r="T3511" s="3">
        <v>0.11236652307256316</v>
      </c>
      <c r="U3511" s="3">
        <v>3.0406710426045754E-2</v>
      </c>
      <c r="V3511" s="3">
        <v>0.15211850443194314</v>
      </c>
      <c r="W3511" s="3">
        <v>-7.0451365111966036E-2</v>
      </c>
      <c r="X3511" s="3">
        <v>0.21263158972095403</v>
      </c>
      <c r="Y3511" s="3">
        <v>4.0682058803007765E-2</v>
      </c>
      <c r="Z3511" s="3">
        <v>0.28948038613759469</v>
      </c>
      <c r="AA3511" s="3">
        <v>0.15471281378215795</v>
      </c>
      <c r="AB3511" s="3">
        <v>0.14404636961670686</v>
      </c>
      <c r="AC3511" t="s">
        <v>11695</v>
      </c>
      <c r="AD3511" t="s">
        <v>11695</v>
      </c>
      <c r="AE3511" t="s">
        <v>11695</v>
      </c>
      <c r="AF3511" t="s">
        <v>11695</v>
      </c>
      <c r="AG3511" t="s">
        <v>11695</v>
      </c>
      <c r="AH3511" t="s">
        <v>11695</v>
      </c>
      <c r="AI3511" t="s">
        <v>11695</v>
      </c>
      <c r="AJ3511" t="s">
        <v>11695</v>
      </c>
      <c r="AK3511" t="s">
        <v>11695</v>
      </c>
      <c r="AL3511" t="s">
        <v>11695</v>
      </c>
      <c r="AM3511" t="s">
        <v>11695</v>
      </c>
      <c r="AN3511" t="s">
        <v>11695</v>
      </c>
      <c r="AO3511" t="s">
        <v>11695</v>
      </c>
      <c r="AP3511">
        <v>113.62</v>
      </c>
      <c r="AQ3511">
        <v>107.15</v>
      </c>
      <c r="AR3511">
        <v>115.71</v>
      </c>
      <c r="AS3511">
        <v>118.18</v>
      </c>
      <c r="AT3511">
        <v>107.15</v>
      </c>
      <c r="AU3511">
        <v>104.2</v>
      </c>
      <c r="AV3511">
        <v>111.61</v>
      </c>
      <c r="AW3511">
        <v>107.15</v>
      </c>
      <c r="AX3511">
        <v>99.653000000000006</v>
      </c>
      <c r="AY3511">
        <v>143.03</v>
      </c>
      <c r="AZ3511">
        <v>118.71</v>
      </c>
      <c r="BA3511">
        <v>111.46</v>
      </c>
      <c r="BB3511">
        <v>110.76</v>
      </c>
      <c r="BC3511" s="3">
        <v>6.4023989589132322</v>
      </c>
      <c r="BD3511" s="3">
        <v>6.2583978040955088</v>
      </c>
      <c r="BE3511" s="3">
        <v>6.3409396020380777</v>
      </c>
      <c r="BF3511" s="3">
        <v>6.1989593386702024</v>
      </c>
      <c r="BG3511" s="3">
        <v>6.5598946608360018</v>
      </c>
      <c r="BH3511" s="3">
        <v>6.4233441936327873</v>
      </c>
      <c r="BI3511" s="3">
        <v>6.1105223726013227</v>
      </c>
      <c r="BJ3511" s="3">
        <v>6.128173014749728</v>
      </c>
      <c r="BK3511" s="3">
        <v>6.2935393307317566</v>
      </c>
      <c r="BL3511" s="3">
        <v>6.414287958434695</v>
      </c>
      <c r="BM3511" s="3">
        <v>6.2371162705350569</v>
      </c>
      <c r="BN3511" s="3">
        <v>6.2457100295452914</v>
      </c>
      <c r="BO3511" s="3">
        <v>6.0520780304841688</v>
      </c>
    </row>
    <row r="3512" spans="1:67" x14ac:dyDescent="0.3">
      <c r="A3512">
        <v>15034</v>
      </c>
      <c r="B3512" s="3" t="s">
        <v>40068</v>
      </c>
      <c r="C3512">
        <v>1</v>
      </c>
      <c r="E3512" s="3" t="s">
        <v>44112</v>
      </c>
      <c r="F3512" s="3">
        <v>1</v>
      </c>
      <c r="G3512" s="3">
        <v>1</v>
      </c>
      <c r="H3512" t="s">
        <v>30414</v>
      </c>
      <c r="I3512" t="s">
        <v>31970</v>
      </c>
      <c r="J3512" s="2" t="s">
        <v>36378</v>
      </c>
      <c r="K3512" t="s">
        <v>28808</v>
      </c>
      <c r="L3512" t="s">
        <v>34409</v>
      </c>
      <c r="M3512" s="3" t="s">
        <v>34410</v>
      </c>
      <c r="N3512">
        <v>13</v>
      </c>
      <c r="O3512" s="3">
        <v>0</v>
      </c>
      <c r="P3512" s="3">
        <v>-9.4633695321995753E-2</v>
      </c>
      <c r="Q3512" s="3">
        <v>3.0547964162966627E-2</v>
      </c>
      <c r="R3512" s="3">
        <v>-5.6206168700163449E-2</v>
      </c>
      <c r="S3512" s="3">
        <v>-2.012098804377737E-2</v>
      </c>
      <c r="T3512" s="3">
        <v>-4.1342892322889846E-2</v>
      </c>
      <c r="U3512" s="3">
        <v>0.11782800382748095</v>
      </c>
      <c r="V3512" s="3">
        <v>0.19130996744572862</v>
      </c>
      <c r="W3512" s="3">
        <v>7.382023329167138E-2</v>
      </c>
      <c r="X3512" s="3">
        <v>7.7242998932460352E-2</v>
      </c>
      <c r="Y3512" s="3">
        <v>9.6338193972686798E-3</v>
      </c>
      <c r="Z3512" s="3">
        <v>9.5721922273325669E-2</v>
      </c>
      <c r="AA3512" s="3">
        <v>0.15172895534333664</v>
      </c>
      <c r="AB3512" s="3">
        <v>0.18865411783672911</v>
      </c>
      <c r="AC3512" t="s">
        <v>27035</v>
      </c>
      <c r="AD3512" t="s">
        <v>27035</v>
      </c>
      <c r="AE3512" t="s">
        <v>27035</v>
      </c>
      <c r="AF3512" t="s">
        <v>0</v>
      </c>
      <c r="AG3512" t="s">
        <v>0</v>
      </c>
      <c r="AH3512" t="s">
        <v>0</v>
      </c>
      <c r="AI3512" t="s">
        <v>0</v>
      </c>
      <c r="AJ3512" t="s">
        <v>0</v>
      </c>
      <c r="AK3512" t="s">
        <v>27035</v>
      </c>
      <c r="AL3512" t="s">
        <v>27035</v>
      </c>
      <c r="AM3512" t="s">
        <v>0</v>
      </c>
      <c r="AN3512" t="s">
        <v>0</v>
      </c>
      <c r="AO3512" t="s">
        <v>27035</v>
      </c>
      <c r="AP3512">
        <v>104.44</v>
      </c>
      <c r="AQ3512">
        <v>113.33</v>
      </c>
      <c r="AR3512">
        <v>75.462999999999994</v>
      </c>
      <c r="AS3512" t="s">
        <v>0</v>
      </c>
      <c r="AT3512" t="s">
        <v>0</v>
      </c>
      <c r="AU3512" t="s">
        <v>0</v>
      </c>
      <c r="AV3512" t="s">
        <v>0</v>
      </c>
      <c r="AW3512" t="s">
        <v>0</v>
      </c>
      <c r="AX3512">
        <v>142.38999999999999</v>
      </c>
      <c r="AY3512">
        <v>151.38999999999999</v>
      </c>
      <c r="AZ3512" t="s">
        <v>0</v>
      </c>
      <c r="BA3512" t="s">
        <v>0</v>
      </c>
      <c r="BB3512">
        <v>91.456999999999994</v>
      </c>
      <c r="BC3512" s="3">
        <v>6.0670336398422622</v>
      </c>
      <c r="BD3512" s="3">
        <v>6.1324197980976152</v>
      </c>
      <c r="BE3512" s="3">
        <v>6.0647199844409077</v>
      </c>
      <c r="BF3512" s="3">
        <v>6.3343532083835177</v>
      </c>
      <c r="BG3512" s="3">
        <v>6.1573056303279659</v>
      </c>
      <c r="BH3512" s="3">
        <v>6.1669922308301102</v>
      </c>
      <c r="BI3512" s="3">
        <v>5.9771426337191462</v>
      </c>
      <c r="BJ3512" s="3">
        <v>5.925533824229742</v>
      </c>
      <c r="BK3512" s="3">
        <v>6.0748164406451748</v>
      </c>
      <c r="BL3512" s="3">
        <v>6.2810106287214831</v>
      </c>
      <c r="BM3512" s="3">
        <v>6.0154435879511023</v>
      </c>
      <c r="BN3512" s="3">
        <v>6.0434015789108813</v>
      </c>
      <c r="BO3512" s="3">
        <v>6.1260664368853348</v>
      </c>
    </row>
    <row r="3513" spans="1:67" x14ac:dyDescent="0.3">
      <c r="A3513">
        <v>15032</v>
      </c>
      <c r="B3513" s="3" t="s">
        <v>40066</v>
      </c>
      <c r="C3513">
        <v>1</v>
      </c>
      <c r="E3513" s="3" t="s">
        <v>43952</v>
      </c>
      <c r="F3513" s="3">
        <v>0.97</v>
      </c>
      <c r="G3513" s="3">
        <v>0.97</v>
      </c>
      <c r="H3513" t="s">
        <v>30414</v>
      </c>
      <c r="I3513" t="s">
        <v>31970</v>
      </c>
      <c r="J3513" s="2" t="s">
        <v>36378</v>
      </c>
      <c r="K3513" t="s">
        <v>28808</v>
      </c>
      <c r="L3513" t="s">
        <v>34409</v>
      </c>
      <c r="M3513" s="1" t="s">
        <v>34410</v>
      </c>
      <c r="N3513">
        <v>13</v>
      </c>
      <c r="O3513" s="3">
        <v>0</v>
      </c>
      <c r="P3513" s="3">
        <v>8.2021269345502301E-2</v>
      </c>
      <c r="Q3513" s="3">
        <v>-7.2998636050852078E-2</v>
      </c>
      <c r="R3513" s="3">
        <v>4.5163351603224475E-2</v>
      </c>
      <c r="S3513" s="3">
        <v>-1.6311671793287161E-3</v>
      </c>
      <c r="T3513" s="3">
        <v>1.5212085068503288E-2</v>
      </c>
      <c r="U3513" s="3">
        <v>-4.4404488766324857E-2</v>
      </c>
      <c r="V3513" s="3">
        <v>1.735184178777496E-2</v>
      </c>
      <c r="W3513" s="3">
        <v>1.9915367707685927E-2</v>
      </c>
      <c r="X3513" s="3">
        <v>-4.7977161587679238E-3</v>
      </c>
      <c r="Y3513" s="3">
        <v>6.9427210456014174E-2</v>
      </c>
      <c r="Z3513" s="3">
        <v>2.361021518264534E-2</v>
      </c>
      <c r="AA3513" s="3">
        <v>-1.7490065807549172E-2</v>
      </c>
      <c r="AB3513" s="3">
        <v>6.9564695093359566E-2</v>
      </c>
      <c r="AC3513" t="s">
        <v>0</v>
      </c>
      <c r="AD3513" t="s">
        <v>0</v>
      </c>
      <c r="AE3513" t="s">
        <v>0</v>
      </c>
      <c r="AF3513" t="s">
        <v>0</v>
      </c>
      <c r="AG3513" t="s">
        <v>23861</v>
      </c>
      <c r="AH3513" t="s">
        <v>0</v>
      </c>
      <c r="AI3513" t="s">
        <v>0</v>
      </c>
      <c r="AJ3513" t="s">
        <v>0</v>
      </c>
      <c r="AK3513" t="s">
        <v>0</v>
      </c>
      <c r="AL3513" t="s">
        <v>0</v>
      </c>
      <c r="AM3513" t="s">
        <v>0</v>
      </c>
      <c r="AN3513" t="s">
        <v>0</v>
      </c>
      <c r="AO3513" t="s">
        <v>0</v>
      </c>
      <c r="AP3513" t="s">
        <v>0</v>
      </c>
      <c r="AQ3513" t="s">
        <v>0</v>
      </c>
      <c r="AR3513" t="s">
        <v>0</v>
      </c>
      <c r="AS3513" t="s">
        <v>0</v>
      </c>
      <c r="AT3513">
        <v>96.414000000000001</v>
      </c>
      <c r="AU3513" t="s">
        <v>0</v>
      </c>
      <c r="AV3513" t="s">
        <v>0</v>
      </c>
      <c r="AW3513" t="s">
        <v>0</v>
      </c>
      <c r="AX3513" t="s">
        <v>0</v>
      </c>
      <c r="AY3513" t="s">
        <v>0</v>
      </c>
      <c r="AZ3513" t="s">
        <v>0</v>
      </c>
      <c r="BA3513" t="s">
        <v>0</v>
      </c>
      <c r="BB3513" t="s">
        <v>0</v>
      </c>
      <c r="BC3513" s="3">
        <v>6.0749626431316264</v>
      </c>
      <c r="BD3513" s="3">
        <v>5.8295546260699433</v>
      </c>
      <c r="BE3513" s="3">
        <v>6.2053126533096092</v>
      </c>
      <c r="BF3513" s="3">
        <v>5.8262368226549173</v>
      </c>
      <c r="BG3513" s="3">
        <v>5.9349426183875726</v>
      </c>
      <c r="BH3513" s="3">
        <v>5.8814531340758265</v>
      </c>
      <c r="BI3513" s="3">
        <v>6.3950991373125703</v>
      </c>
      <c r="BJ3513" s="3">
        <v>6.335277325031929</v>
      </c>
      <c r="BK3513" s="3">
        <v>6.1754828207747723</v>
      </c>
      <c r="BL3513" s="3">
        <v>6.282508823590371</v>
      </c>
      <c r="BM3513" s="3">
        <v>6.338137628331908</v>
      </c>
      <c r="BN3513" s="3">
        <v>6.3041888296148434</v>
      </c>
      <c r="BO3513" s="3">
        <v>6.0650566033560187</v>
      </c>
    </row>
    <row r="3514" spans="1:67" x14ac:dyDescent="0.3">
      <c r="A3514">
        <v>15033</v>
      </c>
      <c r="B3514" s="3" t="s">
        <v>40067</v>
      </c>
      <c r="C3514">
        <v>1</v>
      </c>
      <c r="E3514" s="3" t="s">
        <v>43046</v>
      </c>
      <c r="F3514" s="3">
        <v>1</v>
      </c>
      <c r="G3514" s="3">
        <v>0.99519999999999997</v>
      </c>
      <c r="H3514" t="s">
        <v>30414</v>
      </c>
      <c r="I3514" t="s">
        <v>31970</v>
      </c>
      <c r="J3514" s="2" t="s">
        <v>36378</v>
      </c>
      <c r="K3514" t="s">
        <v>28808</v>
      </c>
      <c r="L3514" t="s">
        <v>34409</v>
      </c>
      <c r="M3514" s="1" t="s">
        <v>34410</v>
      </c>
      <c r="N3514">
        <v>12</v>
      </c>
      <c r="O3514" s="3">
        <v>0</v>
      </c>
      <c r="P3514" s="3">
        <v>6.9702166630067411E-2</v>
      </c>
      <c r="Q3514" s="3">
        <v>5.6444801019668117E-2</v>
      </c>
      <c r="R3514" s="3">
        <v>-4.708499932140256E-2</v>
      </c>
      <c r="S3514" s="3">
        <v>0.12260646265104097</v>
      </c>
      <c r="T3514" s="3">
        <v>6.4882851584854392E-2</v>
      </c>
      <c r="U3514" s="3">
        <v>4.6002046544520461E-2</v>
      </c>
      <c r="V3514" s="3">
        <v>8.9226942070395526E-2</v>
      </c>
      <c r="W3514" s="3">
        <v>0.1392075202712541</v>
      </c>
      <c r="X3514" s="3">
        <v>4.3484497603579468E-2</v>
      </c>
      <c r="Y3514" s="3">
        <v>1.3783815433099691E-2</v>
      </c>
      <c r="Z3514" s="3">
        <v>0.12181115114198661</v>
      </c>
      <c r="AA3514" s="3">
        <v>5.2276765452357793E-2</v>
      </c>
      <c r="AB3514" s="3" t="s">
        <v>0</v>
      </c>
      <c r="AC3514" t="s">
        <v>25879</v>
      </c>
      <c r="AD3514" t="s">
        <v>25882</v>
      </c>
      <c r="AE3514" t="s">
        <v>25878</v>
      </c>
      <c r="AF3514" t="s">
        <v>0</v>
      </c>
      <c r="AG3514" t="s">
        <v>25878</v>
      </c>
      <c r="AH3514" t="s">
        <v>25878</v>
      </c>
      <c r="AI3514" t="s">
        <v>25878</v>
      </c>
      <c r="AJ3514" t="s">
        <v>25879</v>
      </c>
      <c r="AK3514" t="s">
        <v>0</v>
      </c>
      <c r="AL3514" t="s">
        <v>25880</v>
      </c>
      <c r="AM3514" t="s">
        <v>25880</v>
      </c>
      <c r="AN3514" t="s">
        <v>25881</v>
      </c>
      <c r="AO3514" t="s">
        <v>0</v>
      </c>
      <c r="AP3514">
        <v>41.283000000000001</v>
      </c>
      <c r="AQ3514">
        <v>31.843</v>
      </c>
      <c r="AR3514">
        <v>64.296999999999997</v>
      </c>
      <c r="AS3514" t="s">
        <v>0</v>
      </c>
      <c r="AT3514">
        <v>61.161000000000001</v>
      </c>
      <c r="AU3514">
        <v>60.101999999999997</v>
      </c>
      <c r="AV3514">
        <v>52.579000000000001</v>
      </c>
      <c r="AW3514">
        <v>33.960999999999999</v>
      </c>
      <c r="AX3514" t="s">
        <v>0</v>
      </c>
      <c r="AY3514">
        <v>33.228999999999999</v>
      </c>
      <c r="AZ3514">
        <v>33.225000000000001</v>
      </c>
      <c r="BA3514">
        <v>32.008000000000003</v>
      </c>
      <c r="BB3514" t="s">
        <v>0</v>
      </c>
      <c r="BC3514" s="3">
        <v>5.480696664354479</v>
      </c>
      <c r="BD3514" s="3">
        <v>5.2066100238992234</v>
      </c>
      <c r="BE3514" s="3">
        <v>5.3026988189917885</v>
      </c>
      <c r="BF3514" s="3">
        <v>5.0220982974611399</v>
      </c>
      <c r="BG3514" s="3">
        <v>5.6546577546495245</v>
      </c>
      <c r="BH3514" s="3">
        <v>5.9417747121691642</v>
      </c>
      <c r="BI3514" s="3">
        <v>5.5132442430839221</v>
      </c>
      <c r="BJ3514" s="3">
        <v>5.1713168246565724</v>
      </c>
      <c r="BK3514" s="3">
        <v>4.9976440883502056</v>
      </c>
      <c r="BL3514" s="3">
        <v>5.1470886246281662</v>
      </c>
      <c r="BM3514" s="3">
        <v>5.1058847086692332</v>
      </c>
      <c r="BN3514" s="3">
        <v>5.0127950581454126</v>
      </c>
      <c r="BO3514" s="3" t="s">
        <v>0</v>
      </c>
    </row>
    <row r="3515" spans="1:67" x14ac:dyDescent="0.3">
      <c r="A3515">
        <v>15024</v>
      </c>
      <c r="B3515" s="3" t="s">
        <v>40062</v>
      </c>
      <c r="C3515">
        <v>1</v>
      </c>
      <c r="E3515" s="3" t="s">
        <v>43145</v>
      </c>
      <c r="F3515" s="3">
        <v>1</v>
      </c>
      <c r="G3515" s="3">
        <v>0.94775000000000009</v>
      </c>
      <c r="H3515" t="s">
        <v>30414</v>
      </c>
      <c r="I3515" t="s">
        <v>31970</v>
      </c>
      <c r="J3515" s="2" t="s">
        <v>36378</v>
      </c>
      <c r="K3515" t="s">
        <v>28808</v>
      </c>
      <c r="L3515" t="s">
        <v>34409</v>
      </c>
      <c r="M3515" s="1" t="s">
        <v>34410</v>
      </c>
      <c r="N3515">
        <v>12</v>
      </c>
      <c r="O3515" s="3">
        <v>0</v>
      </c>
      <c r="P3515" s="3">
        <v>3.6327491817765054E-2</v>
      </c>
      <c r="Q3515" s="3">
        <v>4.5303167956572146E-2</v>
      </c>
      <c r="R3515" s="3" t="s">
        <v>0</v>
      </c>
      <c r="S3515" s="3">
        <v>4.0261223064434574E-2</v>
      </c>
      <c r="T3515" s="3">
        <v>0.10500752476097375</v>
      </c>
      <c r="U3515" s="3">
        <v>7.0526720876682436E-2</v>
      </c>
      <c r="V3515" s="3">
        <v>8.5016673488713876E-2</v>
      </c>
      <c r="W3515" s="3">
        <v>3.4779158048019003E-2</v>
      </c>
      <c r="X3515" s="3">
        <v>-6.0720794834001196E-3</v>
      </c>
      <c r="Y3515" s="3">
        <v>2.7385198069288029E-3</v>
      </c>
      <c r="Z3515" s="3">
        <v>-2.1599331787011115E-2</v>
      </c>
      <c r="AA3515" s="3">
        <v>5.6444801019668117E-2</v>
      </c>
      <c r="AB3515" s="3">
        <v>2.4461530140995814E-2</v>
      </c>
      <c r="AC3515" t="s">
        <v>8225</v>
      </c>
      <c r="AD3515" t="s">
        <v>8223</v>
      </c>
      <c r="AE3515" t="s">
        <v>0</v>
      </c>
      <c r="AF3515" t="s">
        <v>8214</v>
      </c>
      <c r="AG3515" t="s">
        <v>8215</v>
      </c>
      <c r="AH3515" t="s">
        <v>8216</v>
      </c>
      <c r="AI3515" t="s">
        <v>8217</v>
      </c>
      <c r="AJ3515" t="s">
        <v>8218</v>
      </c>
      <c r="AK3515" t="s">
        <v>8219</v>
      </c>
      <c r="AL3515" t="s">
        <v>8220</v>
      </c>
      <c r="AM3515" t="s">
        <v>8221</v>
      </c>
      <c r="AN3515" t="s">
        <v>8222</v>
      </c>
      <c r="AO3515" t="s">
        <v>8224</v>
      </c>
      <c r="AP3515">
        <v>143.93</v>
      </c>
      <c r="AQ3515">
        <v>112.44</v>
      </c>
      <c r="AR3515" t="s">
        <v>0</v>
      </c>
      <c r="AS3515">
        <v>148.66</v>
      </c>
      <c r="AT3515">
        <v>147.35</v>
      </c>
      <c r="AU3515">
        <v>143.93</v>
      </c>
      <c r="AV3515">
        <v>129.77000000000001</v>
      </c>
      <c r="AW3515">
        <v>216.75</v>
      </c>
      <c r="AX3515">
        <v>149.93</v>
      </c>
      <c r="AY3515">
        <v>166.49</v>
      </c>
      <c r="AZ3515">
        <v>187.57</v>
      </c>
      <c r="BA3515">
        <v>204.5</v>
      </c>
      <c r="BB3515">
        <v>170.11</v>
      </c>
      <c r="BC3515" s="3">
        <v>7.2401746950192774</v>
      </c>
      <c r="BD3515" s="3">
        <v>7.1216583124980701</v>
      </c>
      <c r="BE3515" s="3" t="s">
        <v>0</v>
      </c>
      <c r="BF3515" s="3">
        <v>6.9504476156176498</v>
      </c>
      <c r="BG3515" s="3">
        <v>7.3044905277734875</v>
      </c>
      <c r="BH3515" s="3">
        <v>7.1492807103410234</v>
      </c>
      <c r="BI3515" s="3">
        <v>6.9410291676581464</v>
      </c>
      <c r="BJ3515" s="3">
        <v>6.9805669064962856</v>
      </c>
      <c r="BK3515" s="3">
        <v>7.0658410343197193</v>
      </c>
      <c r="BL3515" s="3">
        <v>7.1327398382608846</v>
      </c>
      <c r="BM3515" s="3">
        <v>6.9844057838957569</v>
      </c>
      <c r="BN3515" s="3">
        <v>7.0254697190610562</v>
      </c>
      <c r="BO3515" s="3">
        <v>6.8552949849098335</v>
      </c>
    </row>
    <row r="3516" spans="1:67" x14ac:dyDescent="0.3">
      <c r="A3516">
        <v>15025</v>
      </c>
      <c r="B3516" s="3" t="s">
        <v>40063</v>
      </c>
      <c r="C3516">
        <v>1</v>
      </c>
      <c r="E3516" s="3" t="s">
        <v>43142</v>
      </c>
      <c r="F3516" s="3">
        <v>0.94499999999999995</v>
      </c>
      <c r="G3516" s="3">
        <v>0.82216666666666682</v>
      </c>
      <c r="H3516" t="s">
        <v>30414</v>
      </c>
      <c r="I3516" t="s">
        <v>31970</v>
      </c>
      <c r="J3516" s="2" t="s">
        <v>36378</v>
      </c>
      <c r="K3516" t="s">
        <v>28808</v>
      </c>
      <c r="L3516" t="s">
        <v>34409</v>
      </c>
      <c r="M3516" s="1" t="s">
        <v>34410</v>
      </c>
      <c r="N3516">
        <v>12</v>
      </c>
      <c r="O3516" s="3">
        <v>0</v>
      </c>
      <c r="P3516" s="3">
        <v>-0.1432771854361371</v>
      </c>
      <c r="Q3516" s="3">
        <v>-4.3780020015099464E-3</v>
      </c>
      <c r="R3516" s="3">
        <v>-0.14990469745906951</v>
      </c>
      <c r="S3516" s="3" t="s">
        <v>0</v>
      </c>
      <c r="T3516" s="3">
        <v>-0.14613206592111222</v>
      </c>
      <c r="U3516" s="3">
        <v>-1.1020897165177082E-2</v>
      </c>
      <c r="V3516" s="3">
        <v>-0.13455622497822012</v>
      </c>
      <c r="W3516" s="3">
        <v>-0.17203468133134628</v>
      </c>
      <c r="X3516" s="3">
        <v>-3.2669052287366988E-2</v>
      </c>
      <c r="Y3516" s="3">
        <v>-0.13748909687166025</v>
      </c>
      <c r="Z3516" s="3">
        <v>-5.4527134431781477E-2</v>
      </c>
      <c r="AA3516" s="3">
        <v>-4.8815082177971217E-2</v>
      </c>
      <c r="AB3516" s="3">
        <v>-8.1262676150730628E-2</v>
      </c>
      <c r="AC3516" t="s">
        <v>8237</v>
      </c>
      <c r="AD3516" t="s">
        <v>8235</v>
      </c>
      <c r="AE3516" t="s">
        <v>8226</v>
      </c>
      <c r="AF3516" t="s">
        <v>0</v>
      </c>
      <c r="AG3516" t="s">
        <v>8227</v>
      </c>
      <c r="AH3516" t="s">
        <v>8228</v>
      </c>
      <c r="AI3516" t="s">
        <v>8229</v>
      </c>
      <c r="AJ3516" t="s">
        <v>8230</v>
      </c>
      <c r="AK3516" t="s">
        <v>8231</v>
      </c>
      <c r="AL3516" t="s">
        <v>8232</v>
      </c>
      <c r="AM3516" t="s">
        <v>8233</v>
      </c>
      <c r="AN3516" t="s">
        <v>8234</v>
      </c>
      <c r="AO3516" t="s">
        <v>8236</v>
      </c>
      <c r="AP3516">
        <v>113.49</v>
      </c>
      <c r="AQ3516">
        <v>114.9</v>
      </c>
      <c r="AR3516">
        <v>96.55</v>
      </c>
      <c r="AS3516" t="s">
        <v>0</v>
      </c>
      <c r="AT3516">
        <v>118.05</v>
      </c>
      <c r="AU3516">
        <v>92.097999999999999</v>
      </c>
      <c r="AV3516">
        <v>86.546000000000006</v>
      </c>
      <c r="AW3516">
        <v>139.02000000000001</v>
      </c>
      <c r="AX3516">
        <v>123.6</v>
      </c>
      <c r="AY3516">
        <v>140.63</v>
      </c>
      <c r="AZ3516">
        <v>174.04</v>
      </c>
      <c r="BA3516">
        <v>130.72999999999999</v>
      </c>
      <c r="BB3516">
        <v>137.88999999999999</v>
      </c>
      <c r="BC3516" s="3">
        <v>6.876610376237493</v>
      </c>
      <c r="BD3516" s="3">
        <v>6.749326556354335</v>
      </c>
      <c r="BE3516" s="3">
        <v>6.7653853888748152</v>
      </c>
      <c r="BF3516" s="3" t="s">
        <v>0</v>
      </c>
      <c r="BG3516" s="3">
        <v>6.9472817412462344</v>
      </c>
      <c r="BH3516" s="3">
        <v>6.788592555920359</v>
      </c>
      <c r="BI3516" s="3">
        <v>6.5990420402826997</v>
      </c>
      <c r="BJ3516" s="3">
        <v>6.6196879902790515</v>
      </c>
      <c r="BK3516" s="3">
        <v>6.7274436517956691</v>
      </c>
      <c r="BL3516" s="3">
        <v>6.8140943666625695</v>
      </c>
      <c r="BM3516" s="3">
        <v>6.5985935527733384</v>
      </c>
      <c r="BN3516" s="3">
        <v>6.7396198057344296</v>
      </c>
      <c r="BO3516" s="3">
        <v>6.4668972640169242</v>
      </c>
    </row>
    <row r="3517" spans="1:67" x14ac:dyDescent="0.3">
      <c r="A3517">
        <v>15029</v>
      </c>
      <c r="B3517" s="3" t="s">
        <v>40065</v>
      </c>
      <c r="C3517">
        <v>1</v>
      </c>
      <c r="E3517" s="3" t="s">
        <v>43077</v>
      </c>
      <c r="F3517" s="3">
        <v>0.99399999999999999</v>
      </c>
      <c r="G3517" s="3">
        <v>0.80859999999999999</v>
      </c>
      <c r="H3517" t="s">
        <v>30414</v>
      </c>
      <c r="I3517" t="s">
        <v>31970</v>
      </c>
      <c r="J3517" s="2" t="s">
        <v>36378</v>
      </c>
      <c r="K3517" t="s">
        <v>28808</v>
      </c>
      <c r="L3517" t="s">
        <v>34409</v>
      </c>
      <c r="M3517" s="1" t="s">
        <v>34410</v>
      </c>
      <c r="N3517">
        <v>10</v>
      </c>
      <c r="O3517" s="3">
        <v>0</v>
      </c>
      <c r="P3517" s="3">
        <v>5.3111336459562536E-2</v>
      </c>
      <c r="Q3517" s="3">
        <v>5.8385771000352742E-2</v>
      </c>
      <c r="R3517" s="3" t="s">
        <v>0</v>
      </c>
      <c r="S3517" s="3">
        <v>1.6924144257821412E-2</v>
      </c>
      <c r="T3517" s="3" t="s">
        <v>0</v>
      </c>
      <c r="U3517" s="3">
        <v>5.088474002509346E-2</v>
      </c>
      <c r="V3517" s="3">
        <v>5.2833199762944587E-2</v>
      </c>
      <c r="W3517" s="3">
        <v>4.6281503211910262E-2</v>
      </c>
      <c r="X3517" s="3">
        <v>2.9982866215714311E-2</v>
      </c>
      <c r="Y3517" s="3" t="s">
        <v>0</v>
      </c>
      <c r="Z3517" s="3">
        <v>5.269411130384509E-2</v>
      </c>
      <c r="AA3517" s="3">
        <v>5.4640130538345412E-2</v>
      </c>
      <c r="AB3517" s="3">
        <v>1.4640946881753174E-2</v>
      </c>
      <c r="AC3517" t="s">
        <v>23851</v>
      </c>
      <c r="AD3517" t="s">
        <v>23849</v>
      </c>
      <c r="AE3517" t="s">
        <v>0</v>
      </c>
      <c r="AF3517" t="s">
        <v>23842</v>
      </c>
      <c r="AG3517" t="s">
        <v>0</v>
      </c>
      <c r="AH3517" t="s">
        <v>23843</v>
      </c>
      <c r="AI3517" t="s">
        <v>23844</v>
      </c>
      <c r="AJ3517" t="s">
        <v>23845</v>
      </c>
      <c r="AK3517" t="s">
        <v>23846</v>
      </c>
      <c r="AL3517" t="s">
        <v>0</v>
      </c>
      <c r="AM3517" t="s">
        <v>23847</v>
      </c>
      <c r="AN3517" t="s">
        <v>23848</v>
      </c>
      <c r="AO3517" t="s">
        <v>23850</v>
      </c>
      <c r="AP3517">
        <v>170.89</v>
      </c>
      <c r="AQ3517">
        <v>125.18</v>
      </c>
      <c r="AR3517" t="s">
        <v>0</v>
      </c>
      <c r="AS3517">
        <v>111.62</v>
      </c>
      <c r="AT3517" t="s">
        <v>0</v>
      </c>
      <c r="AU3517">
        <v>107.72</v>
      </c>
      <c r="AV3517">
        <v>112.82</v>
      </c>
      <c r="AW3517">
        <v>136.66</v>
      </c>
      <c r="AX3517">
        <v>104.45</v>
      </c>
      <c r="AY3517" t="s">
        <v>0</v>
      </c>
      <c r="AZ3517">
        <v>165.17</v>
      </c>
      <c r="BA3517">
        <v>128.74</v>
      </c>
      <c r="BB3517">
        <v>77.037000000000006</v>
      </c>
      <c r="BC3517" s="3">
        <v>8.1157436083599581</v>
      </c>
      <c r="BD3517" s="3">
        <v>8.027675715904893</v>
      </c>
      <c r="BE3517" s="3" t="s">
        <v>0</v>
      </c>
      <c r="BF3517" s="3">
        <v>7.2445739728174354</v>
      </c>
      <c r="BG3517" s="3" t="s">
        <v>0</v>
      </c>
      <c r="BH3517" s="3">
        <v>8.155214539497587</v>
      </c>
      <c r="BI3517" s="3">
        <v>7.845718017966659</v>
      </c>
      <c r="BJ3517" s="3">
        <v>7.9850400630842371</v>
      </c>
      <c r="BK3517" s="3">
        <v>6.4275185663643555</v>
      </c>
      <c r="BL3517" s="3" t="s">
        <v>0</v>
      </c>
      <c r="BM3517" s="3">
        <v>8.0694460838803135</v>
      </c>
      <c r="BN3517" s="3">
        <v>8.1197176591054951</v>
      </c>
      <c r="BO3517" s="3">
        <v>6.5096728652831359</v>
      </c>
    </row>
    <row r="3518" spans="1:67" x14ac:dyDescent="0.3">
      <c r="A3518">
        <v>24412</v>
      </c>
      <c r="B3518" s="3" t="s">
        <v>42168</v>
      </c>
      <c r="C3518">
        <v>1</v>
      </c>
      <c r="E3518" s="3" t="s">
        <v>43718</v>
      </c>
      <c r="F3518" s="3">
        <v>1</v>
      </c>
      <c r="G3518" s="3">
        <v>1</v>
      </c>
      <c r="H3518" t="s">
        <v>31206</v>
      </c>
      <c r="I3518" t="s">
        <v>32845</v>
      </c>
      <c r="J3518" s="2" t="s">
        <v>37028</v>
      </c>
      <c r="K3518" t="s">
        <v>29683</v>
      </c>
      <c r="L3518" t="s">
        <v>35322</v>
      </c>
      <c r="M3518" s="1" t="s">
        <v>35323</v>
      </c>
      <c r="N3518">
        <v>13</v>
      </c>
      <c r="O3518" s="3">
        <v>0</v>
      </c>
      <c r="P3518" s="3">
        <v>0.1476974436138713</v>
      </c>
      <c r="Q3518" s="3">
        <v>5.4779031519619492E-2</v>
      </c>
      <c r="R3518" s="3">
        <v>0.15406467367471652</v>
      </c>
      <c r="S3518" s="3">
        <v>7.0938821343437514E-2</v>
      </c>
      <c r="T3518" s="3">
        <v>-0.10550427246583964</v>
      </c>
      <c r="U3518" s="3">
        <v>9.9093179219109137E-2</v>
      </c>
      <c r="V3518" s="3">
        <v>-0.15873532368160193</v>
      </c>
      <c r="W3518" s="3">
        <v>-4.5744121499285785E-2</v>
      </c>
      <c r="X3518" s="3">
        <v>-8.7718040505546144E-2</v>
      </c>
      <c r="Y3518" s="3">
        <v>-7.0148417934990923E-2</v>
      </c>
      <c r="Z3518" s="3">
        <v>9.2613392714283843E-2</v>
      </c>
      <c r="AA3518" s="3">
        <v>6.621180122379962E-3</v>
      </c>
      <c r="AB3518" s="3">
        <v>-0.21449129643957188</v>
      </c>
      <c r="AC3518" t="s">
        <v>3816</v>
      </c>
      <c r="AD3518" t="s">
        <v>3816</v>
      </c>
      <c r="AE3518" t="s">
        <v>3816</v>
      </c>
      <c r="AF3518" t="s">
        <v>3816</v>
      </c>
      <c r="AG3518" t="s">
        <v>3816</v>
      </c>
      <c r="AH3518" t="s">
        <v>3816</v>
      </c>
      <c r="AI3518" t="s">
        <v>3816</v>
      </c>
      <c r="AJ3518" t="s">
        <v>3816</v>
      </c>
      <c r="AK3518" t="s">
        <v>3816</v>
      </c>
      <c r="AL3518" t="s">
        <v>3816</v>
      </c>
      <c r="AM3518" t="s">
        <v>3816</v>
      </c>
      <c r="AN3518" t="s">
        <v>3816</v>
      </c>
      <c r="AO3518" t="s">
        <v>3816</v>
      </c>
      <c r="AP3518">
        <v>128.54</v>
      </c>
      <c r="AQ3518">
        <v>137.84</v>
      </c>
      <c r="AR3518">
        <v>97.69</v>
      </c>
      <c r="AS3518">
        <v>107.65</v>
      </c>
      <c r="AT3518">
        <v>89.507000000000005</v>
      </c>
      <c r="AU3518">
        <v>79.465999999999994</v>
      </c>
      <c r="AV3518">
        <v>68.536000000000001</v>
      </c>
      <c r="AW3518">
        <v>88.552000000000007</v>
      </c>
      <c r="AX3518">
        <v>93.494</v>
      </c>
      <c r="AY3518">
        <v>162.93</v>
      </c>
      <c r="AZ3518">
        <v>168.61</v>
      </c>
      <c r="BA3518">
        <v>110.44</v>
      </c>
      <c r="BB3518">
        <v>143.25</v>
      </c>
      <c r="BC3518" s="3">
        <v>6.1752508103615593</v>
      </c>
      <c r="BD3518" s="3">
        <v>6.1145109048488742</v>
      </c>
      <c r="BE3518" s="3">
        <v>6.2269090849654818</v>
      </c>
      <c r="BF3518" s="3">
        <v>6.2524889444849885</v>
      </c>
      <c r="BG3518" s="3">
        <v>6.4389218939113411</v>
      </c>
      <c r="BH3518" s="3">
        <v>6.2821687783046416</v>
      </c>
      <c r="BI3518" s="3">
        <v>6.0519239160461069</v>
      </c>
      <c r="BJ3518" s="3">
        <v>6.0262062970831183</v>
      </c>
      <c r="BK3518" s="3">
        <v>6.1063609088067503</v>
      </c>
      <c r="BL3518" s="3">
        <v>6.3319938380422567</v>
      </c>
      <c r="BM3518" s="3">
        <v>6.1441693000416659</v>
      </c>
      <c r="BN3518" s="3">
        <v>6.1076169299917842</v>
      </c>
      <c r="BO3518" s="3">
        <v>5.8603320162609656</v>
      </c>
    </row>
    <row r="3519" spans="1:67" x14ac:dyDescent="0.3">
      <c r="A3519">
        <v>9179</v>
      </c>
      <c r="B3519" s="3" t="s">
        <v>37576</v>
      </c>
      <c r="C3519">
        <v>1</v>
      </c>
      <c r="E3519" s="3" t="s">
        <v>43372</v>
      </c>
      <c r="F3519" s="3">
        <v>1</v>
      </c>
      <c r="G3519" s="3">
        <v>1</v>
      </c>
      <c r="H3519" t="s">
        <v>29925</v>
      </c>
      <c r="I3519" t="s">
        <v>31436</v>
      </c>
      <c r="J3519" s="2" t="s">
        <v>35628</v>
      </c>
      <c r="K3519" t="s">
        <v>28274</v>
      </c>
      <c r="L3519" t="s">
        <v>33177</v>
      </c>
      <c r="M3519" s="1" t="s">
        <v>33178</v>
      </c>
      <c r="N3519">
        <v>13</v>
      </c>
      <c r="O3519" s="3">
        <v>0</v>
      </c>
      <c r="P3519" s="3">
        <v>6.8739590672305104E-2</v>
      </c>
      <c r="Q3519" s="3">
        <v>4.166353172936154E-2</v>
      </c>
      <c r="R3519" s="3">
        <v>0.15276751926176879</v>
      </c>
      <c r="S3519" s="3">
        <v>1.8064389360361564E-2</v>
      </c>
      <c r="T3519" s="3">
        <v>9.6261853058403485E-2</v>
      </c>
      <c r="U3519" s="3">
        <v>3.6468167069291735E-2</v>
      </c>
      <c r="V3519" s="3">
        <v>9.6801581849168691E-2</v>
      </c>
      <c r="W3519" s="3">
        <v>0.10084312443311183</v>
      </c>
      <c r="X3519" s="3">
        <v>3.7452509939606575E-2</v>
      </c>
      <c r="Y3519" s="3">
        <v>5.7138304393541776E-2</v>
      </c>
      <c r="Z3519" s="3">
        <v>8.8548697010238028E-2</v>
      </c>
      <c r="AA3519" s="3">
        <v>7.1762669300091272E-2</v>
      </c>
      <c r="AB3519" s="3">
        <v>0.10151561549124424</v>
      </c>
      <c r="AC3519" t="s">
        <v>19663</v>
      </c>
      <c r="AD3519" t="s">
        <v>19663</v>
      </c>
      <c r="AE3519" t="s">
        <v>19663</v>
      </c>
      <c r="AF3519" t="s">
        <v>19663</v>
      </c>
      <c r="AG3519" t="s">
        <v>19663</v>
      </c>
      <c r="AH3519" t="s">
        <v>19663</v>
      </c>
      <c r="AI3519" t="s">
        <v>19663</v>
      </c>
      <c r="AJ3519" t="s">
        <v>19663</v>
      </c>
      <c r="AK3519" t="s">
        <v>19663</v>
      </c>
      <c r="AL3519" t="s">
        <v>19663</v>
      </c>
      <c r="AM3519" t="s">
        <v>19663</v>
      </c>
      <c r="AN3519" t="s">
        <v>19663</v>
      </c>
      <c r="AO3519" t="s">
        <v>19663</v>
      </c>
      <c r="AP3519">
        <v>46.414999999999999</v>
      </c>
      <c r="AQ3519">
        <v>88.572999999999993</v>
      </c>
      <c r="AR3519">
        <v>59.469000000000001</v>
      </c>
      <c r="AS3519">
        <v>33.450000000000003</v>
      </c>
      <c r="AT3519">
        <v>60.734999999999999</v>
      </c>
      <c r="AU3519">
        <v>100.53</v>
      </c>
      <c r="AV3519">
        <v>101.17</v>
      </c>
      <c r="AW3519">
        <v>67.668000000000006</v>
      </c>
      <c r="AX3519">
        <v>68.88</v>
      </c>
      <c r="AY3519">
        <v>134.32</v>
      </c>
      <c r="AZ3519">
        <v>69.765000000000001</v>
      </c>
      <c r="BA3519">
        <v>132.13999999999999</v>
      </c>
      <c r="BB3519">
        <v>69.47</v>
      </c>
      <c r="BC3519" s="3">
        <v>6.6624367127233191</v>
      </c>
      <c r="BD3519" s="3">
        <v>6.3927672786556418</v>
      </c>
      <c r="BE3519" s="3">
        <v>6.6498700937024058</v>
      </c>
      <c r="BF3519" s="3">
        <v>6.8258997532330961</v>
      </c>
      <c r="BG3519" s="3">
        <v>6.4542654143162768</v>
      </c>
      <c r="BH3519" s="3">
        <v>6.8587897607957649</v>
      </c>
      <c r="BI3519" s="3">
        <v>6.4292999908336075</v>
      </c>
      <c r="BJ3519" s="3">
        <v>6.1734485147443143</v>
      </c>
      <c r="BK3519" s="3">
        <v>6.7010928505611806</v>
      </c>
      <c r="BL3519" s="3">
        <v>6.7327956982893289</v>
      </c>
      <c r="BM3519" s="3">
        <v>6.4928022803647707</v>
      </c>
      <c r="BN3519" s="3">
        <v>6.9594850050940034</v>
      </c>
      <c r="BO3519" s="3">
        <v>6.6069722055085727</v>
      </c>
    </row>
    <row r="3520" spans="1:67" x14ac:dyDescent="0.3">
      <c r="A3520">
        <v>9180</v>
      </c>
      <c r="B3520" s="3" t="s">
        <v>37577</v>
      </c>
      <c r="C3520">
        <v>1</v>
      </c>
      <c r="E3520" s="3" t="s">
        <v>43373</v>
      </c>
      <c r="F3520" s="3">
        <v>0.84099999999999997</v>
      </c>
      <c r="G3520" s="3">
        <v>0.77739999999999987</v>
      </c>
      <c r="H3520" t="s">
        <v>29925</v>
      </c>
      <c r="I3520" t="s">
        <v>31436</v>
      </c>
      <c r="J3520" s="2" t="s">
        <v>35628</v>
      </c>
      <c r="K3520" t="s">
        <v>28274</v>
      </c>
      <c r="L3520" t="s">
        <v>33177</v>
      </c>
      <c r="M3520" s="1" t="s">
        <v>33178</v>
      </c>
      <c r="N3520">
        <v>13</v>
      </c>
      <c r="O3520" s="3">
        <v>0</v>
      </c>
      <c r="P3520" s="3">
        <v>-3.9073185564807399E-2</v>
      </c>
      <c r="Q3520" s="3">
        <v>-3.2639537853518648E-2</v>
      </c>
      <c r="R3520" s="3">
        <v>-0.12825095754605498</v>
      </c>
      <c r="S3520" s="3">
        <v>-0.34857397443741861</v>
      </c>
      <c r="T3520" s="3">
        <v>2.1337582965694914E-2</v>
      </c>
      <c r="U3520" s="3">
        <v>-3.0762177733033571E-3</v>
      </c>
      <c r="V3520" s="3">
        <v>-0.25002816332172922</v>
      </c>
      <c r="W3520" s="3">
        <v>-6.7772489761361271E-2</v>
      </c>
      <c r="X3520" s="3">
        <v>0.16517231793716666</v>
      </c>
      <c r="Y3520" s="3">
        <v>1.1495638837829439E-2</v>
      </c>
      <c r="Z3520" s="3">
        <v>8.038478741460453E-2</v>
      </c>
      <c r="AA3520" s="3">
        <v>-9.3678900422229303E-2</v>
      </c>
      <c r="AB3520" s="3">
        <v>6.8326861434505545E-2</v>
      </c>
      <c r="AC3520" t="s">
        <v>0</v>
      </c>
      <c r="AD3520" t="s">
        <v>24620</v>
      </c>
      <c r="AE3520" t="s">
        <v>0</v>
      </c>
      <c r="AF3520" t="s">
        <v>0</v>
      </c>
      <c r="AG3520" t="s">
        <v>0</v>
      </c>
      <c r="AH3520" t="s">
        <v>24616</v>
      </c>
      <c r="AI3520" t="s">
        <v>24617</v>
      </c>
      <c r="AJ3520" t="s">
        <v>0</v>
      </c>
      <c r="AK3520" t="s">
        <v>0</v>
      </c>
      <c r="AL3520" t="s">
        <v>24618</v>
      </c>
      <c r="AM3520" t="s">
        <v>0</v>
      </c>
      <c r="AN3520" t="s">
        <v>24619</v>
      </c>
      <c r="AO3520" t="s">
        <v>0</v>
      </c>
      <c r="AP3520" t="s">
        <v>0</v>
      </c>
      <c r="AQ3520">
        <v>26.956</v>
      </c>
      <c r="AR3520" t="s">
        <v>0</v>
      </c>
      <c r="AS3520" t="s">
        <v>0</v>
      </c>
      <c r="AT3520" t="s">
        <v>0</v>
      </c>
      <c r="AU3520">
        <v>30.658999999999999</v>
      </c>
      <c r="AV3520">
        <v>14.622999999999999</v>
      </c>
      <c r="AW3520" t="s">
        <v>0</v>
      </c>
      <c r="AX3520" t="s">
        <v>0</v>
      </c>
      <c r="AY3520">
        <v>35.133000000000003</v>
      </c>
      <c r="AZ3520" t="s">
        <v>0</v>
      </c>
      <c r="BA3520">
        <v>60.061999999999998</v>
      </c>
      <c r="BB3520" t="s">
        <v>0</v>
      </c>
      <c r="BC3520" s="3">
        <v>5.6367385713859548</v>
      </c>
      <c r="BD3520" s="3">
        <v>5.5085970462300686</v>
      </c>
      <c r="BE3520" s="3">
        <v>5.9098875068689924</v>
      </c>
      <c r="BF3520" s="3">
        <v>5.8576098737530495</v>
      </c>
      <c r="BG3520" s="3">
        <v>5.6165385266541685</v>
      </c>
      <c r="BH3520" s="3">
        <v>5.914781990657481</v>
      </c>
      <c r="BI3520" s="3">
        <v>5.4880992668944044</v>
      </c>
      <c r="BJ3520" s="3">
        <v>5.161697342108118</v>
      </c>
      <c r="BK3520" s="3">
        <v>5.4748861346502506</v>
      </c>
      <c r="BL3520" s="3">
        <v>5.5073835557363866</v>
      </c>
      <c r="BM3520" s="3">
        <v>5.4671491534899568</v>
      </c>
      <c r="BN3520" s="3">
        <v>5.9394293892913534</v>
      </c>
      <c r="BO3520" s="3">
        <v>5.5373278757870121</v>
      </c>
    </row>
    <row r="3521" spans="1:67" x14ac:dyDescent="0.3">
      <c r="A3521">
        <v>9178</v>
      </c>
      <c r="B3521" s="3" t="s">
        <v>37575</v>
      </c>
      <c r="C3521">
        <v>1</v>
      </c>
      <c r="E3521" s="3" t="s">
        <v>42655</v>
      </c>
      <c r="F3521" s="3">
        <v>1</v>
      </c>
      <c r="G3521" s="3">
        <v>1</v>
      </c>
      <c r="H3521" t="s">
        <v>29925</v>
      </c>
      <c r="I3521" t="s">
        <v>31436</v>
      </c>
      <c r="J3521" s="2" t="s">
        <v>35628</v>
      </c>
      <c r="K3521" t="s">
        <v>28274</v>
      </c>
      <c r="L3521" t="s">
        <v>33177</v>
      </c>
      <c r="M3521" s="1" t="s">
        <v>33178</v>
      </c>
      <c r="N3521">
        <v>10</v>
      </c>
      <c r="O3521" s="3">
        <v>0</v>
      </c>
      <c r="P3521" s="3">
        <v>0.24513053141183302</v>
      </c>
      <c r="Q3521" s="3">
        <v>9.1395186011700019E-2</v>
      </c>
      <c r="R3521" s="3">
        <v>9.2072094502929053E-2</v>
      </c>
      <c r="S3521" s="3" t="s">
        <v>0</v>
      </c>
      <c r="T3521" s="3">
        <v>0.3704991032023453</v>
      </c>
      <c r="U3521" s="3">
        <v>0.23081784186108323</v>
      </c>
      <c r="V3521" s="3" t="s">
        <v>0</v>
      </c>
      <c r="W3521" s="3">
        <v>0.40435819483331137</v>
      </c>
      <c r="X3521" s="3">
        <v>0.2672361418124099</v>
      </c>
      <c r="Y3521" s="3">
        <v>0.12604775520593936</v>
      </c>
      <c r="Z3521" s="3" t="s">
        <v>0</v>
      </c>
      <c r="AA3521" s="3">
        <v>4.4743821224397753E-2</v>
      </c>
      <c r="AB3521" s="3">
        <v>-0.35664249180854851</v>
      </c>
      <c r="AC3521" t="s">
        <v>0</v>
      </c>
      <c r="AD3521" t="s">
        <v>18557</v>
      </c>
      <c r="AE3521" t="s">
        <v>18557</v>
      </c>
      <c r="AF3521" t="s">
        <v>0</v>
      </c>
      <c r="AG3521" t="s">
        <v>0</v>
      </c>
      <c r="AH3521" t="s">
        <v>0</v>
      </c>
      <c r="AI3521" t="s">
        <v>0</v>
      </c>
      <c r="AJ3521" t="s">
        <v>0</v>
      </c>
      <c r="AK3521" t="s">
        <v>0</v>
      </c>
      <c r="AL3521" t="s">
        <v>18557</v>
      </c>
      <c r="AM3521" t="s">
        <v>0</v>
      </c>
      <c r="AN3521" t="s">
        <v>0</v>
      </c>
      <c r="AO3521" t="s">
        <v>0</v>
      </c>
      <c r="AP3521" t="s">
        <v>0</v>
      </c>
      <c r="AQ3521">
        <v>100.39</v>
      </c>
      <c r="AR3521">
        <v>80.382000000000005</v>
      </c>
      <c r="AS3521" t="s">
        <v>0</v>
      </c>
      <c r="AT3521" t="s">
        <v>0</v>
      </c>
      <c r="AU3521" t="s">
        <v>0</v>
      </c>
      <c r="AV3521" t="s">
        <v>0</v>
      </c>
      <c r="AW3521" t="s">
        <v>0</v>
      </c>
      <c r="AX3521" t="s">
        <v>0</v>
      </c>
      <c r="AY3521">
        <v>83.665999999999997</v>
      </c>
      <c r="AZ3521" t="s">
        <v>0</v>
      </c>
      <c r="BA3521" t="s">
        <v>0</v>
      </c>
      <c r="BB3521" t="s">
        <v>0</v>
      </c>
      <c r="BC3521" s="3">
        <v>5.1643231085682944</v>
      </c>
      <c r="BD3521" s="3">
        <v>5.7729814503449637</v>
      </c>
      <c r="BE3521" s="3">
        <v>5.598768627396784</v>
      </c>
      <c r="BF3521" s="3" t="s">
        <v>0</v>
      </c>
      <c r="BG3521" s="3">
        <v>4.916717077598812</v>
      </c>
      <c r="BH3521" s="3">
        <v>5.5059906097795839</v>
      </c>
      <c r="BI3521" s="3" t="s">
        <v>0</v>
      </c>
      <c r="BJ3521" s="3">
        <v>4.8282279647489572</v>
      </c>
      <c r="BK3521" s="3">
        <v>5.0957271225559797</v>
      </c>
      <c r="BL3521" s="3">
        <v>5.3562362572897673</v>
      </c>
      <c r="BM3521" s="3" t="s">
        <v>0</v>
      </c>
      <c r="BN3521" s="3">
        <v>5.5609701209764735</v>
      </c>
      <c r="BO3521" s="3">
        <v>5.1312014900262328</v>
      </c>
    </row>
    <row r="3522" spans="1:67" x14ac:dyDescent="0.3">
      <c r="A3522">
        <v>22144</v>
      </c>
      <c r="B3522" s="3" t="s">
        <v>41503</v>
      </c>
      <c r="C3522">
        <v>1</v>
      </c>
      <c r="D3522" s="13" t="s">
        <v>45209</v>
      </c>
      <c r="E3522" s="3" t="s">
        <v>44201</v>
      </c>
      <c r="F3522" s="3">
        <v>0.98199999999999998</v>
      </c>
      <c r="G3522" s="3">
        <v>0.90437500000000004</v>
      </c>
      <c r="H3522" t="s">
        <v>30997</v>
      </c>
      <c r="I3522" t="s">
        <v>32621</v>
      </c>
      <c r="J3522" s="2" t="s">
        <v>36805</v>
      </c>
      <c r="K3522" t="s">
        <v>29459</v>
      </c>
      <c r="L3522" t="s">
        <v>35018</v>
      </c>
      <c r="M3522" s="1" t="s">
        <v>35019</v>
      </c>
      <c r="N3522">
        <v>13</v>
      </c>
      <c r="O3522" s="3">
        <v>5</v>
      </c>
      <c r="P3522" s="3">
        <v>1.9915367707685927E-2</v>
      </c>
      <c r="Q3522" s="3">
        <v>-8.1522168776319653E-2</v>
      </c>
      <c r="R3522" s="3">
        <v>-2.3343088860243937E-2</v>
      </c>
      <c r="S3522" s="3">
        <v>-0.1106666451744012</v>
      </c>
      <c r="T3522" s="3">
        <v>-0.16797687567456324</v>
      </c>
      <c r="U3522" s="3">
        <v>-0.29266958404878168</v>
      </c>
      <c r="V3522" s="3">
        <v>-0.35540533939674435</v>
      </c>
      <c r="W3522" s="3">
        <v>-0.37467339391933407</v>
      </c>
      <c r="X3522" s="3">
        <v>-0.51212267359493591</v>
      </c>
      <c r="Y3522" s="3">
        <v>-0.55977065900146372</v>
      </c>
      <c r="Z3522" s="3">
        <v>-0.58357097131170499</v>
      </c>
      <c r="AA3522" s="3">
        <v>-0.63287499634882316</v>
      </c>
      <c r="AB3522" s="3">
        <v>-0.55728470017187681</v>
      </c>
      <c r="AC3522" t="s">
        <v>0</v>
      </c>
      <c r="AD3522" t="s">
        <v>24712</v>
      </c>
      <c r="AE3522" t="s">
        <v>24705</v>
      </c>
      <c r="AF3522" t="s">
        <v>24706</v>
      </c>
      <c r="AG3522" t="s">
        <v>24707</v>
      </c>
      <c r="AH3522" t="s">
        <v>0</v>
      </c>
      <c r="AI3522" t="s">
        <v>0</v>
      </c>
      <c r="AJ3522" t="s">
        <v>24708</v>
      </c>
      <c r="AK3522" t="s">
        <v>24709</v>
      </c>
      <c r="AL3522" t="s">
        <v>24710</v>
      </c>
      <c r="AM3522" t="s">
        <v>0</v>
      </c>
      <c r="AN3522" t="s">
        <v>24711</v>
      </c>
      <c r="AO3522" t="s">
        <v>0</v>
      </c>
      <c r="AP3522" t="s">
        <v>0</v>
      </c>
      <c r="AQ3522">
        <v>49.298000000000002</v>
      </c>
      <c r="AR3522">
        <v>30.483000000000001</v>
      </c>
      <c r="AS3522">
        <v>48.314</v>
      </c>
      <c r="AT3522">
        <v>35.329000000000001</v>
      </c>
      <c r="AU3522" t="s">
        <v>0</v>
      </c>
      <c r="AV3522" t="s">
        <v>0</v>
      </c>
      <c r="AW3522">
        <v>49.298000000000002</v>
      </c>
      <c r="AX3522">
        <v>50.843000000000004</v>
      </c>
      <c r="AY3522">
        <v>41.643999999999998</v>
      </c>
      <c r="AZ3522" t="s">
        <v>0</v>
      </c>
      <c r="BA3522">
        <v>43.813000000000002</v>
      </c>
      <c r="BB3522" t="s">
        <v>0</v>
      </c>
      <c r="BC3522" s="3">
        <v>5.8981325576877977</v>
      </c>
      <c r="BD3522" s="3">
        <v>5.7742249048689187</v>
      </c>
      <c r="BE3522" s="3">
        <v>6.2528045037457067</v>
      </c>
      <c r="BF3522" s="3">
        <v>6.1597476105242732</v>
      </c>
      <c r="BG3522" s="3">
        <v>5.951827887741115</v>
      </c>
      <c r="BH3522" s="3">
        <v>5.7530235540694505</v>
      </c>
      <c r="BI3522" s="3">
        <v>6.1030850018416141</v>
      </c>
      <c r="BJ3522" s="3">
        <v>6.2562606065122068</v>
      </c>
      <c r="BK3522" s="3">
        <v>5.99316719323995</v>
      </c>
      <c r="BL3522" s="3">
        <v>6.1287545726906894</v>
      </c>
      <c r="BM3522" s="3">
        <v>6.0472359154596811</v>
      </c>
      <c r="BN3522" s="3">
        <v>6.1702030229856639</v>
      </c>
      <c r="BO3522" s="3">
        <v>5.6729286904427223</v>
      </c>
    </row>
    <row r="3523" spans="1:67" x14ac:dyDescent="0.3">
      <c r="A3523">
        <v>18539</v>
      </c>
      <c r="B3523" s="3" t="s">
        <v>38783</v>
      </c>
      <c r="C3523">
        <v>1</v>
      </c>
      <c r="E3523" s="3" t="s">
        <v>42665</v>
      </c>
      <c r="F3523" s="3">
        <v>0.999</v>
      </c>
      <c r="G3523" s="3">
        <v>0.999</v>
      </c>
      <c r="H3523" t="s">
        <v>30706</v>
      </c>
      <c r="I3523" t="s">
        <v>32290</v>
      </c>
      <c r="J3523" s="2" t="s">
        <v>35982</v>
      </c>
      <c r="K3523" t="s">
        <v>29128</v>
      </c>
      <c r="L3523" t="s">
        <v>33803</v>
      </c>
      <c r="M3523" s="1" t="s">
        <v>33804</v>
      </c>
      <c r="N3523">
        <v>11</v>
      </c>
      <c r="O3523" s="3">
        <v>0</v>
      </c>
      <c r="P3523" s="3">
        <v>-5.6881331357132976E-2</v>
      </c>
      <c r="Q3523" s="3">
        <v>-4.6548498633740117E-2</v>
      </c>
      <c r="R3523" s="3">
        <v>-5.9561817454772169E-3</v>
      </c>
      <c r="S3523" s="3">
        <v>-1.0207022217486362E-2</v>
      </c>
      <c r="T3523" s="3">
        <v>-1.575336458911401E-2</v>
      </c>
      <c r="U3523" s="3" t="s">
        <v>0</v>
      </c>
      <c r="V3523" s="3" t="s">
        <v>0</v>
      </c>
      <c r="W3523" s="3">
        <v>-3.7124988621427832E-3</v>
      </c>
      <c r="X3523" s="3">
        <v>-3.5993286943489695E-2</v>
      </c>
      <c r="Y3523" s="3">
        <v>-4.5773905248763312E-2</v>
      </c>
      <c r="Z3523" s="3">
        <v>-4.5661346275690483E-3</v>
      </c>
      <c r="AA3523" s="3">
        <v>-7.2679981115280776E-2</v>
      </c>
      <c r="AB3523" s="3">
        <v>-2.8763640597095404E-2</v>
      </c>
      <c r="AC3523" t="s">
        <v>0</v>
      </c>
      <c r="AD3523" t="s">
        <v>0</v>
      </c>
      <c r="AE3523" t="s">
        <v>0</v>
      </c>
      <c r="AF3523" t="s">
        <v>0</v>
      </c>
      <c r="AG3523" t="s">
        <v>1034</v>
      </c>
      <c r="AH3523" t="s">
        <v>0</v>
      </c>
      <c r="AI3523" t="s">
        <v>0</v>
      </c>
      <c r="AJ3523" t="s">
        <v>0</v>
      </c>
      <c r="AK3523" t="s">
        <v>0</v>
      </c>
      <c r="AL3523" t="s">
        <v>1034</v>
      </c>
      <c r="AM3523" t="s">
        <v>0</v>
      </c>
      <c r="AN3523" t="s">
        <v>0</v>
      </c>
      <c r="AO3523" t="s">
        <v>0</v>
      </c>
      <c r="AP3523" t="s">
        <v>0</v>
      </c>
      <c r="AQ3523" t="s">
        <v>0</v>
      </c>
      <c r="AR3523" t="s">
        <v>0</v>
      </c>
      <c r="AS3523" t="s">
        <v>0</v>
      </c>
      <c r="AT3523">
        <v>53.750999999999998</v>
      </c>
      <c r="AU3523" t="s">
        <v>0</v>
      </c>
      <c r="AV3523" t="s">
        <v>0</v>
      </c>
      <c r="AW3523" t="s">
        <v>0</v>
      </c>
      <c r="AX3523" t="s">
        <v>0</v>
      </c>
      <c r="AY3523">
        <v>41.401000000000003</v>
      </c>
      <c r="AZ3523" t="s">
        <v>0</v>
      </c>
      <c r="BA3523" t="s">
        <v>0</v>
      </c>
      <c r="BB3523" t="s">
        <v>0</v>
      </c>
      <c r="BC3523" s="3">
        <v>5.7778471377944829</v>
      </c>
      <c r="BD3523" s="3">
        <v>5.7530542305413706</v>
      </c>
      <c r="BE3523" s="3">
        <v>5.7128768893063802</v>
      </c>
      <c r="BF3523" s="3">
        <v>5.8260812846596464</v>
      </c>
      <c r="BG3523" s="3">
        <v>5.9317527246720543</v>
      </c>
      <c r="BH3523" s="3" t="s">
        <v>0</v>
      </c>
      <c r="BI3523" s="3" t="s">
        <v>0</v>
      </c>
      <c r="BJ3523" s="3">
        <v>6.033463966077405</v>
      </c>
      <c r="BK3523" s="3">
        <v>5.8654711625900449</v>
      </c>
      <c r="BL3523" s="3">
        <v>5.9244912114147583</v>
      </c>
      <c r="BM3523" s="3">
        <v>5.9333202193789001</v>
      </c>
      <c r="BN3523" s="3">
        <v>5.9683381595937997</v>
      </c>
      <c r="BO3523" s="3">
        <v>5.6695028341043434</v>
      </c>
    </row>
    <row r="3524" spans="1:67" x14ac:dyDescent="0.3">
      <c r="A3524">
        <v>12326</v>
      </c>
      <c r="B3524" s="3" t="s">
        <v>39671</v>
      </c>
      <c r="C3524">
        <v>1</v>
      </c>
      <c r="E3524" s="3" t="s">
        <v>43925</v>
      </c>
      <c r="F3524" s="3">
        <v>1</v>
      </c>
      <c r="G3524" s="3">
        <v>1</v>
      </c>
      <c r="H3524" t="s">
        <v>30189</v>
      </c>
      <c r="I3524" t="s">
        <v>31731</v>
      </c>
      <c r="J3524" s="2" t="s">
        <v>36247</v>
      </c>
      <c r="K3524" t="s">
        <v>28569</v>
      </c>
      <c r="L3524" t="s">
        <v>34137</v>
      </c>
      <c r="M3524" s="1" t="s">
        <v>34211</v>
      </c>
      <c r="N3524">
        <v>13</v>
      </c>
      <c r="O3524" s="3">
        <v>0</v>
      </c>
      <c r="P3524" s="3">
        <v>-2.6160996834026083E-2</v>
      </c>
      <c r="Q3524" s="3">
        <v>4.7817548021369539E-2</v>
      </c>
      <c r="R3524" s="3">
        <v>-5.2899503748427452E-3</v>
      </c>
      <c r="S3524" s="3">
        <v>1.7636903049498446E-2</v>
      </c>
      <c r="T3524" s="3">
        <v>2.9558897449116415E-2</v>
      </c>
      <c r="U3524" s="3">
        <v>2.8003278472752472E-2</v>
      </c>
      <c r="V3524" s="3">
        <v>9.3471722592525994E-3</v>
      </c>
      <c r="W3524" s="3">
        <v>5.519565424212463E-2</v>
      </c>
      <c r="X3524" s="3">
        <v>-4.5371895497551577E-3</v>
      </c>
      <c r="Y3524" s="3">
        <v>1.106620140620535E-2</v>
      </c>
      <c r="Z3524" s="3">
        <v>7.8883046521989117E-2</v>
      </c>
      <c r="AA3524" s="3">
        <v>-4.364591535463163E-2</v>
      </c>
      <c r="AB3524" s="3">
        <v>5.5056793368935104E-2</v>
      </c>
      <c r="AC3524" t="s">
        <v>10723</v>
      </c>
      <c r="AD3524" t="s">
        <v>10723</v>
      </c>
      <c r="AE3524" t="s">
        <v>10723</v>
      </c>
      <c r="AF3524" t="s">
        <v>10723</v>
      </c>
      <c r="AG3524" t="s">
        <v>10723</v>
      </c>
      <c r="AH3524" t="s">
        <v>10723</v>
      </c>
      <c r="AI3524" t="s">
        <v>10723</v>
      </c>
      <c r="AJ3524" t="s">
        <v>10723</v>
      </c>
      <c r="AK3524" t="s">
        <v>10723</v>
      </c>
      <c r="AL3524" t="s">
        <v>10723</v>
      </c>
      <c r="AM3524" t="s">
        <v>10723</v>
      </c>
      <c r="AN3524" t="s">
        <v>10723</v>
      </c>
      <c r="AO3524" t="s">
        <v>10723</v>
      </c>
      <c r="AP3524">
        <v>97.094999999999999</v>
      </c>
      <c r="AQ3524">
        <v>101.05</v>
      </c>
      <c r="AR3524">
        <v>79.311000000000007</v>
      </c>
      <c r="AS3524">
        <v>67.114999999999995</v>
      </c>
      <c r="AT3524">
        <v>97.081000000000003</v>
      </c>
      <c r="AU3524">
        <v>124.91</v>
      </c>
      <c r="AV3524">
        <v>139.29</v>
      </c>
      <c r="AW3524">
        <v>99.043999999999997</v>
      </c>
      <c r="AX3524">
        <v>137.72999999999999</v>
      </c>
      <c r="AY3524">
        <v>80.608999999999995</v>
      </c>
      <c r="AZ3524">
        <v>108.75</v>
      </c>
      <c r="BA3524">
        <v>122.14</v>
      </c>
      <c r="BB3524">
        <v>122.78</v>
      </c>
      <c r="BC3524" s="3">
        <v>7.0509208369354033</v>
      </c>
      <c r="BD3524" s="3">
        <v>7.1196517220398698</v>
      </c>
      <c r="BE3524" s="3">
        <v>7.1931524368520776</v>
      </c>
      <c r="BF3524" s="3">
        <v>7.1552145394975879</v>
      </c>
      <c r="BG3524" s="3">
        <v>7.1630122097748297</v>
      </c>
      <c r="BH3524" s="3">
        <v>7.3965654651848993</v>
      </c>
      <c r="BI3524" s="3">
        <v>6.6549270010821431</v>
      </c>
      <c r="BJ3524" s="3">
        <v>6.5130577076386054</v>
      </c>
      <c r="BK3524" s="3">
        <v>7.0602066210673504</v>
      </c>
      <c r="BL3524" s="3">
        <v>6.9623788076383075</v>
      </c>
      <c r="BM3524" s="3">
        <v>6.7762724879508527</v>
      </c>
      <c r="BN3524" s="3">
        <v>7.1284315810932464</v>
      </c>
      <c r="BO3524" s="3">
        <v>6.7779268069151035</v>
      </c>
    </row>
    <row r="3525" spans="1:67" x14ac:dyDescent="0.3">
      <c r="A3525">
        <v>7910</v>
      </c>
      <c r="B3525" s="3" t="s">
        <v>37183</v>
      </c>
      <c r="C3525">
        <v>1</v>
      </c>
      <c r="E3525" s="3" t="s">
        <v>42636</v>
      </c>
      <c r="F3525" s="3">
        <v>0.95399999999999996</v>
      </c>
      <c r="G3525" s="3">
        <v>0.95399999999999996</v>
      </c>
      <c r="H3525" t="s">
        <v>29827</v>
      </c>
      <c r="I3525" t="s">
        <v>31334</v>
      </c>
      <c r="J3525" s="2" t="s">
        <v>35526</v>
      </c>
      <c r="K3525" t="s">
        <v>28172</v>
      </c>
      <c r="L3525" t="s">
        <v>32992</v>
      </c>
      <c r="M3525" s="1" t="s">
        <v>32993</v>
      </c>
      <c r="N3525">
        <v>13</v>
      </c>
      <c r="O3525" s="3">
        <v>0</v>
      </c>
      <c r="P3525" s="3">
        <v>0.14808808264533596</v>
      </c>
      <c r="Q3525" s="3">
        <v>1.2068023309090343E-2</v>
      </c>
      <c r="R3525" s="3">
        <v>6.2259894470126094E-2</v>
      </c>
      <c r="S3525" s="3">
        <v>0.33101723601809663</v>
      </c>
      <c r="T3525" s="3">
        <v>3.1818625826357146E-2</v>
      </c>
      <c r="U3525" s="3">
        <v>0.14613382889337501</v>
      </c>
      <c r="V3525" s="3">
        <v>0.21648590720005356</v>
      </c>
      <c r="W3525" s="3">
        <v>0.31521841136578999</v>
      </c>
      <c r="X3525" s="3">
        <v>0.20012765427360202</v>
      </c>
      <c r="Y3525" s="3">
        <v>0.20012765427360202</v>
      </c>
      <c r="Z3525" s="3">
        <v>0.4921095526526128</v>
      </c>
      <c r="AA3525" s="3">
        <v>0.44328837481714339</v>
      </c>
      <c r="AB3525" s="3">
        <v>7.8609834696366468E-2</v>
      </c>
      <c r="AC3525" t="s">
        <v>5965</v>
      </c>
      <c r="AD3525" t="s">
        <v>0</v>
      </c>
      <c r="AE3525" t="s">
        <v>0</v>
      </c>
      <c r="AF3525" t="s">
        <v>0</v>
      </c>
      <c r="AG3525" t="s">
        <v>0</v>
      </c>
      <c r="AH3525" t="s">
        <v>0</v>
      </c>
      <c r="AI3525" t="s">
        <v>0</v>
      </c>
      <c r="AJ3525" t="s">
        <v>0</v>
      </c>
      <c r="AK3525" t="s">
        <v>0</v>
      </c>
      <c r="AL3525" t="s">
        <v>0</v>
      </c>
      <c r="AM3525" t="s">
        <v>0</v>
      </c>
      <c r="AN3525" t="s">
        <v>0</v>
      </c>
      <c r="AO3525" t="s">
        <v>0</v>
      </c>
      <c r="AP3525">
        <v>71.974000000000004</v>
      </c>
      <c r="AQ3525" t="s">
        <v>0</v>
      </c>
      <c r="AR3525" t="s">
        <v>0</v>
      </c>
      <c r="AS3525" t="s">
        <v>0</v>
      </c>
      <c r="AT3525" t="s">
        <v>0</v>
      </c>
      <c r="AU3525" t="s">
        <v>0</v>
      </c>
      <c r="AV3525" t="s">
        <v>0</v>
      </c>
      <c r="AW3525" t="s">
        <v>0</v>
      </c>
      <c r="AX3525" t="s">
        <v>0</v>
      </c>
      <c r="AY3525" t="s">
        <v>0</v>
      </c>
      <c r="AZ3525" t="s">
        <v>0</v>
      </c>
      <c r="BA3525" t="s">
        <v>0</v>
      </c>
      <c r="BB3525" t="s">
        <v>0</v>
      </c>
      <c r="BC3525" s="3">
        <v>5.9139621227474519</v>
      </c>
      <c r="BD3525" s="3">
        <v>5.7666210205935196</v>
      </c>
      <c r="BE3525" s="3">
        <v>5.9458229666136644</v>
      </c>
      <c r="BF3525" s="3">
        <v>5.6054558914733787</v>
      </c>
      <c r="BG3525" s="3">
        <v>5.972119490289181</v>
      </c>
      <c r="BH3525" s="3">
        <v>5.889240056333886</v>
      </c>
      <c r="BI3525" s="3">
        <v>5.6156765598332452</v>
      </c>
      <c r="BJ3525" s="3">
        <v>5.7663905368913149</v>
      </c>
      <c r="BK3525" s="3">
        <v>5.6429094688082353</v>
      </c>
      <c r="BL3525" s="3">
        <v>5.6150553041797213</v>
      </c>
      <c r="BM3525" s="3">
        <v>5.5344322734758764</v>
      </c>
      <c r="BN3525" s="3">
        <v>5.6250138995525125</v>
      </c>
      <c r="BO3525" s="3">
        <v>5.5057738283527806</v>
      </c>
    </row>
    <row r="3526" spans="1:67" x14ac:dyDescent="0.3">
      <c r="A3526">
        <v>23780</v>
      </c>
      <c r="B3526" s="3" t="s">
        <v>42003</v>
      </c>
      <c r="C3526">
        <v>1</v>
      </c>
      <c r="E3526" s="3" t="s">
        <v>43586</v>
      </c>
      <c r="F3526" s="3">
        <v>0.999</v>
      </c>
      <c r="G3526" s="3">
        <v>0.95869230769230773</v>
      </c>
      <c r="H3526" t="s">
        <v>31144</v>
      </c>
      <c r="I3526" t="s">
        <v>32781</v>
      </c>
      <c r="J3526" s="2" t="s">
        <v>36965</v>
      </c>
      <c r="K3526" t="s">
        <v>29619</v>
      </c>
      <c r="L3526" t="s">
        <v>0</v>
      </c>
      <c r="M3526" s="1" t="s">
        <v>35231</v>
      </c>
      <c r="N3526">
        <v>13</v>
      </c>
      <c r="O3526" s="3">
        <v>0</v>
      </c>
      <c r="P3526" s="3">
        <v>-0.15193897509029677</v>
      </c>
      <c r="Q3526" s="3">
        <v>-0.17062126978779082</v>
      </c>
      <c r="R3526" s="3">
        <v>-0.27500055538679302</v>
      </c>
      <c r="S3526" s="3">
        <v>-0.42691636881482325</v>
      </c>
      <c r="T3526" s="3">
        <v>-0.2329554573496958</v>
      </c>
      <c r="U3526" s="3">
        <v>-0.16281563365650414</v>
      </c>
      <c r="V3526" s="3">
        <v>-2.8410464469938029E-2</v>
      </c>
      <c r="W3526" s="3">
        <v>-0.34268926863449978</v>
      </c>
      <c r="X3526" s="3">
        <v>-0.17530545432462089</v>
      </c>
      <c r="Y3526" s="3">
        <v>-7.6538919182537565E-2</v>
      </c>
      <c r="Z3526" s="3">
        <v>-0.19249669408351491</v>
      </c>
      <c r="AA3526" s="3">
        <v>-0.26813902479137242</v>
      </c>
      <c r="AB3526" s="3">
        <v>-0.16719908133269029</v>
      </c>
      <c r="AC3526" t="s">
        <v>23731</v>
      </c>
      <c r="AD3526" t="s">
        <v>23729</v>
      </c>
      <c r="AE3526" t="s">
        <v>23719</v>
      </c>
      <c r="AF3526" t="s">
        <v>23720</v>
      </c>
      <c r="AG3526" t="s">
        <v>23721</v>
      </c>
      <c r="AH3526" t="s">
        <v>23722</v>
      </c>
      <c r="AI3526" t="s">
        <v>23723</v>
      </c>
      <c r="AJ3526" t="s">
        <v>23724</v>
      </c>
      <c r="AK3526" t="s">
        <v>23725</v>
      </c>
      <c r="AL3526" t="s">
        <v>23726</v>
      </c>
      <c r="AM3526" t="s">
        <v>23727</v>
      </c>
      <c r="AN3526" t="s">
        <v>23728</v>
      </c>
      <c r="AO3526" t="s">
        <v>23730</v>
      </c>
      <c r="AP3526">
        <v>154.13</v>
      </c>
      <c r="AQ3526">
        <v>77.641000000000005</v>
      </c>
      <c r="AR3526">
        <v>102.21</v>
      </c>
      <c r="AS3526">
        <v>78.236000000000004</v>
      </c>
      <c r="AT3526">
        <v>135.30000000000001</v>
      </c>
      <c r="AU3526">
        <v>107.98</v>
      </c>
      <c r="AV3526">
        <v>91.733000000000004</v>
      </c>
      <c r="AW3526">
        <v>127.3</v>
      </c>
      <c r="AX3526">
        <v>127.96</v>
      </c>
      <c r="AY3526">
        <v>158.94</v>
      </c>
      <c r="AZ3526">
        <v>71.001999999999995</v>
      </c>
      <c r="BA3526">
        <v>84.602000000000004</v>
      </c>
      <c r="BB3526">
        <v>107.9</v>
      </c>
      <c r="BC3526" s="3">
        <v>6.48750602621804</v>
      </c>
      <c r="BD3526" s="3">
        <v>6.3720831085742526</v>
      </c>
      <c r="BE3526" s="3">
        <v>6.4935974490005268</v>
      </c>
      <c r="BF3526" s="3">
        <v>6.1444496608688999</v>
      </c>
      <c r="BG3526" s="3">
        <v>6.5745636758152788</v>
      </c>
      <c r="BH3526" s="3">
        <v>6.4783067069225675</v>
      </c>
      <c r="BI3526" s="3">
        <v>6.2432613427205848</v>
      </c>
      <c r="BJ3526" s="3">
        <v>6.3313057985532692</v>
      </c>
      <c r="BK3526" s="3">
        <v>6.2407987711173316</v>
      </c>
      <c r="BL3526" s="3">
        <v>6.3112451208782074</v>
      </c>
      <c r="BM3526" s="3">
        <v>6.2921674307842927</v>
      </c>
      <c r="BN3526" s="3">
        <v>6.3124947071896713</v>
      </c>
      <c r="BO3526" s="3">
        <v>6.2247919564926812</v>
      </c>
    </row>
    <row r="3527" spans="1:67" x14ac:dyDescent="0.3">
      <c r="A3527">
        <v>15006</v>
      </c>
      <c r="B3527" s="3" t="s">
        <v>40055</v>
      </c>
      <c r="C3527">
        <v>1</v>
      </c>
      <c r="E3527" s="3" t="s">
        <v>43037</v>
      </c>
      <c r="F3527" s="3">
        <v>1</v>
      </c>
      <c r="G3527" s="3">
        <v>1</v>
      </c>
      <c r="H3527" t="s">
        <v>30411</v>
      </c>
      <c r="I3527" t="s">
        <v>31967</v>
      </c>
      <c r="J3527" s="2" t="s">
        <v>36375</v>
      </c>
      <c r="K3527" t="s">
        <v>28805</v>
      </c>
      <c r="L3527" t="s">
        <v>34329</v>
      </c>
      <c r="M3527" s="1" t="s">
        <v>34404</v>
      </c>
      <c r="N3527">
        <v>13</v>
      </c>
      <c r="O3527" s="3">
        <v>0</v>
      </c>
      <c r="P3527" s="3">
        <v>6.0466301184147796E-3</v>
      </c>
      <c r="Q3527" s="3">
        <v>3.8436181656107918E-2</v>
      </c>
      <c r="R3527" s="3">
        <v>3.7452509939606575E-2</v>
      </c>
      <c r="S3527" s="3">
        <v>-3.7703565151073117E-3</v>
      </c>
      <c r="T3527" s="3">
        <v>-1.4135298757467451E-2</v>
      </c>
      <c r="U3527" s="3">
        <v>1.6211033155917154E-2</v>
      </c>
      <c r="V3527" s="3">
        <v>1.8776585179183278E-2</v>
      </c>
      <c r="W3527" s="3">
        <v>-5.2899503748427452E-3</v>
      </c>
      <c r="X3527" s="3">
        <v>-2.4003042383556775E-2</v>
      </c>
      <c r="Y3527" s="3">
        <v>1.6211033155917154E-2</v>
      </c>
      <c r="Z3527" s="3">
        <v>-2.6072853846346767E-2</v>
      </c>
      <c r="AA3527" s="3">
        <v>1.4783752627070351E-2</v>
      </c>
      <c r="AB3527" s="3">
        <v>-3.018387950734554E-3</v>
      </c>
      <c r="AC3527" t="s">
        <v>2002</v>
      </c>
      <c r="AD3527" t="s">
        <v>2002</v>
      </c>
      <c r="AE3527" t="s">
        <v>2002</v>
      </c>
      <c r="AF3527" t="s">
        <v>2002</v>
      </c>
      <c r="AG3527" t="s">
        <v>2002</v>
      </c>
      <c r="AH3527" t="s">
        <v>2002</v>
      </c>
      <c r="AI3527" t="s">
        <v>2002</v>
      </c>
      <c r="AJ3527" t="s">
        <v>2002</v>
      </c>
      <c r="AK3527" t="s">
        <v>2002</v>
      </c>
      <c r="AL3527" t="s">
        <v>2002</v>
      </c>
      <c r="AM3527" t="s">
        <v>2002</v>
      </c>
      <c r="AN3527" t="s">
        <v>2002</v>
      </c>
      <c r="AO3527" t="s">
        <v>2002</v>
      </c>
      <c r="AP3527">
        <v>141.1</v>
      </c>
      <c r="AQ3527">
        <v>55.127000000000002</v>
      </c>
      <c r="AR3527">
        <v>72.771000000000001</v>
      </c>
      <c r="AS3527">
        <v>106.73</v>
      </c>
      <c r="AT3527">
        <v>101.05</v>
      </c>
      <c r="AU3527">
        <v>101.48</v>
      </c>
      <c r="AV3527">
        <v>123.99</v>
      </c>
      <c r="AW3527">
        <v>178.22</v>
      </c>
      <c r="AX3527">
        <v>166.91</v>
      </c>
      <c r="AY3527">
        <v>143.47</v>
      </c>
      <c r="AZ3527">
        <v>189.82</v>
      </c>
      <c r="BA3527">
        <v>81.665000000000006</v>
      </c>
      <c r="BB3527">
        <v>155.71</v>
      </c>
      <c r="BC3527" s="3">
        <v>7.7362370989047289</v>
      </c>
      <c r="BD3527" s="3">
        <v>7.6578395538579596</v>
      </c>
      <c r="BE3527" s="3">
        <v>7.7055558354377283</v>
      </c>
      <c r="BF3527" s="3">
        <v>7.2625934580260507</v>
      </c>
      <c r="BG3527" s="3">
        <v>7.8740525296095205</v>
      </c>
      <c r="BH3527" s="3">
        <v>7.7888044930446485</v>
      </c>
      <c r="BI3527" s="3">
        <v>7.6300004899009117</v>
      </c>
      <c r="BJ3527" s="3">
        <v>7.5319895514125506</v>
      </c>
      <c r="BK3527" s="3">
        <v>7.6476469878428448</v>
      </c>
      <c r="BL3527" s="3">
        <v>7.7073913121308673</v>
      </c>
      <c r="BM3527" s="3">
        <v>7.659221914613612</v>
      </c>
      <c r="BN3527" s="3">
        <v>7.6361467459445675</v>
      </c>
      <c r="BO3527" s="3">
        <v>7.543223451486436</v>
      </c>
    </row>
    <row r="3528" spans="1:67" x14ac:dyDescent="0.3">
      <c r="A3528">
        <v>15010</v>
      </c>
      <c r="B3528" s="3" t="s">
        <v>40058</v>
      </c>
      <c r="C3528">
        <v>1</v>
      </c>
      <c r="E3528" s="3" t="s">
        <v>42961</v>
      </c>
      <c r="F3528" s="3">
        <v>1</v>
      </c>
      <c r="G3528" s="3">
        <v>1</v>
      </c>
      <c r="H3528" t="s">
        <v>30411</v>
      </c>
      <c r="I3528" t="s">
        <v>31967</v>
      </c>
      <c r="J3528" s="2" t="s">
        <v>36375</v>
      </c>
      <c r="K3528" t="s">
        <v>28805</v>
      </c>
      <c r="L3528" t="s">
        <v>34329</v>
      </c>
      <c r="M3528" s="1" t="s">
        <v>34404</v>
      </c>
      <c r="N3528">
        <v>13</v>
      </c>
      <c r="O3528" s="3">
        <v>0</v>
      </c>
      <c r="P3528" s="3">
        <v>5.1302488700631074E-2</v>
      </c>
      <c r="Q3528" s="3">
        <v>-3.2108381268306042E-2</v>
      </c>
      <c r="R3528" s="3">
        <v>4.8236185652847631E-2</v>
      </c>
      <c r="S3528" s="3">
        <v>5.3945424962785253E-2</v>
      </c>
      <c r="T3528" s="3">
        <v>-5.0188693630138122E-2</v>
      </c>
      <c r="U3528" s="3">
        <v>1.6924144257821412E-2</v>
      </c>
      <c r="V3528" s="3">
        <v>-5.1040392133221681E-2</v>
      </c>
      <c r="W3528" s="3">
        <v>7.080146760021111E-2</v>
      </c>
      <c r="X3528" s="3">
        <v>-2.5088956129106325E-2</v>
      </c>
      <c r="Y3528" s="3">
        <v>5.7138304393541776E-2</v>
      </c>
      <c r="Z3528" s="3">
        <v>-0.18157478605292426</v>
      </c>
      <c r="AA3528" s="3">
        <v>-5.8653259915292022E-2</v>
      </c>
      <c r="AB3528" s="3">
        <v>9.9631850014460371E-2</v>
      </c>
      <c r="AC3528" t="s">
        <v>0</v>
      </c>
      <c r="AD3528" t="s">
        <v>3400</v>
      </c>
      <c r="AE3528" t="s">
        <v>3400</v>
      </c>
      <c r="AF3528" t="s">
        <v>3400</v>
      </c>
      <c r="AG3528" t="s">
        <v>3400</v>
      </c>
      <c r="AH3528" t="s">
        <v>3400</v>
      </c>
      <c r="AI3528" t="s">
        <v>3400</v>
      </c>
      <c r="AJ3528" t="s">
        <v>3400</v>
      </c>
      <c r="AK3528" t="s">
        <v>3400</v>
      </c>
      <c r="AL3528" t="s">
        <v>3400</v>
      </c>
      <c r="AM3528" t="s">
        <v>3400</v>
      </c>
      <c r="AN3528" t="s">
        <v>3400</v>
      </c>
      <c r="AO3528" t="s">
        <v>0</v>
      </c>
      <c r="AP3528" t="s">
        <v>0</v>
      </c>
      <c r="AQ3528">
        <v>102.73</v>
      </c>
      <c r="AR3528">
        <v>104.17</v>
      </c>
      <c r="AS3528">
        <v>134.13</v>
      </c>
      <c r="AT3528">
        <v>125.72</v>
      </c>
      <c r="AU3528">
        <v>129.54</v>
      </c>
      <c r="AV3528">
        <v>107.65</v>
      </c>
      <c r="AW3528">
        <v>110.51</v>
      </c>
      <c r="AX3528">
        <v>90.912999999999997</v>
      </c>
      <c r="AY3528">
        <v>106.32</v>
      </c>
      <c r="AZ3528">
        <v>136.30000000000001</v>
      </c>
      <c r="BA3528">
        <v>103.85</v>
      </c>
      <c r="BB3528" t="s">
        <v>0</v>
      </c>
      <c r="BC3528" s="3">
        <v>6.5503629023316607</v>
      </c>
      <c r="BD3528" s="3">
        <v>6.5340768977621639</v>
      </c>
      <c r="BE3528" s="3">
        <v>6.5698185118875649</v>
      </c>
      <c r="BF3528" s="3">
        <v>6.559763032876794</v>
      </c>
      <c r="BG3528" s="3">
        <v>6.6854640595626194</v>
      </c>
      <c r="BH3528" s="3">
        <v>6.6025374527024177</v>
      </c>
      <c r="BI3528" s="3">
        <v>6.2701895427041814</v>
      </c>
      <c r="BJ3528" s="3">
        <v>6.293340452648696</v>
      </c>
      <c r="BK3528" s="3">
        <v>6.4819583156579723</v>
      </c>
      <c r="BL3528" s="3">
        <v>6.6686933554402561</v>
      </c>
      <c r="BM3528" s="3">
        <v>6.5516817225225576</v>
      </c>
      <c r="BN3528" s="3">
        <v>6.5699354368759959</v>
      </c>
      <c r="BO3528" s="3">
        <v>6.344745853725188</v>
      </c>
    </row>
    <row r="3529" spans="1:67" x14ac:dyDescent="0.3">
      <c r="A3529">
        <v>15008</v>
      </c>
      <c r="B3529" s="3" t="s">
        <v>40056</v>
      </c>
      <c r="C3529">
        <v>1</v>
      </c>
      <c r="E3529" s="3" t="s">
        <v>43172</v>
      </c>
      <c r="F3529" s="3">
        <v>1</v>
      </c>
      <c r="G3529" s="3">
        <v>0.98157142857142865</v>
      </c>
      <c r="H3529" t="s">
        <v>30411</v>
      </c>
      <c r="I3529" t="s">
        <v>31967</v>
      </c>
      <c r="J3529" s="2" t="s">
        <v>36375</v>
      </c>
      <c r="K3529" t="s">
        <v>28805</v>
      </c>
      <c r="L3529" t="s">
        <v>34329</v>
      </c>
      <c r="M3529" s="1" t="s">
        <v>34404</v>
      </c>
      <c r="N3529">
        <v>13</v>
      </c>
      <c r="O3529" s="3">
        <v>0</v>
      </c>
      <c r="P3529" s="3">
        <v>-8.4823322029542222E-2</v>
      </c>
      <c r="Q3529" s="3">
        <v>4.0261223064434574E-2</v>
      </c>
      <c r="R3529" s="3">
        <v>-4.0289185650703413E-2</v>
      </c>
      <c r="S3529" s="3">
        <v>-9.2724737000617355E-2</v>
      </c>
      <c r="T3529" s="3">
        <v>-6.1300318440052487E-3</v>
      </c>
      <c r="U3529" s="3">
        <v>0.1118325870779828</v>
      </c>
      <c r="V3529" s="3">
        <v>2.9134804053022847E-2</v>
      </c>
      <c r="W3529" s="3">
        <v>0.19673292822219471</v>
      </c>
      <c r="X3529" s="3">
        <v>0.32135090142461681</v>
      </c>
      <c r="Y3529" s="3">
        <v>0.20601800402089562</v>
      </c>
      <c r="Z3529" s="3">
        <v>2.2048165180173156E-2</v>
      </c>
      <c r="AA3529" s="3">
        <v>4.9491370165103722E-2</v>
      </c>
      <c r="AB3529" s="3">
        <v>6.7776372048492753E-2</v>
      </c>
      <c r="AC3529" t="s">
        <v>2186</v>
      </c>
      <c r="AD3529" t="s">
        <v>2185</v>
      </c>
      <c r="AE3529" t="s">
        <v>2180</v>
      </c>
      <c r="AF3529" t="s">
        <v>2181</v>
      </c>
      <c r="AG3529" t="s">
        <v>2182</v>
      </c>
      <c r="AH3529" t="s">
        <v>2183</v>
      </c>
      <c r="AI3529" t="s">
        <v>0</v>
      </c>
      <c r="AJ3529" t="s">
        <v>0</v>
      </c>
      <c r="AK3529" t="s">
        <v>0</v>
      </c>
      <c r="AL3529" t="s">
        <v>2184</v>
      </c>
      <c r="AM3529" t="s">
        <v>0</v>
      </c>
      <c r="AN3529" t="s">
        <v>0</v>
      </c>
      <c r="AO3529" t="s">
        <v>0</v>
      </c>
      <c r="AP3529">
        <v>127.29</v>
      </c>
      <c r="AQ3529">
        <v>133.25</v>
      </c>
      <c r="AR3529">
        <v>69.331000000000003</v>
      </c>
      <c r="AS3529">
        <v>110.35</v>
      </c>
      <c r="AT3529">
        <v>169.92</v>
      </c>
      <c r="AU3529">
        <v>115.38</v>
      </c>
      <c r="AV3529" t="s">
        <v>0</v>
      </c>
      <c r="AW3529" t="s">
        <v>0</v>
      </c>
      <c r="AX3529" t="s">
        <v>0</v>
      </c>
      <c r="AY3529">
        <v>205.28</v>
      </c>
      <c r="AZ3529" t="s">
        <v>0</v>
      </c>
      <c r="BA3529" t="s">
        <v>0</v>
      </c>
      <c r="BB3529" t="s">
        <v>0</v>
      </c>
      <c r="BC3529" s="3">
        <v>5.9746590423233394</v>
      </c>
      <c r="BD3529" s="3">
        <v>6.9660008576287842</v>
      </c>
      <c r="BE3529" s="3">
        <v>5.9830892881487285</v>
      </c>
      <c r="BF3529" s="3">
        <v>5.9122911554202231</v>
      </c>
      <c r="BG3529" s="3">
        <v>6.099646117123231</v>
      </c>
      <c r="BH3529" s="3">
        <v>6.0551106378541464</v>
      </c>
      <c r="BI3529" s="3">
        <v>5.003417445202194</v>
      </c>
      <c r="BJ3529" s="3">
        <v>4.945207536083819</v>
      </c>
      <c r="BK3529" s="3">
        <v>5.1411047093279292</v>
      </c>
      <c r="BL3529" s="3">
        <v>7.1107580088798876</v>
      </c>
      <c r="BM3529" s="3">
        <v>5.4535018060000171</v>
      </c>
      <c r="BN3529" s="3">
        <v>5.4619934664150165</v>
      </c>
      <c r="BO3529" s="3">
        <v>5.1505108329079672</v>
      </c>
    </row>
    <row r="3530" spans="1:67" x14ac:dyDescent="0.3">
      <c r="A3530">
        <v>15011</v>
      </c>
      <c r="B3530" s="3" t="s">
        <v>40059</v>
      </c>
      <c r="C3530">
        <v>1</v>
      </c>
      <c r="E3530" s="3" t="s">
        <v>43815</v>
      </c>
      <c r="F3530" s="3">
        <v>1</v>
      </c>
      <c r="G3530" s="3">
        <v>0.87050000000000005</v>
      </c>
      <c r="H3530" t="s">
        <v>30411</v>
      </c>
      <c r="I3530" t="s">
        <v>31967</v>
      </c>
      <c r="J3530" s="2" t="s">
        <v>36375</v>
      </c>
      <c r="K3530" t="s">
        <v>28805</v>
      </c>
      <c r="L3530" t="s">
        <v>34329</v>
      </c>
      <c r="M3530" s="1" t="s">
        <v>34404</v>
      </c>
      <c r="N3530">
        <v>13</v>
      </c>
      <c r="O3530" s="3">
        <v>0</v>
      </c>
      <c r="P3530" s="3">
        <v>0.16517231793716666</v>
      </c>
      <c r="Q3530" s="3">
        <v>-0.16843078276460338</v>
      </c>
      <c r="R3530" s="3">
        <v>-0.25496063513417944</v>
      </c>
      <c r="S3530" s="3">
        <v>-0.37353282739616533</v>
      </c>
      <c r="T3530" s="3">
        <v>-5.0920825164738823E-2</v>
      </c>
      <c r="U3530" s="3">
        <v>6.3088712019284232E-2</v>
      </c>
      <c r="V3530" s="3">
        <v>-0.26609038290551495</v>
      </c>
      <c r="W3530" s="3">
        <v>-0.21136439833334336</v>
      </c>
      <c r="X3530" s="3">
        <v>-0.16373650801887676</v>
      </c>
      <c r="Y3530" s="3">
        <v>-0.11231877065700785</v>
      </c>
      <c r="Z3530" s="3">
        <v>-0.10316242337385231</v>
      </c>
      <c r="AA3530" s="3">
        <v>-5.4901749493554246E-2</v>
      </c>
      <c r="AB3530" s="3">
        <v>-0.17726169549880083</v>
      </c>
      <c r="AC3530" t="s">
        <v>3871</v>
      </c>
      <c r="AD3530" t="s">
        <v>0</v>
      </c>
      <c r="AE3530" t="s">
        <v>0</v>
      </c>
      <c r="AF3530" t="s">
        <v>0</v>
      </c>
      <c r="AG3530" t="s">
        <v>3866</v>
      </c>
      <c r="AH3530" t="s">
        <v>3866</v>
      </c>
      <c r="AI3530" t="s">
        <v>3867</v>
      </c>
      <c r="AJ3530" t="s">
        <v>3868</v>
      </c>
      <c r="AK3530" t="s">
        <v>0</v>
      </c>
      <c r="AL3530" t="s">
        <v>3866</v>
      </c>
      <c r="AM3530" t="s">
        <v>3869</v>
      </c>
      <c r="AN3530" t="s">
        <v>3870</v>
      </c>
      <c r="AO3530" t="s">
        <v>0</v>
      </c>
      <c r="AP3530">
        <v>45.237000000000002</v>
      </c>
      <c r="AQ3530" t="s">
        <v>0</v>
      </c>
      <c r="AR3530" t="s">
        <v>0</v>
      </c>
      <c r="AS3530" t="s">
        <v>0</v>
      </c>
      <c r="AT3530">
        <v>42.813000000000002</v>
      </c>
      <c r="AU3530">
        <v>68.480999999999995</v>
      </c>
      <c r="AV3530">
        <v>20.367999999999999</v>
      </c>
      <c r="AW3530">
        <v>12.433</v>
      </c>
      <c r="AX3530" t="s">
        <v>0</v>
      </c>
      <c r="AY3530">
        <v>43.591999999999999</v>
      </c>
      <c r="AZ3530">
        <v>30.106999999999999</v>
      </c>
      <c r="BA3530">
        <v>21.1</v>
      </c>
      <c r="BB3530" t="s">
        <v>0</v>
      </c>
      <c r="BC3530" s="3">
        <v>5.5093235163214889</v>
      </c>
      <c r="BD3530" s="3">
        <v>5.6374497005266395</v>
      </c>
      <c r="BE3530" s="3">
        <v>5.6866452052708105</v>
      </c>
      <c r="BF3530" s="3">
        <v>5.6004937101924313</v>
      </c>
      <c r="BG3530" s="3">
        <v>5.6333876490890935</v>
      </c>
      <c r="BH3530" s="3">
        <v>6.0594876842744467</v>
      </c>
      <c r="BI3530" s="3">
        <v>5.6910107255459987</v>
      </c>
      <c r="BJ3530" s="3">
        <v>5.5089200718614011</v>
      </c>
      <c r="BK3530" s="3">
        <v>5.7909181952145783</v>
      </c>
      <c r="BL3530" s="3">
        <v>5.7892703909780154</v>
      </c>
      <c r="BM3530" s="3">
        <v>5.552887132935397</v>
      </c>
      <c r="BN3530" s="3">
        <v>5.8309926248109134</v>
      </c>
      <c r="BO3530" s="3">
        <v>4.6036422802630748</v>
      </c>
    </row>
    <row r="3531" spans="1:67" x14ac:dyDescent="0.3">
      <c r="A3531">
        <v>15001</v>
      </c>
      <c r="B3531" s="3" t="s">
        <v>40054</v>
      </c>
      <c r="C3531">
        <v>1</v>
      </c>
      <c r="E3531" s="3" t="s">
        <v>42671</v>
      </c>
      <c r="F3531" s="3">
        <v>0.99399999999999999</v>
      </c>
      <c r="G3531" s="3">
        <v>0.86115384615384616</v>
      </c>
      <c r="H3531" t="s">
        <v>30411</v>
      </c>
      <c r="I3531" t="s">
        <v>31967</v>
      </c>
      <c r="J3531" s="2" t="s">
        <v>36375</v>
      </c>
      <c r="K3531" t="s">
        <v>28805</v>
      </c>
      <c r="L3531" t="s">
        <v>34329</v>
      </c>
      <c r="M3531" s="1" t="s">
        <v>34404</v>
      </c>
      <c r="N3531">
        <v>13</v>
      </c>
      <c r="O3531" s="3">
        <v>0</v>
      </c>
      <c r="P3531" s="3">
        <v>-0.12700580778880716</v>
      </c>
      <c r="Q3531" s="3">
        <v>-9.3709690396639081E-2</v>
      </c>
      <c r="R3531" s="3">
        <v>-0.12692703699087282</v>
      </c>
      <c r="S3531" s="3">
        <v>-0.12161207873240629</v>
      </c>
      <c r="T3531" s="3">
        <v>-0.10323990722347264</v>
      </c>
      <c r="U3531" s="3">
        <v>-0.11217842232914324</v>
      </c>
      <c r="V3531" s="3">
        <v>-4.5208119124914951E-2</v>
      </c>
      <c r="W3531" s="3">
        <v>-0.10325540449278676</v>
      </c>
      <c r="X3531" s="3">
        <v>-0.10786547600582301</v>
      </c>
      <c r="Y3531" s="3">
        <v>-1.5592934689386212E-2</v>
      </c>
      <c r="Z3531" s="3">
        <v>-0.14182798479633957</v>
      </c>
      <c r="AA3531" s="3">
        <v>-5.8743416146720677E-2</v>
      </c>
      <c r="AB3531" s="3">
        <v>-0.13569695844065499</v>
      </c>
      <c r="AC3531" t="s">
        <v>1490</v>
      </c>
      <c r="AD3531" t="s">
        <v>1488</v>
      </c>
      <c r="AE3531" t="s">
        <v>1478</v>
      </c>
      <c r="AF3531" t="s">
        <v>1479</v>
      </c>
      <c r="AG3531" t="s">
        <v>1480</v>
      </c>
      <c r="AH3531" t="s">
        <v>1481</v>
      </c>
      <c r="AI3531" t="s">
        <v>1482</v>
      </c>
      <c r="AJ3531" t="s">
        <v>1483</v>
      </c>
      <c r="AK3531" t="s">
        <v>1484</v>
      </c>
      <c r="AL3531" t="s">
        <v>1485</v>
      </c>
      <c r="AM3531" t="s">
        <v>1486</v>
      </c>
      <c r="AN3531" t="s">
        <v>1487</v>
      </c>
      <c r="AO3531" t="s">
        <v>1489</v>
      </c>
      <c r="AP3531">
        <v>50.088000000000001</v>
      </c>
      <c r="AQ3531">
        <v>37.933999999999997</v>
      </c>
      <c r="AR3531">
        <v>43.612000000000002</v>
      </c>
      <c r="AS3531">
        <v>36.927999999999997</v>
      </c>
      <c r="AT3531">
        <v>37.933999999999997</v>
      </c>
      <c r="AU3531">
        <v>32.707999999999998</v>
      </c>
      <c r="AV3531">
        <v>47.098999999999997</v>
      </c>
      <c r="AW3531">
        <v>43.305999999999997</v>
      </c>
      <c r="AX3531">
        <v>83.236000000000004</v>
      </c>
      <c r="AY3531">
        <v>57.058</v>
      </c>
      <c r="AZ3531">
        <v>46.63</v>
      </c>
      <c r="BA3531">
        <v>59.561</v>
      </c>
      <c r="BB3531">
        <v>65.275000000000006</v>
      </c>
      <c r="BC3531" s="3">
        <v>7.2374683332495691</v>
      </c>
      <c r="BD3531" s="3">
        <v>7.1179338350396417</v>
      </c>
      <c r="BE3531" s="3">
        <v>7.154758619154177</v>
      </c>
      <c r="BF3531" s="3">
        <v>6.8823708285681109</v>
      </c>
      <c r="BG3531" s="3">
        <v>7.3428173146357327</v>
      </c>
      <c r="BH3531" s="3">
        <v>7.1986570869544222</v>
      </c>
      <c r="BI3531" s="3">
        <v>6.7722483399718536</v>
      </c>
      <c r="BJ3531" s="3">
        <v>6.9669016697025565</v>
      </c>
      <c r="BK3531" s="3">
        <v>6.8339435443419339</v>
      </c>
      <c r="BL3531" s="3">
        <v>6.8916210750039983</v>
      </c>
      <c r="BM3531" s="3">
        <v>6.9056555886856383</v>
      </c>
      <c r="BN3531" s="3">
        <v>7.0905049414240437</v>
      </c>
      <c r="BO3531" s="3">
        <v>6.8436064719245104</v>
      </c>
    </row>
    <row r="3532" spans="1:67" x14ac:dyDescent="0.3">
      <c r="A3532">
        <v>15009</v>
      </c>
      <c r="B3532" s="3" t="s">
        <v>40057</v>
      </c>
      <c r="C3532">
        <v>1</v>
      </c>
      <c r="E3532" s="3" t="s">
        <v>43894</v>
      </c>
      <c r="F3532" s="3">
        <v>1</v>
      </c>
      <c r="G3532" s="3">
        <v>0.97436363636363632</v>
      </c>
      <c r="H3532" t="s">
        <v>30411</v>
      </c>
      <c r="I3532" t="s">
        <v>31967</v>
      </c>
      <c r="J3532" s="2" t="s">
        <v>36375</v>
      </c>
      <c r="K3532" t="s">
        <v>28805</v>
      </c>
      <c r="L3532" t="s">
        <v>34329</v>
      </c>
      <c r="M3532" s="1" t="s">
        <v>34404</v>
      </c>
      <c r="N3532">
        <v>11</v>
      </c>
      <c r="O3532" s="3">
        <v>0</v>
      </c>
      <c r="P3532" s="3">
        <v>7.0526720876682436E-2</v>
      </c>
      <c r="Q3532" s="3" t="s">
        <v>0</v>
      </c>
      <c r="R3532" s="3">
        <v>7.0526720876682436E-2</v>
      </c>
      <c r="S3532" s="3">
        <v>0.1554901977475622</v>
      </c>
      <c r="T3532" s="3">
        <v>0.16877038350082046</v>
      </c>
      <c r="U3532" s="3">
        <v>0.14469902515413874</v>
      </c>
      <c r="V3532" s="3">
        <v>0.18802105141694836</v>
      </c>
      <c r="W3532" s="3">
        <v>0.18764107818068257</v>
      </c>
      <c r="X3532" s="3">
        <v>0.20476675065461339</v>
      </c>
      <c r="Y3532" s="3" t="s">
        <v>0</v>
      </c>
      <c r="Z3532" s="3">
        <v>0.24610400988391656</v>
      </c>
      <c r="AA3532" s="3">
        <v>0.26915286721717357</v>
      </c>
      <c r="AB3532" s="3">
        <v>0.23167816179851056</v>
      </c>
      <c r="AC3532" t="s">
        <v>2192</v>
      </c>
      <c r="AD3532" t="s">
        <v>0</v>
      </c>
      <c r="AE3532" t="s">
        <v>2187</v>
      </c>
      <c r="AF3532" t="s">
        <v>2188</v>
      </c>
      <c r="AG3532" t="s">
        <v>2189</v>
      </c>
      <c r="AH3532" t="s">
        <v>2190</v>
      </c>
      <c r="AI3532" t="s">
        <v>2191</v>
      </c>
      <c r="AJ3532" t="s">
        <v>2188</v>
      </c>
      <c r="AK3532" t="s">
        <v>2188</v>
      </c>
      <c r="AL3532" t="s">
        <v>0</v>
      </c>
      <c r="AM3532" t="s">
        <v>2188</v>
      </c>
      <c r="AN3532" t="s">
        <v>2188</v>
      </c>
      <c r="AO3532" t="s">
        <v>2188</v>
      </c>
      <c r="AP3532">
        <v>226.74</v>
      </c>
      <c r="AQ3532" t="s">
        <v>0</v>
      </c>
      <c r="AR3532">
        <v>167.29</v>
      </c>
      <c r="AS3532">
        <v>252.82</v>
      </c>
      <c r="AT3532">
        <v>137.79</v>
      </c>
      <c r="AU3532">
        <v>162.79</v>
      </c>
      <c r="AV3532">
        <v>211.9</v>
      </c>
      <c r="AW3532">
        <v>220.27</v>
      </c>
      <c r="AX3532">
        <v>230.97</v>
      </c>
      <c r="AY3532" t="s">
        <v>0</v>
      </c>
      <c r="AZ3532">
        <v>263.99</v>
      </c>
      <c r="BA3532">
        <v>231.71</v>
      </c>
      <c r="BB3532">
        <v>245.19</v>
      </c>
      <c r="BC3532" s="3">
        <v>7.062506775208683</v>
      </c>
      <c r="BD3532" s="3" t="s">
        <v>0</v>
      </c>
      <c r="BE3532" s="3">
        <v>7.1022278301231303</v>
      </c>
      <c r="BF3532" s="3">
        <v>7.0523090996473234</v>
      </c>
      <c r="BG3532" s="3">
        <v>7.2068798223063002</v>
      </c>
      <c r="BH3532" s="3">
        <v>7.0494506181315497</v>
      </c>
      <c r="BI3532" s="3">
        <v>6.7960745377026601</v>
      </c>
      <c r="BJ3532" s="3">
        <v>6.9419137388374752</v>
      </c>
      <c r="BK3532" s="3">
        <v>6.9912482330089913</v>
      </c>
      <c r="BL3532" s="3" t="s">
        <v>0</v>
      </c>
      <c r="BM3532" s="3">
        <v>7.0473138158153885</v>
      </c>
      <c r="BN3532" s="3">
        <v>7.0310447165837049</v>
      </c>
      <c r="BO3532" s="3">
        <v>6.8526507500281548</v>
      </c>
    </row>
    <row r="3533" spans="1:67" x14ac:dyDescent="0.3">
      <c r="A3533">
        <v>10465</v>
      </c>
      <c r="B3533" s="3" t="s">
        <v>39114</v>
      </c>
      <c r="C3533">
        <v>1</v>
      </c>
      <c r="E3533" s="3" t="s">
        <v>44002</v>
      </c>
      <c r="F3533" s="3">
        <v>1</v>
      </c>
      <c r="G3533" s="3">
        <v>1</v>
      </c>
      <c r="H3533" t="s">
        <v>30045</v>
      </c>
      <c r="I3533" t="s">
        <v>31575</v>
      </c>
      <c r="J3533" s="2" t="s">
        <v>36091</v>
      </c>
      <c r="K3533" t="s">
        <v>28413</v>
      </c>
      <c r="L3533" t="s">
        <v>33180</v>
      </c>
      <c r="M3533" s="1" t="s">
        <v>33969</v>
      </c>
      <c r="N3533">
        <v>13</v>
      </c>
      <c r="O3533" s="3">
        <v>0</v>
      </c>
      <c r="P3533" s="3">
        <v>3.7171337644643539E-2</v>
      </c>
      <c r="Q3533" s="3">
        <v>8.6647912755188281E-2</v>
      </c>
      <c r="R3533" s="3">
        <v>-2.1145421570918532E-2</v>
      </c>
      <c r="S3533" s="3">
        <v>-5.2899503748427452E-3</v>
      </c>
      <c r="T3533" s="3">
        <v>4.3064478664937421E-2</v>
      </c>
      <c r="U3533" s="3">
        <v>4.9909522443057998E-2</v>
      </c>
      <c r="V3533" s="3">
        <v>2.7720258355927441E-2</v>
      </c>
      <c r="W3533" s="3">
        <v>-1.1849777370323887E-2</v>
      </c>
      <c r="X3533" s="3">
        <v>3.5201595718566084E-2</v>
      </c>
      <c r="Y3533" s="3">
        <v>-2.0267291161323784E-2</v>
      </c>
      <c r="Z3533" s="3">
        <v>4.3344504877169218E-2</v>
      </c>
      <c r="AA3533" s="3">
        <v>1.5354834293464041E-2</v>
      </c>
      <c r="AB3533" s="3">
        <v>8.2975027257768202E-2</v>
      </c>
      <c r="AC3533" t="s">
        <v>1460</v>
      </c>
      <c r="AD3533" t="s">
        <v>1460</v>
      </c>
      <c r="AE3533" t="s">
        <v>1460</v>
      </c>
      <c r="AF3533" t="s">
        <v>1460</v>
      </c>
      <c r="AG3533" t="s">
        <v>1460</v>
      </c>
      <c r="AH3533" t="s">
        <v>1460</v>
      </c>
      <c r="AI3533" t="s">
        <v>1460</v>
      </c>
      <c r="AJ3533" t="s">
        <v>1460</v>
      </c>
      <c r="AK3533" t="s">
        <v>1460</v>
      </c>
      <c r="AL3533" t="s">
        <v>1460</v>
      </c>
      <c r="AM3533" t="s">
        <v>1460</v>
      </c>
      <c r="AN3533" t="s">
        <v>1460</v>
      </c>
      <c r="AO3533" t="s">
        <v>1460</v>
      </c>
      <c r="AP3533">
        <v>124.42</v>
      </c>
      <c r="AQ3533">
        <v>119.74</v>
      </c>
      <c r="AR3533">
        <v>90.653000000000006</v>
      </c>
      <c r="AS3533">
        <v>122.7</v>
      </c>
      <c r="AT3533">
        <v>113.22</v>
      </c>
      <c r="AU3533">
        <v>92.061999999999998</v>
      </c>
      <c r="AV3533">
        <v>108.37</v>
      </c>
      <c r="AW3533">
        <v>143.97</v>
      </c>
      <c r="AX3533">
        <v>111.86</v>
      </c>
      <c r="AY3533">
        <v>112.13</v>
      </c>
      <c r="AZ3533">
        <v>132.32</v>
      </c>
      <c r="BA3533">
        <v>113.22</v>
      </c>
      <c r="BB3533">
        <v>108.35</v>
      </c>
      <c r="BC3533" s="3">
        <v>7.0144365278316725</v>
      </c>
      <c r="BD3533" s="3">
        <v>6.8895538003131973</v>
      </c>
      <c r="BE3533" s="3">
        <v>6.9936918819370639</v>
      </c>
      <c r="BF3533" s="3">
        <v>7.0191578477392822</v>
      </c>
      <c r="BG3533" s="3">
        <v>7.1156437896699414</v>
      </c>
      <c r="BH3533" s="3">
        <v>6.9644859136365929</v>
      </c>
      <c r="BI3533" s="3">
        <v>6.7744366685697441</v>
      </c>
      <c r="BJ3533" s="3">
        <v>6.8619046279536544</v>
      </c>
      <c r="BK3533" s="3">
        <v>6.9688003811708725</v>
      </c>
      <c r="BL3533" s="3">
        <v>7.1545456924209097</v>
      </c>
      <c r="BM3533" s="3">
        <v>6.9778881488651763</v>
      </c>
      <c r="BN3533" s="3">
        <v>6.9570610829686261</v>
      </c>
      <c r="BO3533" s="3">
        <v>6.7393270451525318</v>
      </c>
    </row>
    <row r="3534" spans="1:67" x14ac:dyDescent="0.3">
      <c r="A3534">
        <v>18139</v>
      </c>
      <c r="B3534" s="3" t="s">
        <v>38674</v>
      </c>
      <c r="C3534">
        <v>1</v>
      </c>
      <c r="E3534" s="3" t="s">
        <v>43732</v>
      </c>
      <c r="F3534" s="3">
        <v>1</v>
      </c>
      <c r="G3534" s="3">
        <v>1</v>
      </c>
      <c r="H3534" t="s">
        <v>30664</v>
      </c>
      <c r="I3534" t="s">
        <v>32244</v>
      </c>
      <c r="J3534" s="2" t="s">
        <v>35936</v>
      </c>
      <c r="K3534" t="s">
        <v>29082</v>
      </c>
      <c r="L3534" t="s">
        <v>33725</v>
      </c>
      <c r="M3534" s="1" t="s">
        <v>33726</v>
      </c>
      <c r="N3534">
        <v>13</v>
      </c>
      <c r="O3534" s="3">
        <v>0</v>
      </c>
      <c r="P3534" s="3">
        <v>2.2616379067348556E-2</v>
      </c>
      <c r="Q3534" s="3">
        <v>3.1959741397544997E-2</v>
      </c>
      <c r="R3534" s="3">
        <v>-2.9087461349355873E-2</v>
      </c>
      <c r="S3534" s="3">
        <v>-1.6599562847398757E-2</v>
      </c>
      <c r="T3534" s="3">
        <v>-5.391297623084268E-2</v>
      </c>
      <c r="U3534" s="3">
        <v>-4.8337610679353583E-2</v>
      </c>
      <c r="V3534" s="3">
        <v>-9.7038881417408865E-2</v>
      </c>
      <c r="W3534" s="3">
        <v>-7.4957633423213779E-2</v>
      </c>
      <c r="X3534" s="3">
        <v>-7.1800251995423225E-2</v>
      </c>
      <c r="Y3534" s="3">
        <v>-9.3863650126246354E-2</v>
      </c>
      <c r="Z3534" s="3">
        <v>-7.0527111847091498E-2</v>
      </c>
      <c r="AA3534" s="3">
        <v>-0.17086486266323048</v>
      </c>
      <c r="AB3534" s="3">
        <v>-5.9705433338558177E-2</v>
      </c>
      <c r="AC3534" t="s">
        <v>16441</v>
      </c>
      <c r="AD3534" t="s">
        <v>16441</v>
      </c>
      <c r="AE3534" t="s">
        <v>16441</v>
      </c>
      <c r="AF3534" t="s">
        <v>16441</v>
      </c>
      <c r="AG3534" t="s">
        <v>16441</v>
      </c>
      <c r="AH3534" t="s">
        <v>16441</v>
      </c>
      <c r="AI3534" t="s">
        <v>16441</v>
      </c>
      <c r="AJ3534" t="s">
        <v>16441</v>
      </c>
      <c r="AK3534" t="s">
        <v>16441</v>
      </c>
      <c r="AL3534" t="s">
        <v>16441</v>
      </c>
      <c r="AM3534" t="s">
        <v>16441</v>
      </c>
      <c r="AN3534" t="s">
        <v>16441</v>
      </c>
      <c r="AO3534" t="s">
        <v>16441</v>
      </c>
      <c r="AP3534">
        <v>126.71</v>
      </c>
      <c r="AQ3534">
        <v>146.96</v>
      </c>
      <c r="AR3534">
        <v>112.72</v>
      </c>
      <c r="AS3534">
        <v>95.650999999999996</v>
      </c>
      <c r="AT3534">
        <v>160.65</v>
      </c>
      <c r="AU3534">
        <v>200.19</v>
      </c>
      <c r="AV3534">
        <v>189.09</v>
      </c>
      <c r="AW3534">
        <v>154.72</v>
      </c>
      <c r="AX3534">
        <v>153.94</v>
      </c>
      <c r="AY3534">
        <v>164.15</v>
      </c>
      <c r="AZ3534">
        <v>174.59</v>
      </c>
      <c r="BA3534">
        <v>133.47</v>
      </c>
      <c r="BB3534">
        <v>160.80000000000001</v>
      </c>
      <c r="BC3534" s="3">
        <v>7.6458445676472788</v>
      </c>
      <c r="BD3534" s="3">
        <v>7.7211343366141643</v>
      </c>
      <c r="BE3534" s="3">
        <v>7.7497440431601312</v>
      </c>
      <c r="BF3534" s="3">
        <v>7.7038242443048839</v>
      </c>
      <c r="BG3534" s="3">
        <v>7.6313219871321376</v>
      </c>
      <c r="BH3534" s="3">
        <v>7.9060978932325456</v>
      </c>
      <c r="BI3534" s="3">
        <v>7.3853559906808082</v>
      </c>
      <c r="BJ3534" s="3">
        <v>7.0736816994762837</v>
      </c>
      <c r="BK3534" s="3">
        <v>7.5375168720395722</v>
      </c>
      <c r="BL3534" s="3">
        <v>7.4052267974599388</v>
      </c>
      <c r="BM3534" s="3">
        <v>7.4136182416869927</v>
      </c>
      <c r="BN3534" s="3">
        <v>7.5734634185290419</v>
      </c>
      <c r="BO3534" s="3">
        <v>7.2479241907663079</v>
      </c>
    </row>
    <row r="3535" spans="1:67" x14ac:dyDescent="0.3">
      <c r="A3535">
        <v>18146</v>
      </c>
      <c r="B3535" s="3" t="s">
        <v>38676</v>
      </c>
      <c r="C3535">
        <v>1</v>
      </c>
      <c r="E3535" s="3" t="s">
        <v>42739</v>
      </c>
      <c r="F3535" s="3">
        <v>0.995</v>
      </c>
      <c r="G3535" s="3">
        <v>0.92430769230769216</v>
      </c>
      <c r="H3535" t="s">
        <v>30664</v>
      </c>
      <c r="I3535" t="s">
        <v>32244</v>
      </c>
      <c r="J3535" s="2" t="s">
        <v>35936</v>
      </c>
      <c r="K3535" t="s">
        <v>29082</v>
      </c>
      <c r="L3535" t="s">
        <v>33725</v>
      </c>
      <c r="M3535" s="1" t="s">
        <v>33726</v>
      </c>
      <c r="N3535">
        <v>13</v>
      </c>
      <c r="O3535" s="3">
        <v>0</v>
      </c>
      <c r="P3535" s="3">
        <v>-1.4578583337490638E-3</v>
      </c>
      <c r="Q3535" s="3">
        <v>-4.1877460311467447E-2</v>
      </c>
      <c r="R3535" s="3">
        <v>-3.6363119611715643E-2</v>
      </c>
      <c r="S3535" s="3">
        <v>-3.7058661791330147E-2</v>
      </c>
      <c r="T3535" s="3">
        <v>-0.10711941520528524</v>
      </c>
      <c r="U3535" s="3">
        <v>-0.12517943192154207</v>
      </c>
      <c r="V3535" s="3">
        <v>-0.12997071517900333</v>
      </c>
      <c r="W3535" s="3">
        <v>-0.1248647730819456</v>
      </c>
      <c r="X3535" s="3">
        <v>-0.14896061429127466</v>
      </c>
      <c r="Y3535" s="3">
        <v>-0.19191979077875623</v>
      </c>
      <c r="Z3535" s="3">
        <v>-0.22485672434345896</v>
      </c>
      <c r="AA3535" s="3">
        <v>-0.2080442704317142</v>
      </c>
      <c r="AB3535" s="3">
        <v>-0.21124748016451381</v>
      </c>
      <c r="AC3535" t="s">
        <v>26442</v>
      </c>
      <c r="AD3535" t="s">
        <v>26440</v>
      </c>
      <c r="AE3535" t="s">
        <v>26431</v>
      </c>
      <c r="AF3535" t="s">
        <v>26432</v>
      </c>
      <c r="AG3535" t="s">
        <v>26433</v>
      </c>
      <c r="AH3535" t="s">
        <v>26434</v>
      </c>
      <c r="AI3535" t="s">
        <v>26435</v>
      </c>
      <c r="AJ3535" t="s">
        <v>26436</v>
      </c>
      <c r="AK3535" t="s">
        <v>26437</v>
      </c>
      <c r="AL3535" t="s">
        <v>26438</v>
      </c>
      <c r="AM3535" t="s">
        <v>26439</v>
      </c>
      <c r="AN3535" t="s">
        <v>26438</v>
      </c>
      <c r="AO3535" t="s">
        <v>26441</v>
      </c>
      <c r="AP3535">
        <v>97.838999999999999</v>
      </c>
      <c r="AQ3535">
        <v>121.58</v>
      </c>
      <c r="AR3535">
        <v>57.350999999999999</v>
      </c>
      <c r="AS3535">
        <v>51.119</v>
      </c>
      <c r="AT3535">
        <v>136.30000000000001</v>
      </c>
      <c r="AU3535">
        <v>152.13</v>
      </c>
      <c r="AV3535">
        <v>154.33000000000001</v>
      </c>
      <c r="AW3535">
        <v>104.01</v>
      </c>
      <c r="AX3535">
        <v>124.28</v>
      </c>
      <c r="AY3535">
        <v>145.34</v>
      </c>
      <c r="AZ3535">
        <v>104.89</v>
      </c>
      <c r="BA3535">
        <v>182.03</v>
      </c>
      <c r="BB3535">
        <v>137.26</v>
      </c>
      <c r="BC3535" s="3">
        <v>7.3511583065640274</v>
      </c>
      <c r="BD3535" s="3">
        <v>7.4544332281165886</v>
      </c>
      <c r="BE3535" s="3">
        <v>7.5730225339455393</v>
      </c>
      <c r="BF3535" s="3">
        <v>7.5801948387262517</v>
      </c>
      <c r="BG3535" s="3">
        <v>7.4334818083929841</v>
      </c>
      <c r="BH3535" s="3">
        <v>7.7398016926234865</v>
      </c>
      <c r="BI3535" s="3">
        <v>7.3792511141993193</v>
      </c>
      <c r="BJ3535" s="3">
        <v>7.0497218221524349</v>
      </c>
      <c r="BK3535" s="3">
        <v>7.4789558874545348</v>
      </c>
      <c r="BL3535" s="3">
        <v>7.371141778446181</v>
      </c>
      <c r="BM3535" s="3">
        <v>7.3395706820014386</v>
      </c>
      <c r="BN3535" s="3">
        <v>7.7187673327210513</v>
      </c>
      <c r="BO3535" s="3">
        <v>7.3587531397615207</v>
      </c>
    </row>
    <row r="3536" spans="1:67" x14ac:dyDescent="0.3">
      <c r="A3536">
        <v>18144</v>
      </c>
      <c r="B3536" s="3" t="s">
        <v>38675</v>
      </c>
      <c r="C3536">
        <v>1</v>
      </c>
      <c r="E3536" s="3" t="s">
        <v>42750</v>
      </c>
      <c r="F3536" s="3">
        <v>0.99099999999999999</v>
      </c>
      <c r="G3536" s="3">
        <v>0.77469999999999994</v>
      </c>
      <c r="H3536" t="s">
        <v>30664</v>
      </c>
      <c r="I3536" t="s">
        <v>32244</v>
      </c>
      <c r="J3536" s="2" t="s">
        <v>35936</v>
      </c>
      <c r="K3536" t="s">
        <v>29082</v>
      </c>
      <c r="L3536" t="s">
        <v>33725</v>
      </c>
      <c r="M3536" s="1" t="s">
        <v>33726</v>
      </c>
      <c r="N3536">
        <v>10</v>
      </c>
      <c r="O3536" s="3">
        <v>0</v>
      </c>
      <c r="P3536" s="3">
        <v>-1.7840578356789996E-2</v>
      </c>
      <c r="Q3536" s="3" t="s">
        <v>0</v>
      </c>
      <c r="R3536" s="3">
        <v>-0.15955690861020833</v>
      </c>
      <c r="S3536" s="3">
        <v>-5.3598508618121106E-2</v>
      </c>
      <c r="T3536" s="3">
        <v>-0.1083630642981931</v>
      </c>
      <c r="U3536" s="3">
        <v>-5.2101983437107431E-2</v>
      </c>
      <c r="V3536" s="3">
        <v>-0.104387155024838</v>
      </c>
      <c r="W3536" s="3" t="s">
        <v>0</v>
      </c>
      <c r="X3536" s="3">
        <v>0.11330043583336066</v>
      </c>
      <c r="Y3536" s="3">
        <v>-0.11581629059720382</v>
      </c>
      <c r="Z3536" s="3">
        <v>2.9700234215419886E-2</v>
      </c>
      <c r="AA3536" s="3" t="s">
        <v>0</v>
      </c>
      <c r="AB3536" s="3">
        <v>-6.6230987297859242E-2</v>
      </c>
      <c r="AC3536" t="s">
        <v>24324</v>
      </c>
      <c r="AD3536" t="s">
        <v>0</v>
      </c>
      <c r="AE3536" t="s">
        <v>24315</v>
      </c>
      <c r="AF3536" t="s">
        <v>24316</v>
      </c>
      <c r="AG3536" t="s">
        <v>24317</v>
      </c>
      <c r="AH3536" t="s">
        <v>24318</v>
      </c>
      <c r="AI3536" t="s">
        <v>24319</v>
      </c>
      <c r="AJ3536" t="s">
        <v>0</v>
      </c>
      <c r="AK3536" t="s">
        <v>24320</v>
      </c>
      <c r="AL3536" t="s">
        <v>24321</v>
      </c>
      <c r="AM3536" t="s">
        <v>24322</v>
      </c>
      <c r="AN3536" t="s">
        <v>0</v>
      </c>
      <c r="AO3536" t="s">
        <v>24323</v>
      </c>
      <c r="AP3536">
        <v>86.790999999999997</v>
      </c>
      <c r="AQ3536" t="s">
        <v>0</v>
      </c>
      <c r="AR3536">
        <v>106.1</v>
      </c>
      <c r="AS3536">
        <v>120.63</v>
      </c>
      <c r="AT3536">
        <v>124.32</v>
      </c>
      <c r="AU3536">
        <v>104.53</v>
      </c>
      <c r="AV3536">
        <v>153.59</v>
      </c>
      <c r="AW3536" t="s">
        <v>0</v>
      </c>
      <c r="AX3536">
        <v>119.52</v>
      </c>
      <c r="AY3536">
        <v>122.77</v>
      </c>
      <c r="AZ3536">
        <v>101.37</v>
      </c>
      <c r="BA3536" t="s">
        <v>0</v>
      </c>
      <c r="BB3536">
        <v>83.087999999999994</v>
      </c>
      <c r="BC3536" s="3">
        <v>5.6829929733199798</v>
      </c>
      <c r="BD3536" s="3" t="s">
        <v>0</v>
      </c>
      <c r="BE3536" s="3">
        <v>6.2651245531591808</v>
      </c>
      <c r="BF3536" s="3">
        <v>6.4141540976802069</v>
      </c>
      <c r="BG3536" s="3">
        <v>6.1072778228597713</v>
      </c>
      <c r="BH3536" s="3">
        <v>6.3486941902655412</v>
      </c>
      <c r="BI3536" s="3">
        <v>6.4283778012990869</v>
      </c>
      <c r="BJ3536" s="3" t="s">
        <v>0</v>
      </c>
      <c r="BK3536" s="3">
        <v>6.0462219372216364</v>
      </c>
      <c r="BL3536" s="3">
        <v>6.215267343431722</v>
      </c>
      <c r="BM3536" s="3">
        <v>6.2941133563620433</v>
      </c>
      <c r="BN3536" s="3" t="s">
        <v>0</v>
      </c>
      <c r="BO3536" s="3">
        <v>5.7467976123495275</v>
      </c>
    </row>
    <row r="3537" spans="1:67" x14ac:dyDescent="0.3">
      <c r="A3537">
        <v>21637</v>
      </c>
      <c r="B3537" s="3" t="s">
        <v>41360</v>
      </c>
      <c r="C3537">
        <v>1</v>
      </c>
      <c r="E3537" s="3" t="s">
        <v>42760</v>
      </c>
      <c r="F3537" s="3">
        <v>1</v>
      </c>
      <c r="G3537" s="3">
        <v>0.98958333333333337</v>
      </c>
      <c r="H3537" t="s">
        <v>30952</v>
      </c>
      <c r="I3537" t="s">
        <v>32570</v>
      </c>
      <c r="J3537" s="2" t="s">
        <v>36754</v>
      </c>
      <c r="K3537" t="s">
        <v>29408</v>
      </c>
      <c r="L3537" t="s">
        <v>33819</v>
      </c>
      <c r="M3537" s="1" t="s">
        <v>34947</v>
      </c>
      <c r="N3537">
        <v>12</v>
      </c>
      <c r="O3537" s="3">
        <v>0</v>
      </c>
      <c r="P3537" s="3">
        <v>-0.16430224860135445</v>
      </c>
      <c r="Q3537" s="3">
        <v>-7.1011985149508239E-2</v>
      </c>
      <c r="R3537" s="3">
        <v>-3.4101227602281341E-2</v>
      </c>
      <c r="S3537" s="3">
        <v>-7.0784680498382532E-2</v>
      </c>
      <c r="T3537" s="3">
        <v>-6.4117877834528811E-2</v>
      </c>
      <c r="U3537" s="3">
        <v>-4.6161149955654707E-2</v>
      </c>
      <c r="V3537" s="3">
        <v>0.17504548611091381</v>
      </c>
      <c r="W3537" s="3">
        <v>-0.12815635149068219</v>
      </c>
      <c r="X3537" s="3">
        <v>-0.1041080107707128</v>
      </c>
      <c r="Y3537" s="3">
        <v>-0.23902117228846337</v>
      </c>
      <c r="Z3537" s="3">
        <v>-7.9538998620050219E-2</v>
      </c>
      <c r="AA3537" s="3">
        <v>0.10500752476097375</v>
      </c>
      <c r="AB3537" s="3" t="s">
        <v>0</v>
      </c>
      <c r="AC3537" t="s">
        <v>22836</v>
      </c>
      <c r="AD3537" t="s">
        <v>22834</v>
      </c>
      <c r="AE3537" t="s">
        <v>22831</v>
      </c>
      <c r="AF3537" t="s">
        <v>22832</v>
      </c>
      <c r="AG3537" t="s">
        <v>22833</v>
      </c>
      <c r="AH3537" t="s">
        <v>22834</v>
      </c>
      <c r="AI3537" t="s">
        <v>22835</v>
      </c>
      <c r="AJ3537" t="s">
        <v>22834</v>
      </c>
      <c r="AK3537" t="s">
        <v>22836</v>
      </c>
      <c r="AL3537" t="s">
        <v>22837</v>
      </c>
      <c r="AM3537" t="s">
        <v>22838</v>
      </c>
      <c r="AN3537" t="s">
        <v>22839</v>
      </c>
      <c r="AO3537" t="s">
        <v>0</v>
      </c>
      <c r="AP3537">
        <v>150.46</v>
      </c>
      <c r="AQ3537">
        <v>174.4</v>
      </c>
      <c r="AR3537">
        <v>90.826999999999998</v>
      </c>
      <c r="AS3537">
        <v>117.52</v>
      </c>
      <c r="AT3537">
        <v>134.30000000000001</v>
      </c>
      <c r="AU3537">
        <v>110.38</v>
      </c>
      <c r="AV3537">
        <v>91.549000000000007</v>
      </c>
      <c r="AW3537">
        <v>152.07</v>
      </c>
      <c r="AX3537">
        <v>108.7</v>
      </c>
      <c r="AY3537">
        <v>125.74</v>
      </c>
      <c r="AZ3537">
        <v>125.74</v>
      </c>
      <c r="BA3537">
        <v>97.430999999999997</v>
      </c>
      <c r="BB3537" t="s">
        <v>0</v>
      </c>
      <c r="BC3537" s="3">
        <v>5.6648111482448469</v>
      </c>
      <c r="BD3537" s="3">
        <v>5.5320916062789349</v>
      </c>
      <c r="BE3537" s="3">
        <v>5.7946692553426438</v>
      </c>
      <c r="BF3537" s="3">
        <v>5.7558824748070938</v>
      </c>
      <c r="BG3537" s="3">
        <v>5.8027395275296918</v>
      </c>
      <c r="BH3537" s="3">
        <v>5.7965396437673897</v>
      </c>
      <c r="BI3537" s="3">
        <v>5.372470122841869</v>
      </c>
      <c r="BJ3537" s="3">
        <v>5.6710709706549727</v>
      </c>
      <c r="BK3537" s="3">
        <v>5.6642469828213908</v>
      </c>
      <c r="BL3537" s="3">
        <v>5.6165490278929564</v>
      </c>
      <c r="BM3537" s="3">
        <v>5.5371892262436448</v>
      </c>
      <c r="BN3537" s="3">
        <v>5.4746532533620629</v>
      </c>
      <c r="BO3537" s="3" t="s">
        <v>0</v>
      </c>
    </row>
    <row r="3538" spans="1:67" x14ac:dyDescent="0.3">
      <c r="A3538">
        <v>18598</v>
      </c>
      <c r="B3538" s="3" t="s">
        <v>38807</v>
      </c>
      <c r="C3538">
        <v>1</v>
      </c>
      <c r="E3538" s="3" t="s">
        <v>42793</v>
      </c>
      <c r="F3538" s="3">
        <v>1</v>
      </c>
      <c r="G3538" s="3">
        <v>0.99607692307692308</v>
      </c>
      <c r="H3538" t="s">
        <v>30715</v>
      </c>
      <c r="I3538" t="s">
        <v>32299</v>
      </c>
      <c r="J3538" s="2" t="s">
        <v>35991</v>
      </c>
      <c r="K3538" t="s">
        <v>29137</v>
      </c>
      <c r="L3538" t="s">
        <v>33819</v>
      </c>
      <c r="M3538" s="1" t="s">
        <v>33820</v>
      </c>
      <c r="N3538">
        <v>13</v>
      </c>
      <c r="O3538" s="3">
        <v>3</v>
      </c>
      <c r="P3538" s="3">
        <v>0.10514166032342348</v>
      </c>
      <c r="Q3538" s="3">
        <v>0.25882039687641173</v>
      </c>
      <c r="R3538" s="3">
        <v>-5.5021646860466948E-2</v>
      </c>
      <c r="S3538" s="3">
        <v>-0.11189776662689195</v>
      </c>
      <c r="T3538" s="3">
        <v>-0.19715332299505636</v>
      </c>
      <c r="U3538" s="3">
        <v>-0.39264837891174686</v>
      </c>
      <c r="V3538" s="3">
        <v>-0.32342566799273581</v>
      </c>
      <c r="W3538" s="3">
        <v>-0.29539358667625981</v>
      </c>
      <c r="X3538" s="3">
        <v>-0.4794520318934225</v>
      </c>
      <c r="Y3538" s="3">
        <v>-0.43613900163271246</v>
      </c>
      <c r="Z3538" s="3">
        <v>-0.73624442692255232</v>
      </c>
      <c r="AA3538" s="3">
        <v>-0.71278777986504083</v>
      </c>
      <c r="AB3538" s="3">
        <v>-0.83719702056573519</v>
      </c>
      <c r="AC3538" t="s">
        <v>28018</v>
      </c>
      <c r="AD3538" t="s">
        <v>28017</v>
      </c>
      <c r="AE3538" t="s">
        <v>28017</v>
      </c>
      <c r="AF3538" t="s">
        <v>28018</v>
      </c>
      <c r="AG3538" t="s">
        <v>28018</v>
      </c>
      <c r="AH3538" t="s">
        <v>28017</v>
      </c>
      <c r="AI3538" t="s">
        <v>28018</v>
      </c>
      <c r="AJ3538" t="s">
        <v>28017</v>
      </c>
      <c r="AK3538" t="s">
        <v>28019</v>
      </c>
      <c r="AL3538" t="s">
        <v>28017</v>
      </c>
      <c r="AM3538" t="s">
        <v>28018</v>
      </c>
      <c r="AN3538" t="s">
        <v>28018</v>
      </c>
      <c r="AO3538" t="s">
        <v>28020</v>
      </c>
      <c r="AP3538">
        <v>151.99</v>
      </c>
      <c r="AQ3538">
        <v>164.53</v>
      </c>
      <c r="AR3538">
        <v>138.02000000000001</v>
      </c>
      <c r="AS3538">
        <v>139.86000000000001</v>
      </c>
      <c r="AT3538">
        <v>148.62</v>
      </c>
      <c r="AU3538">
        <v>119.88</v>
      </c>
      <c r="AV3538">
        <v>107.65</v>
      </c>
      <c r="AW3538">
        <v>158.11000000000001</v>
      </c>
      <c r="AX3538">
        <v>131.53</v>
      </c>
      <c r="AY3538">
        <v>130.19999999999999</v>
      </c>
      <c r="AZ3538">
        <v>132.31</v>
      </c>
      <c r="BA3538">
        <v>139.86000000000001</v>
      </c>
      <c r="BB3538">
        <v>120.53</v>
      </c>
      <c r="BC3538" s="3">
        <v>6.2265999052073573</v>
      </c>
      <c r="BD3538" s="3">
        <v>6.0665122778565959</v>
      </c>
      <c r="BE3538" s="3">
        <v>6.2102114716418342</v>
      </c>
      <c r="BF3538" s="3">
        <v>6.0191578477392822</v>
      </c>
      <c r="BG3538" s="3">
        <v>6.3744000378022374</v>
      </c>
      <c r="BH3538" s="3">
        <v>6.1467789893078333</v>
      </c>
      <c r="BI3538" s="3">
        <v>5.7659664247857139</v>
      </c>
      <c r="BJ3538" s="3">
        <v>5.8974291398379686</v>
      </c>
      <c r="BK3538" s="3">
        <v>6.0192409503958508</v>
      </c>
      <c r="BL3538" s="3">
        <v>6.0703703903670032</v>
      </c>
      <c r="BM3538" s="3">
        <v>5.8453027305967353</v>
      </c>
      <c r="BN3538" s="3">
        <v>5.9822893282659999</v>
      </c>
      <c r="BO3538" s="3">
        <v>5.7369619121944107</v>
      </c>
    </row>
    <row r="3539" spans="1:67" x14ac:dyDescent="0.3">
      <c r="A3539">
        <v>18592</v>
      </c>
      <c r="B3539" s="3" t="s">
        <v>38806</v>
      </c>
      <c r="C3539">
        <v>1</v>
      </c>
      <c r="D3539" s="13" t="s">
        <v>45211</v>
      </c>
      <c r="E3539" s="3" t="s">
        <v>43958</v>
      </c>
      <c r="F3539" s="3">
        <v>0.99099999999999999</v>
      </c>
      <c r="G3539" s="3">
        <v>0.79866666666666664</v>
      </c>
      <c r="H3539" t="s">
        <v>30715</v>
      </c>
      <c r="I3539" t="s">
        <v>32299</v>
      </c>
      <c r="J3539" s="2" t="s">
        <v>35991</v>
      </c>
      <c r="K3539" t="s">
        <v>29137</v>
      </c>
      <c r="L3539" t="s">
        <v>33819</v>
      </c>
      <c r="M3539" s="1" t="s">
        <v>33820</v>
      </c>
      <c r="N3539">
        <v>12</v>
      </c>
      <c r="O3539" s="3">
        <v>1</v>
      </c>
      <c r="P3539" s="3">
        <v>-3.8924962963823376E-2</v>
      </c>
      <c r="Q3539" s="3">
        <v>3.125402547050081E-2</v>
      </c>
      <c r="R3539" s="3">
        <v>2.1195424514489698E-2</v>
      </c>
      <c r="S3539" s="3">
        <v>0.10956115195305141</v>
      </c>
      <c r="T3539" s="3">
        <v>3.421571533791299E-2</v>
      </c>
      <c r="U3539" s="3" t="s">
        <v>0</v>
      </c>
      <c r="V3539" s="3">
        <v>8.9226942070395526E-2</v>
      </c>
      <c r="W3539" s="3">
        <v>0.16864203555883919</v>
      </c>
      <c r="X3539" s="3">
        <v>0.17274351676018718</v>
      </c>
      <c r="Y3539" s="3">
        <v>0.27453004467162329</v>
      </c>
      <c r="Z3539" s="3">
        <v>0.30696212414045593</v>
      </c>
      <c r="AA3539" s="3">
        <v>0.34289603673961971</v>
      </c>
      <c r="AB3539" s="3">
        <v>0.51156924197247255</v>
      </c>
      <c r="AC3539" t="s">
        <v>27705</v>
      </c>
      <c r="AD3539" t="s">
        <v>27703</v>
      </c>
      <c r="AE3539" t="s">
        <v>27694</v>
      </c>
      <c r="AF3539" t="s">
        <v>27695</v>
      </c>
      <c r="AG3539" t="s">
        <v>27696</v>
      </c>
      <c r="AH3539" t="s">
        <v>0</v>
      </c>
      <c r="AI3539" t="s">
        <v>27697</v>
      </c>
      <c r="AJ3539" t="s">
        <v>27698</v>
      </c>
      <c r="AK3539" t="s">
        <v>27699</v>
      </c>
      <c r="AL3539" t="s">
        <v>27700</v>
      </c>
      <c r="AM3539" t="s">
        <v>27701</v>
      </c>
      <c r="AN3539" t="s">
        <v>27702</v>
      </c>
      <c r="AO3539" t="s">
        <v>27704</v>
      </c>
      <c r="AP3539">
        <v>63.573</v>
      </c>
      <c r="AQ3539">
        <v>123.32</v>
      </c>
      <c r="AR3539">
        <v>86.617000000000004</v>
      </c>
      <c r="AS3539">
        <v>70.994</v>
      </c>
      <c r="AT3539">
        <v>104.66</v>
      </c>
      <c r="AU3539" t="s">
        <v>0</v>
      </c>
      <c r="AV3539">
        <v>107.17</v>
      </c>
      <c r="AW3539">
        <v>100.79</v>
      </c>
      <c r="AX3539">
        <v>86.790999999999997</v>
      </c>
      <c r="AY3539">
        <v>87.468000000000004</v>
      </c>
      <c r="AZ3539">
        <v>94.388999999999996</v>
      </c>
      <c r="BA3539">
        <v>71.695999999999998</v>
      </c>
      <c r="BB3539">
        <v>43.533999999999999</v>
      </c>
      <c r="BC3539" s="3">
        <v>6.7739326474676451</v>
      </c>
      <c r="BD3539" s="3">
        <v>6.5424644018713787</v>
      </c>
      <c r="BE3539" s="3">
        <v>6.6580591187034113</v>
      </c>
      <c r="BF3539" s="3">
        <v>6.6392672945450393</v>
      </c>
      <c r="BG3539" s="3">
        <v>6.6213009417238133</v>
      </c>
      <c r="BH3539" s="3" t="s">
        <v>0</v>
      </c>
      <c r="BI3539" s="3">
        <v>6.7264582379874902</v>
      </c>
      <c r="BJ3539" s="3">
        <v>6.3453149056523133</v>
      </c>
      <c r="BK3539" s="3">
        <v>6.2597849455330703</v>
      </c>
      <c r="BL3539" s="3">
        <v>6.3598165171012599</v>
      </c>
      <c r="BM3539" s="3">
        <v>6.5307118379816567</v>
      </c>
      <c r="BN3539" s="3">
        <v>6.6498798191445561</v>
      </c>
      <c r="BO3539" s="3">
        <v>5.5594876817977648</v>
      </c>
    </row>
    <row r="3540" spans="1:67" x14ac:dyDescent="0.3">
      <c r="A3540">
        <v>18586</v>
      </c>
      <c r="B3540" s="3" t="s">
        <v>38803</v>
      </c>
      <c r="C3540">
        <v>1</v>
      </c>
      <c r="E3540" s="3" t="s">
        <v>43705</v>
      </c>
      <c r="F3540" s="3">
        <v>1</v>
      </c>
      <c r="G3540" s="3">
        <v>0.9996666666666667</v>
      </c>
      <c r="H3540" t="s">
        <v>30715</v>
      </c>
      <c r="I3540" t="s">
        <v>32299</v>
      </c>
      <c r="J3540" s="2" t="s">
        <v>35991</v>
      </c>
      <c r="K3540" t="s">
        <v>29137</v>
      </c>
      <c r="L3540" t="s">
        <v>33819</v>
      </c>
      <c r="M3540" s="1" t="s">
        <v>33820</v>
      </c>
      <c r="N3540">
        <v>13</v>
      </c>
      <c r="O3540" s="3">
        <v>0</v>
      </c>
      <c r="P3540" s="3">
        <v>-3.6422301637624742E-2</v>
      </c>
      <c r="Q3540" s="3">
        <v>7.8609834696366468E-2</v>
      </c>
      <c r="R3540" s="3">
        <v>-4.143197323352333E-2</v>
      </c>
      <c r="S3540" s="3">
        <v>3.0689204071140411E-2</v>
      </c>
      <c r="T3540" s="3">
        <v>-1.2198922082941915E-2</v>
      </c>
      <c r="U3540" s="3">
        <v>-3.7813778595930631E-2</v>
      </c>
      <c r="V3540" s="3">
        <v>-8.535894299017345E-2</v>
      </c>
      <c r="W3540" s="3">
        <v>0.13027195451885909</v>
      </c>
      <c r="X3540" s="3">
        <v>-0.11409769892866828</v>
      </c>
      <c r="Y3540" s="3">
        <v>-0.20253871466151055</v>
      </c>
      <c r="Z3540" s="3">
        <v>-0.12388976658598301</v>
      </c>
      <c r="AA3540" s="3">
        <v>-0.14487139422734541</v>
      </c>
      <c r="AB3540" s="3">
        <v>-0.18709931375728478</v>
      </c>
      <c r="AC3540" t="s">
        <v>6595</v>
      </c>
      <c r="AD3540" t="s">
        <v>6595</v>
      </c>
      <c r="AE3540" t="s">
        <v>6595</v>
      </c>
      <c r="AF3540" t="s">
        <v>6595</v>
      </c>
      <c r="AG3540" t="s">
        <v>6595</v>
      </c>
      <c r="AH3540" t="s">
        <v>6595</v>
      </c>
      <c r="AI3540" t="s">
        <v>6595</v>
      </c>
      <c r="AJ3540" t="s">
        <v>0</v>
      </c>
      <c r="AK3540" t="s">
        <v>6595</v>
      </c>
      <c r="AL3540" t="s">
        <v>6595</v>
      </c>
      <c r="AM3540" t="s">
        <v>6596</v>
      </c>
      <c r="AN3540" t="s">
        <v>6596</v>
      </c>
      <c r="AO3540" t="s">
        <v>6597</v>
      </c>
      <c r="AP3540">
        <v>72.417000000000002</v>
      </c>
      <c r="AQ3540">
        <v>94.09</v>
      </c>
      <c r="AR3540">
        <v>116.63</v>
      </c>
      <c r="AS3540">
        <v>92.265000000000001</v>
      </c>
      <c r="AT3540">
        <v>80.745999999999995</v>
      </c>
      <c r="AU3540">
        <v>116.63</v>
      </c>
      <c r="AV3540">
        <v>83.691999999999993</v>
      </c>
      <c r="AW3540" t="s">
        <v>0</v>
      </c>
      <c r="AX3540">
        <v>70.373000000000005</v>
      </c>
      <c r="AY3540">
        <v>82.908000000000001</v>
      </c>
      <c r="AZ3540">
        <v>67.135999999999996</v>
      </c>
      <c r="BA3540">
        <v>65.373999999999995</v>
      </c>
      <c r="BB3540">
        <v>55.841000000000001</v>
      </c>
      <c r="BC3540" s="3">
        <v>5.8101652845431495</v>
      </c>
      <c r="BD3540" s="3">
        <v>5.9239172231131052</v>
      </c>
      <c r="BE3540" s="3">
        <v>5.8152057160707971</v>
      </c>
      <c r="BF3540" s="3">
        <v>5.9661652074819864</v>
      </c>
      <c r="BG3540" s="3">
        <v>5.7553411838115478</v>
      </c>
      <c r="BH3540" s="3">
        <v>6.1745830891775997</v>
      </c>
      <c r="BI3540" s="3">
        <v>5.6993867270437351</v>
      </c>
      <c r="BJ3540" s="3">
        <v>4.8330386841908126</v>
      </c>
      <c r="BK3540" s="3">
        <v>5.4159577458809904</v>
      </c>
      <c r="BL3540" s="3">
        <v>5.5904851613342652</v>
      </c>
      <c r="BM3540" s="3">
        <v>5.5479592105871864</v>
      </c>
      <c r="BN3540" s="3">
        <v>5.7521099364903474</v>
      </c>
      <c r="BO3540" s="3">
        <v>5.4237045088701796</v>
      </c>
    </row>
    <row r="3541" spans="1:67" x14ac:dyDescent="0.3">
      <c r="A3541">
        <v>18587</v>
      </c>
      <c r="B3541" s="3" t="s">
        <v>38804</v>
      </c>
      <c r="C3541">
        <v>1</v>
      </c>
      <c r="E3541" s="3" t="s">
        <v>43163</v>
      </c>
      <c r="F3541" s="3">
        <v>0.999</v>
      </c>
      <c r="G3541" s="3">
        <v>0.94228571428571428</v>
      </c>
      <c r="H3541" t="s">
        <v>30715</v>
      </c>
      <c r="I3541" t="s">
        <v>32299</v>
      </c>
      <c r="J3541" s="2" t="s">
        <v>35991</v>
      </c>
      <c r="K3541" t="s">
        <v>29137</v>
      </c>
      <c r="L3541" t="s">
        <v>33819</v>
      </c>
      <c r="M3541" s="1" t="s">
        <v>33820</v>
      </c>
      <c r="N3541">
        <v>13</v>
      </c>
      <c r="O3541" s="3">
        <v>0</v>
      </c>
      <c r="P3541" s="3">
        <v>-2.9514427059877436E-2</v>
      </c>
      <c r="Q3541" s="3">
        <v>-6.167656490083015E-2</v>
      </c>
      <c r="R3541" s="3">
        <v>-1.1542022014143789E-4</v>
      </c>
      <c r="S3541" s="3">
        <v>-3.0044629312463447E-2</v>
      </c>
      <c r="T3541" s="3">
        <v>-1.2111627982963424E-2</v>
      </c>
      <c r="U3541" s="3">
        <v>2.1479727410451396E-2</v>
      </c>
      <c r="V3541" s="3">
        <v>5.1843758597232576E-3</v>
      </c>
      <c r="W3541" s="3">
        <v>4.0261223064434574E-2</v>
      </c>
      <c r="X3541" s="3">
        <v>2.4461530140995814E-2</v>
      </c>
      <c r="Y3541" s="3">
        <v>-1.5878380160818104E-3</v>
      </c>
      <c r="Z3541" s="3">
        <v>-5.8232605313281477E-2</v>
      </c>
      <c r="AA3541" s="3">
        <v>7.0938821343437514E-2</v>
      </c>
      <c r="AB3541" s="3">
        <v>2.4035935455509409E-2</v>
      </c>
      <c r="AC3541" t="s">
        <v>16341</v>
      </c>
      <c r="AD3541" t="s">
        <v>0</v>
      </c>
      <c r="AE3541" t="s">
        <v>0</v>
      </c>
      <c r="AF3541" t="s">
        <v>16335</v>
      </c>
      <c r="AG3541" t="s">
        <v>16336</v>
      </c>
      <c r="AH3541" t="s">
        <v>16337</v>
      </c>
      <c r="AI3541" t="s">
        <v>16338</v>
      </c>
      <c r="AJ3541" t="s">
        <v>16339</v>
      </c>
      <c r="AK3541" t="s">
        <v>0</v>
      </c>
      <c r="AL3541" t="s">
        <v>16340</v>
      </c>
      <c r="AM3541" t="s">
        <v>0</v>
      </c>
      <c r="AN3541" t="s">
        <v>0</v>
      </c>
      <c r="AO3541" t="s">
        <v>0</v>
      </c>
      <c r="AP3541">
        <v>45.829000000000001</v>
      </c>
      <c r="AQ3541" t="s">
        <v>0</v>
      </c>
      <c r="AR3541" t="s">
        <v>0</v>
      </c>
      <c r="AS3541">
        <v>45.878999999999998</v>
      </c>
      <c r="AT3541">
        <v>39.006</v>
      </c>
      <c r="AU3541">
        <v>45.28</v>
      </c>
      <c r="AV3541">
        <v>61.167000000000002</v>
      </c>
      <c r="AW3541">
        <v>58.131999999999998</v>
      </c>
      <c r="AX3541" t="s">
        <v>0</v>
      </c>
      <c r="AY3541">
        <v>33.685000000000002</v>
      </c>
      <c r="AZ3541" t="s">
        <v>0</v>
      </c>
      <c r="BA3541" t="s">
        <v>0</v>
      </c>
      <c r="BB3541" t="s">
        <v>0</v>
      </c>
      <c r="BC3541" s="3">
        <v>5.4317496322269339</v>
      </c>
      <c r="BD3541" s="3">
        <v>4.9719156831480289</v>
      </c>
      <c r="BE3541" s="3">
        <v>5.5326397406865677</v>
      </c>
      <c r="BF3541" s="3">
        <v>5.1901635516307048</v>
      </c>
      <c r="BG3541" s="3">
        <v>5.9395142606993323</v>
      </c>
      <c r="BH3541" s="3">
        <v>5.9596089448631311</v>
      </c>
      <c r="BI3541" s="3">
        <v>5.3867307652098315</v>
      </c>
      <c r="BJ3541" s="3">
        <v>5.3176455432211585</v>
      </c>
      <c r="BK3541" s="3">
        <v>5.0658783528573919</v>
      </c>
      <c r="BL3541" s="3">
        <v>5.4303814702829394</v>
      </c>
      <c r="BM3541" s="3">
        <v>4.4222778761641806</v>
      </c>
      <c r="BN3541" s="3">
        <v>4.6699952262621842</v>
      </c>
      <c r="BO3541" s="3">
        <v>4.4758454521461628</v>
      </c>
    </row>
    <row r="3542" spans="1:67" x14ac:dyDescent="0.3">
      <c r="A3542">
        <v>18591</v>
      </c>
      <c r="B3542" s="3" t="s">
        <v>38805</v>
      </c>
      <c r="C3542">
        <v>1</v>
      </c>
      <c r="E3542" s="3" t="s">
        <v>43957</v>
      </c>
      <c r="F3542" s="3">
        <v>0.999</v>
      </c>
      <c r="G3542" s="3">
        <v>0.93609090909090897</v>
      </c>
      <c r="H3542" t="s">
        <v>30715</v>
      </c>
      <c r="I3542" t="s">
        <v>32299</v>
      </c>
      <c r="J3542" s="2" t="s">
        <v>35991</v>
      </c>
      <c r="K3542" t="s">
        <v>29137</v>
      </c>
      <c r="L3542" t="s">
        <v>33819</v>
      </c>
      <c r="M3542" s="1" t="s">
        <v>33820</v>
      </c>
      <c r="N3542">
        <v>11</v>
      </c>
      <c r="O3542" s="3">
        <v>0</v>
      </c>
      <c r="P3542" s="3">
        <v>5.4640130538345412E-2</v>
      </c>
      <c r="Q3542" s="3" t="s">
        <v>0</v>
      </c>
      <c r="R3542" s="3">
        <v>-2.2068034113093909E-2</v>
      </c>
      <c r="S3542" s="3" t="s">
        <v>0</v>
      </c>
      <c r="T3542" s="3">
        <v>-2.9131624356656716E-2</v>
      </c>
      <c r="U3542" s="3">
        <v>0.17005323530230423</v>
      </c>
      <c r="V3542" s="3">
        <v>0.34585051721948901</v>
      </c>
      <c r="W3542" s="3">
        <v>0.18789440479079594</v>
      </c>
      <c r="X3542" s="3">
        <v>0.13855237515264857</v>
      </c>
      <c r="Y3542" s="3">
        <v>0.16864203555883919</v>
      </c>
      <c r="Z3542" s="3">
        <v>0.15950002202321961</v>
      </c>
      <c r="AA3542" s="3">
        <v>0.26915286721717357</v>
      </c>
      <c r="AB3542" s="3">
        <v>0.10768786931437331</v>
      </c>
      <c r="AC3542" t="s">
        <v>20511</v>
      </c>
      <c r="AD3542" t="s">
        <v>0</v>
      </c>
      <c r="AE3542" t="s">
        <v>20501</v>
      </c>
      <c r="AF3542" t="s">
        <v>0</v>
      </c>
      <c r="AG3542" t="s">
        <v>20502</v>
      </c>
      <c r="AH3542" t="s">
        <v>20503</v>
      </c>
      <c r="AI3542" t="s">
        <v>20504</v>
      </c>
      <c r="AJ3542" t="s">
        <v>20505</v>
      </c>
      <c r="AK3542" t="s">
        <v>20506</v>
      </c>
      <c r="AL3542" t="s">
        <v>20507</v>
      </c>
      <c r="AM3542" t="s">
        <v>20508</v>
      </c>
      <c r="AN3542" t="s">
        <v>20509</v>
      </c>
      <c r="AO3542" t="s">
        <v>20510</v>
      </c>
      <c r="AP3542">
        <v>153.94</v>
      </c>
      <c r="AQ3542" t="s">
        <v>0</v>
      </c>
      <c r="AR3542">
        <v>120.53</v>
      </c>
      <c r="AS3542" t="s">
        <v>0</v>
      </c>
      <c r="AT3542">
        <v>159.18</v>
      </c>
      <c r="AU3542">
        <v>153.22999999999999</v>
      </c>
      <c r="AV3542">
        <v>139.66</v>
      </c>
      <c r="AW3542">
        <v>156.16999999999999</v>
      </c>
      <c r="AX3542">
        <v>157.35</v>
      </c>
      <c r="AY3542">
        <v>196.8</v>
      </c>
      <c r="AZ3542">
        <v>218.28</v>
      </c>
      <c r="BA3542">
        <v>179.79</v>
      </c>
      <c r="BB3542">
        <v>159.18</v>
      </c>
      <c r="BC3542" s="3">
        <v>6.3135086740460737</v>
      </c>
      <c r="BD3542" s="3" t="s">
        <v>0</v>
      </c>
      <c r="BE3542" s="3">
        <v>6.2406490746206797</v>
      </c>
      <c r="BF3542" s="3" t="s">
        <v>0</v>
      </c>
      <c r="BG3542" s="3">
        <v>6.4545552338011083</v>
      </c>
      <c r="BH3542" s="3">
        <v>6.3380179934708876</v>
      </c>
      <c r="BI3542" s="3">
        <v>5.9424446096981054</v>
      </c>
      <c r="BJ3542" s="3">
        <v>6.1622656142980219</v>
      </c>
      <c r="BK3542" s="3">
        <v>6.182414652434554</v>
      </c>
      <c r="BL3542" s="3">
        <v>6.1718141810511469</v>
      </c>
      <c r="BM3542" s="3">
        <v>6.109848420756105</v>
      </c>
      <c r="BN3542" s="3">
        <v>6.1448854182871422</v>
      </c>
      <c r="BO3542" s="3">
        <v>5.9738895107397729</v>
      </c>
    </row>
    <row r="3543" spans="1:67" x14ac:dyDescent="0.3">
      <c r="A3543">
        <v>18585</v>
      </c>
      <c r="B3543" s="3" t="s">
        <v>38802</v>
      </c>
      <c r="C3543">
        <v>1</v>
      </c>
      <c r="E3543" s="3" t="s">
        <v>43222</v>
      </c>
      <c r="F3543" s="3">
        <v>0.998</v>
      </c>
      <c r="G3543" s="3">
        <v>0.93500000000000005</v>
      </c>
      <c r="H3543" t="s">
        <v>30715</v>
      </c>
      <c r="I3543" t="s">
        <v>32299</v>
      </c>
      <c r="J3543" s="2" t="s">
        <v>35991</v>
      </c>
      <c r="K3543" t="s">
        <v>29137</v>
      </c>
      <c r="L3543" t="s">
        <v>33819</v>
      </c>
      <c r="M3543" s="1" t="s">
        <v>33820</v>
      </c>
      <c r="N3543">
        <v>11</v>
      </c>
      <c r="O3543" s="3">
        <v>0</v>
      </c>
      <c r="P3543" s="3">
        <v>6.4331046245983931E-2</v>
      </c>
      <c r="Q3543" s="3">
        <v>-0.10446470468168946</v>
      </c>
      <c r="R3543" s="3">
        <v>-9.0895124940283512E-2</v>
      </c>
      <c r="S3543" s="3">
        <v>-5.0636893323350717E-2</v>
      </c>
      <c r="T3543" s="3">
        <v>6.3226801996981316E-2</v>
      </c>
      <c r="U3543" s="3">
        <v>0.14665522211946519</v>
      </c>
      <c r="V3543" s="3">
        <v>0.11543282612034657</v>
      </c>
      <c r="W3543" s="3" t="s">
        <v>0</v>
      </c>
      <c r="X3543" s="3">
        <v>0.19824268160761352</v>
      </c>
      <c r="Y3543" s="3">
        <v>-0.27234959966918576</v>
      </c>
      <c r="Z3543" s="3">
        <v>3.7593075540233077E-2</v>
      </c>
      <c r="AA3543" s="3">
        <v>9.1936738210585178E-2</v>
      </c>
      <c r="AB3543" s="3" t="s">
        <v>0</v>
      </c>
      <c r="AC3543" t="s">
        <v>4735</v>
      </c>
      <c r="AD3543" t="s">
        <v>0</v>
      </c>
      <c r="AE3543" t="s">
        <v>0</v>
      </c>
      <c r="AF3543" t="s">
        <v>0</v>
      </c>
      <c r="AG3543" t="s">
        <v>4732</v>
      </c>
      <c r="AH3543" t="s">
        <v>4733</v>
      </c>
      <c r="AI3543" t="s">
        <v>4734</v>
      </c>
      <c r="AJ3543" t="s">
        <v>0</v>
      </c>
      <c r="AK3543" t="s">
        <v>0</v>
      </c>
      <c r="AL3543" t="s">
        <v>0</v>
      </c>
      <c r="AM3543" t="s">
        <v>0</v>
      </c>
      <c r="AN3543" t="s">
        <v>0</v>
      </c>
      <c r="AO3543" t="s">
        <v>0</v>
      </c>
      <c r="AP3543">
        <v>53.994999999999997</v>
      </c>
      <c r="AQ3543" t="s">
        <v>0</v>
      </c>
      <c r="AR3543" t="s">
        <v>0</v>
      </c>
      <c r="AS3543" t="s">
        <v>0</v>
      </c>
      <c r="AT3543">
        <v>50.607999999999997</v>
      </c>
      <c r="AU3543">
        <v>27.495999999999999</v>
      </c>
      <c r="AV3543">
        <v>69.728999999999999</v>
      </c>
      <c r="AW3543" t="s">
        <v>0</v>
      </c>
      <c r="AX3543" t="s">
        <v>0</v>
      </c>
      <c r="AY3543" t="s">
        <v>0</v>
      </c>
      <c r="AZ3543" t="s">
        <v>0</v>
      </c>
      <c r="BA3543" t="s">
        <v>0</v>
      </c>
      <c r="BB3543" t="s">
        <v>0</v>
      </c>
      <c r="BC3543" s="3">
        <v>5.1669626638571673</v>
      </c>
      <c r="BD3543" s="3">
        <v>4.8232133132826673</v>
      </c>
      <c r="BE3543" s="3">
        <v>4.9090529833172631</v>
      </c>
      <c r="BF3543" s="3">
        <v>4.6295726837767734</v>
      </c>
      <c r="BG3543" s="3">
        <v>5.3470761960697342</v>
      </c>
      <c r="BH3543" s="3">
        <v>5.499879448956432</v>
      </c>
      <c r="BI3543" s="3">
        <v>5.2873761815525988</v>
      </c>
      <c r="BJ3543" s="3" t="s">
        <v>0</v>
      </c>
      <c r="BK3543" s="3">
        <v>5.0974308539442417</v>
      </c>
      <c r="BL3543" s="3">
        <v>4.9966473679784054</v>
      </c>
      <c r="BM3543" s="3">
        <v>4.490941205356787</v>
      </c>
      <c r="BN3543" s="3">
        <v>4.5488682907918561</v>
      </c>
      <c r="BO3543" s="3" t="s">
        <v>0</v>
      </c>
    </row>
    <row r="3544" spans="1:67" x14ac:dyDescent="0.3">
      <c r="A3544">
        <v>23655</v>
      </c>
      <c r="B3544" s="3" t="s">
        <v>41973</v>
      </c>
      <c r="C3544">
        <v>1</v>
      </c>
      <c r="D3544" s="13" t="s">
        <v>45210</v>
      </c>
      <c r="E3544" s="3" t="s">
        <v>43652</v>
      </c>
      <c r="F3544" s="3">
        <v>0.997</v>
      </c>
      <c r="G3544" s="3">
        <v>0.997</v>
      </c>
      <c r="H3544" t="s">
        <v>31135</v>
      </c>
      <c r="I3544" t="s">
        <v>32771</v>
      </c>
      <c r="J3544" s="2" t="s">
        <v>36955</v>
      </c>
      <c r="K3544" t="s">
        <v>29609</v>
      </c>
      <c r="L3544" t="s">
        <v>33819</v>
      </c>
      <c r="M3544" s="1" t="s">
        <v>35220</v>
      </c>
      <c r="N3544">
        <v>11</v>
      </c>
      <c r="O3544" s="3">
        <v>4</v>
      </c>
      <c r="P3544" s="3">
        <v>1.2211083950874365E-2</v>
      </c>
      <c r="Q3544" s="3">
        <v>0.2810750492774744</v>
      </c>
      <c r="R3544" s="3">
        <v>0.17568427073099724</v>
      </c>
      <c r="S3544" s="3">
        <v>-0.1285032706946575</v>
      </c>
      <c r="T3544" s="3">
        <v>-0.20489804187717534</v>
      </c>
      <c r="U3544" s="3">
        <v>-0.36881188307001583</v>
      </c>
      <c r="V3544" s="3" t="s">
        <v>0</v>
      </c>
      <c r="W3544" s="3">
        <v>-0.33033822550182812</v>
      </c>
      <c r="X3544" s="3">
        <v>-0.5140374141635935</v>
      </c>
      <c r="Y3544" s="3">
        <v>-0.60695729005760002</v>
      </c>
      <c r="Z3544" s="3">
        <v>-0.83938954704194702</v>
      </c>
      <c r="AA3544" s="3" t="s">
        <v>0</v>
      </c>
      <c r="AB3544" s="3">
        <v>-0.63495701771808744</v>
      </c>
      <c r="AC3544" t="s">
        <v>0</v>
      </c>
      <c r="AD3544" t="s">
        <v>0</v>
      </c>
      <c r="AE3544" t="s">
        <v>0</v>
      </c>
      <c r="AF3544" t="s">
        <v>811</v>
      </c>
      <c r="AG3544" t="s">
        <v>0</v>
      </c>
      <c r="AH3544" t="s">
        <v>0</v>
      </c>
      <c r="AI3544" t="s">
        <v>0</v>
      </c>
      <c r="AJ3544" t="s">
        <v>0</v>
      </c>
      <c r="AK3544" t="s">
        <v>0</v>
      </c>
      <c r="AL3544" t="s">
        <v>0</v>
      </c>
      <c r="AM3544" t="s">
        <v>0</v>
      </c>
      <c r="AN3544" t="s">
        <v>0</v>
      </c>
      <c r="AO3544" t="s">
        <v>0</v>
      </c>
      <c r="AP3544" t="s">
        <v>0</v>
      </c>
      <c r="AQ3544" t="s">
        <v>0</v>
      </c>
      <c r="AR3544" t="s">
        <v>0</v>
      </c>
      <c r="AS3544">
        <v>94.844999999999999</v>
      </c>
      <c r="AT3544" t="s">
        <v>0</v>
      </c>
      <c r="AU3544" t="s">
        <v>0</v>
      </c>
      <c r="AV3544" t="s">
        <v>0</v>
      </c>
      <c r="AW3544" t="s">
        <v>0</v>
      </c>
      <c r="AX3544" t="s">
        <v>0</v>
      </c>
      <c r="AY3544" t="s">
        <v>0</v>
      </c>
      <c r="AZ3544" t="s">
        <v>0</v>
      </c>
      <c r="BA3544" t="s">
        <v>0</v>
      </c>
      <c r="BB3544" t="s">
        <v>0</v>
      </c>
      <c r="BC3544" s="3">
        <v>5.8655481142556711</v>
      </c>
      <c r="BD3544" s="3">
        <v>5.9265893685399558</v>
      </c>
      <c r="BE3544" s="3">
        <v>5.9072662133660394</v>
      </c>
      <c r="BF3544" s="3">
        <v>6.0086853191951679</v>
      </c>
      <c r="BG3544" s="3">
        <v>5.8334403689174188</v>
      </c>
      <c r="BH3544" s="3">
        <v>5.8433013127087765</v>
      </c>
      <c r="BI3544" s="3" t="s">
        <v>0</v>
      </c>
      <c r="BJ3544" s="3">
        <v>5.5916988817198288</v>
      </c>
      <c r="BK3544" s="3">
        <v>5.5842520488858662</v>
      </c>
      <c r="BL3544" s="3">
        <v>5.6247563628193333</v>
      </c>
      <c r="BM3544" s="3">
        <v>5.3518542604787527</v>
      </c>
      <c r="BN3544" s="3" t="s">
        <v>0</v>
      </c>
      <c r="BO3544" s="3">
        <v>5.5584685625237951</v>
      </c>
    </row>
    <row r="3545" spans="1:67" x14ac:dyDescent="0.3">
      <c r="A3545">
        <v>23661</v>
      </c>
      <c r="B3545" s="3" t="s">
        <v>41975</v>
      </c>
      <c r="C3545">
        <v>1</v>
      </c>
      <c r="E3545" s="3" t="s">
        <v>43571</v>
      </c>
      <c r="F3545" s="3">
        <v>1</v>
      </c>
      <c r="G3545" s="3">
        <v>0.99618181818181817</v>
      </c>
      <c r="H3545" t="s">
        <v>31135</v>
      </c>
      <c r="I3545" t="s">
        <v>32771</v>
      </c>
      <c r="J3545" s="2" t="s">
        <v>36955</v>
      </c>
      <c r="K3545" t="s">
        <v>29609</v>
      </c>
      <c r="L3545" t="s">
        <v>33819</v>
      </c>
      <c r="M3545" s="1" t="s">
        <v>35220</v>
      </c>
      <c r="N3545">
        <v>13</v>
      </c>
      <c r="O3545" s="3">
        <v>0</v>
      </c>
      <c r="P3545" s="3">
        <v>8.1612322857889844E-2</v>
      </c>
      <c r="Q3545" s="3">
        <v>-6.6215882678712257E-2</v>
      </c>
      <c r="R3545" s="3">
        <v>-2.5147677460937146E-2</v>
      </c>
      <c r="S3545" s="3">
        <v>6.7647818784223601E-3</v>
      </c>
      <c r="T3545" s="3">
        <v>5.2833199762944587E-2</v>
      </c>
      <c r="U3545" s="3">
        <v>-1.7490065807549172E-2</v>
      </c>
      <c r="V3545" s="3">
        <v>-9.4081274124168356E-3</v>
      </c>
      <c r="W3545" s="3">
        <v>-2.592596083291333E-2</v>
      </c>
      <c r="X3545" s="3">
        <v>3.7311930641966591E-2</v>
      </c>
      <c r="Y3545" s="3">
        <v>-6.1601281417060512E-2</v>
      </c>
      <c r="Z3545" s="3">
        <v>-5.7932212816123249E-2</v>
      </c>
      <c r="AA3545" s="3">
        <v>-6.3605160870940466E-2</v>
      </c>
      <c r="AB3545" s="3">
        <v>3.6608828605101382E-2</v>
      </c>
      <c r="AC3545" t="s">
        <v>19251</v>
      </c>
      <c r="AD3545" t="s">
        <v>19250</v>
      </c>
      <c r="AE3545" t="s">
        <v>19250</v>
      </c>
      <c r="AF3545" t="s">
        <v>19250</v>
      </c>
      <c r="AG3545" t="s">
        <v>19250</v>
      </c>
      <c r="AH3545" t="s">
        <v>19250</v>
      </c>
      <c r="AI3545" t="s">
        <v>19252</v>
      </c>
      <c r="AJ3545" t="s">
        <v>19251</v>
      </c>
      <c r="AK3545" t="s">
        <v>19253</v>
      </c>
      <c r="AL3545" t="s">
        <v>19251</v>
      </c>
      <c r="AM3545" t="s">
        <v>0</v>
      </c>
      <c r="AN3545" t="s">
        <v>0</v>
      </c>
      <c r="AO3545" t="s">
        <v>19250</v>
      </c>
      <c r="AP3545">
        <v>31.388999999999999</v>
      </c>
      <c r="AQ3545">
        <v>75.102000000000004</v>
      </c>
      <c r="AR3545">
        <v>85.536000000000001</v>
      </c>
      <c r="AS3545">
        <v>57.433999999999997</v>
      </c>
      <c r="AT3545">
        <v>70.438000000000002</v>
      </c>
      <c r="AU3545">
        <v>57.433999999999997</v>
      </c>
      <c r="AV3545">
        <v>27.027999999999999</v>
      </c>
      <c r="AW3545">
        <v>45.79</v>
      </c>
      <c r="AX3545">
        <v>30.960999999999999</v>
      </c>
      <c r="AY3545">
        <v>41.226999999999997</v>
      </c>
      <c r="AZ3545" t="s">
        <v>0</v>
      </c>
      <c r="BA3545" t="s">
        <v>0</v>
      </c>
      <c r="BB3545">
        <v>53.000999999999998</v>
      </c>
      <c r="BC3545" s="3">
        <v>6.2824861621861077</v>
      </c>
      <c r="BD3545" s="3">
        <v>6.3497242226343973</v>
      </c>
      <c r="BE3545" s="3">
        <v>6.3609529680491148</v>
      </c>
      <c r="BF3545" s="3">
        <v>6.2851971228109695</v>
      </c>
      <c r="BG3545" s="3">
        <v>6.3362395287549216</v>
      </c>
      <c r="BH3545" s="3">
        <v>6.7150418210700424</v>
      </c>
      <c r="BI3545" s="3">
        <v>6.3723595825243233</v>
      </c>
      <c r="BJ3545" s="3">
        <v>6.1968391458331125</v>
      </c>
      <c r="BK3545" s="3">
        <v>6.1060208191402694</v>
      </c>
      <c r="BL3545" s="3">
        <v>6.2663022696903852</v>
      </c>
      <c r="BM3545" s="3">
        <v>5.4678743714959301</v>
      </c>
      <c r="BN3545" s="3">
        <v>6.2303467224174769</v>
      </c>
      <c r="BO3545" s="3">
        <v>6.0924048068990082</v>
      </c>
    </row>
    <row r="3546" spans="1:67" x14ac:dyDescent="0.3">
      <c r="A3546">
        <v>23657</v>
      </c>
      <c r="B3546" s="3" t="s">
        <v>41974</v>
      </c>
      <c r="C3546">
        <v>1</v>
      </c>
      <c r="E3546" s="3" t="s">
        <v>42746</v>
      </c>
      <c r="F3546" s="3">
        <v>1</v>
      </c>
      <c r="G3546" s="3">
        <v>0.97499999999999998</v>
      </c>
      <c r="H3546" t="s">
        <v>31135</v>
      </c>
      <c r="I3546" t="s">
        <v>32771</v>
      </c>
      <c r="J3546" s="2" t="s">
        <v>36955</v>
      </c>
      <c r="K3546" t="s">
        <v>29609</v>
      </c>
      <c r="L3546" t="s">
        <v>33819</v>
      </c>
      <c r="M3546" s="1" t="s">
        <v>35220</v>
      </c>
      <c r="N3546">
        <v>13</v>
      </c>
      <c r="O3546" s="3">
        <v>0</v>
      </c>
      <c r="P3546" s="3">
        <v>-1.8921861785227048E-2</v>
      </c>
      <c r="Q3546" s="3">
        <v>6.3364878758429374E-2</v>
      </c>
      <c r="R3546" s="3">
        <v>5.4779031519619492E-2</v>
      </c>
      <c r="S3546" s="3">
        <v>8.4868889654911659E-3</v>
      </c>
      <c r="T3546" s="3">
        <v>0.10634831950514673</v>
      </c>
      <c r="U3546" s="3">
        <v>-2.8763640597095404E-2</v>
      </c>
      <c r="V3546" s="3">
        <v>1.1495638837829439E-2</v>
      </c>
      <c r="W3546" s="3">
        <v>-4.1951721533624281E-2</v>
      </c>
      <c r="X3546" s="3">
        <v>0.15872479629747943</v>
      </c>
      <c r="Y3546" s="3">
        <v>0.11396714643300218</v>
      </c>
      <c r="Z3546" s="3">
        <v>-2.3944367621840278E-2</v>
      </c>
      <c r="AA3546" s="3">
        <v>-3.677744478502909E-2</v>
      </c>
      <c r="AB3546" s="3">
        <v>0.13211615953372519</v>
      </c>
      <c r="AC3546" t="s">
        <v>0</v>
      </c>
      <c r="AD3546" t="s">
        <v>0</v>
      </c>
      <c r="AE3546" t="s">
        <v>0</v>
      </c>
      <c r="AF3546" t="s">
        <v>4895</v>
      </c>
      <c r="AG3546" t="s">
        <v>0</v>
      </c>
      <c r="AH3546" t="s">
        <v>0</v>
      </c>
      <c r="AI3546" t="s">
        <v>0</v>
      </c>
      <c r="AJ3546" t="s">
        <v>4896</v>
      </c>
      <c r="AK3546" t="s">
        <v>4897</v>
      </c>
      <c r="AL3546" t="s">
        <v>4898</v>
      </c>
      <c r="AM3546" t="s">
        <v>0</v>
      </c>
      <c r="AN3546" t="s">
        <v>4899</v>
      </c>
      <c r="AO3546" t="s">
        <v>4900</v>
      </c>
      <c r="AP3546" t="s">
        <v>0</v>
      </c>
      <c r="AQ3546" t="s">
        <v>0</v>
      </c>
      <c r="AR3546" t="s">
        <v>0</v>
      </c>
      <c r="AS3546">
        <v>86.212999999999994</v>
      </c>
      <c r="AT3546" t="s">
        <v>0</v>
      </c>
      <c r="AU3546" t="s">
        <v>0</v>
      </c>
      <c r="AV3546" t="s">
        <v>0</v>
      </c>
      <c r="AW3546">
        <v>74.519000000000005</v>
      </c>
      <c r="AX3546">
        <v>90.385000000000005</v>
      </c>
      <c r="AY3546">
        <v>135.08000000000001</v>
      </c>
      <c r="AZ3546" t="s">
        <v>0</v>
      </c>
      <c r="BA3546">
        <v>79.97</v>
      </c>
      <c r="BB3546">
        <v>79.97</v>
      </c>
      <c r="BC3546" s="3">
        <v>6.0846834979032502</v>
      </c>
      <c r="BD3546" s="3">
        <v>6.1111952802071308</v>
      </c>
      <c r="BE3546" s="3">
        <v>6.154758619154177</v>
      </c>
      <c r="BF3546" s="3">
        <v>6.2398498206901918</v>
      </c>
      <c r="BG3546" s="3">
        <v>6.2107731804701745</v>
      </c>
      <c r="BH3546" s="3">
        <v>6.1325798476597368</v>
      </c>
      <c r="BI3546" s="3">
        <v>5.8715262347036479</v>
      </c>
      <c r="BJ3546" s="3">
        <v>5.9891872037084459</v>
      </c>
      <c r="BK3546" s="3">
        <v>5.9729984700150878</v>
      </c>
      <c r="BL3546" s="3">
        <v>6.1778826432653249</v>
      </c>
      <c r="BM3546" s="3">
        <v>6.063370893585704</v>
      </c>
      <c r="BN3546" s="3">
        <v>6.0699639378507628</v>
      </c>
      <c r="BO3546" s="3">
        <v>5.9880682033926353</v>
      </c>
    </row>
    <row r="3547" spans="1:67" x14ac:dyDescent="0.3">
      <c r="A3547">
        <v>13032</v>
      </c>
      <c r="B3547" s="3" t="s">
        <v>37951</v>
      </c>
      <c r="C3547">
        <v>1</v>
      </c>
      <c r="E3547" s="3" t="s">
        <v>42653</v>
      </c>
      <c r="F3547" s="3">
        <v>1</v>
      </c>
      <c r="G3547" s="3">
        <v>1</v>
      </c>
      <c r="H3547" t="s">
        <v>30245</v>
      </c>
      <c r="I3547" t="s">
        <v>31788</v>
      </c>
      <c r="J3547" s="2" t="s">
        <v>35739</v>
      </c>
      <c r="K3547" t="s">
        <v>28626</v>
      </c>
      <c r="L3547" t="s">
        <v>33380</v>
      </c>
      <c r="M3547" s="1" t="s">
        <v>33381</v>
      </c>
      <c r="N3547">
        <v>13</v>
      </c>
      <c r="O3547" s="3">
        <v>0</v>
      </c>
      <c r="P3547" s="3">
        <v>-5.3898000028201713E-2</v>
      </c>
      <c r="Q3547" s="3">
        <v>-7.7391099179782943E-2</v>
      </c>
      <c r="R3547" s="3">
        <v>0.34596403034287176</v>
      </c>
      <c r="S3547" s="3">
        <v>5.6860943046750968E-2</v>
      </c>
      <c r="T3547" s="3">
        <v>0.11796095273241665</v>
      </c>
      <c r="U3547" s="3">
        <v>0.1323794250528661</v>
      </c>
      <c r="V3547" s="3">
        <v>0.20889177502615319</v>
      </c>
      <c r="W3547" s="3">
        <v>1.4426229109453829E-4</v>
      </c>
      <c r="X3547" s="3">
        <v>1.5925689990254212E-2</v>
      </c>
      <c r="Y3547" s="3">
        <v>0.23829772751228739</v>
      </c>
      <c r="Z3547" s="3">
        <v>0.13789693238961928</v>
      </c>
      <c r="AA3547" s="3">
        <v>0.16645837172253314</v>
      </c>
      <c r="AB3547" s="3">
        <v>8.7055434543375734E-2</v>
      </c>
      <c r="AC3547" t="s">
        <v>13323</v>
      </c>
      <c r="AD3547" t="s">
        <v>13323</v>
      </c>
      <c r="AE3547" t="s">
        <v>13323</v>
      </c>
      <c r="AF3547" t="s">
        <v>13323</v>
      </c>
      <c r="AG3547" t="s">
        <v>13323</v>
      </c>
      <c r="AH3547" t="s">
        <v>13323</v>
      </c>
      <c r="AI3547" t="s">
        <v>13323</v>
      </c>
      <c r="AJ3547" t="s">
        <v>13323</v>
      </c>
      <c r="AK3547" t="s">
        <v>13323</v>
      </c>
      <c r="AL3547" t="s">
        <v>13323</v>
      </c>
      <c r="AM3547" t="s">
        <v>0</v>
      </c>
      <c r="AN3547" t="s">
        <v>13323</v>
      </c>
      <c r="AO3547" t="s">
        <v>13323</v>
      </c>
      <c r="AP3547">
        <v>116.55</v>
      </c>
      <c r="AQ3547">
        <v>97.733999999999995</v>
      </c>
      <c r="AR3547">
        <v>96.015000000000001</v>
      </c>
      <c r="AS3547">
        <v>91.936999999999998</v>
      </c>
      <c r="AT3547">
        <v>103.91</v>
      </c>
      <c r="AU3547">
        <v>84.658000000000001</v>
      </c>
      <c r="AV3547">
        <v>76.143000000000001</v>
      </c>
      <c r="AW3547">
        <v>97.162999999999997</v>
      </c>
      <c r="AX3547">
        <v>107.03</v>
      </c>
      <c r="AY3547">
        <v>124.1</v>
      </c>
      <c r="AZ3547" t="s">
        <v>0</v>
      </c>
      <c r="BA3547">
        <v>91.313000000000002</v>
      </c>
      <c r="BB3547">
        <v>91.313000000000002</v>
      </c>
      <c r="BC3547" s="3">
        <v>5.9806668121651727</v>
      </c>
      <c r="BD3547" s="3">
        <v>5.8425031489783859</v>
      </c>
      <c r="BE3547" s="3">
        <v>5.8882412908061141</v>
      </c>
      <c r="BF3547" s="3">
        <v>5.7788455662499985</v>
      </c>
      <c r="BG3547" s="3">
        <v>6.1265534779612789</v>
      </c>
      <c r="BH3547" s="3">
        <v>5.9922485652243278</v>
      </c>
      <c r="BI3547" s="3">
        <v>5.7444259898919112</v>
      </c>
      <c r="BJ3547" s="3">
        <v>5.8725175487197783</v>
      </c>
      <c r="BK3547" s="3">
        <v>5.9293627192620209</v>
      </c>
      <c r="BL3547" s="3">
        <v>6.068074489907648</v>
      </c>
      <c r="BM3547" s="3">
        <v>5.9579088422361828</v>
      </c>
      <c r="BN3547" s="3">
        <v>5.9133369259326232</v>
      </c>
      <c r="BO3547" s="3">
        <v>5.854190619539315</v>
      </c>
    </row>
    <row r="3548" spans="1:67" x14ac:dyDescent="0.3">
      <c r="A3548">
        <v>13030</v>
      </c>
      <c r="B3548" s="3" t="s">
        <v>37950</v>
      </c>
      <c r="C3548">
        <v>1</v>
      </c>
      <c r="E3548" s="3" t="s">
        <v>42688</v>
      </c>
      <c r="F3548" s="3">
        <v>0.998</v>
      </c>
      <c r="G3548" s="3">
        <v>0.90261538461538471</v>
      </c>
      <c r="H3548" t="s">
        <v>30245</v>
      </c>
      <c r="I3548" t="s">
        <v>31788</v>
      </c>
      <c r="J3548" s="2" t="s">
        <v>35739</v>
      </c>
      <c r="K3548" t="s">
        <v>28626</v>
      </c>
      <c r="L3548" t="s">
        <v>33380</v>
      </c>
      <c r="M3548" s="1" t="s">
        <v>33381</v>
      </c>
      <c r="N3548">
        <v>13</v>
      </c>
      <c r="O3548" s="3">
        <v>0</v>
      </c>
      <c r="P3548" s="3">
        <v>-4.7308600171323781E-2</v>
      </c>
      <c r="Q3548" s="3">
        <v>-0.19910631079817234</v>
      </c>
      <c r="R3548" s="3">
        <v>-0.1192282877929077</v>
      </c>
      <c r="S3548" s="3">
        <v>-2.3548375385089741E-2</v>
      </c>
      <c r="T3548" s="3">
        <v>-7.9676207217375561E-2</v>
      </c>
      <c r="U3548" s="3">
        <v>-1.0535519731227174E-3</v>
      </c>
      <c r="V3548" s="3">
        <v>-0.13721934081797957</v>
      </c>
      <c r="W3548" s="3">
        <v>-0.39579580264383052</v>
      </c>
      <c r="X3548" s="3">
        <v>-4.3764880889529449E-2</v>
      </c>
      <c r="Y3548" s="3">
        <v>-2.7148194074715984E-3</v>
      </c>
      <c r="Z3548" s="3">
        <v>0.16542962042418519</v>
      </c>
      <c r="AA3548" s="3">
        <v>-7.892934046320503E-2</v>
      </c>
      <c r="AB3548" s="3">
        <v>2.4177814301165262E-2</v>
      </c>
      <c r="AC3548" t="s">
        <v>10697</v>
      </c>
      <c r="AD3548" t="s">
        <v>10695</v>
      </c>
      <c r="AE3548" t="s">
        <v>10686</v>
      </c>
      <c r="AF3548" t="s">
        <v>10687</v>
      </c>
      <c r="AG3548" t="s">
        <v>10688</v>
      </c>
      <c r="AH3548" t="s">
        <v>10689</v>
      </c>
      <c r="AI3548" t="s">
        <v>10690</v>
      </c>
      <c r="AJ3548" t="s">
        <v>10691</v>
      </c>
      <c r="AK3548" t="s">
        <v>10692</v>
      </c>
      <c r="AL3548" t="s">
        <v>10693</v>
      </c>
      <c r="AM3548" t="s">
        <v>10694</v>
      </c>
      <c r="AN3548" t="s">
        <v>10689</v>
      </c>
      <c r="AO3548" t="s">
        <v>10696</v>
      </c>
      <c r="AP3548">
        <v>32.889000000000003</v>
      </c>
      <c r="AQ3548">
        <v>51.469000000000001</v>
      </c>
      <c r="AR3548">
        <v>21.501999999999999</v>
      </c>
      <c r="AS3548">
        <v>32.908999999999999</v>
      </c>
      <c r="AT3548">
        <v>43.566000000000003</v>
      </c>
      <c r="AU3548">
        <v>95.204999999999998</v>
      </c>
      <c r="AV3548">
        <v>56.664000000000001</v>
      </c>
      <c r="AW3548">
        <v>21.501999999999999</v>
      </c>
      <c r="AX3548">
        <v>83.744</v>
      </c>
      <c r="AY3548">
        <v>19.754000000000001</v>
      </c>
      <c r="AZ3548">
        <v>39.697000000000003</v>
      </c>
      <c r="BA3548">
        <v>91.424000000000007</v>
      </c>
      <c r="BB3548">
        <v>63.97</v>
      </c>
      <c r="BC3548" s="3">
        <v>6.9056663819626047</v>
      </c>
      <c r="BD3548" s="3">
        <v>6.7579423494097774</v>
      </c>
      <c r="BE3548" s="3">
        <v>7.0004774613744551</v>
      </c>
      <c r="BF3548" s="3">
        <v>7.0077051143647804</v>
      </c>
      <c r="BG3548" s="3">
        <v>6.8761080980683174</v>
      </c>
      <c r="BH3548" s="3">
        <v>7.1592964266883854</v>
      </c>
      <c r="BI3548" s="3">
        <v>6.6793370305207942</v>
      </c>
      <c r="BJ3548" s="3">
        <v>6.1223797320691125</v>
      </c>
      <c r="BK3548" s="3">
        <v>6.5875875045960317</v>
      </c>
      <c r="BL3548" s="3">
        <v>6.4105916698831189</v>
      </c>
      <c r="BM3548" s="3">
        <v>6.7304350241863968</v>
      </c>
      <c r="BN3548" s="3">
        <v>6.9348820768830617</v>
      </c>
      <c r="BO3548" s="3">
        <v>6.5905074620085831</v>
      </c>
    </row>
    <row r="3549" spans="1:67" x14ac:dyDescent="0.3">
      <c r="A3549">
        <v>16257</v>
      </c>
      <c r="B3549" s="3" t="s">
        <v>38399</v>
      </c>
      <c r="C3549">
        <v>1</v>
      </c>
      <c r="E3549" s="3" t="s">
        <v>43232</v>
      </c>
      <c r="F3549" s="3">
        <v>1</v>
      </c>
      <c r="G3549" s="3">
        <v>0.98670000000000013</v>
      </c>
      <c r="H3549" t="s">
        <v>30510</v>
      </c>
      <c r="I3549" t="s">
        <v>32080</v>
      </c>
      <c r="J3549" s="2" t="s">
        <v>35861</v>
      </c>
      <c r="K3549" t="s">
        <v>28918</v>
      </c>
      <c r="L3549" t="s">
        <v>33591</v>
      </c>
      <c r="M3549" s="1" t="s">
        <v>33592</v>
      </c>
      <c r="N3549">
        <v>12</v>
      </c>
      <c r="O3549" s="3">
        <v>0</v>
      </c>
      <c r="P3549" s="3">
        <v>8.6104371243290789E-2</v>
      </c>
      <c r="Q3549" s="3">
        <v>-5.5606289257892787E-2</v>
      </c>
      <c r="R3549" s="3">
        <v>-8.9236642784464248E-2</v>
      </c>
      <c r="S3549" s="3">
        <v>0.19559957544990356</v>
      </c>
      <c r="T3549" s="3">
        <v>-0.28461616424539571</v>
      </c>
      <c r="U3549" s="3">
        <v>-1.8614928715572427E-2</v>
      </c>
      <c r="V3549" s="3">
        <v>1.1536946163702754E-3</v>
      </c>
      <c r="W3549" s="3">
        <v>6.4055064410443369E-2</v>
      </c>
      <c r="X3549" s="3">
        <v>-7.5778469313105473E-2</v>
      </c>
      <c r="Y3549" s="3">
        <v>0.23682933548639973</v>
      </c>
      <c r="Z3549" s="3">
        <v>-0.14515853898913247</v>
      </c>
      <c r="AA3549" s="3" t="s">
        <v>0</v>
      </c>
      <c r="AB3549" s="3">
        <v>0.19421315631120697</v>
      </c>
      <c r="AC3549" t="s">
        <v>2748</v>
      </c>
      <c r="AD3549" t="s">
        <v>2746</v>
      </c>
      <c r="AE3549" t="s">
        <v>2743</v>
      </c>
      <c r="AF3549" t="s">
        <v>2744</v>
      </c>
      <c r="AG3549" t="s">
        <v>2745</v>
      </c>
      <c r="AH3549" t="s">
        <v>2745</v>
      </c>
      <c r="AI3549" t="s">
        <v>2746</v>
      </c>
      <c r="AJ3549" t="s">
        <v>0</v>
      </c>
      <c r="AK3549" t="s">
        <v>2746</v>
      </c>
      <c r="AL3549" t="s">
        <v>2746</v>
      </c>
      <c r="AM3549" t="s">
        <v>2747</v>
      </c>
      <c r="AN3549" t="s">
        <v>0</v>
      </c>
      <c r="AO3549" t="s">
        <v>0</v>
      </c>
      <c r="AP3549">
        <v>107.34</v>
      </c>
      <c r="AQ3549">
        <v>145.69</v>
      </c>
      <c r="AR3549">
        <v>127.3</v>
      </c>
      <c r="AS3549">
        <v>58.670999999999999</v>
      </c>
      <c r="AT3549">
        <v>94.569000000000003</v>
      </c>
      <c r="AU3549">
        <v>181.51</v>
      </c>
      <c r="AV3549">
        <v>154.88</v>
      </c>
      <c r="AW3549" t="s">
        <v>0</v>
      </c>
      <c r="AX3549">
        <v>165.58</v>
      </c>
      <c r="AY3549">
        <v>80.545000000000002</v>
      </c>
      <c r="AZ3549">
        <v>92.575000000000003</v>
      </c>
      <c r="BA3549" t="s">
        <v>0</v>
      </c>
      <c r="BB3549" t="s">
        <v>0</v>
      </c>
      <c r="BC3549" s="3">
        <v>5.9772845173937617</v>
      </c>
      <c r="BD3549" s="3">
        <v>6.1091396439040162</v>
      </c>
      <c r="BE3549" s="3">
        <v>6.2006042916445523</v>
      </c>
      <c r="BF3549" s="3">
        <v>6.01573687447745</v>
      </c>
      <c r="BG3549" s="3">
        <v>5.8966199003565176</v>
      </c>
      <c r="BH3549" s="3">
        <v>6.4105579225459426</v>
      </c>
      <c r="BI3549" s="3">
        <v>6.1827284181242677</v>
      </c>
      <c r="BJ3549" s="3">
        <v>5.5177895118835556</v>
      </c>
      <c r="BK3549" s="3">
        <v>5.9987604935897529</v>
      </c>
      <c r="BL3549" s="3">
        <v>5.7963175656944941</v>
      </c>
      <c r="BM3549" s="3">
        <v>5.3789971408108519</v>
      </c>
      <c r="BN3549" s="3" t="s">
        <v>0</v>
      </c>
      <c r="BO3549" s="3">
        <v>5.1162091258034001</v>
      </c>
    </row>
    <row r="3550" spans="1:67" x14ac:dyDescent="0.3">
      <c r="A3550">
        <v>16260</v>
      </c>
      <c r="B3550" s="3" t="s">
        <v>38400</v>
      </c>
      <c r="C3550">
        <v>1</v>
      </c>
      <c r="E3550" s="3" t="s">
        <v>43077</v>
      </c>
      <c r="F3550" s="3">
        <v>0.94399999999999995</v>
      </c>
      <c r="G3550" s="3">
        <v>0.85099999999999998</v>
      </c>
      <c r="H3550" t="s">
        <v>30510</v>
      </c>
      <c r="I3550" t="s">
        <v>32080</v>
      </c>
      <c r="J3550" s="2" t="s">
        <v>35861</v>
      </c>
      <c r="K3550" t="s">
        <v>28918</v>
      </c>
      <c r="L3550" t="s">
        <v>33591</v>
      </c>
      <c r="M3550" s="1" t="s">
        <v>33592</v>
      </c>
      <c r="N3550">
        <v>11</v>
      </c>
      <c r="O3550" s="3">
        <v>0</v>
      </c>
      <c r="P3550" s="3">
        <v>7.4916402052461667E-2</v>
      </c>
      <c r="Q3550" s="3" t="s">
        <v>0</v>
      </c>
      <c r="R3550" s="3">
        <v>4.4883678239764788E-2</v>
      </c>
      <c r="S3550" s="3">
        <v>-8.1598324494205395E-3</v>
      </c>
      <c r="T3550" s="3">
        <v>6.0739157857678541E-2</v>
      </c>
      <c r="U3550" s="3">
        <v>2.6870864724745192E-2</v>
      </c>
      <c r="V3550" s="3">
        <v>0.20113196690788698</v>
      </c>
      <c r="W3550" s="3">
        <v>6.8326861434505545E-2</v>
      </c>
      <c r="X3550" s="3" t="s">
        <v>0</v>
      </c>
      <c r="Y3550" s="3">
        <v>-0.10460430456963907</v>
      </c>
      <c r="Z3550" s="3">
        <v>0.35151526079747047</v>
      </c>
      <c r="AA3550" s="3">
        <v>0.1215459498469588</v>
      </c>
      <c r="AB3550" s="3">
        <v>0.10178452416693216</v>
      </c>
      <c r="AC3550" t="s">
        <v>0</v>
      </c>
      <c r="AD3550" t="s">
        <v>0</v>
      </c>
      <c r="AE3550" t="s">
        <v>0</v>
      </c>
      <c r="AF3550" t="s">
        <v>0</v>
      </c>
      <c r="AG3550" t="s">
        <v>0</v>
      </c>
      <c r="AH3550" t="s">
        <v>25987</v>
      </c>
      <c r="AI3550" t="s">
        <v>0</v>
      </c>
      <c r="AJ3550" t="s">
        <v>25988</v>
      </c>
      <c r="AK3550" t="s">
        <v>0</v>
      </c>
      <c r="AL3550" t="s">
        <v>25989</v>
      </c>
      <c r="AM3550" t="s">
        <v>25990</v>
      </c>
      <c r="AN3550" t="s">
        <v>0</v>
      </c>
      <c r="AO3550" t="s">
        <v>0</v>
      </c>
      <c r="AP3550" t="s">
        <v>0</v>
      </c>
      <c r="AQ3550" t="s">
        <v>0</v>
      </c>
      <c r="AR3550" t="s">
        <v>0</v>
      </c>
      <c r="AS3550" t="s">
        <v>0</v>
      </c>
      <c r="AT3550" t="s">
        <v>0</v>
      </c>
      <c r="AU3550">
        <v>43.533999999999999</v>
      </c>
      <c r="AV3550" t="s">
        <v>0</v>
      </c>
      <c r="AW3550">
        <v>61.101999999999997</v>
      </c>
      <c r="AX3550" t="s">
        <v>0</v>
      </c>
      <c r="AY3550">
        <v>93.92</v>
      </c>
      <c r="AZ3550">
        <v>76.301000000000002</v>
      </c>
      <c r="BA3550" t="s">
        <v>0</v>
      </c>
      <c r="BB3550" t="s">
        <v>0</v>
      </c>
      <c r="BC3550" s="3">
        <v>5.9291071436685714</v>
      </c>
      <c r="BD3550" s="3" t="s">
        <v>0</v>
      </c>
      <c r="BE3550" s="3">
        <v>5.8964876363168468</v>
      </c>
      <c r="BF3550" s="3">
        <v>5.6906124485499969</v>
      </c>
      <c r="BG3550" s="3">
        <v>6.1110271510261747</v>
      </c>
      <c r="BH3550" s="3">
        <v>6.0066799277408256</v>
      </c>
      <c r="BI3550" s="3">
        <v>5.7902922027846602</v>
      </c>
      <c r="BJ3550" s="3">
        <v>5.8239109124113</v>
      </c>
      <c r="BK3550" s="3" t="s">
        <v>0</v>
      </c>
      <c r="BL3550" s="3">
        <v>6.1225107706103197</v>
      </c>
      <c r="BM3550" s="3">
        <v>5.8176579034263343</v>
      </c>
      <c r="BN3550" s="3">
        <v>5.8645051480331398</v>
      </c>
      <c r="BO3550" s="3">
        <v>5.752401888848226</v>
      </c>
    </row>
    <row r="3551" spans="1:67" x14ac:dyDescent="0.3">
      <c r="A3551">
        <v>16519</v>
      </c>
      <c r="B3551" s="3" t="s">
        <v>38487</v>
      </c>
      <c r="C3551">
        <v>1</v>
      </c>
      <c r="D3551" s="13" t="s">
        <v>45209</v>
      </c>
      <c r="E3551" s="3" t="s">
        <v>43384</v>
      </c>
      <c r="F3551" s="3">
        <v>0.999</v>
      </c>
      <c r="G3551" s="3">
        <v>0.9570909090909091</v>
      </c>
      <c r="H3551" t="s">
        <v>30531</v>
      </c>
      <c r="I3551" t="s">
        <v>32102</v>
      </c>
      <c r="J3551" s="2" t="s">
        <v>35883</v>
      </c>
      <c r="K3551" t="s">
        <v>28940</v>
      </c>
      <c r="L3551" s="1" t="s">
        <v>33632</v>
      </c>
      <c r="M3551" s="1" t="s">
        <v>33633</v>
      </c>
      <c r="N3551">
        <v>12</v>
      </c>
      <c r="O3551" s="3">
        <v>8</v>
      </c>
      <c r="P3551" s="3">
        <v>-3.0869775868950188E-2</v>
      </c>
      <c r="Q3551" s="3">
        <v>-0.10156718121893241</v>
      </c>
      <c r="R3551" s="3">
        <v>-0.19389870614672125</v>
      </c>
      <c r="S3551" s="3" t="s">
        <v>0</v>
      </c>
      <c r="T3551" s="3">
        <v>-0.35664249180854851</v>
      </c>
      <c r="U3551" s="3">
        <v>-0.53962438079334252</v>
      </c>
      <c r="V3551" s="3">
        <v>-0.55807039505971412</v>
      </c>
      <c r="W3551" s="3">
        <v>-0.6008836065552009</v>
      </c>
      <c r="X3551" s="3">
        <v>-0.63594310813145993</v>
      </c>
      <c r="Y3551" s="3">
        <v>-0.67178393612251464</v>
      </c>
      <c r="Z3551" s="3">
        <v>-0.63473300022708767</v>
      </c>
      <c r="AA3551" s="3">
        <v>-0.83300182736322814</v>
      </c>
      <c r="AB3551" s="3">
        <v>-0.68931088248071959</v>
      </c>
      <c r="AC3551" t="s">
        <v>16846</v>
      </c>
      <c r="AD3551" t="s">
        <v>16844</v>
      </c>
      <c r="AE3551" t="s">
        <v>16836</v>
      </c>
      <c r="AF3551" t="s">
        <v>0</v>
      </c>
      <c r="AG3551" t="s">
        <v>16837</v>
      </c>
      <c r="AH3551" t="s">
        <v>16838</v>
      </c>
      <c r="AI3551" t="s">
        <v>16839</v>
      </c>
      <c r="AJ3551" t="s">
        <v>16840</v>
      </c>
      <c r="AK3551" t="s">
        <v>16841</v>
      </c>
      <c r="AL3551" t="s">
        <v>16842</v>
      </c>
      <c r="AM3551" t="s">
        <v>16843</v>
      </c>
      <c r="AN3551" t="s">
        <v>0</v>
      </c>
      <c r="AO3551" t="s">
        <v>16845</v>
      </c>
      <c r="AP3551">
        <v>106.67</v>
      </c>
      <c r="AQ3551">
        <v>201.18</v>
      </c>
      <c r="AR3551">
        <v>188.41</v>
      </c>
      <c r="AS3551" t="s">
        <v>0</v>
      </c>
      <c r="AT3551">
        <v>181.41</v>
      </c>
      <c r="AU3551">
        <v>200.45</v>
      </c>
      <c r="AV3551">
        <v>245.78</v>
      </c>
      <c r="AW3551">
        <v>150.69999999999999</v>
      </c>
      <c r="AX3551">
        <v>173.37</v>
      </c>
      <c r="AY3551">
        <v>132.13</v>
      </c>
      <c r="AZ3551">
        <v>156.72999999999999</v>
      </c>
      <c r="BA3551" t="s">
        <v>0</v>
      </c>
      <c r="BB3551">
        <v>148.52000000000001</v>
      </c>
      <c r="BC3551" s="3">
        <v>6.1713460966871772</v>
      </c>
      <c r="BD3551" s="3">
        <v>6.3289094048711885</v>
      </c>
      <c r="BE3551" s="3">
        <v>6.3764674572495945</v>
      </c>
      <c r="BF3551" s="3" t="s">
        <v>0</v>
      </c>
      <c r="BG3551" s="3">
        <v>6.1045553912405133</v>
      </c>
      <c r="BH3551" s="3">
        <v>6.420467353076253</v>
      </c>
      <c r="BI3551" s="3">
        <v>6.3580110323320946</v>
      </c>
      <c r="BJ3551" s="3">
        <v>6.1914230666878076</v>
      </c>
      <c r="BK3551" s="3">
        <v>6.2136239934160873</v>
      </c>
      <c r="BL3551" s="3">
        <v>6.2059347936846816</v>
      </c>
      <c r="BM3551" s="3">
        <v>5.7084124011380117</v>
      </c>
      <c r="BN3551" s="3">
        <v>5.9731555736394029</v>
      </c>
      <c r="BO3551" s="3">
        <v>5.7954628943903801</v>
      </c>
    </row>
    <row r="3552" spans="1:67" x14ac:dyDescent="0.3">
      <c r="A3552">
        <v>16518</v>
      </c>
      <c r="B3552" s="3" t="s">
        <v>38486</v>
      </c>
      <c r="C3552">
        <v>1</v>
      </c>
      <c r="E3552" s="3" t="s">
        <v>42999</v>
      </c>
      <c r="F3552" s="3">
        <v>1</v>
      </c>
      <c r="G3552" s="3">
        <v>0.97157142857142864</v>
      </c>
      <c r="H3552" t="s">
        <v>30531</v>
      </c>
      <c r="I3552" t="s">
        <v>32102</v>
      </c>
      <c r="J3552" s="2" t="s">
        <v>35883</v>
      </c>
      <c r="K3552" t="s">
        <v>28940</v>
      </c>
      <c r="L3552" s="1" t="s">
        <v>33632</v>
      </c>
      <c r="M3552" s="1" t="s">
        <v>33633</v>
      </c>
      <c r="N3552">
        <v>13</v>
      </c>
      <c r="O3552" s="3">
        <v>3</v>
      </c>
      <c r="P3552" s="3">
        <v>-0.17416553742242546</v>
      </c>
      <c r="Q3552" s="3">
        <v>0.10822334117387104</v>
      </c>
      <c r="R3552" s="3">
        <v>0.32837693403266582</v>
      </c>
      <c r="S3552" s="3">
        <v>0.18383583144967966</v>
      </c>
      <c r="T3552" s="3">
        <v>0.43722773891290978</v>
      </c>
      <c r="U3552" s="3">
        <v>0.32434978890218785</v>
      </c>
      <c r="V3552" s="3">
        <v>0.57366536306438498</v>
      </c>
      <c r="W3552" s="3">
        <v>0.3361691104640091</v>
      </c>
      <c r="X3552" s="3">
        <v>0.4310345303516141</v>
      </c>
      <c r="Y3552" s="3">
        <v>0.46581778323171347</v>
      </c>
      <c r="Z3552" s="3">
        <v>0.52466550921744337</v>
      </c>
      <c r="AA3552" s="3">
        <v>0.4789200482286573</v>
      </c>
      <c r="AB3552" s="3">
        <v>0.61211655222488293</v>
      </c>
      <c r="AC3552" t="s">
        <v>0</v>
      </c>
      <c r="AD3552" t="s">
        <v>14228</v>
      </c>
      <c r="AE3552" t="s">
        <v>14227</v>
      </c>
      <c r="AF3552" t="s">
        <v>0</v>
      </c>
      <c r="AG3552" t="s">
        <v>14228</v>
      </c>
      <c r="AH3552" t="s">
        <v>14228</v>
      </c>
      <c r="AI3552" t="s">
        <v>0</v>
      </c>
      <c r="AJ3552" t="s">
        <v>0</v>
      </c>
      <c r="AK3552" t="s">
        <v>14229</v>
      </c>
      <c r="AL3552" t="s">
        <v>14230</v>
      </c>
      <c r="AM3552" t="s">
        <v>0</v>
      </c>
      <c r="AN3552" t="s">
        <v>14231</v>
      </c>
      <c r="AO3552" t="s">
        <v>0</v>
      </c>
      <c r="AP3552" t="s">
        <v>0</v>
      </c>
      <c r="AQ3552">
        <v>159.94999999999999</v>
      </c>
      <c r="AR3552">
        <v>68.525000000000006</v>
      </c>
      <c r="AS3552" t="s">
        <v>0</v>
      </c>
      <c r="AT3552">
        <v>149.36000000000001</v>
      </c>
      <c r="AU3552">
        <v>94.281000000000006</v>
      </c>
      <c r="AV3552" t="s">
        <v>0</v>
      </c>
      <c r="AW3552" t="s">
        <v>0</v>
      </c>
      <c r="AX3552">
        <v>111.57</v>
      </c>
      <c r="AY3552">
        <v>114.99</v>
      </c>
      <c r="AZ3552" t="s">
        <v>0</v>
      </c>
      <c r="BA3552">
        <v>135.18</v>
      </c>
      <c r="BB3552" t="s">
        <v>0</v>
      </c>
      <c r="BC3552" s="3">
        <v>6.0337855168422312</v>
      </c>
      <c r="BD3552" s="3">
        <v>5.8976820617964201</v>
      </c>
      <c r="BE3552" s="3">
        <v>6.0321753769613631</v>
      </c>
      <c r="BF3552" s="3">
        <v>5.7735085245878768</v>
      </c>
      <c r="BG3552" s="3">
        <v>6.2945323573418701</v>
      </c>
      <c r="BH3552" s="3">
        <v>6.0770406983424614</v>
      </c>
      <c r="BI3552" s="3">
        <v>5.876252490364827</v>
      </c>
      <c r="BJ3552" s="3">
        <v>5.9940222427315559</v>
      </c>
      <c r="BK3552" s="3">
        <v>6.0174507295105357</v>
      </c>
      <c r="BL3552" s="3">
        <v>6.0941565617825235</v>
      </c>
      <c r="BM3552" s="3">
        <v>6.1044188206475951</v>
      </c>
      <c r="BN3552" s="3">
        <v>6.1433895689946558</v>
      </c>
      <c r="BO3552" s="3">
        <v>5.8514662709442717</v>
      </c>
    </row>
    <row r="3553" spans="1:67" x14ac:dyDescent="0.3">
      <c r="A3553">
        <v>16517</v>
      </c>
      <c r="B3553" s="3" t="s">
        <v>38485</v>
      </c>
      <c r="C3553">
        <v>1</v>
      </c>
      <c r="E3553" s="3" t="s">
        <v>42806</v>
      </c>
      <c r="F3553" s="3">
        <v>0.998</v>
      </c>
      <c r="G3553" s="3">
        <v>0.90510000000000002</v>
      </c>
      <c r="H3553" t="s">
        <v>30531</v>
      </c>
      <c r="I3553" t="s">
        <v>32102</v>
      </c>
      <c r="J3553" s="2" t="s">
        <v>35883</v>
      </c>
      <c r="K3553" t="s">
        <v>28940</v>
      </c>
      <c r="L3553" s="1" t="s">
        <v>33632</v>
      </c>
      <c r="M3553" s="1" t="s">
        <v>33633</v>
      </c>
      <c r="N3553">
        <v>13</v>
      </c>
      <c r="O3553" s="3">
        <v>0</v>
      </c>
      <c r="P3553" s="3">
        <v>-0.12848749983001831</v>
      </c>
      <c r="Q3553" s="3">
        <v>5.8939854556232962E-2</v>
      </c>
      <c r="R3553" s="3">
        <v>0.1920678844796504</v>
      </c>
      <c r="S3553" s="3">
        <v>0.22835695420104843</v>
      </c>
      <c r="T3553" s="3">
        <v>0.17261552181347775</v>
      </c>
      <c r="U3553" s="3">
        <v>9.5586907997723985E-2</v>
      </c>
      <c r="V3553" s="3">
        <v>0.25809675781715596</v>
      </c>
      <c r="W3553" s="3">
        <v>0.15146919750307983</v>
      </c>
      <c r="X3553" s="3">
        <v>0.18014786115842862</v>
      </c>
      <c r="Y3553" s="3">
        <v>0.17989317053354811</v>
      </c>
      <c r="Z3553" s="3">
        <v>0.27798474729976524</v>
      </c>
      <c r="AA3553" s="3">
        <v>0.35929625889219735</v>
      </c>
      <c r="AB3553" s="3">
        <v>0.26219258817257951</v>
      </c>
      <c r="AC3553" t="s">
        <v>11427</v>
      </c>
      <c r="AD3553" t="s">
        <v>11426</v>
      </c>
      <c r="AE3553" t="s">
        <v>11418</v>
      </c>
      <c r="AF3553" t="s">
        <v>11419</v>
      </c>
      <c r="AG3553" t="s">
        <v>11420</v>
      </c>
      <c r="AH3553" t="s">
        <v>11421</v>
      </c>
      <c r="AI3553" t="s">
        <v>11422</v>
      </c>
      <c r="AJ3553" t="s">
        <v>11423</v>
      </c>
      <c r="AK3553" t="s">
        <v>0</v>
      </c>
      <c r="AL3553" t="s">
        <v>11424</v>
      </c>
      <c r="AM3553" t="s">
        <v>11425</v>
      </c>
      <c r="AN3553" t="s">
        <v>0</v>
      </c>
      <c r="AO3553" t="s">
        <v>0</v>
      </c>
      <c r="AP3553">
        <v>27.035</v>
      </c>
      <c r="AQ3553">
        <v>25.986999999999998</v>
      </c>
      <c r="AR3553">
        <v>41.115000000000002</v>
      </c>
      <c r="AS3553">
        <v>26.204000000000001</v>
      </c>
      <c r="AT3553">
        <v>21.129000000000001</v>
      </c>
      <c r="AU3553">
        <v>22.408999999999999</v>
      </c>
      <c r="AV3553">
        <v>13.627000000000001</v>
      </c>
      <c r="AW3553">
        <v>20.199000000000002</v>
      </c>
      <c r="AX3553" t="s">
        <v>0</v>
      </c>
      <c r="AY3553">
        <v>27.61</v>
      </c>
      <c r="AZ3553">
        <v>34.615000000000002</v>
      </c>
      <c r="BA3553" t="s">
        <v>0</v>
      </c>
      <c r="BB3553" t="s">
        <v>0</v>
      </c>
      <c r="BC3553" s="3">
        <v>5.8476158396853499</v>
      </c>
      <c r="BD3553" s="3">
        <v>5.9275859167268123</v>
      </c>
      <c r="BE3553" s="3">
        <v>6.0171585984878151</v>
      </c>
      <c r="BF3553" s="3">
        <v>5.9663107225739385</v>
      </c>
      <c r="BG3553" s="3">
        <v>5.9523225505285824</v>
      </c>
      <c r="BH3553" s="3">
        <v>6.4140369356649165</v>
      </c>
      <c r="BI3553" s="3">
        <v>6.0978817447138685</v>
      </c>
      <c r="BJ3553" s="3">
        <v>5.6509967948442821</v>
      </c>
      <c r="BK3553" s="3">
        <v>5.8274855863559276</v>
      </c>
      <c r="BL3553" s="3">
        <v>5.9719388478677606</v>
      </c>
      <c r="BM3553" s="3">
        <v>5.978148548764298</v>
      </c>
      <c r="BN3553" s="3">
        <v>6.0494506181315497</v>
      </c>
      <c r="BO3553" s="3">
        <v>5.7952889748486287</v>
      </c>
    </row>
    <row r="3554" spans="1:67" x14ac:dyDescent="0.3">
      <c r="A3554">
        <v>17190</v>
      </c>
      <c r="B3554" s="3" t="s">
        <v>40301</v>
      </c>
      <c r="C3554">
        <v>1</v>
      </c>
      <c r="E3554" s="3" t="s">
        <v>43809</v>
      </c>
      <c r="F3554" s="3">
        <v>1</v>
      </c>
      <c r="G3554" s="3">
        <v>1</v>
      </c>
      <c r="H3554" t="s">
        <v>30580</v>
      </c>
      <c r="I3554" t="s">
        <v>32154</v>
      </c>
      <c r="J3554" s="2" t="s">
        <v>36443</v>
      </c>
      <c r="K3554" t="s">
        <v>28992</v>
      </c>
      <c r="L3554" s="1" t="s">
        <v>34187</v>
      </c>
      <c r="M3554" s="1" t="s">
        <v>34507</v>
      </c>
      <c r="N3554">
        <v>11</v>
      </c>
      <c r="O3554" s="3">
        <v>3</v>
      </c>
      <c r="P3554" s="3" t="s">
        <v>0</v>
      </c>
      <c r="Q3554" s="3">
        <v>-2.9249398985814069E-2</v>
      </c>
      <c r="R3554" s="3">
        <v>0.27178421356921684</v>
      </c>
      <c r="S3554" s="3">
        <v>-3.2875714982407209</v>
      </c>
      <c r="T3554" s="3">
        <v>0.63765661202500146</v>
      </c>
      <c r="U3554" s="3">
        <v>-4.5854357823169929</v>
      </c>
      <c r="V3554" s="3" t="s">
        <v>0</v>
      </c>
      <c r="W3554" s="3">
        <v>0.38327573976350443</v>
      </c>
      <c r="X3554" s="3">
        <v>0.19799116573513395</v>
      </c>
      <c r="Y3554" s="3">
        <v>-1.3727424471439089E-2</v>
      </c>
      <c r="Z3554" s="3">
        <v>0.39878814763376902</v>
      </c>
      <c r="AA3554" s="3">
        <v>0.31799861786143496</v>
      </c>
      <c r="AB3554" s="3">
        <v>0.34175808507872119</v>
      </c>
      <c r="AC3554" t="s">
        <v>1872</v>
      </c>
      <c r="AD3554" t="s">
        <v>1872</v>
      </c>
      <c r="AE3554" t="s">
        <v>1872</v>
      </c>
      <c r="AF3554" t="s">
        <v>0</v>
      </c>
      <c r="AG3554" t="s">
        <v>1872</v>
      </c>
      <c r="AH3554" t="s">
        <v>0</v>
      </c>
      <c r="AI3554" t="s">
        <v>0</v>
      </c>
      <c r="AJ3554" t="s">
        <v>1872</v>
      </c>
      <c r="AK3554" t="s">
        <v>1872</v>
      </c>
      <c r="AL3554" t="s">
        <v>1872</v>
      </c>
      <c r="AM3554" t="s">
        <v>1872</v>
      </c>
      <c r="AN3554" t="s">
        <v>1872</v>
      </c>
      <c r="AO3554" t="s">
        <v>1872</v>
      </c>
      <c r="AP3554">
        <v>146.5</v>
      </c>
      <c r="AQ3554">
        <v>113.01</v>
      </c>
      <c r="AR3554">
        <v>134.13999999999999</v>
      </c>
      <c r="AS3554" t="s">
        <v>0</v>
      </c>
      <c r="AT3554">
        <v>111.39</v>
      </c>
      <c r="AU3554" t="s">
        <v>0</v>
      </c>
      <c r="AV3554" t="s">
        <v>0</v>
      </c>
      <c r="AW3554">
        <v>98.531000000000006</v>
      </c>
      <c r="AX3554">
        <v>110.35</v>
      </c>
      <c r="AY3554">
        <v>114.01</v>
      </c>
      <c r="AZ3554">
        <v>102.38</v>
      </c>
      <c r="BA3554">
        <v>116.78</v>
      </c>
      <c r="BB3554">
        <v>100.55</v>
      </c>
      <c r="BC3554" s="3" t="s">
        <v>0</v>
      </c>
      <c r="BD3554" s="3">
        <v>6.0254697190610562</v>
      </c>
      <c r="BE3554" s="3">
        <v>6.3033472779245825</v>
      </c>
      <c r="BF3554" s="3">
        <v>5.7380270223694625</v>
      </c>
      <c r="BG3554" s="3">
        <v>6.3885097153148793</v>
      </c>
      <c r="BH3554" s="3">
        <v>5.9295619638680463</v>
      </c>
      <c r="BI3554" s="3" t="s">
        <v>0</v>
      </c>
      <c r="BJ3554" s="3">
        <v>6.2207877761658752</v>
      </c>
      <c r="BK3554" s="3">
        <v>6.2749886817706848</v>
      </c>
      <c r="BL3554" s="3">
        <v>6.1734485147443143</v>
      </c>
      <c r="BM3554" s="3">
        <v>6.2926990030439294</v>
      </c>
      <c r="BN3554" s="3">
        <v>6.3563892115442755</v>
      </c>
      <c r="BO3554" s="3">
        <v>6.1028108909169152</v>
      </c>
    </row>
    <row r="3555" spans="1:67" x14ac:dyDescent="0.3">
      <c r="A3555">
        <v>17192</v>
      </c>
      <c r="B3555" s="3" t="s">
        <v>40302</v>
      </c>
      <c r="C3555">
        <v>1</v>
      </c>
      <c r="E3555" s="3" t="s">
        <v>42652</v>
      </c>
      <c r="F3555" s="3">
        <v>0.82099999999999995</v>
      </c>
      <c r="G3555" s="3">
        <v>0.80166666666666675</v>
      </c>
      <c r="H3555" t="s">
        <v>30580</v>
      </c>
      <c r="I3555" t="s">
        <v>32154</v>
      </c>
      <c r="J3555" s="2" t="s">
        <v>36443</v>
      </c>
      <c r="K3555" t="s">
        <v>28992</v>
      </c>
      <c r="L3555" s="1" t="s">
        <v>34187</v>
      </c>
      <c r="M3555" s="1" t="s">
        <v>34507</v>
      </c>
      <c r="N3555">
        <v>10</v>
      </c>
      <c r="O3555" s="3">
        <v>1</v>
      </c>
      <c r="P3555" s="3">
        <v>0.31984911680475642</v>
      </c>
      <c r="Q3555" s="3">
        <v>0.35535462056106637</v>
      </c>
      <c r="R3555" s="3">
        <v>5.8662839378559886E-2</v>
      </c>
      <c r="S3555" s="3">
        <v>-0.14550957132880474</v>
      </c>
      <c r="T3555" s="3" t="s">
        <v>0</v>
      </c>
      <c r="U3555" s="3" t="s">
        <v>0</v>
      </c>
      <c r="V3555" s="3" t="s">
        <v>0</v>
      </c>
      <c r="W3555" s="3">
        <v>0.59798399378994593</v>
      </c>
      <c r="X3555" s="3">
        <v>0.39176771995599674</v>
      </c>
      <c r="Y3555" s="3">
        <v>0.42190997309482892</v>
      </c>
      <c r="Z3555" s="3">
        <v>0.39900698647239702</v>
      </c>
      <c r="AA3555" s="3">
        <v>-3.4232453969394038E-3</v>
      </c>
      <c r="AB3555" s="3">
        <v>0.4585919881518557</v>
      </c>
      <c r="AC3555" t="s">
        <v>26559</v>
      </c>
      <c r="AD3555" t="s">
        <v>26558</v>
      </c>
      <c r="AE3555" t="s">
        <v>26557</v>
      </c>
      <c r="AF3555" t="s">
        <v>0</v>
      </c>
      <c r="AG3555" t="s">
        <v>0</v>
      </c>
      <c r="AH3555" t="s">
        <v>0</v>
      </c>
      <c r="AI3555" t="s">
        <v>0</v>
      </c>
      <c r="AJ3555" t="s">
        <v>0</v>
      </c>
      <c r="AK3555" t="s">
        <v>0</v>
      </c>
      <c r="AL3555" t="s">
        <v>0</v>
      </c>
      <c r="AM3555" t="s">
        <v>0</v>
      </c>
      <c r="AN3555" t="s">
        <v>0</v>
      </c>
      <c r="AO3555" t="s">
        <v>0</v>
      </c>
      <c r="AP3555">
        <v>59.344999999999999</v>
      </c>
      <c r="AQ3555">
        <v>42.122999999999998</v>
      </c>
      <c r="AR3555">
        <v>40.493000000000002</v>
      </c>
      <c r="AS3555" t="s">
        <v>0</v>
      </c>
      <c r="AT3555" t="s">
        <v>0</v>
      </c>
      <c r="AU3555" t="s">
        <v>0</v>
      </c>
      <c r="AV3555" t="s">
        <v>0</v>
      </c>
      <c r="AW3555" t="s">
        <v>0</v>
      </c>
      <c r="AX3555" t="s">
        <v>0</v>
      </c>
      <c r="AY3555" t="s">
        <v>0</v>
      </c>
      <c r="AZ3555" t="s">
        <v>0</v>
      </c>
      <c r="BA3555" t="s">
        <v>0</v>
      </c>
      <c r="BB3555" t="s">
        <v>0</v>
      </c>
      <c r="BC3555" s="3">
        <v>5.9592417896861365</v>
      </c>
      <c r="BD3555" s="3">
        <v>6.0073209529227443</v>
      </c>
      <c r="BE3555" s="3">
        <v>5.8409337283458322</v>
      </c>
      <c r="BF3555" s="3">
        <v>5.690382166362248</v>
      </c>
      <c r="BG3555" s="3" t="s">
        <v>0</v>
      </c>
      <c r="BH3555" s="3" t="s">
        <v>0</v>
      </c>
      <c r="BI3555" s="3" t="s">
        <v>0</v>
      </c>
      <c r="BJ3555" s="3">
        <v>5.4241299509195553</v>
      </c>
      <c r="BK3555" s="3">
        <v>5.8130336061579104</v>
      </c>
      <c r="BL3555" s="3">
        <v>5.6646043726744271</v>
      </c>
      <c r="BM3555" s="3">
        <v>5.4618435442642932</v>
      </c>
      <c r="BN3555" s="3">
        <v>5.6772509773578443</v>
      </c>
      <c r="BO3555" s="3">
        <v>5.7063592774668566</v>
      </c>
    </row>
    <row r="3556" spans="1:67" x14ac:dyDescent="0.3">
      <c r="A3556">
        <v>25810</v>
      </c>
      <c r="B3556" s="3" t="s">
        <v>42589</v>
      </c>
      <c r="C3556">
        <v>1</v>
      </c>
      <c r="D3556" s="13" t="s">
        <v>45210</v>
      </c>
      <c r="E3556" s="3" t="s">
        <v>43616</v>
      </c>
      <c r="F3556" s="3">
        <v>0.871</v>
      </c>
      <c r="G3556" s="3">
        <v>0.85124999999999995</v>
      </c>
      <c r="H3556" t="s">
        <v>31325</v>
      </c>
      <c r="I3556" t="s">
        <v>32979</v>
      </c>
      <c r="J3556" s="2" t="s">
        <v>37161</v>
      </c>
      <c r="K3556" t="s">
        <v>29817</v>
      </c>
      <c r="L3556" s="1" t="s">
        <v>34187</v>
      </c>
      <c r="M3556" s="1" t="s">
        <v>35504</v>
      </c>
      <c r="N3556">
        <v>13</v>
      </c>
      <c r="O3556" s="3">
        <v>5</v>
      </c>
      <c r="P3556" s="3">
        <v>0.5083272292803207</v>
      </c>
      <c r="Q3556" s="3">
        <v>0.50273794132227212</v>
      </c>
      <c r="R3556" s="3">
        <v>0.56559717585422509</v>
      </c>
      <c r="S3556" s="3">
        <v>0.69358731540280483</v>
      </c>
      <c r="T3556" s="3">
        <v>0.36086990381428591</v>
      </c>
      <c r="U3556" s="3">
        <v>0.4339208835135514</v>
      </c>
      <c r="V3556" s="3">
        <v>0.47695191252389657</v>
      </c>
      <c r="W3556" s="3">
        <v>0.4842928355116014</v>
      </c>
      <c r="X3556" s="3">
        <v>0.39143779769800013</v>
      </c>
      <c r="Y3556" s="3">
        <v>0.35963361304804037</v>
      </c>
      <c r="Z3556" s="3">
        <v>0.44816091776604478</v>
      </c>
      <c r="AA3556" s="3">
        <v>0.66584752125555069</v>
      </c>
      <c r="AB3556" s="3">
        <v>0.46894818018005058</v>
      </c>
      <c r="AC3556" t="s">
        <v>21340</v>
      </c>
      <c r="AD3556" t="s">
        <v>21339</v>
      </c>
      <c r="AE3556" t="s">
        <v>21337</v>
      </c>
      <c r="AF3556" t="s">
        <v>0</v>
      </c>
      <c r="AG3556" t="s">
        <v>0</v>
      </c>
      <c r="AH3556" t="s">
        <v>21338</v>
      </c>
      <c r="AI3556" t="s">
        <v>0</v>
      </c>
      <c r="AJ3556" t="s">
        <v>0</v>
      </c>
      <c r="AK3556" t="s">
        <v>0</v>
      </c>
      <c r="AL3556" t="s">
        <v>0</v>
      </c>
      <c r="AM3556" t="s">
        <v>0</v>
      </c>
      <c r="AN3556" t="s">
        <v>0</v>
      </c>
      <c r="AO3556" t="s">
        <v>0</v>
      </c>
      <c r="AP3556">
        <v>62.378</v>
      </c>
      <c r="AQ3556">
        <v>71.241</v>
      </c>
      <c r="AR3556">
        <v>58.673999999999999</v>
      </c>
      <c r="AS3556" t="s">
        <v>0</v>
      </c>
      <c r="AT3556" t="s">
        <v>0</v>
      </c>
      <c r="AU3556">
        <v>73.834000000000003</v>
      </c>
      <c r="AV3556" t="s">
        <v>0</v>
      </c>
      <c r="AW3556" t="s">
        <v>0</v>
      </c>
      <c r="AX3556" t="s">
        <v>0</v>
      </c>
      <c r="AY3556" t="s">
        <v>0</v>
      </c>
      <c r="AZ3556" t="s">
        <v>0</v>
      </c>
      <c r="BA3556" t="s">
        <v>0</v>
      </c>
      <c r="BB3556" t="s">
        <v>0</v>
      </c>
      <c r="BC3556" s="3">
        <v>5.1531438565137426</v>
      </c>
      <c r="BD3556" s="3">
        <v>5.1493730904913848</v>
      </c>
      <c r="BE3556" s="3">
        <v>4.9782535782122475</v>
      </c>
      <c r="BF3556" s="3">
        <v>4.9311068351900875</v>
      </c>
      <c r="BG3556" s="3">
        <v>4.8584349278256047</v>
      </c>
      <c r="BH3556" s="3">
        <v>5.3954312402469178</v>
      </c>
      <c r="BI3556" s="3">
        <v>5.0073209529227443</v>
      </c>
      <c r="BJ3556" s="3">
        <v>4.873477547362576</v>
      </c>
      <c r="BK3556" s="3">
        <v>4.2333515276532747</v>
      </c>
      <c r="BL3556" s="3">
        <v>4.5607074765514621</v>
      </c>
      <c r="BM3556" s="3">
        <v>4.6434230644892738</v>
      </c>
      <c r="BN3556" s="3">
        <v>4.5359773113166675</v>
      </c>
      <c r="BO3556" s="3">
        <v>4.1294320741555746</v>
      </c>
    </row>
    <row r="3557" spans="1:67" x14ac:dyDescent="0.3">
      <c r="A3557">
        <v>25809</v>
      </c>
      <c r="B3557" s="3" t="s">
        <v>42588</v>
      </c>
      <c r="C3557">
        <v>1</v>
      </c>
      <c r="E3557" s="3" t="s">
        <v>43088</v>
      </c>
      <c r="F3557" s="3">
        <v>1</v>
      </c>
      <c r="G3557" s="3">
        <v>1</v>
      </c>
      <c r="H3557" t="s">
        <v>31325</v>
      </c>
      <c r="I3557" t="s">
        <v>32979</v>
      </c>
      <c r="J3557" s="2" t="s">
        <v>37161</v>
      </c>
      <c r="K3557" t="s">
        <v>29817</v>
      </c>
      <c r="L3557" s="1" t="s">
        <v>34187</v>
      </c>
      <c r="M3557" s="1" t="s">
        <v>35504</v>
      </c>
      <c r="N3557">
        <v>13</v>
      </c>
      <c r="O3557" s="3">
        <v>0</v>
      </c>
      <c r="P3557" s="3">
        <v>8.7462841250339401E-2</v>
      </c>
      <c r="Q3557" s="3">
        <v>3.0689204071140411E-2</v>
      </c>
      <c r="R3557" s="3">
        <v>0.1118325870779828</v>
      </c>
      <c r="S3557" s="3">
        <v>0.13408948092042317</v>
      </c>
      <c r="T3557" s="3">
        <v>3.2806145083241471E-2</v>
      </c>
      <c r="U3557" s="3">
        <v>-6.3908462785741468E-3</v>
      </c>
      <c r="V3557" s="3">
        <v>3.1959741397544997E-2</v>
      </c>
      <c r="W3557" s="3">
        <v>-3.2477219259426204E-2</v>
      </c>
      <c r="X3557" s="3">
        <v>-9.6714872712188121E-2</v>
      </c>
      <c r="Y3557" s="3">
        <v>-2.2523615629414509E-3</v>
      </c>
      <c r="Z3557" s="3">
        <v>-0.22938235334379689</v>
      </c>
      <c r="AA3557" s="3">
        <v>-0.22290226366167792</v>
      </c>
      <c r="AB3557" s="3">
        <v>-0.18046260498500552</v>
      </c>
      <c r="AC3557" t="s">
        <v>20568</v>
      </c>
      <c r="AD3557" t="s">
        <v>20568</v>
      </c>
      <c r="AE3557" t="s">
        <v>20568</v>
      </c>
      <c r="AF3557" t="s">
        <v>20568</v>
      </c>
      <c r="AG3557" t="s">
        <v>20568</v>
      </c>
      <c r="AH3557" t="s">
        <v>20568</v>
      </c>
      <c r="AI3557" t="s">
        <v>20568</v>
      </c>
      <c r="AJ3557" t="s">
        <v>20568</v>
      </c>
      <c r="AK3557" t="s">
        <v>20568</v>
      </c>
      <c r="AL3557" t="s">
        <v>20568</v>
      </c>
      <c r="AM3557" t="s">
        <v>20568</v>
      </c>
      <c r="AN3557" t="s">
        <v>20568</v>
      </c>
      <c r="AO3557" t="s">
        <v>20568</v>
      </c>
      <c r="AP3557">
        <v>138.55000000000001</v>
      </c>
      <c r="AQ3557">
        <v>139.30000000000001</v>
      </c>
      <c r="AR3557">
        <v>154.65</v>
      </c>
      <c r="AS3557">
        <v>110.55</v>
      </c>
      <c r="AT3557">
        <v>151.56</v>
      </c>
      <c r="AU3557">
        <v>154.72</v>
      </c>
      <c r="AV3557">
        <v>133.47999999999999</v>
      </c>
      <c r="AW3557">
        <v>159.18</v>
      </c>
      <c r="AX3557">
        <v>162.94</v>
      </c>
      <c r="AY3557">
        <v>135.13999999999999</v>
      </c>
      <c r="AZ3557">
        <v>129.77000000000001</v>
      </c>
      <c r="BA3557">
        <v>135.72</v>
      </c>
      <c r="BB3557">
        <v>136.83000000000001</v>
      </c>
      <c r="BC3557" s="3">
        <v>6.6372995589616295</v>
      </c>
      <c r="BD3557" s="3">
        <v>6.4322314856902141</v>
      </c>
      <c r="BE3557" s="3">
        <v>6.5499224041295117</v>
      </c>
      <c r="BF3557" s="3">
        <v>6.4546924492394773</v>
      </c>
      <c r="BG3557" s="3">
        <v>6.611298362296429</v>
      </c>
      <c r="BH3557" s="3">
        <v>6.4310097503336907</v>
      </c>
      <c r="BI3557" s="3">
        <v>6.355643050220869</v>
      </c>
      <c r="BJ3557" s="3">
        <v>6.488860816107981</v>
      </c>
      <c r="BK3557" s="3">
        <v>6.4827021177322477</v>
      </c>
      <c r="BL3557" s="3">
        <v>6.5473808321202371</v>
      </c>
      <c r="BM3557" s="3">
        <v>6.4960989921325716</v>
      </c>
      <c r="BN3557" s="3">
        <v>6.4048679116895908</v>
      </c>
      <c r="BO3557" s="3">
        <v>6.4063187189482003</v>
      </c>
    </row>
    <row r="3558" spans="1:67" x14ac:dyDescent="0.3">
      <c r="A3558">
        <v>25814</v>
      </c>
      <c r="B3558" s="3" t="s">
        <v>42590</v>
      </c>
      <c r="C3558">
        <v>1</v>
      </c>
      <c r="E3558" s="3" t="s">
        <v>43860</v>
      </c>
      <c r="F3558" s="3">
        <v>0.99199999999999999</v>
      </c>
      <c r="G3558" s="3">
        <v>0.94300000000000006</v>
      </c>
      <c r="H3558" t="s">
        <v>31325</v>
      </c>
      <c r="I3558" t="s">
        <v>32979</v>
      </c>
      <c r="J3558" s="2" t="s">
        <v>37161</v>
      </c>
      <c r="K3558" t="s">
        <v>29817</v>
      </c>
      <c r="L3558" s="1" t="s">
        <v>34187</v>
      </c>
      <c r="M3558" s="1" t="s">
        <v>35504</v>
      </c>
      <c r="N3558">
        <v>11</v>
      </c>
      <c r="O3558" s="3">
        <v>0</v>
      </c>
      <c r="P3558" s="3">
        <v>-8.7779367195143593E-2</v>
      </c>
      <c r="Q3558" s="3" t="s">
        <v>0</v>
      </c>
      <c r="R3558" s="3" t="s">
        <v>0</v>
      </c>
      <c r="S3558" s="3">
        <v>-4.0422711515455331E-2</v>
      </c>
      <c r="T3558" s="3">
        <v>-9.1448376272982995E-2</v>
      </c>
      <c r="U3558" s="3">
        <v>-9.7008020310175497E-2</v>
      </c>
      <c r="V3558" s="3">
        <v>-2.3211134374936007E-2</v>
      </c>
      <c r="W3558" s="3">
        <v>-0.22027801879292741</v>
      </c>
      <c r="X3558" s="3">
        <v>-0.24620722397915396</v>
      </c>
      <c r="Y3558" s="3">
        <v>-0.12550989758133285</v>
      </c>
      <c r="Z3558" s="3">
        <v>1.2068023309090343E-2</v>
      </c>
      <c r="AA3558" s="3">
        <v>-0.14058697041405241</v>
      </c>
      <c r="AB3558" s="3">
        <v>0.1147667926655143</v>
      </c>
      <c r="AC3558" t="s">
        <v>0</v>
      </c>
      <c r="AD3558" t="s">
        <v>0</v>
      </c>
      <c r="AE3558" t="s">
        <v>0</v>
      </c>
      <c r="AF3558" t="s">
        <v>0</v>
      </c>
      <c r="AG3558" t="s">
        <v>23471</v>
      </c>
      <c r="AH3558" t="s">
        <v>23472</v>
      </c>
      <c r="AI3558" t="s">
        <v>0</v>
      </c>
      <c r="AJ3558" t="s">
        <v>0</v>
      </c>
      <c r="AK3558" t="s">
        <v>0</v>
      </c>
      <c r="AL3558" t="s">
        <v>23473</v>
      </c>
      <c r="AM3558" t="s">
        <v>0</v>
      </c>
      <c r="AN3558" t="s">
        <v>23474</v>
      </c>
      <c r="AO3558" t="s">
        <v>0</v>
      </c>
      <c r="AP3558" t="s">
        <v>0</v>
      </c>
      <c r="AQ3558" t="s">
        <v>0</v>
      </c>
      <c r="AR3558" t="s">
        <v>0</v>
      </c>
      <c r="AS3558" t="s">
        <v>0</v>
      </c>
      <c r="AT3558">
        <v>21.841000000000001</v>
      </c>
      <c r="AU3558">
        <v>25.67</v>
      </c>
      <c r="AV3558" t="s">
        <v>0</v>
      </c>
      <c r="AW3558" t="s">
        <v>0</v>
      </c>
      <c r="AX3558" t="s">
        <v>0</v>
      </c>
      <c r="AY3558">
        <v>28.076000000000001</v>
      </c>
      <c r="AZ3558" t="s">
        <v>0</v>
      </c>
      <c r="BA3558">
        <v>32.701999999999998</v>
      </c>
      <c r="BB3558" t="s">
        <v>0</v>
      </c>
      <c r="BC3558" s="3">
        <v>5.7719033501258625</v>
      </c>
      <c r="BD3558" s="3" t="s">
        <v>0</v>
      </c>
      <c r="BE3558" s="3" t="s">
        <v>0</v>
      </c>
      <c r="BF3558" s="3">
        <v>5.4052267974599388</v>
      </c>
      <c r="BG3558" s="3">
        <v>5.7004614135980392</v>
      </c>
      <c r="BH3558" s="3">
        <v>6.0622810699726442</v>
      </c>
      <c r="BI3558" s="3">
        <v>5.545752318433979</v>
      </c>
      <c r="BJ3558" s="3">
        <v>5.4269177138808153</v>
      </c>
      <c r="BK3558" s="3">
        <v>5.605046332184747</v>
      </c>
      <c r="BL3558" s="3">
        <v>5.6756867086994012</v>
      </c>
      <c r="BM3558" s="3">
        <v>5.5926984858481852</v>
      </c>
      <c r="BN3558" s="3">
        <v>5.8509462786160089</v>
      </c>
      <c r="BO3558" s="3">
        <v>5.5508151714962324</v>
      </c>
    </row>
    <row r="3559" spans="1:67" x14ac:dyDescent="0.3">
      <c r="A3559">
        <v>25806</v>
      </c>
      <c r="B3559" s="3" t="s">
        <v>42587</v>
      </c>
      <c r="C3559">
        <v>1</v>
      </c>
      <c r="E3559" s="3" t="s">
        <v>43264</v>
      </c>
      <c r="F3559" s="3">
        <v>0.83199999999999996</v>
      </c>
      <c r="G3559" s="3">
        <v>0.82099999999999995</v>
      </c>
      <c r="H3559" t="s">
        <v>31325</v>
      </c>
      <c r="I3559" t="s">
        <v>32979</v>
      </c>
      <c r="J3559" s="2" t="s">
        <v>37161</v>
      </c>
      <c r="K3559" t="s">
        <v>29817</v>
      </c>
      <c r="L3559" s="1" t="s">
        <v>34187</v>
      </c>
      <c r="M3559" s="1" t="s">
        <v>35504</v>
      </c>
      <c r="N3559">
        <v>11</v>
      </c>
      <c r="O3559" s="3">
        <v>0</v>
      </c>
      <c r="P3559" s="3">
        <v>0.15458320905306852</v>
      </c>
      <c r="Q3559" s="3">
        <v>7.5190314155219248E-2</v>
      </c>
      <c r="R3559" s="3" t="s">
        <v>0</v>
      </c>
      <c r="S3559" s="3">
        <v>-5.9059007331877598E-2</v>
      </c>
      <c r="T3559" s="3">
        <v>-6.4781664503275854E-2</v>
      </c>
      <c r="U3559" s="3">
        <v>-8.9727846173845924E-2</v>
      </c>
      <c r="V3559" s="3">
        <v>-3.4441024188071094E-2</v>
      </c>
      <c r="W3559" s="3" t="s">
        <v>0</v>
      </c>
      <c r="X3559" s="3">
        <v>0.2197106395487792</v>
      </c>
      <c r="Y3559" s="3">
        <v>-7.6234691132763738E-2</v>
      </c>
      <c r="Z3559" s="3">
        <v>0.1947174628935997</v>
      </c>
      <c r="AA3559" s="3">
        <v>-3.9102831912500052E-2</v>
      </c>
      <c r="AB3559" s="3">
        <v>-1.5724194189458959E-2</v>
      </c>
      <c r="AC3559" t="s">
        <v>0</v>
      </c>
      <c r="AD3559" t="s">
        <v>0</v>
      </c>
      <c r="AE3559" t="s">
        <v>0</v>
      </c>
      <c r="AF3559" t="s">
        <v>10311</v>
      </c>
      <c r="AG3559" t="s">
        <v>10312</v>
      </c>
      <c r="AH3559" t="s">
        <v>0</v>
      </c>
      <c r="AI3559" t="s">
        <v>0</v>
      </c>
      <c r="AJ3559" t="s">
        <v>0</v>
      </c>
      <c r="AK3559" t="s">
        <v>0</v>
      </c>
      <c r="AL3559" t="s">
        <v>0</v>
      </c>
      <c r="AM3559" t="s">
        <v>0</v>
      </c>
      <c r="AN3559" t="s">
        <v>0</v>
      </c>
      <c r="AO3559" t="s">
        <v>0</v>
      </c>
      <c r="AP3559" t="s">
        <v>0</v>
      </c>
      <c r="AQ3559" t="s">
        <v>0</v>
      </c>
      <c r="AR3559" t="s">
        <v>0</v>
      </c>
      <c r="AS3559">
        <v>20.096</v>
      </c>
      <c r="AT3559">
        <v>38.994999999999997</v>
      </c>
      <c r="AU3559" t="s">
        <v>0</v>
      </c>
      <c r="AV3559" t="s">
        <v>0</v>
      </c>
      <c r="AW3559" t="s">
        <v>0</v>
      </c>
      <c r="AX3559" t="s">
        <v>0</v>
      </c>
      <c r="AY3559" t="s">
        <v>0</v>
      </c>
      <c r="AZ3559" t="s">
        <v>0</v>
      </c>
      <c r="BA3559" t="s">
        <v>0</v>
      </c>
      <c r="BB3559" t="s">
        <v>0</v>
      </c>
      <c r="BC3559" s="3">
        <v>5.5384354814998833</v>
      </c>
      <c r="BD3559" s="3">
        <v>5.828356944593958</v>
      </c>
      <c r="BE3559" s="3" t="s">
        <v>0</v>
      </c>
      <c r="BF3559" s="3">
        <v>5.742159316178757</v>
      </c>
      <c r="BG3559" s="3">
        <v>5.5644530065313669</v>
      </c>
      <c r="BH3559" s="3">
        <v>5.9055692328119358</v>
      </c>
      <c r="BI3559" s="3">
        <v>5.702947246181556</v>
      </c>
      <c r="BJ3559" s="3" t="s">
        <v>0</v>
      </c>
      <c r="BK3559" s="3">
        <v>5.7687194775976138</v>
      </c>
      <c r="BL3559" s="3">
        <v>5.6195941507651606</v>
      </c>
      <c r="BM3559" s="3">
        <v>5.4675341138495925</v>
      </c>
      <c r="BN3559" s="3">
        <v>5.424440587526477</v>
      </c>
      <c r="BO3559" s="3">
        <v>5.3437236138426245</v>
      </c>
    </row>
    <row r="3560" spans="1:67" x14ac:dyDescent="0.3">
      <c r="A3560">
        <v>12227</v>
      </c>
      <c r="B3560" s="3" t="s">
        <v>39639</v>
      </c>
      <c r="C3560">
        <v>1</v>
      </c>
      <c r="E3560" s="3" t="s">
        <v>42638</v>
      </c>
      <c r="F3560" s="3">
        <v>1</v>
      </c>
      <c r="G3560" s="3">
        <v>0.98999999999999988</v>
      </c>
      <c r="H3560" t="s">
        <v>30176</v>
      </c>
      <c r="I3560" t="s">
        <v>31718</v>
      </c>
      <c r="J3560" s="2" t="s">
        <v>36234</v>
      </c>
      <c r="K3560" t="s">
        <v>28556</v>
      </c>
      <c r="L3560" s="1" t="s">
        <v>34187</v>
      </c>
      <c r="M3560" s="1" t="s">
        <v>34188</v>
      </c>
      <c r="N3560">
        <v>12</v>
      </c>
      <c r="O3560" s="3">
        <v>0</v>
      </c>
      <c r="P3560" s="3" t="s">
        <v>0</v>
      </c>
      <c r="Q3560" s="3">
        <v>2.9982866215714311E-2</v>
      </c>
      <c r="R3560" s="3">
        <v>-9.7872380950671065E-2</v>
      </c>
      <c r="S3560" s="3">
        <v>0.11209957977623511</v>
      </c>
      <c r="T3560" s="3">
        <v>0.24950602098914695</v>
      </c>
      <c r="U3560" s="3">
        <v>-0.10780328953451485</v>
      </c>
      <c r="V3560" s="3">
        <v>0.2890081455307959</v>
      </c>
      <c r="W3560" s="3">
        <v>0.16877038350082046</v>
      </c>
      <c r="X3560" s="3">
        <v>0.1300083041086062</v>
      </c>
      <c r="Y3560" s="3">
        <v>8.9769308633508405E-2</v>
      </c>
      <c r="Z3560" s="3">
        <v>-0.17075118086965438</v>
      </c>
      <c r="AA3560" s="3">
        <v>0.19761380969107431</v>
      </c>
      <c r="AB3560" s="3">
        <v>1.4783752627070351E-2</v>
      </c>
      <c r="AC3560" t="s">
        <v>0</v>
      </c>
      <c r="AD3560" t="s">
        <v>27853</v>
      </c>
      <c r="AE3560" t="s">
        <v>0</v>
      </c>
      <c r="AF3560" t="s">
        <v>0</v>
      </c>
      <c r="AG3560" t="s">
        <v>0</v>
      </c>
      <c r="AH3560" t="s">
        <v>27851</v>
      </c>
      <c r="AI3560" t="s">
        <v>27852</v>
      </c>
      <c r="AJ3560" t="s">
        <v>0</v>
      </c>
      <c r="AK3560" t="s">
        <v>0</v>
      </c>
      <c r="AL3560" t="s">
        <v>0</v>
      </c>
      <c r="AM3560" t="s">
        <v>0</v>
      </c>
      <c r="AN3560" t="s">
        <v>0</v>
      </c>
      <c r="AO3560" t="s">
        <v>0</v>
      </c>
      <c r="AP3560" t="s">
        <v>0</v>
      </c>
      <c r="AQ3560">
        <v>121.77</v>
      </c>
      <c r="AR3560" t="s">
        <v>0</v>
      </c>
      <c r="AS3560" t="s">
        <v>0</v>
      </c>
      <c r="AT3560" t="s">
        <v>0</v>
      </c>
      <c r="AU3560">
        <v>120.41</v>
      </c>
      <c r="AV3560">
        <v>102.9</v>
      </c>
      <c r="AW3560" t="s">
        <v>0</v>
      </c>
      <c r="AX3560" t="s">
        <v>0</v>
      </c>
      <c r="AY3560" t="s">
        <v>0</v>
      </c>
      <c r="AZ3560" t="s">
        <v>0</v>
      </c>
      <c r="BA3560" t="s">
        <v>0</v>
      </c>
      <c r="BB3560" t="s">
        <v>0</v>
      </c>
      <c r="BC3560" s="3" t="s">
        <v>0</v>
      </c>
      <c r="BD3560" s="3">
        <v>5.6349002744899899</v>
      </c>
      <c r="BE3560" s="3">
        <v>5.4189141752946961</v>
      </c>
      <c r="BF3560" s="3">
        <v>5.4837013823394596</v>
      </c>
      <c r="BG3560" s="3">
        <v>5.296358004741391</v>
      </c>
      <c r="BH3560" s="3">
        <v>5.5746330722545174</v>
      </c>
      <c r="BI3560" s="3">
        <v>5.618644188296301</v>
      </c>
      <c r="BJ3560" s="3">
        <v>5.214525955281105</v>
      </c>
      <c r="BK3560" s="3">
        <v>5.4705427880318078</v>
      </c>
      <c r="BL3560" s="3">
        <v>5.4138862523296041</v>
      </c>
      <c r="BM3560" s="3">
        <v>5.3244265101417323</v>
      </c>
      <c r="BN3560" s="3">
        <v>5.3491609226929491</v>
      </c>
      <c r="BO3560" s="3">
        <v>4.8108371511404879</v>
      </c>
    </row>
    <row r="3561" spans="1:67" x14ac:dyDescent="0.3">
      <c r="A3561">
        <v>12225</v>
      </c>
      <c r="B3561" s="3" t="s">
        <v>39638</v>
      </c>
      <c r="C3561">
        <v>1</v>
      </c>
      <c r="E3561" s="3" t="s">
        <v>43533</v>
      </c>
      <c r="F3561" s="3">
        <v>1</v>
      </c>
      <c r="G3561" s="3">
        <v>0.97449999999999992</v>
      </c>
      <c r="H3561" t="s">
        <v>30176</v>
      </c>
      <c r="I3561" t="s">
        <v>31718</v>
      </c>
      <c r="J3561" s="2" t="s">
        <v>36234</v>
      </c>
      <c r="K3561" t="s">
        <v>28556</v>
      </c>
      <c r="L3561" s="1" t="s">
        <v>34187</v>
      </c>
      <c r="M3561" s="1" t="s">
        <v>34188</v>
      </c>
      <c r="N3561">
        <v>10</v>
      </c>
      <c r="O3561" s="3">
        <v>0</v>
      </c>
      <c r="P3561" s="3">
        <v>3.7452509939606575E-2</v>
      </c>
      <c r="Q3561" s="3">
        <v>-7.4881653718179397E-2</v>
      </c>
      <c r="R3561" s="3">
        <v>0.11968817451919586</v>
      </c>
      <c r="S3561" s="3" t="s">
        <v>0</v>
      </c>
      <c r="T3561" s="3">
        <v>-5.6716262415989115E-2</v>
      </c>
      <c r="U3561" s="3">
        <v>-8.5022243745020168E-2</v>
      </c>
      <c r="V3561" s="3" t="s">
        <v>0</v>
      </c>
      <c r="W3561" s="3">
        <v>1.8634174139050975E-2</v>
      </c>
      <c r="X3561" s="3">
        <v>-0.26544861078039228</v>
      </c>
      <c r="Y3561" s="3">
        <v>0.292781749227846</v>
      </c>
      <c r="Z3561" s="3">
        <v>-0.10788102304248855</v>
      </c>
      <c r="AA3561" s="3">
        <v>-3.374674255830392E-2</v>
      </c>
      <c r="AB3561" s="3" t="s">
        <v>0</v>
      </c>
      <c r="AC3561" t="s">
        <v>0</v>
      </c>
      <c r="AD3561" t="s">
        <v>2634</v>
      </c>
      <c r="AE3561" t="s">
        <v>0</v>
      </c>
      <c r="AF3561" t="s">
        <v>0</v>
      </c>
      <c r="AG3561" t="s">
        <v>0</v>
      </c>
      <c r="AH3561" t="s">
        <v>0</v>
      </c>
      <c r="AI3561" t="s">
        <v>0</v>
      </c>
      <c r="AJ3561" t="s">
        <v>0</v>
      </c>
      <c r="AK3561" t="s">
        <v>2633</v>
      </c>
      <c r="AL3561" t="s">
        <v>0</v>
      </c>
      <c r="AM3561" t="s">
        <v>0</v>
      </c>
      <c r="AN3561" t="s">
        <v>0</v>
      </c>
      <c r="AO3561" t="s">
        <v>0</v>
      </c>
      <c r="AP3561" t="s">
        <v>0</v>
      </c>
      <c r="AQ3561">
        <v>45.79</v>
      </c>
      <c r="AR3561" t="s">
        <v>0</v>
      </c>
      <c r="AS3561" t="s">
        <v>0</v>
      </c>
      <c r="AT3561" t="s">
        <v>0</v>
      </c>
      <c r="AU3561" t="s">
        <v>0</v>
      </c>
      <c r="AV3561" t="s">
        <v>0</v>
      </c>
      <c r="AW3561" t="s">
        <v>0</v>
      </c>
      <c r="AX3561">
        <v>39.033000000000001</v>
      </c>
      <c r="AY3561" t="s">
        <v>0</v>
      </c>
      <c r="AZ3561" t="s">
        <v>0</v>
      </c>
      <c r="BA3561" t="s">
        <v>0</v>
      </c>
      <c r="BB3561" t="s">
        <v>0</v>
      </c>
      <c r="BC3561" s="3">
        <v>5.1654817428221644</v>
      </c>
      <c r="BD3561" s="3">
        <v>5.1073795828044481</v>
      </c>
      <c r="BE3561" s="3">
        <v>5.4197740664128746</v>
      </c>
      <c r="BF3561" s="3" t="s">
        <v>0</v>
      </c>
      <c r="BG3561" s="3">
        <v>5.0993007262334631</v>
      </c>
      <c r="BH3561" s="3">
        <v>5.3232314681147743</v>
      </c>
      <c r="BI3561" s="3" t="s">
        <v>0</v>
      </c>
      <c r="BJ3561" s="3">
        <v>4.6798456359364575</v>
      </c>
      <c r="BK3561" s="3">
        <v>5.0663259253620376</v>
      </c>
      <c r="BL3561" s="3">
        <v>4.8626202818717195</v>
      </c>
      <c r="BM3561" s="3">
        <v>4.7477224620355081</v>
      </c>
      <c r="BN3561" s="3">
        <v>4.8136276843890959</v>
      </c>
      <c r="BO3561" s="3" t="s">
        <v>0</v>
      </c>
    </row>
    <row r="3562" spans="1:67" x14ac:dyDescent="0.3">
      <c r="A3562">
        <v>14941</v>
      </c>
      <c r="B3562" s="3" t="s">
        <v>40036</v>
      </c>
      <c r="C3562">
        <v>1</v>
      </c>
      <c r="E3562" s="3" t="s">
        <v>43061</v>
      </c>
      <c r="F3562" s="3">
        <v>0.999</v>
      </c>
      <c r="G3562" s="3">
        <v>0.999</v>
      </c>
      <c r="H3562" t="s">
        <v>30402</v>
      </c>
      <c r="I3562" t="s">
        <v>31958</v>
      </c>
      <c r="J3562" s="2" t="s">
        <v>36366</v>
      </c>
      <c r="K3562" t="s">
        <v>28796</v>
      </c>
      <c r="L3562" t="s">
        <v>34187</v>
      </c>
      <c r="M3562" s="1" t="s">
        <v>34391</v>
      </c>
      <c r="N3562">
        <v>10</v>
      </c>
      <c r="O3562" s="3">
        <v>1</v>
      </c>
      <c r="P3562" s="3" t="s">
        <v>0</v>
      </c>
      <c r="Q3562" s="3">
        <v>-2.0516040516076466E-2</v>
      </c>
      <c r="R3562" s="3">
        <v>3.0264828898985854E-3</v>
      </c>
      <c r="S3562" s="3">
        <v>8.8413009726725E-2</v>
      </c>
      <c r="T3562" s="3">
        <v>0.58178507518013201</v>
      </c>
      <c r="U3562" s="3">
        <v>0.33285112207215423</v>
      </c>
      <c r="V3562" s="3" t="s">
        <v>0</v>
      </c>
      <c r="W3562" s="3">
        <v>0.4037040102509617</v>
      </c>
      <c r="X3562" s="3">
        <v>0.36322715746913287</v>
      </c>
      <c r="Y3562" s="3" t="s">
        <v>0</v>
      </c>
      <c r="Z3562" s="3">
        <v>0.22798745873459311</v>
      </c>
      <c r="AA3562" s="3">
        <v>0.10634831950514673</v>
      </c>
      <c r="AB3562" s="3">
        <v>0.10634831950514673</v>
      </c>
      <c r="AC3562" t="s">
        <v>0</v>
      </c>
      <c r="AD3562" t="s">
        <v>0</v>
      </c>
      <c r="AE3562" t="s">
        <v>0</v>
      </c>
      <c r="AF3562" t="s">
        <v>0</v>
      </c>
      <c r="AG3562" t="s">
        <v>0</v>
      </c>
      <c r="AH3562" t="s">
        <v>0</v>
      </c>
      <c r="AI3562" t="s">
        <v>0</v>
      </c>
      <c r="AJ3562" t="s">
        <v>0</v>
      </c>
      <c r="AK3562" t="s">
        <v>0</v>
      </c>
      <c r="AL3562" t="s">
        <v>0</v>
      </c>
      <c r="AM3562" t="s">
        <v>0</v>
      </c>
      <c r="AN3562" t="s">
        <v>18232</v>
      </c>
      <c r="AO3562" t="s">
        <v>0</v>
      </c>
      <c r="AP3562" t="s">
        <v>0</v>
      </c>
      <c r="AQ3562" t="s">
        <v>0</v>
      </c>
      <c r="AR3562" t="s">
        <v>0</v>
      </c>
      <c r="AS3562" t="s">
        <v>0</v>
      </c>
      <c r="AT3562" t="s">
        <v>0</v>
      </c>
      <c r="AU3562" t="s">
        <v>0</v>
      </c>
      <c r="AV3562" t="s">
        <v>0</v>
      </c>
      <c r="AW3562" t="s">
        <v>0</v>
      </c>
      <c r="AX3562" t="s">
        <v>0</v>
      </c>
      <c r="AY3562" t="s">
        <v>0</v>
      </c>
      <c r="AZ3562" t="s">
        <v>0</v>
      </c>
      <c r="BA3562">
        <v>70.941999999999993</v>
      </c>
      <c r="BB3562" t="s">
        <v>0</v>
      </c>
      <c r="BC3562" s="3" t="s">
        <v>0</v>
      </c>
      <c r="BD3562" s="3">
        <v>5.4383207941864491</v>
      </c>
      <c r="BE3562" s="3">
        <v>4.6802629738316481</v>
      </c>
      <c r="BF3562" s="3">
        <v>5.1445119387039391</v>
      </c>
      <c r="BG3562" s="3">
        <v>5.5821997690737168</v>
      </c>
      <c r="BH3562" s="3">
        <v>5.5055704974431707</v>
      </c>
      <c r="BI3562" s="3" t="s">
        <v>0</v>
      </c>
      <c r="BJ3562" s="3">
        <v>5.3710124168838398</v>
      </c>
      <c r="BK3562" s="3">
        <v>5.3675981636798333</v>
      </c>
      <c r="BL3562" s="3" t="s">
        <v>0</v>
      </c>
      <c r="BM3562" s="3">
        <v>5.128496198632706</v>
      </c>
      <c r="BN3562" s="3">
        <v>5.2560198133801217</v>
      </c>
      <c r="BO3562" s="3">
        <v>4.877233086894158</v>
      </c>
    </row>
    <row r="3563" spans="1:67" x14ac:dyDescent="0.3">
      <c r="A3563">
        <v>14942</v>
      </c>
      <c r="B3563" s="3" t="s">
        <v>40037</v>
      </c>
      <c r="C3563">
        <v>1</v>
      </c>
      <c r="E3563" s="3" t="s">
        <v>43519</v>
      </c>
      <c r="F3563" s="3">
        <v>1</v>
      </c>
      <c r="G3563" s="3">
        <v>0.95058333333333334</v>
      </c>
      <c r="H3563" t="s">
        <v>30402</v>
      </c>
      <c r="I3563" t="s">
        <v>31958</v>
      </c>
      <c r="J3563" s="2" t="s">
        <v>36366</v>
      </c>
      <c r="K3563" t="s">
        <v>28796</v>
      </c>
      <c r="L3563" t="s">
        <v>34187</v>
      </c>
      <c r="M3563" s="1" t="s">
        <v>34391</v>
      </c>
      <c r="N3563">
        <v>12</v>
      </c>
      <c r="O3563" s="3">
        <v>0</v>
      </c>
      <c r="P3563" s="3">
        <v>-3.0039308572856081E-3</v>
      </c>
      <c r="Q3563" s="3">
        <v>6.4469017368442544E-2</v>
      </c>
      <c r="R3563" s="3">
        <v>-3.1636406195769178E-2</v>
      </c>
      <c r="S3563" s="3">
        <v>4.1777607891099701E-3</v>
      </c>
      <c r="T3563" s="3">
        <v>0.3918776772778661</v>
      </c>
      <c r="U3563" s="3">
        <v>0.10043947928031166</v>
      </c>
      <c r="V3563" s="3">
        <v>-7.0754375917265591E-2</v>
      </c>
      <c r="W3563" s="3">
        <v>5.6155674069098037E-3</v>
      </c>
      <c r="X3563" s="3">
        <v>2.5879273023258959E-2</v>
      </c>
      <c r="Y3563" s="3">
        <v>3.8997978797509908E-2</v>
      </c>
      <c r="Z3563" s="3">
        <v>8.9362552827734545E-2</v>
      </c>
      <c r="AA3563" s="3">
        <v>6.3088712019284232E-2</v>
      </c>
      <c r="AB3563" s="3" t="s">
        <v>0</v>
      </c>
      <c r="AC3563" t="s">
        <v>23338</v>
      </c>
      <c r="AD3563" t="s">
        <v>23338</v>
      </c>
      <c r="AE3563" t="s">
        <v>23337</v>
      </c>
      <c r="AF3563" t="s">
        <v>23338</v>
      </c>
      <c r="AG3563" t="s">
        <v>23337</v>
      </c>
      <c r="AH3563" t="s">
        <v>23339</v>
      </c>
      <c r="AI3563" t="s">
        <v>23340</v>
      </c>
      <c r="AJ3563" t="s">
        <v>23338</v>
      </c>
      <c r="AK3563" t="s">
        <v>23341</v>
      </c>
      <c r="AL3563" t="s">
        <v>23342</v>
      </c>
      <c r="AM3563" t="s">
        <v>23338</v>
      </c>
      <c r="AN3563" t="s">
        <v>23338</v>
      </c>
      <c r="AO3563" t="s">
        <v>0</v>
      </c>
      <c r="AP3563">
        <v>129.54</v>
      </c>
      <c r="AQ3563">
        <v>192.65</v>
      </c>
      <c r="AR3563">
        <v>68.034000000000006</v>
      </c>
      <c r="AS3563">
        <v>98.941999999999993</v>
      </c>
      <c r="AT3563">
        <v>95.650999999999996</v>
      </c>
      <c r="AU3563">
        <v>77.185000000000002</v>
      </c>
      <c r="AV3563">
        <v>91.307000000000002</v>
      </c>
      <c r="AW3563">
        <v>127.71</v>
      </c>
      <c r="AX3563">
        <v>95.650999999999996</v>
      </c>
      <c r="AY3563">
        <v>92.65</v>
      </c>
      <c r="AZ3563">
        <v>131.35</v>
      </c>
      <c r="BA3563">
        <v>98.941999999999993</v>
      </c>
      <c r="BB3563" t="s">
        <v>0</v>
      </c>
      <c r="BC3563" s="3">
        <v>5.772314370605522</v>
      </c>
      <c r="BD3563" s="3">
        <v>5.5775377544938367</v>
      </c>
      <c r="BE3563" s="3">
        <v>5.8419410604968736</v>
      </c>
      <c r="BF3563" s="3">
        <v>5.6917090407096387</v>
      </c>
      <c r="BG3563" s="3">
        <v>5.9269183795268301</v>
      </c>
      <c r="BH3563" s="3">
        <v>5.9224711370723044</v>
      </c>
      <c r="BI3563" s="3">
        <v>5.4628919140999983</v>
      </c>
      <c r="BJ3563" s="3">
        <v>5.7023788316437614</v>
      </c>
      <c r="BK3563" s="3">
        <v>5.7415927629259018</v>
      </c>
      <c r="BL3563" s="3">
        <v>5.6974124403848174</v>
      </c>
      <c r="BM3563" s="3">
        <v>5.4365442766627678</v>
      </c>
      <c r="BN3563" s="3">
        <v>5.5097400155703822</v>
      </c>
      <c r="BO3563" s="3" t="s">
        <v>0</v>
      </c>
    </row>
    <row r="3564" spans="1:67" x14ac:dyDescent="0.3">
      <c r="A3564">
        <v>14191</v>
      </c>
      <c r="B3564" s="3" t="s">
        <v>39803</v>
      </c>
      <c r="C3564">
        <v>1</v>
      </c>
      <c r="E3564" s="3" t="s">
        <v>44089</v>
      </c>
      <c r="F3564" s="3">
        <v>0.999</v>
      </c>
      <c r="G3564" s="3">
        <v>0.86960000000000015</v>
      </c>
      <c r="H3564" t="s">
        <v>30319</v>
      </c>
      <c r="I3564" t="s">
        <v>31870</v>
      </c>
      <c r="J3564" s="2" t="s">
        <v>36278</v>
      </c>
      <c r="K3564" t="s">
        <v>28708</v>
      </c>
      <c r="L3564" t="s">
        <v>34187</v>
      </c>
      <c r="M3564" s="1" t="s">
        <v>34262</v>
      </c>
      <c r="N3564">
        <v>13</v>
      </c>
      <c r="O3564" s="3">
        <v>3</v>
      </c>
      <c r="P3564" s="3">
        <v>-2.852818023940875E-2</v>
      </c>
      <c r="Q3564" s="3">
        <v>-4.0318856997115897E-2</v>
      </c>
      <c r="R3564" s="3">
        <v>6.5020769948411342E-2</v>
      </c>
      <c r="S3564" s="3">
        <v>6.8877140850307828E-2</v>
      </c>
      <c r="T3564" s="3">
        <v>-0.20199097238660688</v>
      </c>
      <c r="U3564" s="3">
        <v>-0.18463771228496292</v>
      </c>
      <c r="V3564" s="3">
        <v>0.34460128303667725</v>
      </c>
      <c r="W3564" s="3">
        <v>0.41099228722089504</v>
      </c>
      <c r="X3564" s="3">
        <v>0.27393356926688534</v>
      </c>
      <c r="Y3564" s="3">
        <v>0.81532949397419308</v>
      </c>
      <c r="Z3564" s="3">
        <v>0.44932365699077959</v>
      </c>
      <c r="AA3564" s="3">
        <v>0.8204036478624358</v>
      </c>
      <c r="AB3564" s="3">
        <v>0.60226682682211297</v>
      </c>
      <c r="AC3564" t="s">
        <v>0</v>
      </c>
      <c r="AD3564" t="s">
        <v>13356</v>
      </c>
      <c r="AE3564" t="s">
        <v>13352</v>
      </c>
      <c r="AF3564" t="s">
        <v>0</v>
      </c>
      <c r="AG3564" t="s">
        <v>13353</v>
      </c>
      <c r="AH3564" t="s">
        <v>0</v>
      </c>
      <c r="AI3564" t="s">
        <v>13354</v>
      </c>
      <c r="AJ3564" t="s">
        <v>13355</v>
      </c>
      <c r="AK3564" t="s">
        <v>0</v>
      </c>
      <c r="AL3564" t="s">
        <v>0</v>
      </c>
      <c r="AM3564" t="s">
        <v>0</v>
      </c>
      <c r="AN3564" t="s">
        <v>0</v>
      </c>
      <c r="AO3564" t="s">
        <v>0</v>
      </c>
      <c r="AP3564" t="s">
        <v>0</v>
      </c>
      <c r="AQ3564">
        <v>24.594000000000001</v>
      </c>
      <c r="AR3564">
        <v>27.149000000000001</v>
      </c>
      <c r="AS3564" t="s">
        <v>0</v>
      </c>
      <c r="AT3564">
        <v>26.474</v>
      </c>
      <c r="AU3564" t="s">
        <v>0</v>
      </c>
      <c r="AV3564">
        <v>73.11</v>
      </c>
      <c r="AW3564">
        <v>48.883000000000003</v>
      </c>
      <c r="AX3564" t="s">
        <v>0</v>
      </c>
      <c r="AY3564" t="s">
        <v>0</v>
      </c>
      <c r="AZ3564" t="s">
        <v>0</v>
      </c>
      <c r="BA3564" t="s">
        <v>0</v>
      </c>
      <c r="BB3564" t="s">
        <v>0</v>
      </c>
      <c r="BC3564" s="3">
        <v>5.2103720340252897</v>
      </c>
      <c r="BD3564" s="3">
        <v>5.3779797594216543</v>
      </c>
      <c r="BE3564" s="3">
        <v>5.394451680826216</v>
      </c>
      <c r="BF3564" s="3">
        <v>5.2979792441593627</v>
      </c>
      <c r="BG3564" s="3">
        <v>5.0671452788853948</v>
      </c>
      <c r="BH3564" s="3">
        <v>5.2929645453829286</v>
      </c>
      <c r="BI3564" s="3">
        <v>5.3485579654364575</v>
      </c>
      <c r="BJ3564" s="3">
        <v>5.2212055176740035</v>
      </c>
      <c r="BK3564" s="3">
        <v>5.1040772061551101</v>
      </c>
      <c r="BL3564" s="3">
        <v>4.8502601602109454</v>
      </c>
      <c r="BM3564" s="3">
        <v>4.7877791707973119</v>
      </c>
      <c r="BN3564" s="3">
        <v>4.8978634151160163</v>
      </c>
      <c r="BO3564" s="3">
        <v>4.8275243505351746</v>
      </c>
    </row>
    <row r="3565" spans="1:67" x14ac:dyDescent="0.3">
      <c r="A3565">
        <v>14192</v>
      </c>
      <c r="B3565" s="3" t="s">
        <v>39804</v>
      </c>
      <c r="C3565">
        <v>1</v>
      </c>
      <c r="E3565" s="3" t="s">
        <v>43089</v>
      </c>
      <c r="F3565" s="3">
        <v>1</v>
      </c>
      <c r="G3565" s="3">
        <v>1</v>
      </c>
      <c r="H3565" t="s">
        <v>30319</v>
      </c>
      <c r="I3565" t="s">
        <v>31870</v>
      </c>
      <c r="J3565" s="2" t="s">
        <v>36278</v>
      </c>
      <c r="K3565" t="s">
        <v>28708</v>
      </c>
      <c r="L3565" t="s">
        <v>34187</v>
      </c>
      <c r="M3565" s="1" t="s">
        <v>34262</v>
      </c>
      <c r="N3565">
        <v>13</v>
      </c>
      <c r="O3565" s="3">
        <v>0</v>
      </c>
      <c r="P3565" s="3">
        <v>0.24950602098914695</v>
      </c>
      <c r="Q3565" s="3">
        <v>3.8014690186715924E-2</v>
      </c>
      <c r="R3565" s="3">
        <v>-0.12128250460535446</v>
      </c>
      <c r="S3565" s="3">
        <v>2.1621857851518895E-2</v>
      </c>
      <c r="T3565" s="3">
        <v>0.19358252508164864</v>
      </c>
      <c r="U3565" s="3">
        <v>-6.9406466093162547E-2</v>
      </c>
      <c r="V3565" s="3">
        <v>0.24184018356467063</v>
      </c>
      <c r="W3565" s="3">
        <v>-0.15601615595167342</v>
      </c>
      <c r="X3565" s="3">
        <v>-5.1578566154259528E-2</v>
      </c>
      <c r="Y3565" s="3">
        <v>-0.13863215262333745</v>
      </c>
      <c r="Z3565" s="3">
        <v>9.0040415472770682E-2</v>
      </c>
      <c r="AA3565" s="3">
        <v>-3.790264185686975E-2</v>
      </c>
      <c r="AB3565" s="3">
        <v>-0.22895958556322171</v>
      </c>
      <c r="AC3565" t="s">
        <v>0</v>
      </c>
      <c r="AD3565" t="s">
        <v>0</v>
      </c>
      <c r="AE3565" t="s">
        <v>0</v>
      </c>
      <c r="AF3565" t="s">
        <v>0</v>
      </c>
      <c r="AG3565" t="s">
        <v>13520</v>
      </c>
      <c r="AH3565" t="s">
        <v>13520</v>
      </c>
      <c r="AI3565" t="s">
        <v>0</v>
      </c>
      <c r="AJ3565" t="s">
        <v>0</v>
      </c>
      <c r="AK3565" t="s">
        <v>0</v>
      </c>
      <c r="AL3565" t="s">
        <v>13520</v>
      </c>
      <c r="AM3565" t="s">
        <v>13520</v>
      </c>
      <c r="AN3565" t="s">
        <v>13520</v>
      </c>
      <c r="AO3565" t="s">
        <v>0</v>
      </c>
      <c r="AP3565" t="s">
        <v>0</v>
      </c>
      <c r="AQ3565" t="s">
        <v>0</v>
      </c>
      <c r="AR3565" t="s">
        <v>0</v>
      </c>
      <c r="AS3565" t="s">
        <v>0</v>
      </c>
      <c r="AT3565">
        <v>110.84</v>
      </c>
      <c r="AU3565">
        <v>137.79</v>
      </c>
      <c r="AV3565" t="s">
        <v>0</v>
      </c>
      <c r="AW3565" t="s">
        <v>0</v>
      </c>
      <c r="AX3565" t="s">
        <v>0</v>
      </c>
      <c r="AY3565">
        <v>117.4</v>
      </c>
      <c r="AZ3565">
        <v>130.21</v>
      </c>
      <c r="BA3565">
        <v>121.13</v>
      </c>
      <c r="BB3565" t="s">
        <v>0</v>
      </c>
      <c r="BC3565" s="3">
        <v>5.6020165597081553</v>
      </c>
      <c r="BD3565" s="3">
        <v>5.3319736171374963</v>
      </c>
      <c r="BE3565" s="3">
        <v>5.6879924368785986</v>
      </c>
      <c r="BF3565" s="3">
        <v>5.3854990271520569</v>
      </c>
      <c r="BG3565" s="3">
        <v>5.4890298680688163</v>
      </c>
      <c r="BH3565" s="3">
        <v>5.7626260551755024</v>
      </c>
      <c r="BI3565" s="3">
        <v>5.4594678795625455</v>
      </c>
      <c r="BJ3565" s="3">
        <v>5.4672380207875673</v>
      </c>
      <c r="BK3565" s="3">
        <v>5.5160591737582827</v>
      </c>
      <c r="BL3565" s="3">
        <v>5.7931335589691253</v>
      </c>
      <c r="BM3565" s="3">
        <v>5.6681808365470605</v>
      </c>
      <c r="BN3565" s="3">
        <v>5.6653182712784176</v>
      </c>
      <c r="BO3565" s="3">
        <v>5.3001605369513527</v>
      </c>
    </row>
    <row r="3566" spans="1:67" x14ac:dyDescent="0.3">
      <c r="A3566">
        <v>14189</v>
      </c>
      <c r="B3566" s="3" t="s">
        <v>39802</v>
      </c>
      <c r="C3566">
        <v>1</v>
      </c>
      <c r="E3566" s="3" t="s">
        <v>43865</v>
      </c>
      <c r="F3566" s="3">
        <v>1</v>
      </c>
      <c r="G3566" s="3">
        <v>1</v>
      </c>
      <c r="H3566" t="s">
        <v>30319</v>
      </c>
      <c r="I3566" t="s">
        <v>31870</v>
      </c>
      <c r="J3566" s="2" t="s">
        <v>36278</v>
      </c>
      <c r="K3566" t="s">
        <v>28708</v>
      </c>
      <c r="L3566" t="s">
        <v>34187</v>
      </c>
      <c r="M3566" s="1" t="s">
        <v>34262</v>
      </c>
      <c r="N3566">
        <v>13</v>
      </c>
      <c r="O3566" s="3">
        <v>0</v>
      </c>
      <c r="P3566" s="3">
        <v>4.0401515284206602E-2</v>
      </c>
      <c r="Q3566" s="3">
        <v>8.4336445723323716E-2</v>
      </c>
      <c r="R3566" s="3">
        <v>8.9226942070395526E-2</v>
      </c>
      <c r="S3566" s="3">
        <v>0.14821827215414507</v>
      </c>
      <c r="T3566" s="3">
        <v>-5.1741154490784038E-3</v>
      </c>
      <c r="U3566" s="3">
        <v>7.080146760021111E-2</v>
      </c>
      <c r="V3566" s="3">
        <v>9.4776556895597316E-2</v>
      </c>
      <c r="W3566" s="3">
        <v>3.9419183133397186E-2</v>
      </c>
      <c r="X3566" s="3">
        <v>3.9559557255705827E-2</v>
      </c>
      <c r="Y3566" s="3">
        <v>3.1395196275534318E-2</v>
      </c>
      <c r="Z3566" s="3">
        <v>0.11756206925697886</v>
      </c>
      <c r="AA3566" s="3">
        <v>0.10929368902294002</v>
      </c>
      <c r="AB3566" s="3">
        <v>5.9632159882099592E-2</v>
      </c>
      <c r="AC3566" t="s">
        <v>3155</v>
      </c>
      <c r="AD3566" t="s">
        <v>3155</v>
      </c>
      <c r="AE3566" t="s">
        <v>3155</v>
      </c>
      <c r="AF3566" t="s">
        <v>3155</v>
      </c>
      <c r="AG3566" t="s">
        <v>3155</v>
      </c>
      <c r="AH3566" t="s">
        <v>3155</v>
      </c>
      <c r="AI3566" t="s">
        <v>3155</v>
      </c>
      <c r="AJ3566" t="s">
        <v>3155</v>
      </c>
      <c r="AK3566" t="s">
        <v>3155</v>
      </c>
      <c r="AL3566" t="s">
        <v>3155</v>
      </c>
      <c r="AM3566" t="s">
        <v>3155</v>
      </c>
      <c r="AN3566" t="s">
        <v>3155</v>
      </c>
      <c r="AO3566" t="s">
        <v>3155</v>
      </c>
      <c r="AP3566">
        <v>63.180999999999997</v>
      </c>
      <c r="AQ3566">
        <v>30.071999999999999</v>
      </c>
      <c r="AR3566">
        <v>52.372</v>
      </c>
      <c r="AS3566">
        <v>49.332999999999998</v>
      </c>
      <c r="AT3566">
        <v>46.89</v>
      </c>
      <c r="AU3566">
        <v>70.528999999999996</v>
      </c>
      <c r="AV3566">
        <v>76.150999999999996</v>
      </c>
      <c r="AW3566">
        <v>97.796999999999997</v>
      </c>
      <c r="AX3566">
        <v>112.96</v>
      </c>
      <c r="AY3566">
        <v>71.98</v>
      </c>
      <c r="AZ3566">
        <v>120.7</v>
      </c>
      <c r="BA3566">
        <v>55.755000000000003</v>
      </c>
      <c r="BB3566">
        <v>72.314999999999998</v>
      </c>
      <c r="BC3566" s="3">
        <v>6.6983702640349403</v>
      </c>
      <c r="BD3566" s="3">
        <v>6.5832101131021048</v>
      </c>
      <c r="BE3566" s="3">
        <v>6.7557224449034576</v>
      </c>
      <c r="BF3566" s="3">
        <v>6.4790135454561337</v>
      </c>
      <c r="BG3566" s="3">
        <v>6.944359275507229</v>
      </c>
      <c r="BH3566" s="3">
        <v>6.7234638816831458</v>
      </c>
      <c r="BI3566" s="3">
        <v>6.3938909390027989</v>
      </c>
      <c r="BJ3566" s="3">
        <v>6.4743182675787736</v>
      </c>
      <c r="BK3566" s="3">
        <v>6.648379529395438</v>
      </c>
      <c r="BL3566" s="3">
        <v>6.7550588349647169</v>
      </c>
      <c r="BM3566" s="3">
        <v>6.6927323843325119</v>
      </c>
      <c r="BN3566" s="3">
        <v>6.7312018371202473</v>
      </c>
      <c r="BO3566" s="3">
        <v>6.4429498695778618</v>
      </c>
    </row>
    <row r="3567" spans="1:67" x14ac:dyDescent="0.3">
      <c r="A3567">
        <v>14200</v>
      </c>
      <c r="B3567" s="3" t="s">
        <v>39805</v>
      </c>
      <c r="C3567">
        <v>1</v>
      </c>
      <c r="E3567" s="3" t="s">
        <v>43591</v>
      </c>
      <c r="F3567" s="3">
        <v>0.98899999999999999</v>
      </c>
      <c r="G3567" s="3">
        <v>0.86990909090909097</v>
      </c>
      <c r="H3567" t="s">
        <v>30319</v>
      </c>
      <c r="I3567" t="s">
        <v>31870</v>
      </c>
      <c r="J3567" s="2" t="s">
        <v>36278</v>
      </c>
      <c r="K3567" t="s">
        <v>28708</v>
      </c>
      <c r="L3567" t="s">
        <v>34187</v>
      </c>
      <c r="M3567" s="1" t="s">
        <v>34262</v>
      </c>
      <c r="N3567">
        <v>11</v>
      </c>
      <c r="O3567" s="3">
        <v>0</v>
      </c>
      <c r="P3567" s="3">
        <v>2.7437182706851134E-2</v>
      </c>
      <c r="Q3567" s="3" t="s">
        <v>0</v>
      </c>
      <c r="R3567" s="3">
        <v>-9.6695351977930614E-3</v>
      </c>
      <c r="S3567" s="3">
        <v>0.20539251298968486</v>
      </c>
      <c r="T3567" s="3">
        <v>0.1094274266861541</v>
      </c>
      <c r="U3567" s="3" t="s">
        <v>0</v>
      </c>
      <c r="V3567" s="3">
        <v>1.0923027184791876E-2</v>
      </c>
      <c r="W3567" s="3">
        <v>-1.4000933447668056E-3</v>
      </c>
      <c r="X3567" s="3">
        <v>8.4880653591296484E-2</v>
      </c>
      <c r="Y3567" s="3">
        <v>0.13461524442510855</v>
      </c>
      <c r="Z3567" s="3">
        <v>-1.7577685961488634E-2</v>
      </c>
      <c r="AA3567" s="3">
        <v>0.11089772332981347</v>
      </c>
      <c r="AB3567" s="3">
        <v>2.5454096427749123E-2</v>
      </c>
      <c r="AC3567" t="s">
        <v>25914</v>
      </c>
      <c r="AD3567" t="s">
        <v>0</v>
      </c>
      <c r="AE3567" t="s">
        <v>25904</v>
      </c>
      <c r="AF3567" t="s">
        <v>25905</v>
      </c>
      <c r="AG3567" t="s">
        <v>25906</v>
      </c>
      <c r="AH3567" t="s">
        <v>0</v>
      </c>
      <c r="AI3567" t="s">
        <v>25907</v>
      </c>
      <c r="AJ3567" t="s">
        <v>25908</v>
      </c>
      <c r="AK3567" t="s">
        <v>25909</v>
      </c>
      <c r="AL3567" t="s">
        <v>25910</v>
      </c>
      <c r="AM3567" t="s">
        <v>25911</v>
      </c>
      <c r="AN3567" t="s">
        <v>25912</v>
      </c>
      <c r="AO3567" t="s">
        <v>25913</v>
      </c>
      <c r="AP3567">
        <v>141.78</v>
      </c>
      <c r="AQ3567" t="s">
        <v>0</v>
      </c>
      <c r="AR3567">
        <v>132.28</v>
      </c>
      <c r="AS3567">
        <v>133.61000000000001</v>
      </c>
      <c r="AT3567">
        <v>105.84</v>
      </c>
      <c r="AU3567" t="s">
        <v>0</v>
      </c>
      <c r="AV3567">
        <v>171.05</v>
      </c>
      <c r="AW3567">
        <v>163.19</v>
      </c>
      <c r="AX3567">
        <v>214.3</v>
      </c>
      <c r="AY3567">
        <v>196.06</v>
      </c>
      <c r="AZ3567">
        <v>166.42</v>
      </c>
      <c r="BA3567">
        <v>195.38</v>
      </c>
      <c r="BB3567">
        <v>156.08000000000001</v>
      </c>
      <c r="BC3567" s="3">
        <v>6.6498603680424635</v>
      </c>
      <c r="BD3567" s="3" t="s">
        <v>0</v>
      </c>
      <c r="BE3567" s="3">
        <v>6.8644398794053263</v>
      </c>
      <c r="BF3567" s="3">
        <v>6.5202214358819601</v>
      </c>
      <c r="BG3567" s="3">
        <v>6.7533532126414961</v>
      </c>
      <c r="BH3567" s="3" t="s">
        <v>0</v>
      </c>
      <c r="BI3567" s="3">
        <v>6.8854064566840085</v>
      </c>
      <c r="BJ3567" s="3">
        <v>6.8747716371842982</v>
      </c>
      <c r="BK3567" s="3">
        <v>6.5724184919871167</v>
      </c>
      <c r="BL3567" s="3">
        <v>6.6495100991519704</v>
      </c>
      <c r="BM3567" s="3">
        <v>6.7167543574326976</v>
      </c>
      <c r="BN3567" s="3">
        <v>6.7778761100748071</v>
      </c>
      <c r="BO3567" s="3">
        <v>6.6647453666962173</v>
      </c>
    </row>
    <row r="3568" spans="1:67" x14ac:dyDescent="0.3">
      <c r="A3568">
        <v>25493</v>
      </c>
      <c r="B3568" s="3" t="s">
        <v>42491</v>
      </c>
      <c r="C3568">
        <v>1</v>
      </c>
      <c r="E3568" s="3" t="s">
        <v>43120</v>
      </c>
      <c r="F3568" s="3">
        <v>1</v>
      </c>
      <c r="G3568" s="3">
        <v>0.99946153846153862</v>
      </c>
      <c r="H3568" t="s">
        <v>31299</v>
      </c>
      <c r="I3568" t="s">
        <v>32950</v>
      </c>
      <c r="J3568" s="2" t="s">
        <v>37132</v>
      </c>
      <c r="K3568" t="s">
        <v>29788</v>
      </c>
      <c r="L3568" t="s">
        <v>34187</v>
      </c>
      <c r="M3568" s="1" t="s">
        <v>35466</v>
      </c>
      <c r="N3568">
        <v>13</v>
      </c>
      <c r="O3568" s="3">
        <v>0</v>
      </c>
      <c r="P3568" s="3">
        <v>5.7554246458089021E-2</v>
      </c>
      <c r="Q3568" s="3">
        <v>1.3212111426851169E-2</v>
      </c>
      <c r="R3568" s="3">
        <v>0.24415639562810434</v>
      </c>
      <c r="S3568" s="3">
        <v>-2.9381906937023826E-2</v>
      </c>
      <c r="T3568" s="3">
        <v>4.2083958671252489E-2</v>
      </c>
      <c r="U3568" s="3">
        <v>0.12657645701337311</v>
      </c>
      <c r="V3568" s="3">
        <v>0.12128069979272926</v>
      </c>
      <c r="W3568" s="3">
        <v>0.14117117246074129</v>
      </c>
      <c r="X3568" s="3">
        <v>8.6104371243290789E-2</v>
      </c>
      <c r="Y3568" s="3">
        <v>0.26375557307744785</v>
      </c>
      <c r="Z3568" s="3">
        <v>8.9091318564689173E-2</v>
      </c>
      <c r="AA3568" s="3">
        <v>0.10232219119668604</v>
      </c>
      <c r="AB3568" s="3">
        <v>0.19912264201360066</v>
      </c>
      <c r="AC3568" t="s">
        <v>5396</v>
      </c>
      <c r="AD3568" t="s">
        <v>5394</v>
      </c>
      <c r="AE3568" t="s">
        <v>5394</v>
      </c>
      <c r="AF3568" t="s">
        <v>5394</v>
      </c>
      <c r="AG3568" t="s">
        <v>5394</v>
      </c>
      <c r="AH3568" t="s">
        <v>5395</v>
      </c>
      <c r="AI3568" t="s">
        <v>5396</v>
      </c>
      <c r="AJ3568" t="s">
        <v>5396</v>
      </c>
      <c r="AK3568" t="s">
        <v>5394</v>
      </c>
      <c r="AL3568" t="s">
        <v>5396</v>
      </c>
      <c r="AM3568" t="s">
        <v>5396</v>
      </c>
      <c r="AN3568" t="s">
        <v>5394</v>
      </c>
      <c r="AO3568" t="s">
        <v>5394</v>
      </c>
      <c r="AP3568">
        <v>134.81</v>
      </c>
      <c r="AQ3568">
        <v>116.86</v>
      </c>
      <c r="AR3568">
        <v>124.25</v>
      </c>
      <c r="AS3568">
        <v>127.18</v>
      </c>
      <c r="AT3568">
        <v>148.69999999999999</v>
      </c>
      <c r="AU3568">
        <v>110.35</v>
      </c>
      <c r="AV3568">
        <v>112.17</v>
      </c>
      <c r="AW3568">
        <v>127.57</v>
      </c>
      <c r="AX3568">
        <v>138.19</v>
      </c>
      <c r="AY3568">
        <v>132.81</v>
      </c>
      <c r="AZ3568">
        <v>128.06</v>
      </c>
      <c r="BA3568">
        <v>145.86000000000001</v>
      </c>
      <c r="BB3568">
        <v>121.13</v>
      </c>
      <c r="BC3568" s="3">
        <v>6.4087486061842442</v>
      </c>
      <c r="BD3568" s="3">
        <v>6.2687885162235837</v>
      </c>
      <c r="BE3568" s="3">
        <v>6.2799633674587367</v>
      </c>
      <c r="BF3568" s="3">
        <v>6.0176592742837647</v>
      </c>
      <c r="BG3568" s="3">
        <v>6.4541891138747687</v>
      </c>
      <c r="BH3568" s="3">
        <v>6.3323980585497539</v>
      </c>
      <c r="BI3568" s="3">
        <v>6.0994389155535069</v>
      </c>
      <c r="BJ3568" s="3">
        <v>6.2275782202996002</v>
      </c>
      <c r="BK3568" s="3">
        <v>6.3195016390564946</v>
      </c>
      <c r="BL3568" s="3">
        <v>6.3226946903068759</v>
      </c>
      <c r="BM3568" s="3">
        <v>6.2048522369282155</v>
      </c>
      <c r="BN3568" s="3">
        <v>6.2759559817537438</v>
      </c>
      <c r="BO3568" s="3">
        <v>6.1365937473330776</v>
      </c>
    </row>
    <row r="3569" spans="1:67" x14ac:dyDescent="0.3">
      <c r="A3569">
        <v>25496</v>
      </c>
      <c r="B3569" s="3" t="s">
        <v>42492</v>
      </c>
      <c r="C3569">
        <v>1</v>
      </c>
      <c r="E3569" s="3" t="s">
        <v>42770</v>
      </c>
      <c r="F3569" s="3">
        <v>1</v>
      </c>
      <c r="G3569" s="3">
        <v>0.99107692307692308</v>
      </c>
      <c r="H3569" t="s">
        <v>31299</v>
      </c>
      <c r="I3569" t="s">
        <v>32950</v>
      </c>
      <c r="J3569" s="2" t="s">
        <v>37132</v>
      </c>
      <c r="K3569" t="s">
        <v>29788</v>
      </c>
      <c r="L3569" t="s">
        <v>34187</v>
      </c>
      <c r="M3569" s="1" t="s">
        <v>35466</v>
      </c>
      <c r="N3569">
        <v>13</v>
      </c>
      <c r="O3569" s="3">
        <v>0</v>
      </c>
      <c r="P3569" s="3">
        <v>7.1350804128843093E-2</v>
      </c>
      <c r="Q3569" s="3">
        <v>0.10500752476097375</v>
      </c>
      <c r="R3569" s="3">
        <v>5.4084392842379168E-2</v>
      </c>
      <c r="S3569" s="3">
        <v>6.0739157857678541E-2</v>
      </c>
      <c r="T3569" s="3">
        <v>9.4641454115062321E-2</v>
      </c>
      <c r="U3569" s="3">
        <v>9.518178934268523E-2</v>
      </c>
      <c r="V3569" s="3">
        <v>0.10017031975697704</v>
      </c>
      <c r="W3569" s="3">
        <v>0.12934896721084121</v>
      </c>
      <c r="X3569" s="3">
        <v>0.1102295924231889</v>
      </c>
      <c r="Y3569" s="3">
        <v>8.9091318564689173E-2</v>
      </c>
      <c r="Z3569" s="3">
        <v>8.2293835951430902E-2</v>
      </c>
      <c r="AA3569" s="3">
        <v>8.5288674816987306E-2</v>
      </c>
      <c r="AB3569" s="3">
        <v>0.14482952083880901</v>
      </c>
      <c r="AC3569" t="s">
        <v>15576</v>
      </c>
      <c r="AD3569" t="s">
        <v>15576</v>
      </c>
      <c r="AE3569" t="s">
        <v>15576</v>
      </c>
      <c r="AF3569" t="s">
        <v>15577</v>
      </c>
      <c r="AG3569" t="s">
        <v>15576</v>
      </c>
      <c r="AH3569" t="s">
        <v>15576</v>
      </c>
      <c r="AI3569" t="s">
        <v>15576</v>
      </c>
      <c r="AJ3569" t="s">
        <v>15578</v>
      </c>
      <c r="AK3569" t="s">
        <v>15576</v>
      </c>
      <c r="AL3569" t="s">
        <v>15576</v>
      </c>
      <c r="AM3569" t="s">
        <v>15579</v>
      </c>
      <c r="AN3569" t="s">
        <v>15580</v>
      </c>
      <c r="AO3569" t="s">
        <v>15576</v>
      </c>
      <c r="AP3569">
        <v>83.212999999999994</v>
      </c>
      <c r="AQ3569">
        <v>114.99</v>
      </c>
      <c r="AR3569">
        <v>152.47</v>
      </c>
      <c r="AS3569">
        <v>27.904</v>
      </c>
      <c r="AT3569">
        <v>93.766999999999996</v>
      </c>
      <c r="AU3569">
        <v>161.35</v>
      </c>
      <c r="AV3569">
        <v>128.79</v>
      </c>
      <c r="AW3569">
        <v>117.65</v>
      </c>
      <c r="AX3569">
        <v>86.790999999999997</v>
      </c>
      <c r="AY3569">
        <v>184.95</v>
      </c>
      <c r="AZ3569">
        <v>128.1</v>
      </c>
      <c r="BA3569">
        <v>106.75</v>
      </c>
      <c r="BB3569">
        <v>89.049000000000007</v>
      </c>
      <c r="BC3569" s="3">
        <v>7.3231076551855212</v>
      </c>
      <c r="BD3569" s="3">
        <v>7.2237813963998132</v>
      </c>
      <c r="BE3569" s="3">
        <v>7.3181050920400406</v>
      </c>
      <c r="BF3569" s="3">
        <v>7.100129203359808</v>
      </c>
      <c r="BG3569" s="3">
        <v>7.3143939572219629</v>
      </c>
      <c r="BH3569" s="3">
        <v>7.5519864349958743</v>
      </c>
      <c r="BI3569" s="3">
        <v>7.3038869217251019</v>
      </c>
      <c r="BJ3569" s="3">
        <v>6.3908468268953502</v>
      </c>
      <c r="BK3569" s="3">
        <v>7.0833951078896504</v>
      </c>
      <c r="BL3569" s="3">
        <v>7.397192379017187</v>
      </c>
      <c r="BM3569" s="3">
        <v>7.2710977922131184</v>
      </c>
      <c r="BN3569" s="3">
        <v>7.5163370206236131</v>
      </c>
      <c r="BO3569" s="3">
        <v>6.9282473063367398</v>
      </c>
    </row>
    <row r="3570" spans="1:67" x14ac:dyDescent="0.3">
      <c r="A3570">
        <v>25503</v>
      </c>
      <c r="B3570" s="3" t="s">
        <v>42493</v>
      </c>
      <c r="C3570">
        <v>1</v>
      </c>
      <c r="E3570" s="3" t="s">
        <v>42716</v>
      </c>
      <c r="F3570" s="3">
        <v>0.997</v>
      </c>
      <c r="G3570" s="3">
        <v>0.84524999999999995</v>
      </c>
      <c r="H3570" t="s">
        <v>31299</v>
      </c>
      <c r="I3570" t="s">
        <v>32950</v>
      </c>
      <c r="J3570" s="2" t="s">
        <v>37132</v>
      </c>
      <c r="K3570" t="s">
        <v>29788</v>
      </c>
      <c r="L3570" t="s">
        <v>34187</v>
      </c>
      <c r="M3570" s="1" t="s">
        <v>35466</v>
      </c>
      <c r="N3570">
        <v>11</v>
      </c>
      <c r="O3570" s="3">
        <v>0</v>
      </c>
      <c r="P3570" s="3">
        <v>8.2566351071411734E-2</v>
      </c>
      <c r="Q3570" s="3">
        <v>0.22428728989200139</v>
      </c>
      <c r="R3570" s="3">
        <v>9.4641454115062321E-2</v>
      </c>
      <c r="S3570" s="3" t="s">
        <v>0</v>
      </c>
      <c r="T3570" s="3">
        <v>5.7692867168345929E-2</v>
      </c>
      <c r="U3570" s="3">
        <v>0.17478989304781481</v>
      </c>
      <c r="V3570" s="3">
        <v>3.9419183133397186E-2</v>
      </c>
      <c r="W3570" s="3">
        <v>0.1271049651394007</v>
      </c>
      <c r="X3570" s="3">
        <v>2.7720258355927441E-2</v>
      </c>
      <c r="Y3570" s="3">
        <v>0.34357837714689493</v>
      </c>
      <c r="Z3570" s="3" t="s">
        <v>0</v>
      </c>
      <c r="AA3570" s="3">
        <v>6.8877140850307828E-2</v>
      </c>
      <c r="AB3570" s="3">
        <v>0.28119377495263409</v>
      </c>
      <c r="AC3570" t="s">
        <v>22064</v>
      </c>
      <c r="AD3570" t="s">
        <v>22063</v>
      </c>
      <c r="AE3570" t="s">
        <v>22057</v>
      </c>
      <c r="AF3570" t="s">
        <v>0</v>
      </c>
      <c r="AG3570" t="s">
        <v>22058</v>
      </c>
      <c r="AH3570" t="s">
        <v>22059</v>
      </c>
      <c r="AI3570" t="s">
        <v>22060</v>
      </c>
      <c r="AJ3570" t="s">
        <v>22061</v>
      </c>
      <c r="AK3570" t="s">
        <v>0</v>
      </c>
      <c r="AL3570" t="s">
        <v>22062</v>
      </c>
      <c r="AM3570" t="s">
        <v>0</v>
      </c>
      <c r="AN3570" t="s">
        <v>0</v>
      </c>
      <c r="AO3570" t="s">
        <v>0</v>
      </c>
      <c r="AP3570">
        <v>40.837000000000003</v>
      </c>
      <c r="AQ3570">
        <v>29.821999999999999</v>
      </c>
      <c r="AR3570">
        <v>48.182000000000002</v>
      </c>
      <c r="AS3570" t="s">
        <v>0</v>
      </c>
      <c r="AT3570">
        <v>29.14</v>
      </c>
      <c r="AU3570">
        <v>48.182000000000002</v>
      </c>
      <c r="AV3570">
        <v>22.981000000000002</v>
      </c>
      <c r="AW3570">
        <v>17.716000000000001</v>
      </c>
      <c r="AX3570" t="s">
        <v>0</v>
      </c>
      <c r="AY3570">
        <v>30.585000000000001</v>
      </c>
      <c r="AZ3570" t="s">
        <v>0</v>
      </c>
      <c r="BA3570" t="s">
        <v>0</v>
      </c>
      <c r="BB3570" t="s">
        <v>0</v>
      </c>
      <c r="BC3570" s="3">
        <v>5.4462108576745836</v>
      </c>
      <c r="BD3570" s="3">
        <v>5.5337085232398602</v>
      </c>
      <c r="BE3570" s="3">
        <v>5.4354302515829653</v>
      </c>
      <c r="BF3570" s="3" t="s">
        <v>0</v>
      </c>
      <c r="BG3570" s="3">
        <v>5.2900123392795413</v>
      </c>
      <c r="BH3570" s="3">
        <v>5.6048306194291557</v>
      </c>
      <c r="BI3570" s="3">
        <v>5.5331871841514149</v>
      </c>
      <c r="BJ3570" s="3">
        <v>5.357305807546096</v>
      </c>
      <c r="BK3570" s="3">
        <v>5.1361813269606005</v>
      </c>
      <c r="BL3570" s="3">
        <v>5.306081745657977</v>
      </c>
      <c r="BM3570" s="3" t="s">
        <v>0</v>
      </c>
      <c r="BN3570" s="3">
        <v>5.1825002473791999</v>
      </c>
      <c r="BO3570" s="3">
        <v>4.928078209497234</v>
      </c>
    </row>
    <row r="3571" spans="1:67" x14ac:dyDescent="0.3">
      <c r="A3571">
        <v>25425</v>
      </c>
      <c r="B3571" s="3" t="s">
        <v>42470</v>
      </c>
      <c r="C3571">
        <v>1</v>
      </c>
      <c r="E3571" s="3" t="s">
        <v>42815</v>
      </c>
      <c r="F3571" s="3">
        <v>0.999</v>
      </c>
      <c r="G3571" s="3">
        <v>0.94355555555555548</v>
      </c>
      <c r="H3571" t="s">
        <v>31293</v>
      </c>
      <c r="I3571" t="s">
        <v>32942</v>
      </c>
      <c r="J3571" s="2" t="s">
        <v>37125</v>
      </c>
      <c r="K3571" t="s">
        <v>29780</v>
      </c>
      <c r="L3571" t="s">
        <v>34187</v>
      </c>
      <c r="M3571" s="1" t="s">
        <v>35456</v>
      </c>
      <c r="N3571">
        <v>12</v>
      </c>
      <c r="O3571" s="3">
        <v>1</v>
      </c>
      <c r="P3571" s="3" t="s">
        <v>0</v>
      </c>
      <c r="Q3571" s="3">
        <v>6.4606975297391928E-2</v>
      </c>
      <c r="R3571" s="3">
        <v>-1.2394979949414133</v>
      </c>
      <c r="S3571" s="3">
        <v>6.9152201869422988E-2</v>
      </c>
      <c r="T3571" s="3">
        <v>2.5170575734906053E-2</v>
      </c>
      <c r="U3571" s="3">
        <v>4.4883678239764788E-2</v>
      </c>
      <c r="V3571" s="3">
        <v>0.11276684542842838</v>
      </c>
      <c r="W3571" s="3">
        <v>7.2860401931244947E-2</v>
      </c>
      <c r="X3571" s="3">
        <v>-8.5225975523615521E-3</v>
      </c>
      <c r="Y3571" s="3">
        <v>8.1339627451938776E-2</v>
      </c>
      <c r="Z3571" s="3">
        <v>3.9419183133397186E-2</v>
      </c>
      <c r="AA3571" s="3">
        <v>3.0124161455128837E-2</v>
      </c>
      <c r="AB3571" s="3">
        <v>5.5612156686692518E-2</v>
      </c>
      <c r="AC3571" t="s">
        <v>0</v>
      </c>
      <c r="AD3571" t="s">
        <v>11291</v>
      </c>
      <c r="AE3571" t="s">
        <v>0</v>
      </c>
      <c r="AF3571" t="s">
        <v>11285</v>
      </c>
      <c r="AG3571" t="s">
        <v>0</v>
      </c>
      <c r="AH3571" t="s">
        <v>11286</v>
      </c>
      <c r="AI3571" t="s">
        <v>11287</v>
      </c>
      <c r="AJ3571" t="s">
        <v>0</v>
      </c>
      <c r="AK3571" t="s">
        <v>11288</v>
      </c>
      <c r="AL3571" t="s">
        <v>11289</v>
      </c>
      <c r="AM3571" t="s">
        <v>11289</v>
      </c>
      <c r="AN3571" t="s">
        <v>11290</v>
      </c>
      <c r="AO3571" t="s">
        <v>11292</v>
      </c>
      <c r="AP3571" t="s">
        <v>0</v>
      </c>
      <c r="AQ3571">
        <v>106.67</v>
      </c>
      <c r="AR3571" t="s">
        <v>0</v>
      </c>
      <c r="AS3571">
        <v>162.77000000000001</v>
      </c>
      <c r="AT3571" t="s">
        <v>0</v>
      </c>
      <c r="AU3571">
        <v>132.74</v>
      </c>
      <c r="AV3571">
        <v>154.74</v>
      </c>
      <c r="AW3571" t="s">
        <v>0</v>
      </c>
      <c r="AX3571">
        <v>182.17</v>
      </c>
      <c r="AY3571">
        <v>157.22</v>
      </c>
      <c r="AZ3571">
        <v>219.23</v>
      </c>
      <c r="BA3571">
        <v>175.56</v>
      </c>
      <c r="BB3571">
        <v>159.94999999999999</v>
      </c>
      <c r="BC3571" s="3" t="s">
        <v>0</v>
      </c>
      <c r="BD3571" s="3">
        <v>7.0165737462691231</v>
      </c>
      <c r="BE3571" s="3">
        <v>5.9613214084832942</v>
      </c>
      <c r="BF3571" s="3">
        <v>6.7702701090259305</v>
      </c>
      <c r="BG3571" s="3">
        <v>7.278707883337975</v>
      </c>
      <c r="BH3571" s="3">
        <v>7.092896010921856</v>
      </c>
      <c r="BI3571" s="3">
        <v>6.8645051480331398</v>
      </c>
      <c r="BJ3571" s="3">
        <v>6.0567905482743827</v>
      </c>
      <c r="BK3571" s="3">
        <v>7.0250189722827594</v>
      </c>
      <c r="BL3571" s="3">
        <v>7.101747073946366</v>
      </c>
      <c r="BM3571" s="3">
        <v>7.0308829531096668</v>
      </c>
      <c r="BN3571" s="3">
        <v>7.00021709297223</v>
      </c>
      <c r="BO3571" s="3">
        <v>6.8587897607957649</v>
      </c>
    </row>
    <row r="3572" spans="1:67" x14ac:dyDescent="0.3">
      <c r="A3572">
        <v>25426</v>
      </c>
      <c r="B3572" s="3" t="s">
        <v>42471</v>
      </c>
      <c r="C3572">
        <v>1</v>
      </c>
      <c r="E3572" s="3" t="s">
        <v>43408</v>
      </c>
      <c r="F3572" s="3">
        <v>1</v>
      </c>
      <c r="G3572" s="3">
        <v>0.91309090909090895</v>
      </c>
      <c r="H3572" t="s">
        <v>31293</v>
      </c>
      <c r="I3572" t="s">
        <v>32942</v>
      </c>
      <c r="J3572" s="2" t="s">
        <v>37125</v>
      </c>
      <c r="K3572" t="s">
        <v>29780</v>
      </c>
      <c r="L3572" t="s">
        <v>34187</v>
      </c>
      <c r="M3572" s="1" t="s">
        <v>35456</v>
      </c>
      <c r="N3572">
        <v>12</v>
      </c>
      <c r="O3572" s="3">
        <v>0</v>
      </c>
      <c r="P3572" s="3">
        <v>-2.8954980438239856E-2</v>
      </c>
      <c r="Q3572" s="3">
        <v>0.28877196724740212</v>
      </c>
      <c r="R3572" s="3">
        <v>1.2211083950874365E-2</v>
      </c>
      <c r="S3572" s="3" t="s">
        <v>0</v>
      </c>
      <c r="T3572" s="3">
        <v>-0.16008877181395456</v>
      </c>
      <c r="U3572" s="3">
        <v>-0.20355175577522711</v>
      </c>
      <c r="V3572" s="3">
        <v>-0.10114930257883135</v>
      </c>
      <c r="W3572" s="3">
        <v>6.6812509899901798E-2</v>
      </c>
      <c r="X3572" s="3">
        <v>6.3339337220504853E-3</v>
      </c>
      <c r="Y3572" s="3">
        <v>-5.000380496930937E-3</v>
      </c>
      <c r="Z3572" s="3">
        <v>3.3511102361323694E-2</v>
      </c>
      <c r="AA3572" s="3">
        <v>5.4779031519619492E-2</v>
      </c>
      <c r="AB3572" s="3">
        <v>0.13750352374993502</v>
      </c>
      <c r="AC3572" t="s">
        <v>11300</v>
      </c>
      <c r="AD3572" t="s">
        <v>11298</v>
      </c>
      <c r="AE3572" t="s">
        <v>11293</v>
      </c>
      <c r="AF3572" t="s">
        <v>0</v>
      </c>
      <c r="AG3572" t="s">
        <v>11294</v>
      </c>
      <c r="AH3572" t="s">
        <v>11295</v>
      </c>
      <c r="AI3572" t="s">
        <v>11296</v>
      </c>
      <c r="AJ3572" t="s">
        <v>11297</v>
      </c>
      <c r="AK3572" t="s">
        <v>11298</v>
      </c>
      <c r="AL3572" t="s">
        <v>11298</v>
      </c>
      <c r="AM3572" t="s">
        <v>11298</v>
      </c>
      <c r="AN3572" t="s">
        <v>0</v>
      </c>
      <c r="AO3572" t="s">
        <v>11299</v>
      </c>
      <c r="AP3572">
        <v>149.86000000000001</v>
      </c>
      <c r="AQ3572">
        <v>144.30000000000001</v>
      </c>
      <c r="AR3572">
        <v>124.29</v>
      </c>
      <c r="AS3572" t="s">
        <v>0</v>
      </c>
      <c r="AT3572">
        <v>156.13</v>
      </c>
      <c r="AU3572">
        <v>123.14</v>
      </c>
      <c r="AV3572">
        <v>89.343999999999994</v>
      </c>
      <c r="AW3572">
        <v>156.13</v>
      </c>
      <c r="AX3572">
        <v>157.22</v>
      </c>
      <c r="AY3572">
        <v>166.86</v>
      </c>
      <c r="AZ3572">
        <v>173.87</v>
      </c>
      <c r="BA3572" t="s">
        <v>0</v>
      </c>
      <c r="BB3572">
        <v>128.1</v>
      </c>
      <c r="BC3572" s="3">
        <v>7.1422955882897634</v>
      </c>
      <c r="BD3572" s="3">
        <v>6.0252239151783105</v>
      </c>
      <c r="BE3572" s="3">
        <v>7.1348462089247704</v>
      </c>
      <c r="BF3572" s="3" t="s">
        <v>0</v>
      </c>
      <c r="BG3572" s="3">
        <v>6.3262948878184888</v>
      </c>
      <c r="BH3572" s="3">
        <v>6.2383974131812705</v>
      </c>
      <c r="BI3572" s="3">
        <v>6.0577041315340301</v>
      </c>
      <c r="BJ3572" s="3">
        <v>6.9190152982729831</v>
      </c>
      <c r="BK3572" s="3">
        <v>6.1489726345092048</v>
      </c>
      <c r="BL3572" s="3">
        <v>6.209836595069655</v>
      </c>
      <c r="BM3572" s="3">
        <v>6.1324838250005618</v>
      </c>
      <c r="BN3572" s="3">
        <v>6.1160429268492065</v>
      </c>
      <c r="BO3572" s="3">
        <v>6.0440691504689141</v>
      </c>
    </row>
    <row r="3573" spans="1:67" x14ac:dyDescent="0.3">
      <c r="A3573">
        <v>25490</v>
      </c>
      <c r="B3573" s="3" t="s">
        <v>42489</v>
      </c>
      <c r="C3573">
        <v>1</v>
      </c>
      <c r="E3573" s="3" t="s">
        <v>42994</v>
      </c>
      <c r="F3573" s="3">
        <v>1</v>
      </c>
      <c r="G3573" s="3">
        <v>1</v>
      </c>
      <c r="H3573" t="s">
        <v>31298</v>
      </c>
      <c r="I3573" t="s">
        <v>32949</v>
      </c>
      <c r="J3573" s="2" t="s">
        <v>37131</v>
      </c>
      <c r="K3573" t="s">
        <v>29787</v>
      </c>
      <c r="L3573" t="s">
        <v>35464</v>
      </c>
      <c r="M3573" s="1" t="s">
        <v>35465</v>
      </c>
      <c r="N3573">
        <v>13</v>
      </c>
      <c r="O3573" s="3">
        <v>0</v>
      </c>
      <c r="P3573" s="3">
        <v>-0.16221818756431516</v>
      </c>
      <c r="Q3573" s="3">
        <v>-7.7132348466215389E-2</v>
      </c>
      <c r="R3573" s="3">
        <v>-7.4638545548523422E-2</v>
      </c>
      <c r="S3573" s="3">
        <v>-0.10108740492499897</v>
      </c>
      <c r="T3573" s="3">
        <v>-8.1110055229708877E-2</v>
      </c>
      <c r="U3573" s="3">
        <v>1.5640290376882238E-2</v>
      </c>
      <c r="V3573" s="3">
        <v>-5.5591295467227582E-2</v>
      </c>
      <c r="W3573" s="3">
        <v>-0.10196969730244471</v>
      </c>
      <c r="X3573" s="3">
        <v>-0.10868969990750263</v>
      </c>
      <c r="Y3573" s="3">
        <v>-6.4630777076517862E-2</v>
      </c>
      <c r="Z3573" s="3">
        <v>5.9355277616421238E-2</v>
      </c>
      <c r="AA3573" s="3">
        <v>7.6559095131604402E-2</v>
      </c>
      <c r="AB3573" s="3">
        <v>3.7593075540233077E-2</v>
      </c>
      <c r="AC3573" t="s">
        <v>16890</v>
      </c>
      <c r="AD3573" t="s">
        <v>16890</v>
      </c>
      <c r="AE3573" t="s">
        <v>16890</v>
      </c>
      <c r="AF3573" t="s">
        <v>0</v>
      </c>
      <c r="AG3573" t="s">
        <v>16890</v>
      </c>
      <c r="AH3573" t="s">
        <v>16890</v>
      </c>
      <c r="AI3573" t="s">
        <v>16890</v>
      </c>
      <c r="AJ3573" t="s">
        <v>16890</v>
      </c>
      <c r="AK3573" t="s">
        <v>16890</v>
      </c>
      <c r="AL3573" t="s">
        <v>16890</v>
      </c>
      <c r="AM3573" t="s">
        <v>16890</v>
      </c>
      <c r="AN3573" t="s">
        <v>16890</v>
      </c>
      <c r="AO3573" t="s">
        <v>16890</v>
      </c>
      <c r="AP3573">
        <v>109.66</v>
      </c>
      <c r="AQ3573">
        <v>110.76</v>
      </c>
      <c r="AR3573">
        <v>93.177999999999997</v>
      </c>
      <c r="AS3573" t="s">
        <v>0</v>
      </c>
      <c r="AT3573">
        <v>117.31</v>
      </c>
      <c r="AU3573">
        <v>84.212999999999994</v>
      </c>
      <c r="AV3573">
        <v>82.644999999999996</v>
      </c>
      <c r="AW3573">
        <v>64.040000000000006</v>
      </c>
      <c r="AX3573">
        <v>64.296999999999997</v>
      </c>
      <c r="AY3573">
        <v>93.649000000000001</v>
      </c>
      <c r="AZ3573">
        <v>100.02</v>
      </c>
      <c r="BA3573">
        <v>82.287000000000006</v>
      </c>
      <c r="BB3573">
        <v>100.02</v>
      </c>
      <c r="BC3573" s="3">
        <v>6.1154440834362394</v>
      </c>
      <c r="BD3573" s="3">
        <v>6.1968391458331125</v>
      </c>
      <c r="BE3573" s="3">
        <v>6.3336688995764101</v>
      </c>
      <c r="BF3573" s="3">
        <v>6.2081456345353505</v>
      </c>
      <c r="BG3573" s="3">
        <v>6.1071760390660392</v>
      </c>
      <c r="BH3573" s="3">
        <v>6.4156576575514208</v>
      </c>
      <c r="BI3573" s="3">
        <v>6.0756564335979339</v>
      </c>
      <c r="BJ3573" s="3">
        <v>5.4732241241309119</v>
      </c>
      <c r="BK3573" s="3">
        <v>5.9316409070698608</v>
      </c>
      <c r="BL3573" s="3">
        <v>5.8900072079245342</v>
      </c>
      <c r="BM3573" s="3">
        <v>5.758109143724309</v>
      </c>
      <c r="BN3573" s="3">
        <v>6.1345277177973383</v>
      </c>
      <c r="BO3573" s="3">
        <v>5.6643034323544406</v>
      </c>
    </row>
    <row r="3574" spans="1:67" x14ac:dyDescent="0.3">
      <c r="A3574">
        <v>25487</v>
      </c>
      <c r="B3574" s="3" t="s">
        <v>42487</v>
      </c>
      <c r="C3574">
        <v>1</v>
      </c>
      <c r="E3574" s="3" t="s">
        <v>43432</v>
      </c>
      <c r="F3574" s="3">
        <v>1</v>
      </c>
      <c r="G3574" s="3">
        <v>0.99984615384615394</v>
      </c>
      <c r="H3574" t="s">
        <v>31298</v>
      </c>
      <c r="I3574" t="s">
        <v>32949</v>
      </c>
      <c r="J3574" s="2" t="s">
        <v>37131</v>
      </c>
      <c r="K3574" t="s">
        <v>29787</v>
      </c>
      <c r="L3574" t="s">
        <v>35464</v>
      </c>
      <c r="M3574" s="1" t="s">
        <v>35465</v>
      </c>
      <c r="N3574">
        <v>13</v>
      </c>
      <c r="O3574" s="3">
        <v>0</v>
      </c>
      <c r="P3574" s="3">
        <v>1.3783815433099691E-2</v>
      </c>
      <c r="Q3574" s="3">
        <v>-3.8958025674168899E-4</v>
      </c>
      <c r="R3574" s="3">
        <v>2.8993411879548688E-2</v>
      </c>
      <c r="S3574" s="3">
        <v>2.488699931317951E-2</v>
      </c>
      <c r="T3574" s="3">
        <v>7.9130816432649298E-3</v>
      </c>
      <c r="U3574" s="3">
        <v>-1.9462807554956853E-2</v>
      </c>
      <c r="V3574" s="3">
        <v>-4.7542917899992439E-3</v>
      </c>
      <c r="W3574" s="3">
        <v>4.1803687657085198E-2</v>
      </c>
      <c r="X3574" s="3">
        <v>-3.5298258081787715E-2</v>
      </c>
      <c r="Y3574" s="3">
        <v>7.0526720876682436E-2</v>
      </c>
      <c r="Z3574" s="3">
        <v>7.0251921820444208E-2</v>
      </c>
      <c r="AA3574" s="3">
        <v>-3.2477219259426204E-2</v>
      </c>
      <c r="AB3574" s="3">
        <v>-5.6276081143931303E-4</v>
      </c>
      <c r="AC3574" t="s">
        <v>6373</v>
      </c>
      <c r="AD3574" t="s">
        <v>6373</v>
      </c>
      <c r="AE3574" t="s">
        <v>6373</v>
      </c>
      <c r="AF3574" t="s">
        <v>6373</v>
      </c>
      <c r="AG3574" t="s">
        <v>6373</v>
      </c>
      <c r="AH3574" t="s">
        <v>6373</v>
      </c>
      <c r="AI3574" t="s">
        <v>6373</v>
      </c>
      <c r="AJ3574" t="s">
        <v>6373</v>
      </c>
      <c r="AK3574" t="s">
        <v>6373</v>
      </c>
      <c r="AL3574" t="s">
        <v>6373</v>
      </c>
      <c r="AM3574" t="s">
        <v>6374</v>
      </c>
      <c r="AN3574" t="s">
        <v>6374</v>
      </c>
      <c r="AO3574" t="s">
        <v>6373</v>
      </c>
      <c r="AP3574">
        <v>80.132000000000005</v>
      </c>
      <c r="AQ3574">
        <v>107.87</v>
      </c>
      <c r="AR3574">
        <v>91.766999999999996</v>
      </c>
      <c r="AS3574">
        <v>105.79</v>
      </c>
      <c r="AT3574">
        <v>130.01</v>
      </c>
      <c r="AU3574">
        <v>114.01</v>
      </c>
      <c r="AV3574">
        <v>100.23</v>
      </c>
      <c r="AW3574">
        <v>94.019000000000005</v>
      </c>
      <c r="AX3574">
        <v>129.5</v>
      </c>
      <c r="AY3574">
        <v>87.792000000000002</v>
      </c>
      <c r="AZ3574">
        <v>98.966999999999999</v>
      </c>
      <c r="BA3574">
        <v>108.57</v>
      </c>
      <c r="BB3574">
        <v>94.96</v>
      </c>
      <c r="BC3574" s="3">
        <v>6.286725855353823</v>
      </c>
      <c r="BD3574" s="3">
        <v>6.287264125798977</v>
      </c>
      <c r="BE3574" s="3">
        <v>6.5138964869229241</v>
      </c>
      <c r="BF3574" s="3">
        <v>6.6413551094122729</v>
      </c>
      <c r="BG3574" s="3">
        <v>6.4876897349416689</v>
      </c>
      <c r="BH3574" s="3">
        <v>6.7881471510226641</v>
      </c>
      <c r="BI3574" s="3">
        <v>6.6874932887449523</v>
      </c>
      <c r="BJ3574" s="3">
        <v>6.256549382152194</v>
      </c>
      <c r="BK3574" s="3">
        <v>6.5900277449729767</v>
      </c>
      <c r="BL3574" s="3">
        <v>6.5321808846186276</v>
      </c>
      <c r="BM3574" s="3">
        <v>6.377306251068199</v>
      </c>
      <c r="BN3574" s="3">
        <v>6.7017665236257917</v>
      </c>
      <c r="BO3574" s="3">
        <v>6.2430132311496775</v>
      </c>
    </row>
    <row r="3575" spans="1:67" x14ac:dyDescent="0.3">
      <c r="A3575">
        <v>25489</v>
      </c>
      <c r="B3575" s="3" t="s">
        <v>42488</v>
      </c>
      <c r="C3575">
        <v>1</v>
      </c>
      <c r="E3575" s="3" t="s">
        <v>43257</v>
      </c>
      <c r="F3575" s="3">
        <v>1</v>
      </c>
      <c r="G3575" s="3">
        <v>0.97712499999999991</v>
      </c>
      <c r="H3575" t="s">
        <v>31298</v>
      </c>
      <c r="I3575" t="s">
        <v>32949</v>
      </c>
      <c r="J3575" s="2" t="s">
        <v>37131</v>
      </c>
      <c r="K3575" t="s">
        <v>29787</v>
      </c>
      <c r="L3575" t="s">
        <v>35464</v>
      </c>
      <c r="M3575" s="1" t="s">
        <v>35465</v>
      </c>
      <c r="N3575">
        <v>12</v>
      </c>
      <c r="O3575" s="3">
        <v>0</v>
      </c>
      <c r="P3575" s="3">
        <v>6.419306192749237E-2</v>
      </c>
      <c r="Q3575" s="3">
        <v>0.12789736448606356</v>
      </c>
      <c r="R3575" s="3">
        <v>0.17542879082225651</v>
      </c>
      <c r="S3575" s="3">
        <v>0.13251103979919548</v>
      </c>
      <c r="T3575" s="3">
        <v>0.12868932884678694</v>
      </c>
      <c r="U3575" s="3">
        <v>0.20951575109266374</v>
      </c>
      <c r="V3575" s="3" t="s">
        <v>0</v>
      </c>
      <c r="W3575" s="3">
        <v>0.39055763597413112</v>
      </c>
      <c r="X3575" s="3">
        <v>0.22255729134872837</v>
      </c>
      <c r="Y3575" s="3">
        <v>0.21325395073353418</v>
      </c>
      <c r="Z3575" s="3">
        <v>0.41110078908541364</v>
      </c>
      <c r="AA3575" s="3">
        <v>5.6155674069098037E-3</v>
      </c>
      <c r="AB3575" s="3">
        <v>7.0251921820444208E-2</v>
      </c>
      <c r="AC3575" t="s">
        <v>16632</v>
      </c>
      <c r="AD3575" t="s">
        <v>16636</v>
      </c>
      <c r="AE3575" t="s">
        <v>16631</v>
      </c>
      <c r="AF3575" t="s">
        <v>16632</v>
      </c>
      <c r="AG3575" t="s">
        <v>16633</v>
      </c>
      <c r="AH3575" t="s">
        <v>16632</v>
      </c>
      <c r="AI3575" t="s">
        <v>0</v>
      </c>
      <c r="AJ3575" t="s">
        <v>0</v>
      </c>
      <c r="AK3575" t="s">
        <v>16634</v>
      </c>
      <c r="AL3575" t="s">
        <v>0</v>
      </c>
      <c r="AM3575" t="s">
        <v>0</v>
      </c>
      <c r="AN3575" t="s">
        <v>16635</v>
      </c>
      <c r="AO3575" t="s">
        <v>0</v>
      </c>
      <c r="AP3575">
        <v>99.063999999999993</v>
      </c>
      <c r="AQ3575">
        <v>49.966999999999999</v>
      </c>
      <c r="AR3575">
        <v>71.656000000000006</v>
      </c>
      <c r="AS3575">
        <v>65.853999999999999</v>
      </c>
      <c r="AT3575">
        <v>74.364000000000004</v>
      </c>
      <c r="AU3575">
        <v>122.3</v>
      </c>
      <c r="AV3575" t="s">
        <v>0</v>
      </c>
      <c r="AW3575" t="s">
        <v>0</v>
      </c>
      <c r="AX3575">
        <v>82.503</v>
      </c>
      <c r="AY3575" t="s">
        <v>0</v>
      </c>
      <c r="AZ3575" t="s">
        <v>0</v>
      </c>
      <c r="BA3575">
        <v>58.087000000000003</v>
      </c>
      <c r="BB3575" t="s">
        <v>0</v>
      </c>
      <c r="BC3575" s="3">
        <v>6.6371193205408403</v>
      </c>
      <c r="BD3575" s="3">
        <v>6.3316701905326136</v>
      </c>
      <c r="BE3575" s="3">
        <v>6.6257239095257559</v>
      </c>
      <c r="BF3575" s="3">
        <v>6.3825393234222041</v>
      </c>
      <c r="BG3575" s="3">
        <v>6.6699302253239878</v>
      </c>
      <c r="BH3575" s="3">
        <v>6.6405112502135877</v>
      </c>
      <c r="BI3575" s="3" t="s">
        <v>0</v>
      </c>
      <c r="BJ3575" s="3">
        <v>6.2615007731982804</v>
      </c>
      <c r="BK3575" s="3">
        <v>6.3284203803489509</v>
      </c>
      <c r="BL3575" s="3">
        <v>6.1785165237335828</v>
      </c>
      <c r="BM3575" s="3">
        <v>6.1990142709346197</v>
      </c>
      <c r="BN3575" s="3">
        <v>6.4129642719966631</v>
      </c>
      <c r="BO3575" s="3">
        <v>6.0126685338963304</v>
      </c>
    </row>
    <row r="3576" spans="1:67" x14ac:dyDescent="0.3">
      <c r="A3576">
        <v>19210</v>
      </c>
      <c r="B3576" s="3" t="s">
        <v>40669</v>
      </c>
      <c r="C3576">
        <v>1</v>
      </c>
      <c r="E3576" s="3" t="s">
        <v>42887</v>
      </c>
      <c r="F3576" s="3">
        <v>1</v>
      </c>
      <c r="G3576" s="3">
        <v>1</v>
      </c>
      <c r="H3576" t="s">
        <v>30773</v>
      </c>
      <c r="I3576" t="s">
        <v>32361</v>
      </c>
      <c r="J3576" s="2" t="s">
        <v>36548</v>
      </c>
      <c r="K3576" t="s">
        <v>29199</v>
      </c>
      <c r="L3576" t="s">
        <v>34667</v>
      </c>
      <c r="M3576" s="1" t="s">
        <v>45164</v>
      </c>
      <c r="N3576">
        <v>13</v>
      </c>
      <c r="O3576" s="3">
        <v>0</v>
      </c>
      <c r="P3576" s="3">
        <v>-8.7166217578132824E-2</v>
      </c>
      <c r="Q3576" s="3">
        <v>-6.0322062885205696E-2</v>
      </c>
      <c r="R3576" s="3">
        <v>-5.7902177006183428E-2</v>
      </c>
      <c r="S3576" s="3">
        <v>-3.1017173143326839E-2</v>
      </c>
      <c r="T3576" s="3">
        <v>-0.1117730482822199</v>
      </c>
      <c r="U3576" s="3">
        <v>-0.24743978463489069</v>
      </c>
      <c r="V3576" s="3">
        <v>-0.30801924939672337</v>
      </c>
      <c r="W3576" s="3">
        <v>-0.23718347401889431</v>
      </c>
      <c r="X3576" s="3">
        <v>-0.31864969144088423</v>
      </c>
      <c r="Y3576" s="3">
        <v>-0.33515311849261153</v>
      </c>
      <c r="Z3576" s="3">
        <v>-0.24791939830680426</v>
      </c>
      <c r="AA3576" s="3">
        <v>-0.32968536486353262</v>
      </c>
      <c r="AB3576" s="3">
        <v>-0.40755492294763773</v>
      </c>
      <c r="AC3576" t="s">
        <v>26710</v>
      </c>
      <c r="AD3576" t="s">
        <v>26710</v>
      </c>
      <c r="AE3576" t="s">
        <v>0</v>
      </c>
      <c r="AF3576" t="s">
        <v>0</v>
      </c>
      <c r="AG3576" t="s">
        <v>0</v>
      </c>
      <c r="AH3576" t="s">
        <v>26710</v>
      </c>
      <c r="AI3576" t="s">
        <v>26710</v>
      </c>
      <c r="AJ3576" t="s">
        <v>26710</v>
      </c>
      <c r="AK3576" t="s">
        <v>26710</v>
      </c>
      <c r="AL3576" t="s">
        <v>26710</v>
      </c>
      <c r="AM3576" t="s">
        <v>0</v>
      </c>
      <c r="AN3576" t="s">
        <v>0</v>
      </c>
      <c r="AO3576" t="s">
        <v>0</v>
      </c>
      <c r="AP3576">
        <v>79.465999999999994</v>
      </c>
      <c r="AQ3576">
        <v>115.06</v>
      </c>
      <c r="AR3576" t="s">
        <v>0</v>
      </c>
      <c r="AS3576" t="s">
        <v>0</v>
      </c>
      <c r="AT3576" t="s">
        <v>0</v>
      </c>
      <c r="AU3576">
        <v>134.21</v>
      </c>
      <c r="AV3576">
        <v>60.628</v>
      </c>
      <c r="AW3576">
        <v>117.7</v>
      </c>
      <c r="AX3576">
        <v>138.21</v>
      </c>
      <c r="AY3576">
        <v>67.275000000000006</v>
      </c>
      <c r="AZ3576" t="s">
        <v>0</v>
      </c>
      <c r="BA3576" t="s">
        <v>0</v>
      </c>
      <c r="BB3576" t="s">
        <v>0</v>
      </c>
      <c r="BC3576" s="3">
        <v>5.4745367658720854</v>
      </c>
      <c r="BD3576" s="3">
        <v>5.6678077152715618</v>
      </c>
      <c r="BE3576" s="3">
        <v>5.5477008813546842</v>
      </c>
      <c r="BF3576" s="3">
        <v>5.4472820977569762</v>
      </c>
      <c r="BG3576" s="3">
        <v>5.3208107260676281</v>
      </c>
      <c r="BH3576" s="3">
        <v>5.7429606702141527</v>
      </c>
      <c r="BI3576" s="3">
        <v>5.2684141445765427</v>
      </c>
      <c r="BJ3576" s="3">
        <v>5.3077099234048069</v>
      </c>
      <c r="BK3576" s="3">
        <v>5.5889548328685095</v>
      </c>
      <c r="BL3576" s="3">
        <v>5.3621430495819604</v>
      </c>
      <c r="BM3576" s="3">
        <v>5.3263973133471127</v>
      </c>
      <c r="BN3576" s="3">
        <v>5.522039747036275</v>
      </c>
      <c r="BO3576" s="3">
        <v>4.8073185033320218</v>
      </c>
    </row>
    <row r="3577" spans="1:67" x14ac:dyDescent="0.3">
      <c r="A3577">
        <v>25560</v>
      </c>
      <c r="B3577" s="3" t="s">
        <v>42508</v>
      </c>
      <c r="C3577">
        <v>1</v>
      </c>
      <c r="E3577" s="3" t="s">
        <v>43412</v>
      </c>
      <c r="F3577" s="3">
        <v>1</v>
      </c>
      <c r="G3577" s="3">
        <v>1</v>
      </c>
      <c r="H3577" t="s">
        <v>31304</v>
      </c>
      <c r="I3577" t="s">
        <v>32955</v>
      </c>
      <c r="J3577" s="2" t="s">
        <v>37137</v>
      </c>
      <c r="K3577" t="s">
        <v>29793</v>
      </c>
      <c r="L3577" t="s">
        <v>35470</v>
      </c>
      <c r="M3577" s="1" t="s">
        <v>35471</v>
      </c>
      <c r="N3577">
        <v>13</v>
      </c>
      <c r="O3577" s="3">
        <v>0</v>
      </c>
      <c r="P3577" s="3">
        <v>9.3424959419102921E-2</v>
      </c>
      <c r="Q3577" s="3">
        <v>5.2415894151138537E-2</v>
      </c>
      <c r="R3577" s="3">
        <v>0.13198450875653031</v>
      </c>
      <c r="S3577" s="3">
        <v>3.0547964162966627E-2</v>
      </c>
      <c r="T3577" s="3">
        <v>7.1762669300091272E-2</v>
      </c>
      <c r="U3577" s="3">
        <v>-0.12128250460535446</v>
      </c>
      <c r="V3577" s="3">
        <v>0.13684760419288092</v>
      </c>
      <c r="W3577" s="3">
        <v>8.5968453862165048E-2</v>
      </c>
      <c r="X3577" s="3">
        <v>9.4371210592517171E-2</v>
      </c>
      <c r="Y3577" s="3">
        <v>4.3204498565167566E-2</v>
      </c>
      <c r="Z3577" s="3">
        <v>0.1646575752536617</v>
      </c>
      <c r="AA3577" s="3">
        <v>0.11063050809643446</v>
      </c>
      <c r="AB3577" s="3">
        <v>0.11303366529989149</v>
      </c>
      <c r="AC3577" t="s">
        <v>16447</v>
      </c>
      <c r="AD3577" t="s">
        <v>16447</v>
      </c>
      <c r="AE3577" t="s">
        <v>16447</v>
      </c>
      <c r="AF3577" t="s">
        <v>16447</v>
      </c>
      <c r="AG3577" t="s">
        <v>16447</v>
      </c>
      <c r="AH3577" t="s">
        <v>16447</v>
      </c>
      <c r="AI3577" t="s">
        <v>16447</v>
      </c>
      <c r="AJ3577" t="s">
        <v>16447</v>
      </c>
      <c r="AK3577" t="s">
        <v>16447</v>
      </c>
      <c r="AL3577" t="s">
        <v>16447</v>
      </c>
      <c r="AM3577" t="s">
        <v>16447</v>
      </c>
      <c r="AN3577" t="s">
        <v>16447</v>
      </c>
      <c r="AO3577" t="s">
        <v>16447</v>
      </c>
      <c r="AP3577">
        <v>154.47999999999999</v>
      </c>
      <c r="AQ3577">
        <v>167.99</v>
      </c>
      <c r="AR3577">
        <v>132.51</v>
      </c>
      <c r="AS3577">
        <v>128.69</v>
      </c>
      <c r="AT3577">
        <v>185.55</v>
      </c>
      <c r="AU3577">
        <v>191.35</v>
      </c>
      <c r="AV3577">
        <v>165.74</v>
      </c>
      <c r="AW3577">
        <v>166.52</v>
      </c>
      <c r="AX3577">
        <v>184.83</v>
      </c>
      <c r="AY3577">
        <v>160.44999999999999</v>
      </c>
      <c r="AZ3577">
        <v>113.29</v>
      </c>
      <c r="BA3577">
        <v>166.52</v>
      </c>
      <c r="BB3577">
        <v>181.94</v>
      </c>
      <c r="BC3577" s="3">
        <v>6.5067079263501197</v>
      </c>
      <c r="BD3577" s="3">
        <v>6.5873854027135259</v>
      </c>
      <c r="BE3577" s="3">
        <v>6.6859655440604007</v>
      </c>
      <c r="BF3577" s="3">
        <v>6.5773883840772642</v>
      </c>
      <c r="BG3577" s="3">
        <v>6.5215826155303276</v>
      </c>
      <c r="BH3577" s="3">
        <v>6.7255686328180353</v>
      </c>
      <c r="BI3577" s="3">
        <v>6.491333673931563</v>
      </c>
      <c r="BJ3577" s="3">
        <v>6.2447470428361402</v>
      </c>
      <c r="BK3577" s="3">
        <v>6.3963388570493622</v>
      </c>
      <c r="BL3577" s="3">
        <v>6.1633403056182514</v>
      </c>
      <c r="BM3577" s="3">
        <v>6.2004400764364309</v>
      </c>
      <c r="BN3577" s="3">
        <v>6.2659022043017565</v>
      </c>
      <c r="BO3577" s="3">
        <v>6.1888160305023527</v>
      </c>
    </row>
    <row r="3578" spans="1:67" x14ac:dyDescent="0.3">
      <c r="A3578">
        <v>25559</v>
      </c>
      <c r="B3578" s="3" t="s">
        <v>42507</v>
      </c>
      <c r="C3578">
        <v>1</v>
      </c>
      <c r="E3578" s="3" t="s">
        <v>42659</v>
      </c>
      <c r="F3578" s="3">
        <v>1</v>
      </c>
      <c r="G3578" s="3">
        <v>0.98809090909090891</v>
      </c>
      <c r="H3578" t="s">
        <v>31304</v>
      </c>
      <c r="I3578" t="s">
        <v>32955</v>
      </c>
      <c r="J3578" s="2" t="s">
        <v>37137</v>
      </c>
      <c r="K3578" t="s">
        <v>29793</v>
      </c>
      <c r="L3578" t="s">
        <v>35470</v>
      </c>
      <c r="M3578" s="1" t="s">
        <v>35471</v>
      </c>
      <c r="N3578">
        <v>13</v>
      </c>
      <c r="O3578" s="3">
        <v>0</v>
      </c>
      <c r="P3578" s="3">
        <v>4.9073096654305613E-2</v>
      </c>
      <c r="Q3578" s="3">
        <v>0.15911246123085834</v>
      </c>
      <c r="R3578" s="3">
        <v>-5.6836310681908787E-2</v>
      </c>
      <c r="S3578" s="3">
        <v>-1.7665311437244344E-2</v>
      </c>
      <c r="T3578" s="3">
        <v>0.1028596579220564</v>
      </c>
      <c r="U3578" s="3">
        <v>1.9773069040027156E-2</v>
      </c>
      <c r="V3578" s="3">
        <v>-2.5059596359456454E-2</v>
      </c>
      <c r="W3578" s="3">
        <v>1.8064389360361564E-2</v>
      </c>
      <c r="X3578" s="3">
        <v>1.5069321717648203E-2</v>
      </c>
      <c r="Y3578" s="3">
        <v>0.23523688908981513</v>
      </c>
      <c r="Z3578" s="3">
        <v>6.621180122379962E-3</v>
      </c>
      <c r="AA3578" s="3">
        <v>0.10272531001108826</v>
      </c>
      <c r="AB3578" s="3">
        <v>3.463831799900894E-2</v>
      </c>
      <c r="AC3578" t="s">
        <v>4630</v>
      </c>
      <c r="AD3578" t="s">
        <v>4624</v>
      </c>
      <c r="AE3578" t="s">
        <v>4624</v>
      </c>
      <c r="AF3578" t="s">
        <v>4625</v>
      </c>
      <c r="AG3578" t="s">
        <v>4626</v>
      </c>
      <c r="AH3578" t="s">
        <v>4624</v>
      </c>
      <c r="AI3578" t="s">
        <v>4626</v>
      </c>
      <c r="AJ3578" t="s">
        <v>0</v>
      </c>
      <c r="AK3578" t="s">
        <v>4624</v>
      </c>
      <c r="AL3578" t="s">
        <v>4627</v>
      </c>
      <c r="AM3578" t="s">
        <v>4628</v>
      </c>
      <c r="AN3578" t="s">
        <v>4629</v>
      </c>
      <c r="AO3578" t="s">
        <v>0</v>
      </c>
      <c r="AP3578">
        <v>14.73</v>
      </c>
      <c r="AQ3578">
        <v>39.215000000000003</v>
      </c>
      <c r="AR3578">
        <v>55.469000000000001</v>
      </c>
      <c r="AS3578">
        <v>49.265999999999998</v>
      </c>
      <c r="AT3578">
        <v>38.374000000000002</v>
      </c>
      <c r="AU3578">
        <v>62.604999999999997</v>
      </c>
      <c r="AV3578">
        <v>43.161999999999999</v>
      </c>
      <c r="AW3578" t="s">
        <v>0</v>
      </c>
      <c r="AX3578">
        <v>59.911999999999999</v>
      </c>
      <c r="AY3578">
        <v>28.782</v>
      </c>
      <c r="AZ3578">
        <v>34.417999999999999</v>
      </c>
      <c r="BA3578">
        <v>33.262999999999998</v>
      </c>
      <c r="BB3578" t="s">
        <v>0</v>
      </c>
      <c r="BC3578" s="3">
        <v>5.2847013785241774</v>
      </c>
      <c r="BD3578" s="3">
        <v>5.4592718336448547</v>
      </c>
      <c r="BE3578" s="3">
        <v>5.5068836911289063</v>
      </c>
      <c r="BF3578" s="3">
        <v>5.571394349314386</v>
      </c>
      <c r="BG3578" s="3">
        <v>5.4685097911544212</v>
      </c>
      <c r="BH3578" s="3">
        <v>5.7707563090937688</v>
      </c>
      <c r="BI3578" s="3">
        <v>5.6036206439705349</v>
      </c>
      <c r="BJ3578" s="3">
        <v>4.9394443678038966</v>
      </c>
      <c r="BK3578" s="3">
        <v>5.4739684414962344</v>
      </c>
      <c r="BL3578" s="3">
        <v>5.5292634834155852</v>
      </c>
      <c r="BM3578" s="3">
        <v>5.4898319674614493</v>
      </c>
      <c r="BN3578" s="3">
        <v>5.6467956887784689</v>
      </c>
      <c r="BO3578" s="3">
        <v>5.2217531943188691</v>
      </c>
    </row>
    <row r="3579" spans="1:67" x14ac:dyDescent="0.3">
      <c r="A3579">
        <v>25561</v>
      </c>
      <c r="B3579" s="3" t="s">
        <v>42509</v>
      </c>
      <c r="C3579">
        <v>1</v>
      </c>
      <c r="E3579" s="3" t="s">
        <v>42739</v>
      </c>
      <c r="F3579" s="3">
        <v>0.998</v>
      </c>
      <c r="G3579" s="3">
        <v>0.8869999999999999</v>
      </c>
      <c r="H3579" t="s">
        <v>31304</v>
      </c>
      <c r="I3579" t="s">
        <v>32955</v>
      </c>
      <c r="J3579" s="2" t="s">
        <v>37137</v>
      </c>
      <c r="K3579" t="s">
        <v>29793</v>
      </c>
      <c r="L3579" t="s">
        <v>35470</v>
      </c>
      <c r="M3579" s="1" t="s">
        <v>35471</v>
      </c>
      <c r="N3579">
        <v>12</v>
      </c>
      <c r="O3579" s="3">
        <v>0</v>
      </c>
      <c r="P3579" s="3">
        <v>2.8852005847493426E-2</v>
      </c>
      <c r="Q3579" s="3">
        <v>0.18612018368063851</v>
      </c>
      <c r="R3579" s="3">
        <v>0.2390313634502369</v>
      </c>
      <c r="S3579" s="3">
        <v>0.27500704749986982</v>
      </c>
      <c r="T3579" s="3" t="s">
        <v>0</v>
      </c>
      <c r="U3579" s="3">
        <v>4.2924445173840947E-2</v>
      </c>
      <c r="V3579" s="3">
        <v>0.24634727690091462</v>
      </c>
      <c r="W3579" s="3">
        <v>0.10003572116184382</v>
      </c>
      <c r="X3579" s="3">
        <v>0.12921706366415348</v>
      </c>
      <c r="Y3579" s="3">
        <v>3.7733627446514914E-2</v>
      </c>
      <c r="Z3579" s="3">
        <v>0.39769345523669142</v>
      </c>
      <c r="AA3579" s="3">
        <v>6.8602027378671535E-2</v>
      </c>
      <c r="AB3579" s="3">
        <v>0.29148568597356145</v>
      </c>
      <c r="AC3579" t="s">
        <v>18901</v>
      </c>
      <c r="AD3579" t="s">
        <v>18899</v>
      </c>
      <c r="AE3579" t="s">
        <v>0</v>
      </c>
      <c r="AF3579" t="s">
        <v>18895</v>
      </c>
      <c r="AG3579" t="s">
        <v>0</v>
      </c>
      <c r="AH3579" t="s">
        <v>18896</v>
      </c>
      <c r="AI3579" t="s">
        <v>0</v>
      </c>
      <c r="AJ3579" t="s">
        <v>18897</v>
      </c>
      <c r="AK3579" t="s">
        <v>0</v>
      </c>
      <c r="AL3579" t="s">
        <v>0</v>
      </c>
      <c r="AM3579" t="s">
        <v>0</v>
      </c>
      <c r="AN3579" t="s">
        <v>18898</v>
      </c>
      <c r="AO3579" t="s">
        <v>18900</v>
      </c>
      <c r="AP3579">
        <v>17.097000000000001</v>
      </c>
      <c r="AQ3579">
        <v>16.960999999999999</v>
      </c>
      <c r="AR3579" t="s">
        <v>0</v>
      </c>
      <c r="AS3579">
        <v>19.123000000000001</v>
      </c>
      <c r="AT3579" t="s">
        <v>0</v>
      </c>
      <c r="AU3579">
        <v>19.25</v>
      </c>
      <c r="AV3579" t="s">
        <v>0</v>
      </c>
      <c r="AW3579">
        <v>35.32</v>
      </c>
      <c r="AX3579" t="s">
        <v>0</v>
      </c>
      <c r="AY3579" t="s">
        <v>0</v>
      </c>
      <c r="AZ3579" t="s">
        <v>0</v>
      </c>
      <c r="BA3579">
        <v>17.097000000000001</v>
      </c>
      <c r="BB3579">
        <v>17.369</v>
      </c>
      <c r="BC3579" s="3">
        <v>6.2146584388799182</v>
      </c>
      <c r="BD3579" s="3">
        <v>6.1403823245594022</v>
      </c>
      <c r="BE3579" s="3">
        <v>6.2724914006885681</v>
      </c>
      <c r="BF3579" s="3">
        <v>6.2791648430622704</v>
      </c>
      <c r="BG3579" s="3" t="s">
        <v>0</v>
      </c>
      <c r="BH3579" s="3">
        <v>6.2736262062729589</v>
      </c>
      <c r="BI3579" s="3">
        <v>5.9685016274847955</v>
      </c>
      <c r="BJ3579" s="3">
        <v>5.9540397913765419</v>
      </c>
      <c r="BK3579" s="3">
        <v>5.8586815373976684</v>
      </c>
      <c r="BL3579" s="3">
        <v>6.0297489185668365</v>
      </c>
      <c r="BM3579" s="3">
        <v>5.9983552563307647</v>
      </c>
      <c r="BN3579" s="3">
        <v>6.0702226334609586</v>
      </c>
      <c r="BO3579" s="3">
        <v>5.90364335975615</v>
      </c>
    </row>
    <row r="3580" spans="1:67" x14ac:dyDescent="0.3">
      <c r="A3580">
        <v>19737</v>
      </c>
      <c r="B3580" s="3" t="s">
        <v>40833</v>
      </c>
      <c r="C3580">
        <v>1</v>
      </c>
      <c r="E3580" s="3" t="s">
        <v>43192</v>
      </c>
      <c r="F3580" s="3" t="s">
        <v>0</v>
      </c>
      <c r="G3580" s="3" t="s">
        <v>0</v>
      </c>
      <c r="H3580" t="s">
        <v>30811</v>
      </c>
      <c r="I3580" t="s">
        <v>32408</v>
      </c>
      <c r="J3580" s="2" t="s">
        <v>36594</v>
      </c>
      <c r="K3580" t="s">
        <v>29246</v>
      </c>
      <c r="L3580" t="s">
        <v>33685</v>
      </c>
      <c r="M3580" s="1" t="s">
        <v>34728</v>
      </c>
      <c r="N3580">
        <v>13</v>
      </c>
      <c r="O3580" s="3">
        <v>0</v>
      </c>
      <c r="P3580" s="3">
        <v>-3.3879664242899316E-2</v>
      </c>
      <c r="Q3580" s="3">
        <v>-3.2949469527646609E-2</v>
      </c>
      <c r="R3580" s="3">
        <v>-4.7919952707010764E-2</v>
      </c>
      <c r="S3580" s="3">
        <v>-3.9695886836638342E-2</v>
      </c>
      <c r="T3580" s="3">
        <v>-8.3538642478144187E-2</v>
      </c>
      <c r="U3580" s="3">
        <v>1.0923027184791876E-2</v>
      </c>
      <c r="V3580" s="3">
        <v>8.3111226931307056E-2</v>
      </c>
      <c r="W3580" s="3">
        <v>-5.776702359928431E-2</v>
      </c>
      <c r="X3580" s="3">
        <v>-8.4058494019852437E-2</v>
      </c>
      <c r="Y3580" s="3">
        <v>0.19786539135373798</v>
      </c>
      <c r="Z3580" s="3">
        <v>6.4469017368442544E-2</v>
      </c>
      <c r="AA3580" s="3">
        <v>-0.11994928266782895</v>
      </c>
      <c r="AB3580" s="3">
        <v>0.21524370371286569</v>
      </c>
      <c r="AC3580" t="s">
        <v>0</v>
      </c>
      <c r="AD3580" t="s">
        <v>0</v>
      </c>
      <c r="AE3580" t="s">
        <v>0</v>
      </c>
      <c r="AF3580" t="s">
        <v>0</v>
      </c>
      <c r="AG3580" t="s">
        <v>0</v>
      </c>
      <c r="AH3580" t="s">
        <v>0</v>
      </c>
      <c r="AI3580" t="s">
        <v>0</v>
      </c>
      <c r="AJ3580" t="s">
        <v>0</v>
      </c>
      <c r="AK3580" t="s">
        <v>0</v>
      </c>
      <c r="AL3580" t="s">
        <v>0</v>
      </c>
      <c r="AM3580" t="s">
        <v>0</v>
      </c>
      <c r="AN3580" t="s">
        <v>0</v>
      </c>
      <c r="AO3580" t="s">
        <v>0</v>
      </c>
      <c r="AP3580" t="s">
        <v>0</v>
      </c>
      <c r="AQ3580" t="s">
        <v>0</v>
      </c>
      <c r="AR3580" t="s">
        <v>0</v>
      </c>
      <c r="AS3580" t="s">
        <v>0</v>
      </c>
      <c r="AT3580" t="s">
        <v>0</v>
      </c>
      <c r="AU3580" t="s">
        <v>0</v>
      </c>
      <c r="AV3580" t="s">
        <v>0</v>
      </c>
      <c r="AW3580" t="s">
        <v>0</v>
      </c>
      <c r="AX3580" t="s">
        <v>0</v>
      </c>
      <c r="AY3580" t="s">
        <v>0</v>
      </c>
      <c r="AZ3580" t="s">
        <v>0</v>
      </c>
      <c r="BA3580" t="s">
        <v>0</v>
      </c>
      <c r="BB3580" t="s">
        <v>0</v>
      </c>
      <c r="BC3580" s="3">
        <v>6.640411864776314</v>
      </c>
      <c r="BD3580" s="3">
        <v>6.4507724103773851</v>
      </c>
      <c r="BE3580" s="3">
        <v>6.7231518059102466</v>
      </c>
      <c r="BF3580" s="3">
        <v>6.4585320948855509</v>
      </c>
      <c r="BG3580" s="3">
        <v>6.7929027354282665</v>
      </c>
      <c r="BH3580" s="3">
        <v>6.7095582639402167</v>
      </c>
      <c r="BI3580" s="3">
        <v>6.4321191010248553</v>
      </c>
      <c r="BJ3580" s="3">
        <v>6.5535067986741957</v>
      </c>
      <c r="BK3580" s="3">
        <v>6.5442665336050574</v>
      </c>
      <c r="BL3580" s="3">
        <v>6.4485208164572949</v>
      </c>
      <c r="BM3580" s="3">
        <v>6.4773672852240134</v>
      </c>
      <c r="BN3580" s="3">
        <v>6.7225269808024768</v>
      </c>
      <c r="BO3580" s="3">
        <v>6.4624878426357322</v>
      </c>
    </row>
    <row r="3581" spans="1:67" x14ac:dyDescent="0.3">
      <c r="A3581">
        <v>19736</v>
      </c>
      <c r="B3581" s="3" t="s">
        <v>40832</v>
      </c>
      <c r="C3581">
        <v>1</v>
      </c>
      <c r="E3581" s="3" t="s">
        <v>43432</v>
      </c>
      <c r="F3581" s="3">
        <v>1</v>
      </c>
      <c r="G3581" s="3">
        <v>0.99975000000000003</v>
      </c>
      <c r="H3581" t="s">
        <v>30811</v>
      </c>
      <c r="I3581" t="s">
        <v>32408</v>
      </c>
      <c r="J3581" s="2" t="s">
        <v>36594</v>
      </c>
      <c r="K3581" t="s">
        <v>29246</v>
      </c>
      <c r="L3581" t="s">
        <v>33685</v>
      </c>
      <c r="M3581" s="1" t="s">
        <v>34728</v>
      </c>
      <c r="N3581">
        <v>12</v>
      </c>
      <c r="O3581" s="3">
        <v>0</v>
      </c>
      <c r="P3581" s="3">
        <v>0.16130726372093501</v>
      </c>
      <c r="Q3581" s="3">
        <v>0.38703160952570431</v>
      </c>
      <c r="R3581" s="3">
        <v>0.1474369588174809</v>
      </c>
      <c r="S3581" s="3" t="s">
        <v>0</v>
      </c>
      <c r="T3581" s="3">
        <v>-9.2193623536807913E-3</v>
      </c>
      <c r="U3581" s="3">
        <v>6.5572311593622076E-2</v>
      </c>
      <c r="V3581" s="3">
        <v>9.0175949790206919E-2</v>
      </c>
      <c r="W3581" s="3">
        <v>1.4498126999352837E-2</v>
      </c>
      <c r="X3581" s="3">
        <v>6.0185765046563033E-2</v>
      </c>
      <c r="Y3581" s="3">
        <v>8.7055434543375734E-2</v>
      </c>
      <c r="Z3581" s="3">
        <v>0.12459282540582266</v>
      </c>
      <c r="AA3581" s="3">
        <v>8.4880653591296484E-2</v>
      </c>
      <c r="AB3581" s="3">
        <v>0.12578333162732361</v>
      </c>
      <c r="AC3581" t="s">
        <v>16444</v>
      </c>
      <c r="AD3581" t="s">
        <v>16444</v>
      </c>
      <c r="AE3581" t="s">
        <v>16443</v>
      </c>
      <c r="AF3581" t="s">
        <v>0</v>
      </c>
      <c r="AG3581" t="s">
        <v>16444</v>
      </c>
      <c r="AH3581" t="s">
        <v>16444</v>
      </c>
      <c r="AI3581" t="s">
        <v>16444</v>
      </c>
      <c r="AJ3581" t="s">
        <v>16445</v>
      </c>
      <c r="AK3581" t="s">
        <v>16444</v>
      </c>
      <c r="AL3581" t="s">
        <v>16444</v>
      </c>
      <c r="AM3581" t="s">
        <v>16444</v>
      </c>
      <c r="AN3581" t="s">
        <v>16444</v>
      </c>
      <c r="AO3581" t="s">
        <v>16444</v>
      </c>
      <c r="AP3581">
        <v>105.65</v>
      </c>
      <c r="AQ3581">
        <v>139.88999999999999</v>
      </c>
      <c r="AR3581">
        <v>62.042000000000002</v>
      </c>
      <c r="AS3581" t="s">
        <v>0</v>
      </c>
      <c r="AT3581">
        <v>108.59</v>
      </c>
      <c r="AU3581">
        <v>92.65</v>
      </c>
      <c r="AV3581">
        <v>91.62</v>
      </c>
      <c r="AW3581">
        <v>51.725999999999999</v>
      </c>
      <c r="AX3581">
        <v>86.944000000000003</v>
      </c>
      <c r="AY3581">
        <v>61.423000000000002</v>
      </c>
      <c r="AZ3581">
        <v>85.844999999999999</v>
      </c>
      <c r="BA3581">
        <v>83.087000000000003</v>
      </c>
      <c r="BB3581">
        <v>72.704999999999998</v>
      </c>
      <c r="BC3581" s="3">
        <v>6.088596728262746</v>
      </c>
      <c r="BD3581" s="3">
        <v>6.1088355279346054</v>
      </c>
      <c r="BE3581" s="3">
        <v>6.2486842400154803</v>
      </c>
      <c r="BF3581" s="3" t="s">
        <v>0</v>
      </c>
      <c r="BG3581" s="3">
        <v>6.1190578375232372</v>
      </c>
      <c r="BH3581" s="3">
        <v>6.337918272572673</v>
      </c>
      <c r="BI3581" s="3">
        <v>5.7599170204617298</v>
      </c>
      <c r="BJ3581" s="3">
        <v>5.3986516682209045</v>
      </c>
      <c r="BK3581" s="3">
        <v>5.8592644226039132</v>
      </c>
      <c r="BL3581" s="3">
        <v>5.7756905284568552</v>
      </c>
      <c r="BM3581" s="3">
        <v>5.5638132055147453</v>
      </c>
      <c r="BN3581" s="3">
        <v>5.8880671134074367</v>
      </c>
      <c r="BO3581" s="3">
        <v>5.5550097589460998</v>
      </c>
    </row>
    <row r="3582" spans="1:67" x14ac:dyDescent="0.3">
      <c r="A3582">
        <v>10261</v>
      </c>
      <c r="B3582" s="3" t="s">
        <v>39026</v>
      </c>
      <c r="C3582">
        <v>1</v>
      </c>
      <c r="E3582" s="3" t="s">
        <v>42688</v>
      </c>
      <c r="F3582" s="3">
        <v>1</v>
      </c>
      <c r="G3582" s="3">
        <v>1</v>
      </c>
      <c r="H3582" t="s">
        <v>30022</v>
      </c>
      <c r="I3582" t="s">
        <v>31545</v>
      </c>
      <c r="J3582" s="2" t="s">
        <v>36062</v>
      </c>
      <c r="K3582" t="s">
        <v>28383</v>
      </c>
      <c r="L3582" t="s">
        <v>33685</v>
      </c>
      <c r="M3582" s="3" t="s">
        <v>33927</v>
      </c>
      <c r="N3582">
        <v>13</v>
      </c>
      <c r="O3582" s="3">
        <v>0</v>
      </c>
      <c r="P3582" s="3">
        <v>-1.0119848555902441E-2</v>
      </c>
      <c r="Q3582" s="3">
        <v>1.3497991748977313E-2</v>
      </c>
      <c r="R3582" s="3">
        <v>-1.8161956354266779E-2</v>
      </c>
      <c r="S3582" s="3">
        <v>-1.3174065174908444E-2</v>
      </c>
      <c r="T3582" s="3">
        <v>-1.1835231507486244E-2</v>
      </c>
      <c r="U3582" s="3">
        <v>-2.555832802258776E-3</v>
      </c>
      <c r="V3582" s="3">
        <v>1.7779412561234692E-2</v>
      </c>
      <c r="W3582" s="3">
        <v>-2.233174610326703E-2</v>
      </c>
      <c r="X3582" s="3">
        <v>2.5595835882683472E-2</v>
      </c>
      <c r="Y3582" s="3">
        <v>8.7737070660161356E-3</v>
      </c>
      <c r="Z3582" s="3">
        <v>2.5737561413608275E-2</v>
      </c>
      <c r="AA3582" s="3">
        <v>-3.5244775130824127E-3</v>
      </c>
      <c r="AB3582" s="3">
        <v>-1.7314841462532919E-2</v>
      </c>
      <c r="AC3582" t="s">
        <v>10330</v>
      </c>
      <c r="AD3582" t="s">
        <v>10330</v>
      </c>
      <c r="AE3582" t="s">
        <v>10330</v>
      </c>
      <c r="AF3582" t="s">
        <v>10330</v>
      </c>
      <c r="AG3582" t="s">
        <v>10330</v>
      </c>
      <c r="AH3582" t="s">
        <v>10330</v>
      </c>
      <c r="AI3582" t="s">
        <v>10330</v>
      </c>
      <c r="AJ3582" t="s">
        <v>10330</v>
      </c>
      <c r="AK3582" t="s">
        <v>10330</v>
      </c>
      <c r="AL3582" t="s">
        <v>10330</v>
      </c>
      <c r="AM3582" t="s">
        <v>10330</v>
      </c>
      <c r="AN3582" t="s">
        <v>10330</v>
      </c>
      <c r="AO3582" t="s">
        <v>10330</v>
      </c>
      <c r="AP3582">
        <v>158.65</v>
      </c>
      <c r="AQ3582">
        <v>106.12</v>
      </c>
      <c r="AR3582">
        <v>98.3</v>
      </c>
      <c r="AS3582">
        <v>153.87</v>
      </c>
      <c r="AT3582">
        <v>108.92</v>
      </c>
      <c r="AU3582">
        <v>84.317999999999998</v>
      </c>
      <c r="AV3582">
        <v>126.59</v>
      </c>
      <c r="AW3582">
        <v>148.09</v>
      </c>
      <c r="AX3582">
        <v>169.41</v>
      </c>
      <c r="AY3582">
        <v>184.76</v>
      </c>
      <c r="AZ3582">
        <v>207.47</v>
      </c>
      <c r="BA3582">
        <v>176.53</v>
      </c>
      <c r="BB3582">
        <v>148.94999999999999</v>
      </c>
      <c r="BC3582" s="3">
        <v>7.6108623609924573</v>
      </c>
      <c r="BD3582" s="3">
        <v>7.6300513911423877</v>
      </c>
      <c r="BE3582" s="3">
        <v>7.6820908990468713</v>
      </c>
      <c r="BF3582" s="3">
        <v>7.7283781343000628</v>
      </c>
      <c r="BG3582" s="3">
        <v>7.6530194510996132</v>
      </c>
      <c r="BH3582" s="3">
        <v>7.6259192158677296</v>
      </c>
      <c r="BI3582" s="3">
        <v>7.4140536750309458</v>
      </c>
      <c r="BJ3582" s="3">
        <v>7.4678447944548934</v>
      </c>
      <c r="BK3582" s="3">
        <v>7.3347351471318332</v>
      </c>
      <c r="BL3582" s="3">
        <v>7.5416416380968077</v>
      </c>
      <c r="BM3582" s="3">
        <v>7.467297255551788</v>
      </c>
      <c r="BN3582" s="3">
        <v>7.5151317316372133</v>
      </c>
      <c r="BO3582" s="3">
        <v>7.4630115668147141</v>
      </c>
    </row>
    <row r="3583" spans="1:67" x14ac:dyDescent="0.3">
      <c r="A3583">
        <v>15202</v>
      </c>
      <c r="B3583" s="3" t="s">
        <v>40131</v>
      </c>
      <c r="C3583">
        <v>1</v>
      </c>
      <c r="E3583" s="3" t="s">
        <v>42646</v>
      </c>
      <c r="F3583" s="3">
        <v>1</v>
      </c>
      <c r="G3583" s="3">
        <v>0.999</v>
      </c>
      <c r="H3583" t="s">
        <v>30429</v>
      </c>
      <c r="I3583" t="s">
        <v>31988</v>
      </c>
      <c r="J3583" s="2" t="s">
        <v>36396</v>
      </c>
      <c r="K3583" t="s">
        <v>28826</v>
      </c>
      <c r="L3583" s="1" t="s">
        <v>34437</v>
      </c>
      <c r="M3583" s="1" t="s">
        <v>34438</v>
      </c>
      <c r="N3583">
        <v>13</v>
      </c>
      <c r="O3583" s="3">
        <v>0</v>
      </c>
      <c r="P3583" s="3">
        <v>9.0582476362442335E-2</v>
      </c>
      <c r="Q3583" s="3">
        <v>-0.41809925937918313</v>
      </c>
      <c r="R3583" s="3">
        <v>-7.155766247424572E-2</v>
      </c>
      <c r="S3583" s="3">
        <v>-0.32362425825164526</v>
      </c>
      <c r="T3583" s="3">
        <v>-0.3266063971769656</v>
      </c>
      <c r="U3583" s="3">
        <v>-0.14187573744428719</v>
      </c>
      <c r="V3583" s="3">
        <v>-0.11976116230755601</v>
      </c>
      <c r="W3583" s="3">
        <v>-0.33794037262222593</v>
      </c>
      <c r="X3583" s="3">
        <v>-0.3621579396758951</v>
      </c>
      <c r="Y3583" s="3">
        <v>-2.5847381546045644E-3</v>
      </c>
      <c r="Z3583" s="3">
        <v>-0.25537387173108433</v>
      </c>
      <c r="AA3583" s="3">
        <v>-9.4387236138037262E-2</v>
      </c>
      <c r="AB3583" s="3">
        <v>-0.41790650424957904</v>
      </c>
      <c r="AC3583" t="s">
        <v>0</v>
      </c>
      <c r="AD3583" t="s">
        <v>0</v>
      </c>
      <c r="AE3583" t="s">
        <v>5084</v>
      </c>
      <c r="AF3583" t="s">
        <v>0</v>
      </c>
      <c r="AG3583" t="s">
        <v>0</v>
      </c>
      <c r="AH3583" t="s">
        <v>0</v>
      </c>
      <c r="AI3583" t="s">
        <v>0</v>
      </c>
      <c r="AJ3583" t="s">
        <v>0</v>
      </c>
      <c r="AK3583" t="s">
        <v>5084</v>
      </c>
      <c r="AL3583" t="s">
        <v>5085</v>
      </c>
      <c r="AM3583" t="s">
        <v>0</v>
      </c>
      <c r="AN3583" t="s">
        <v>0</v>
      </c>
      <c r="AO3583" t="s">
        <v>0</v>
      </c>
      <c r="AP3583" t="s">
        <v>0</v>
      </c>
      <c r="AQ3583" t="s">
        <v>0</v>
      </c>
      <c r="AR3583">
        <v>89.141999999999996</v>
      </c>
      <c r="AS3583" t="s">
        <v>0</v>
      </c>
      <c r="AT3583" t="s">
        <v>0</v>
      </c>
      <c r="AU3583" t="s">
        <v>0</v>
      </c>
      <c r="AV3583" t="s">
        <v>0</v>
      </c>
      <c r="AW3583" t="s">
        <v>0</v>
      </c>
      <c r="AX3583">
        <v>89.08</v>
      </c>
      <c r="AY3583">
        <v>54.066000000000003</v>
      </c>
      <c r="AZ3583" t="s">
        <v>0</v>
      </c>
      <c r="BA3583" t="s">
        <v>0</v>
      </c>
      <c r="BB3583" t="s">
        <v>0</v>
      </c>
      <c r="BC3583" s="3">
        <v>5.6177235627399948</v>
      </c>
      <c r="BD3583" s="3">
        <v>5.3991023610261601</v>
      </c>
      <c r="BE3583" s="3">
        <v>5.6124553635191141</v>
      </c>
      <c r="BF3583" s="3">
        <v>5.3451972319299799</v>
      </c>
      <c r="BG3583" s="3">
        <v>5.6741075878388783</v>
      </c>
      <c r="BH3583" s="3">
        <v>5.5299049441281838</v>
      </c>
      <c r="BI3583" s="3">
        <v>5.3338904116161245</v>
      </c>
      <c r="BJ3583" s="3">
        <v>5.4117880045438689</v>
      </c>
      <c r="BK3583" s="3">
        <v>5.5627566574000786</v>
      </c>
      <c r="BL3583" s="3">
        <v>5.7591993092968163</v>
      </c>
      <c r="BM3583" s="3">
        <v>5.638439335179549</v>
      </c>
      <c r="BN3583" s="3">
        <v>5.5522909338247661</v>
      </c>
      <c r="BO3583" s="3">
        <v>5.4355736435661131</v>
      </c>
    </row>
    <row r="3584" spans="1:67" x14ac:dyDescent="0.3">
      <c r="A3584">
        <v>17828</v>
      </c>
      <c r="B3584" s="3" t="s">
        <v>38577</v>
      </c>
      <c r="C3584">
        <v>1</v>
      </c>
      <c r="E3584" s="3" t="s">
        <v>43405</v>
      </c>
      <c r="F3584" s="3">
        <v>1</v>
      </c>
      <c r="G3584" s="3">
        <v>0.98392307692307679</v>
      </c>
      <c r="H3584" t="s">
        <v>30641</v>
      </c>
      <c r="I3584" t="s">
        <v>32220</v>
      </c>
      <c r="J3584" s="2" t="s">
        <v>35912</v>
      </c>
      <c r="K3584" t="s">
        <v>29058</v>
      </c>
      <c r="L3584" s="1" t="s">
        <v>0</v>
      </c>
      <c r="M3584" s="1" t="s">
        <v>33686</v>
      </c>
      <c r="N3584">
        <v>13</v>
      </c>
      <c r="O3584" s="3">
        <v>0</v>
      </c>
      <c r="P3584" s="3">
        <v>-2.0340448284175534E-2</v>
      </c>
      <c r="Q3584" s="3">
        <v>3.463831799900894E-2</v>
      </c>
      <c r="R3584" s="3">
        <v>0.14417692434652662</v>
      </c>
      <c r="S3584" s="3">
        <v>-3.5017383979131525E-2</v>
      </c>
      <c r="T3584" s="3">
        <v>-4.2412226449240684E-2</v>
      </c>
      <c r="U3584" s="3">
        <v>2.2758397578157615E-2</v>
      </c>
      <c r="V3584" s="3">
        <v>-2.2229185712371782E-2</v>
      </c>
      <c r="W3584" s="3">
        <v>4.4883678239764788E-2</v>
      </c>
      <c r="X3584" s="3">
        <v>5.3389419544634928E-2</v>
      </c>
      <c r="Y3584" s="3">
        <v>-8.3064823391598E-2</v>
      </c>
      <c r="Z3584" s="3">
        <v>3.2383005311652981E-2</v>
      </c>
      <c r="AA3584" s="3">
        <v>5.6155674069098037E-3</v>
      </c>
      <c r="AB3584" s="3">
        <v>5.1859298835249854E-2</v>
      </c>
      <c r="AC3584" t="s">
        <v>1887</v>
      </c>
      <c r="AD3584" t="s">
        <v>1890</v>
      </c>
      <c r="AE3584" t="s">
        <v>1885</v>
      </c>
      <c r="AF3584" t="s">
        <v>1886</v>
      </c>
      <c r="AG3584" t="s">
        <v>1886</v>
      </c>
      <c r="AH3584" t="s">
        <v>1887</v>
      </c>
      <c r="AI3584" t="s">
        <v>1888</v>
      </c>
      <c r="AJ3584" t="s">
        <v>1886</v>
      </c>
      <c r="AK3584" t="s">
        <v>1886</v>
      </c>
      <c r="AL3584" t="s">
        <v>1886</v>
      </c>
      <c r="AM3584" t="s">
        <v>1886</v>
      </c>
      <c r="AN3584" t="s">
        <v>1889</v>
      </c>
      <c r="AO3584" t="s">
        <v>1886</v>
      </c>
      <c r="AP3584">
        <v>140.19999999999999</v>
      </c>
      <c r="AQ3584">
        <v>146.38999999999999</v>
      </c>
      <c r="AR3584">
        <v>98.74</v>
      </c>
      <c r="AS3584">
        <v>220.88</v>
      </c>
      <c r="AT3584">
        <v>223.81</v>
      </c>
      <c r="AU3584">
        <v>117.43</v>
      </c>
      <c r="AV3584">
        <v>134.34</v>
      </c>
      <c r="AW3584">
        <v>193.71</v>
      </c>
      <c r="AX3584">
        <v>207.17</v>
      </c>
      <c r="AY3584">
        <v>188.98</v>
      </c>
      <c r="AZ3584">
        <v>230.24</v>
      </c>
      <c r="BA3584">
        <v>181.83</v>
      </c>
      <c r="BB3584">
        <v>193.87</v>
      </c>
      <c r="BC3584" s="3">
        <v>6.5147601995188227</v>
      </c>
      <c r="BD3584" s="3">
        <v>6.4239990900577286</v>
      </c>
      <c r="BE3584" s="3">
        <v>6.456836516966673</v>
      </c>
      <c r="BF3584" s="3">
        <v>6.3435661323861243</v>
      </c>
      <c r="BG3584" s="3">
        <v>6.4570488265856314</v>
      </c>
      <c r="BH3584" s="3">
        <v>6.495322277215954</v>
      </c>
      <c r="BI3584" s="3">
        <v>6.1731571201534692</v>
      </c>
      <c r="BJ3584" s="3">
        <v>6.3526455186689708</v>
      </c>
      <c r="BK3584" s="3">
        <v>6.2414468603456461</v>
      </c>
      <c r="BL3584" s="3">
        <v>6.3451776165427036</v>
      </c>
      <c r="BM3584" s="3">
        <v>6.1771611997260472</v>
      </c>
      <c r="BN3584" s="3">
        <v>6.2868380500590133</v>
      </c>
      <c r="BO3584" s="3">
        <v>5.9960955658639987</v>
      </c>
    </row>
    <row r="3585" spans="1:67" x14ac:dyDescent="0.3">
      <c r="A3585">
        <v>17830</v>
      </c>
      <c r="B3585" s="3" t="s">
        <v>38578</v>
      </c>
      <c r="C3585">
        <v>1</v>
      </c>
      <c r="E3585" s="3" t="s">
        <v>42734</v>
      </c>
      <c r="F3585" s="3">
        <v>1</v>
      </c>
      <c r="G3585" s="3">
        <v>0.84236363636363631</v>
      </c>
      <c r="H3585" t="s">
        <v>30641</v>
      </c>
      <c r="I3585" t="s">
        <v>32220</v>
      </c>
      <c r="J3585" s="2" t="s">
        <v>35912</v>
      </c>
      <c r="K3585" t="s">
        <v>29058</v>
      </c>
      <c r="L3585" s="1" t="s">
        <v>0</v>
      </c>
      <c r="M3585" s="1" t="s">
        <v>33686</v>
      </c>
      <c r="N3585">
        <v>12</v>
      </c>
      <c r="O3585" s="3">
        <v>0</v>
      </c>
      <c r="P3585" s="3">
        <v>0</v>
      </c>
      <c r="Q3585" s="3">
        <v>3.0406710426045754E-2</v>
      </c>
      <c r="R3585" s="3">
        <v>0.1469158480872752</v>
      </c>
      <c r="S3585" s="3">
        <v>-5.7136475057389786E-2</v>
      </c>
      <c r="T3585" s="3">
        <v>-7.2152791745935796E-4</v>
      </c>
      <c r="U3585" s="3" t="s">
        <v>0</v>
      </c>
      <c r="V3585" s="3">
        <v>2.6020970714370151E-2</v>
      </c>
      <c r="W3585" s="3">
        <v>5.8662839378559886E-2</v>
      </c>
      <c r="X3585" s="3">
        <v>-2.3181812794915886E-2</v>
      </c>
      <c r="Y3585" s="3">
        <v>-4.9860102328200262E-2</v>
      </c>
      <c r="Z3585" s="3">
        <v>8.0657663345225186E-2</v>
      </c>
      <c r="AA3585" s="3">
        <v>7.4825763312061956E-3</v>
      </c>
      <c r="AB3585" s="3">
        <v>1.0636636108736996E-2</v>
      </c>
      <c r="AC3585" t="s">
        <v>1923</v>
      </c>
      <c r="AD3585" t="s">
        <v>1921</v>
      </c>
      <c r="AE3585" t="s">
        <v>1913</v>
      </c>
      <c r="AF3585" t="s">
        <v>1914</v>
      </c>
      <c r="AG3585" t="s">
        <v>1915</v>
      </c>
      <c r="AH3585" t="s">
        <v>0</v>
      </c>
      <c r="AI3585" t="s">
        <v>1916</v>
      </c>
      <c r="AJ3585" t="s">
        <v>1917</v>
      </c>
      <c r="AK3585" t="s">
        <v>1918</v>
      </c>
      <c r="AL3585" t="s">
        <v>1919</v>
      </c>
      <c r="AM3585" t="s">
        <v>0</v>
      </c>
      <c r="AN3585" t="s">
        <v>1920</v>
      </c>
      <c r="AO3585" t="s">
        <v>1922</v>
      </c>
      <c r="AP3585">
        <v>221.6</v>
      </c>
      <c r="AQ3585">
        <v>133.68</v>
      </c>
      <c r="AR3585">
        <v>83.058999999999997</v>
      </c>
      <c r="AS3585">
        <v>203.06</v>
      </c>
      <c r="AT3585">
        <v>188.24</v>
      </c>
      <c r="AU3585" t="s">
        <v>0</v>
      </c>
      <c r="AV3585">
        <v>147.41</v>
      </c>
      <c r="AW3585">
        <v>176.34</v>
      </c>
      <c r="AX3585">
        <v>196.78</v>
      </c>
      <c r="AY3585">
        <v>217.65</v>
      </c>
      <c r="AZ3585" t="s">
        <v>0</v>
      </c>
      <c r="BA3585">
        <v>158.35</v>
      </c>
      <c r="BB3585">
        <v>181.83</v>
      </c>
      <c r="BC3585" s="3">
        <v>6.5276041259532684</v>
      </c>
      <c r="BD3585" s="3">
        <v>6.4788982217971016</v>
      </c>
      <c r="BE3585" s="3">
        <v>6.5601936670041976</v>
      </c>
      <c r="BF3585" s="3">
        <v>6.2425165823656048</v>
      </c>
      <c r="BG3585" s="3">
        <v>6.6091887360236692</v>
      </c>
      <c r="BH3585" s="3" t="s">
        <v>0</v>
      </c>
      <c r="BI3585" s="3">
        <v>6.2422431832493022</v>
      </c>
      <c r="BJ3585" s="3">
        <v>6.3952564808860215</v>
      </c>
      <c r="BK3585" s="3">
        <v>6.3992928980439112</v>
      </c>
      <c r="BL3585" s="3">
        <v>6.4518017813479309</v>
      </c>
      <c r="BM3585" s="3">
        <v>5.1176358173894938</v>
      </c>
      <c r="BN3585" s="3">
        <v>6.4232294851565683</v>
      </c>
      <c r="BO3585" s="3">
        <v>6.1892094895823062</v>
      </c>
    </row>
    <row r="3586" spans="1:67" x14ac:dyDescent="0.3">
      <c r="A3586">
        <v>8532</v>
      </c>
      <c r="B3586" s="3" t="s">
        <v>37364</v>
      </c>
      <c r="C3586">
        <v>1</v>
      </c>
      <c r="D3586" s="13" t="s">
        <v>45209</v>
      </c>
      <c r="E3586" s="3" t="s">
        <v>43075</v>
      </c>
      <c r="F3586" s="3">
        <v>1</v>
      </c>
      <c r="G3586" s="3">
        <v>0.98915384615384616</v>
      </c>
      <c r="H3586" t="s">
        <v>29873</v>
      </c>
      <c r="I3586" t="s">
        <v>31380</v>
      </c>
      <c r="J3586" s="2" t="s">
        <v>35572</v>
      </c>
      <c r="K3586" t="s">
        <v>28218</v>
      </c>
      <c r="L3586" s="1" t="s">
        <v>33079</v>
      </c>
      <c r="M3586" s="1" t="s">
        <v>33080</v>
      </c>
      <c r="N3586">
        <v>13</v>
      </c>
      <c r="O3586" s="3">
        <v>8</v>
      </c>
      <c r="P3586" s="3">
        <v>-5.917925070671521E-2</v>
      </c>
      <c r="Q3586" s="3">
        <v>-8.1186363672022491E-2</v>
      </c>
      <c r="R3586" s="3">
        <v>-0.19953698581587326</v>
      </c>
      <c r="S3586" s="3">
        <v>-0.26536190670982901</v>
      </c>
      <c r="T3586" s="3">
        <v>-0.38490391863309487</v>
      </c>
      <c r="U3586" s="3">
        <v>-0.53359736015101811</v>
      </c>
      <c r="V3586" s="3">
        <v>-0.71460961868408757</v>
      </c>
      <c r="W3586" s="3">
        <v>-0.8582010228988517</v>
      </c>
      <c r="X3586" s="3">
        <v>-1.0285870417261931</v>
      </c>
      <c r="Y3586" s="3">
        <v>-1.1636557060428556</v>
      </c>
      <c r="Z3586" s="3">
        <v>-1.3178582273818453</v>
      </c>
      <c r="AA3586" s="3">
        <v>-1.433779090871516</v>
      </c>
      <c r="AB3586" s="3">
        <v>-1.4343638329148192</v>
      </c>
      <c r="AC3586" t="s">
        <v>16714</v>
      </c>
      <c r="AD3586" t="s">
        <v>16714</v>
      </c>
      <c r="AE3586" t="s">
        <v>16714</v>
      </c>
      <c r="AF3586" t="s">
        <v>16714</v>
      </c>
      <c r="AG3586" t="s">
        <v>16714</v>
      </c>
      <c r="AH3586" t="s">
        <v>16714</v>
      </c>
      <c r="AI3586" t="s">
        <v>16715</v>
      </c>
      <c r="AJ3586" t="s">
        <v>16716</v>
      </c>
      <c r="AK3586" t="s">
        <v>16717</v>
      </c>
      <c r="AL3586" t="s">
        <v>16714</v>
      </c>
      <c r="AM3586" t="s">
        <v>16715</v>
      </c>
      <c r="AN3586" t="s">
        <v>16718</v>
      </c>
      <c r="AO3586" t="s">
        <v>16714</v>
      </c>
      <c r="AP3586">
        <v>130.72999999999999</v>
      </c>
      <c r="AQ3586">
        <v>154.88</v>
      </c>
      <c r="AR3586">
        <v>142.54</v>
      </c>
      <c r="AS3586">
        <v>144.29</v>
      </c>
      <c r="AT3586">
        <v>122.64</v>
      </c>
      <c r="AU3586">
        <v>145.52000000000001</v>
      </c>
      <c r="AV3586">
        <v>117.03</v>
      </c>
      <c r="AW3586">
        <v>95.066999999999993</v>
      </c>
      <c r="AX3586">
        <v>45.094000000000001</v>
      </c>
      <c r="AY3586">
        <v>153.36000000000001</v>
      </c>
      <c r="AZ3586">
        <v>121.44</v>
      </c>
      <c r="BA3586">
        <v>93.775999999999996</v>
      </c>
      <c r="BB3586">
        <v>83.775999999999996</v>
      </c>
      <c r="BC3586" s="3">
        <v>7.3112451208782074</v>
      </c>
      <c r="BD3586" s="3">
        <v>7.312452407152441</v>
      </c>
      <c r="BE3586" s="3">
        <v>7.3106933123433606</v>
      </c>
      <c r="BF3586" s="3">
        <v>7.2653367779679181</v>
      </c>
      <c r="BG3586" s="3">
        <v>7.2647470083535266</v>
      </c>
      <c r="BH3586" s="3">
        <v>7.5790286398642692</v>
      </c>
      <c r="BI3586" s="3">
        <v>7.1965077919396956</v>
      </c>
      <c r="BJ3586" s="3">
        <v>7.0119931146592567</v>
      </c>
      <c r="BK3586" s="3">
        <v>6.9639482978298428</v>
      </c>
      <c r="BL3586" s="3">
        <v>6.9432174287733996</v>
      </c>
      <c r="BM3586" s="3">
        <v>6.8749743958082714</v>
      </c>
      <c r="BN3586" s="3">
        <v>6.9387398186736782</v>
      </c>
      <c r="BO3586" s="3">
        <v>6.6899655768992234</v>
      </c>
    </row>
    <row r="3587" spans="1:67" x14ac:dyDescent="0.3">
      <c r="A3587">
        <v>8538</v>
      </c>
      <c r="B3587" s="3" t="s">
        <v>37365</v>
      </c>
      <c r="C3587">
        <v>1</v>
      </c>
      <c r="D3587" s="13" t="s">
        <v>45210</v>
      </c>
      <c r="E3587" s="3" t="s">
        <v>43064</v>
      </c>
      <c r="F3587" s="3">
        <v>0.89200000000000002</v>
      </c>
      <c r="G3587" s="3">
        <v>0.8077000000000002</v>
      </c>
      <c r="H3587" t="s">
        <v>29873</v>
      </c>
      <c r="I3587" t="s">
        <v>31380</v>
      </c>
      <c r="J3587" s="2" t="s">
        <v>35572</v>
      </c>
      <c r="K3587" t="s">
        <v>28218</v>
      </c>
      <c r="L3587" s="1" t="s">
        <v>33079</v>
      </c>
      <c r="M3587" s="1" t="s">
        <v>33080</v>
      </c>
      <c r="N3587">
        <v>10</v>
      </c>
      <c r="O3587" s="3">
        <v>8</v>
      </c>
      <c r="P3587" s="3">
        <v>0.15367564979723761</v>
      </c>
      <c r="Q3587" s="3">
        <v>6.1983516108957325E-2</v>
      </c>
      <c r="R3587" s="3" t="s">
        <v>0</v>
      </c>
      <c r="S3587" s="3">
        <v>0.67969402476232155</v>
      </c>
      <c r="T3587" s="3" t="s">
        <v>0</v>
      </c>
      <c r="U3587" s="3">
        <v>1.0424342208888286</v>
      </c>
      <c r="V3587" s="3">
        <v>1.2707083337192149</v>
      </c>
      <c r="W3587" s="3">
        <v>1.3155082663164144</v>
      </c>
      <c r="X3587" s="3">
        <v>1.3989522798747041</v>
      </c>
      <c r="Y3587" s="3">
        <v>1.5347090757384454</v>
      </c>
      <c r="Z3587" s="3" t="s">
        <v>0</v>
      </c>
      <c r="AA3587" s="3">
        <v>1.2961930726147917</v>
      </c>
      <c r="AB3587" s="3">
        <v>1.4241158881109774</v>
      </c>
      <c r="AC3587" t="s">
        <v>17645</v>
      </c>
      <c r="AD3587" t="s">
        <v>17643</v>
      </c>
      <c r="AE3587" t="s">
        <v>0</v>
      </c>
      <c r="AF3587" t="s">
        <v>17637</v>
      </c>
      <c r="AG3587" t="s">
        <v>0</v>
      </c>
      <c r="AH3587" t="s">
        <v>17638</v>
      </c>
      <c r="AI3587" t="s">
        <v>17639</v>
      </c>
      <c r="AJ3587" t="s">
        <v>17640</v>
      </c>
      <c r="AK3587" t="s">
        <v>17637</v>
      </c>
      <c r="AL3587" t="s">
        <v>17641</v>
      </c>
      <c r="AM3587" t="s">
        <v>0</v>
      </c>
      <c r="AN3587" t="s">
        <v>17642</v>
      </c>
      <c r="AO3587" t="s">
        <v>17644</v>
      </c>
      <c r="AP3587">
        <v>95.204999999999998</v>
      </c>
      <c r="AQ3587">
        <v>148.15</v>
      </c>
      <c r="AR3587" t="s">
        <v>0</v>
      </c>
      <c r="AS3587">
        <v>102.69</v>
      </c>
      <c r="AT3587" t="s">
        <v>0</v>
      </c>
      <c r="AU3587">
        <v>85.51</v>
      </c>
      <c r="AV3587">
        <v>80.974999999999994</v>
      </c>
      <c r="AW3587">
        <v>96.143000000000001</v>
      </c>
      <c r="AX3587">
        <v>102.69</v>
      </c>
      <c r="AY3587">
        <v>90.421999999999997</v>
      </c>
      <c r="AZ3587" t="s">
        <v>0</v>
      </c>
      <c r="BA3587">
        <v>68.242999999999995</v>
      </c>
      <c r="BB3587">
        <v>116.51</v>
      </c>
      <c r="BC3587" s="3">
        <v>6.2191652218303402</v>
      </c>
      <c r="BD3587" s="3">
        <v>6.0393347887380857</v>
      </c>
      <c r="BE3587" s="3" t="s">
        <v>0</v>
      </c>
      <c r="BF3587" s="3">
        <v>6.3641756327706194</v>
      </c>
      <c r="BG3587" s="3" t="s">
        <v>0</v>
      </c>
      <c r="BH3587" s="3">
        <v>6.3759743661761918</v>
      </c>
      <c r="BI3587" s="3">
        <v>6.430832635147218</v>
      </c>
      <c r="BJ3587" s="3">
        <v>6.1397217048152042</v>
      </c>
      <c r="BK3587" s="3">
        <v>6.5195917573106072</v>
      </c>
      <c r="BL3587" s="3">
        <v>5.4200052849590517</v>
      </c>
      <c r="BM3587" s="3" t="s">
        <v>0</v>
      </c>
      <c r="BN3587" s="3">
        <v>6.5019762030246806</v>
      </c>
      <c r="BO3587" s="3">
        <v>6.2638490218374718</v>
      </c>
    </row>
    <row r="3588" spans="1:67" x14ac:dyDescent="0.3">
      <c r="A3588">
        <v>8531</v>
      </c>
      <c r="B3588" s="3" t="s">
        <v>37363</v>
      </c>
      <c r="C3588">
        <v>1</v>
      </c>
      <c r="D3588" s="13" t="s">
        <v>45209</v>
      </c>
      <c r="E3588" s="3" t="s">
        <v>43061</v>
      </c>
      <c r="F3588" s="3">
        <v>1</v>
      </c>
      <c r="G3588" s="3">
        <v>0.99962499999999999</v>
      </c>
      <c r="H3588" t="s">
        <v>29873</v>
      </c>
      <c r="I3588" t="s">
        <v>31380</v>
      </c>
      <c r="J3588" s="2" t="s">
        <v>35572</v>
      </c>
      <c r="K3588" t="s">
        <v>28218</v>
      </c>
      <c r="L3588" s="1" t="s">
        <v>33079</v>
      </c>
      <c r="M3588" s="1" t="s">
        <v>33080</v>
      </c>
      <c r="N3588">
        <v>10</v>
      </c>
      <c r="O3588" s="3">
        <v>7</v>
      </c>
      <c r="P3588" s="3">
        <v>-0.20137708430483525</v>
      </c>
      <c r="Q3588" s="3">
        <v>-0.26011734214466337</v>
      </c>
      <c r="R3588" s="3">
        <v>-0.34413530432165046</v>
      </c>
      <c r="S3588" s="3" t="s">
        <v>0</v>
      </c>
      <c r="T3588" s="3">
        <v>-0.99165654147066506</v>
      </c>
      <c r="U3588" s="3">
        <v>-1.3464813292464004</v>
      </c>
      <c r="V3588" s="3">
        <v>-1.5071726120774886</v>
      </c>
      <c r="W3588" s="3">
        <v>-1.6910101289962081</v>
      </c>
      <c r="X3588" s="3">
        <v>-1.9361657590761379</v>
      </c>
      <c r="Y3588" s="3">
        <v>-2.0943718338369095</v>
      </c>
      <c r="Z3588" s="3">
        <v>-1.9768724197080663</v>
      </c>
      <c r="AA3588" s="3" t="s">
        <v>0</v>
      </c>
      <c r="AB3588" s="3" t="s">
        <v>0</v>
      </c>
      <c r="AC3588" t="s">
        <v>15705</v>
      </c>
      <c r="AD3588" t="s">
        <v>15705</v>
      </c>
      <c r="AE3588" t="s">
        <v>15705</v>
      </c>
      <c r="AF3588" t="s">
        <v>15705</v>
      </c>
      <c r="AG3588" t="s">
        <v>15705</v>
      </c>
      <c r="AH3588" t="s">
        <v>15705</v>
      </c>
      <c r="AI3588" t="s">
        <v>15705</v>
      </c>
      <c r="AJ3588" t="s">
        <v>15706</v>
      </c>
      <c r="AK3588" t="s">
        <v>0</v>
      </c>
      <c r="AL3588" t="s">
        <v>0</v>
      </c>
      <c r="AM3588" t="s">
        <v>0</v>
      </c>
      <c r="AN3588" t="s">
        <v>0</v>
      </c>
      <c r="AO3588" t="s">
        <v>0</v>
      </c>
      <c r="AP3588">
        <v>85.361999999999995</v>
      </c>
      <c r="AQ3588">
        <v>89.981999999999999</v>
      </c>
      <c r="AR3588">
        <v>69.978999999999999</v>
      </c>
      <c r="AS3588">
        <v>75.018000000000001</v>
      </c>
      <c r="AT3588">
        <v>84.14</v>
      </c>
      <c r="AU3588">
        <v>88.992000000000004</v>
      </c>
      <c r="AV3588">
        <v>76.585999999999999</v>
      </c>
      <c r="AW3588">
        <v>34.908999999999999</v>
      </c>
      <c r="AX3588" t="s">
        <v>0</v>
      </c>
      <c r="AY3588" t="s">
        <v>0</v>
      </c>
      <c r="AZ3588" t="s">
        <v>0</v>
      </c>
      <c r="BA3588" t="s">
        <v>0</v>
      </c>
      <c r="BB3588" t="s">
        <v>0</v>
      </c>
      <c r="BC3588" s="3">
        <v>5.9500239065233265</v>
      </c>
      <c r="BD3588" s="3">
        <v>6.0053950318867058</v>
      </c>
      <c r="BE3588" s="3">
        <v>5.8544032157080483</v>
      </c>
      <c r="BF3588" s="3" t="s">
        <v>0</v>
      </c>
      <c r="BG3588" s="3">
        <v>5.8090679091861848</v>
      </c>
      <c r="BH3588" s="3">
        <v>6.1473052380761946</v>
      </c>
      <c r="BI3588" s="3">
        <v>5.7233160842704995</v>
      </c>
      <c r="BJ3588" s="3">
        <v>5.3887404445246112</v>
      </c>
      <c r="BK3588" s="3">
        <v>5.8029788553352617</v>
      </c>
      <c r="BL3588" s="3">
        <v>5.6357651427958144</v>
      </c>
      <c r="BM3588" s="3">
        <v>5.2162450977058219</v>
      </c>
      <c r="BN3588" s="3" t="s">
        <v>0</v>
      </c>
      <c r="BO3588" s="3" t="s">
        <v>0</v>
      </c>
    </row>
    <row r="3589" spans="1:67" x14ac:dyDescent="0.3">
      <c r="A3589">
        <v>8526</v>
      </c>
      <c r="B3589" s="3" t="s">
        <v>37361</v>
      </c>
      <c r="C3589">
        <v>1</v>
      </c>
      <c r="D3589" s="13" t="s">
        <v>45210</v>
      </c>
      <c r="E3589" s="3" t="s">
        <v>43068</v>
      </c>
      <c r="F3589" s="3">
        <v>1</v>
      </c>
      <c r="G3589" s="3">
        <v>0.85891666666666655</v>
      </c>
      <c r="H3589" t="s">
        <v>29873</v>
      </c>
      <c r="I3589" t="s">
        <v>31380</v>
      </c>
      <c r="J3589" s="2" t="s">
        <v>35572</v>
      </c>
      <c r="K3589" t="s">
        <v>28218</v>
      </c>
      <c r="L3589" s="1" t="s">
        <v>33079</v>
      </c>
      <c r="M3589" s="1" t="s">
        <v>33080</v>
      </c>
      <c r="N3589">
        <v>13</v>
      </c>
      <c r="O3589" s="3">
        <v>6</v>
      </c>
      <c r="P3589" s="3">
        <v>-0.11962008813339697</v>
      </c>
      <c r="Q3589" s="3">
        <v>-0.22132041640187866</v>
      </c>
      <c r="R3589" s="3">
        <v>-0.45221458463197961</v>
      </c>
      <c r="S3589" s="3">
        <v>-0.2984420717849523</v>
      </c>
      <c r="T3589" s="3">
        <v>-0.35619921077854283</v>
      </c>
      <c r="U3589" s="3">
        <v>-0.42375844699013437</v>
      </c>
      <c r="V3589" s="3">
        <v>-0.40677054281312697</v>
      </c>
      <c r="W3589" s="3">
        <v>-0.50140190607374457</v>
      </c>
      <c r="X3589" s="3">
        <v>-0.60517858410366521</v>
      </c>
      <c r="Y3589" s="3">
        <v>-0.58785800799515542</v>
      </c>
      <c r="Z3589" s="3">
        <v>-0.59889384792148981</v>
      </c>
      <c r="AA3589" s="3">
        <v>-0.70938686669192363</v>
      </c>
      <c r="AB3589" s="3">
        <v>-0.76067528660143868</v>
      </c>
      <c r="AC3589" t="s">
        <v>9272</v>
      </c>
      <c r="AD3589" t="s">
        <v>9280</v>
      </c>
      <c r="AE3589" t="s">
        <v>9273</v>
      </c>
      <c r="AF3589" t="s">
        <v>9274</v>
      </c>
      <c r="AG3589" t="s">
        <v>9275</v>
      </c>
      <c r="AH3589" t="s">
        <v>9271</v>
      </c>
      <c r="AI3589" t="s">
        <v>9272</v>
      </c>
      <c r="AJ3589" t="s">
        <v>9276</v>
      </c>
      <c r="AK3589" t="s">
        <v>9277</v>
      </c>
      <c r="AL3589" t="s">
        <v>9278</v>
      </c>
      <c r="AM3589" t="s">
        <v>9279</v>
      </c>
      <c r="AN3589" t="s">
        <v>0</v>
      </c>
      <c r="AO3589" t="s">
        <v>9281</v>
      </c>
      <c r="AP3589">
        <v>90.697000000000003</v>
      </c>
      <c r="AQ3589">
        <v>42.789000000000001</v>
      </c>
      <c r="AR3589">
        <v>59.185000000000002</v>
      </c>
      <c r="AS3589">
        <v>62.527999999999999</v>
      </c>
      <c r="AT3589">
        <v>90.412000000000006</v>
      </c>
      <c r="AU3589">
        <v>100.88</v>
      </c>
      <c r="AV3589">
        <v>89.826999999999998</v>
      </c>
      <c r="AW3589">
        <v>70.088999999999999</v>
      </c>
      <c r="AX3589">
        <v>64.224000000000004</v>
      </c>
      <c r="AY3589">
        <v>82.85</v>
      </c>
      <c r="AZ3589">
        <v>23.376000000000001</v>
      </c>
      <c r="BA3589" t="s">
        <v>0</v>
      </c>
      <c r="BB3589">
        <v>27.097999999999999</v>
      </c>
      <c r="BC3589" s="3">
        <v>5.9069273473089554</v>
      </c>
      <c r="BD3589" s="3">
        <v>5.5563869387075684</v>
      </c>
      <c r="BE3589" s="3">
        <v>5.4703957888150292</v>
      </c>
      <c r="BF3589" s="3">
        <v>5.6318494621598179</v>
      </c>
      <c r="BG3589" s="3">
        <v>5.8270524844842306</v>
      </c>
      <c r="BH3589" s="3">
        <v>6.1797528068974978</v>
      </c>
      <c r="BI3589" s="3">
        <v>5.5515109901058173</v>
      </c>
      <c r="BJ3589" s="3">
        <v>5.4326005449606836</v>
      </c>
      <c r="BK3589" s="3">
        <v>5.4589700516287483</v>
      </c>
      <c r="BL3589" s="3">
        <v>5.6536369498005019</v>
      </c>
      <c r="BM3589" s="3">
        <v>5.1573963193232295</v>
      </c>
      <c r="BN3589" s="3">
        <v>4.7299661982037335</v>
      </c>
      <c r="BO3589" s="3">
        <v>5.1711411510283822</v>
      </c>
    </row>
    <row r="3590" spans="1:67" x14ac:dyDescent="0.3">
      <c r="A3590">
        <v>8530</v>
      </c>
      <c r="B3590" s="3" t="s">
        <v>37362</v>
      </c>
      <c r="C3590">
        <v>1</v>
      </c>
      <c r="E3590" s="3" t="s">
        <v>43069</v>
      </c>
      <c r="F3590" s="3">
        <v>0.999</v>
      </c>
      <c r="G3590" s="3">
        <v>0.9742222222222221</v>
      </c>
      <c r="H3590" t="s">
        <v>29873</v>
      </c>
      <c r="I3590" t="s">
        <v>31380</v>
      </c>
      <c r="J3590" s="2" t="s">
        <v>35572</v>
      </c>
      <c r="K3590" t="s">
        <v>28218</v>
      </c>
      <c r="L3590" s="1" t="s">
        <v>33079</v>
      </c>
      <c r="M3590" s="1" t="s">
        <v>33080</v>
      </c>
      <c r="N3590">
        <v>12</v>
      </c>
      <c r="O3590" s="3">
        <v>0</v>
      </c>
      <c r="P3590" s="3">
        <v>1.3069150019521305E-2</v>
      </c>
      <c r="Q3590" s="3">
        <v>-2.3607034043587393E-2</v>
      </c>
      <c r="R3590" s="3" t="s">
        <v>0</v>
      </c>
      <c r="S3590" s="3">
        <v>0.10165007609443479</v>
      </c>
      <c r="T3590" s="3">
        <v>-6.7787610686635871E-2</v>
      </c>
      <c r="U3590" s="3">
        <v>0.13684760419288092</v>
      </c>
      <c r="V3590" s="3">
        <v>7.9975376720595889E-2</v>
      </c>
      <c r="W3590" s="3">
        <v>-7.6376108993662208E-3</v>
      </c>
      <c r="X3590" s="3">
        <v>-0.14195532870346611</v>
      </c>
      <c r="Y3590" s="3">
        <v>-0.11983954280995159</v>
      </c>
      <c r="Z3590" s="3">
        <v>-0.23759164916403866</v>
      </c>
      <c r="AA3590" s="3">
        <v>-0.20413333020052549</v>
      </c>
      <c r="AB3590" s="3">
        <v>-0.44829204594923994</v>
      </c>
      <c r="AC3590" t="s">
        <v>14017</v>
      </c>
      <c r="AD3590" t="s">
        <v>14017</v>
      </c>
      <c r="AE3590" t="s">
        <v>0</v>
      </c>
      <c r="AF3590" t="s">
        <v>14010</v>
      </c>
      <c r="AG3590" t="s">
        <v>14011</v>
      </c>
      <c r="AH3590" t="s">
        <v>14012</v>
      </c>
      <c r="AI3590" t="s">
        <v>14013</v>
      </c>
      <c r="AJ3590" t="s">
        <v>0</v>
      </c>
      <c r="AK3590" t="s">
        <v>14014</v>
      </c>
      <c r="AL3590" t="s">
        <v>0</v>
      </c>
      <c r="AM3590" t="s">
        <v>14015</v>
      </c>
      <c r="AN3590" t="s">
        <v>14016</v>
      </c>
      <c r="AO3590" t="s">
        <v>0</v>
      </c>
      <c r="AP3590">
        <v>66.393000000000001</v>
      </c>
      <c r="AQ3590">
        <v>75.478999999999999</v>
      </c>
      <c r="AR3590" t="s">
        <v>0</v>
      </c>
      <c r="AS3590">
        <v>42.743000000000002</v>
      </c>
      <c r="AT3590">
        <v>102.87</v>
      </c>
      <c r="AU3590">
        <v>79.088999999999999</v>
      </c>
      <c r="AV3590">
        <v>69.03</v>
      </c>
      <c r="AW3590" t="s">
        <v>0</v>
      </c>
      <c r="AX3590">
        <v>75.739000000000004</v>
      </c>
      <c r="AY3590" t="s">
        <v>0</v>
      </c>
      <c r="AZ3590">
        <v>43.991</v>
      </c>
      <c r="BA3590">
        <v>73.781000000000006</v>
      </c>
      <c r="BB3590" t="s">
        <v>0</v>
      </c>
      <c r="BC3590" s="3">
        <v>5.3493163887701067</v>
      </c>
      <c r="BD3590" s="3">
        <v>5.4784077543170611</v>
      </c>
      <c r="BE3590" s="3" t="s">
        <v>0</v>
      </c>
      <c r="BF3590" s="3">
        <v>5.5424394925233997</v>
      </c>
      <c r="BG3590" s="3">
        <v>5.3217433782042303</v>
      </c>
      <c r="BH3590" s="3">
        <v>5.6453436568985369</v>
      </c>
      <c r="BI3590" s="3">
        <v>5.477323878202748</v>
      </c>
      <c r="BJ3590" s="3">
        <v>4.8763160077698711</v>
      </c>
      <c r="BK3590" s="3">
        <v>5.2443513528303809</v>
      </c>
      <c r="BL3590" s="3">
        <v>5.0489853025707108</v>
      </c>
      <c r="BM3590" s="3">
        <v>5.101024940352695</v>
      </c>
      <c r="BN3590" s="3">
        <v>5.1057485555269935</v>
      </c>
      <c r="BO3590" s="3">
        <v>4.935003151453655</v>
      </c>
    </row>
    <row r="3591" spans="1:67" x14ac:dyDescent="0.3">
      <c r="A3591">
        <v>22690</v>
      </c>
      <c r="B3591" s="3" t="s">
        <v>41667</v>
      </c>
      <c r="C3591">
        <v>1</v>
      </c>
      <c r="E3591" s="3" t="s">
        <v>44220</v>
      </c>
      <c r="F3591" s="3">
        <v>1</v>
      </c>
      <c r="G3591" s="3">
        <v>1</v>
      </c>
      <c r="H3591" t="s">
        <v>31045</v>
      </c>
      <c r="I3591" t="s">
        <v>32673</v>
      </c>
      <c r="J3591" s="2" t="s">
        <v>36857</v>
      </c>
      <c r="K3591" t="s">
        <v>29511</v>
      </c>
      <c r="L3591" s="1" t="s">
        <v>33778</v>
      </c>
      <c r="M3591" s="1" t="s">
        <v>35089</v>
      </c>
      <c r="N3591">
        <v>13</v>
      </c>
      <c r="O3591" s="3">
        <v>0</v>
      </c>
      <c r="P3591" s="3">
        <v>-4.906880320025267E-2</v>
      </c>
      <c r="Q3591" s="3">
        <v>7.7242998932460352E-2</v>
      </c>
      <c r="R3591" s="3">
        <v>7.6011738569641274E-2</v>
      </c>
      <c r="S3591" s="3">
        <v>0.16117825007981271</v>
      </c>
      <c r="T3591" s="3">
        <v>-1.6453631181512419E-2</v>
      </c>
      <c r="U3591" s="3">
        <v>5.3389419544634928E-2</v>
      </c>
      <c r="V3591" s="3">
        <v>-9.1648213628395939E-2</v>
      </c>
      <c r="W3591" s="3">
        <v>-2.2668111269180187E-3</v>
      </c>
      <c r="X3591" s="3">
        <v>-5.1885943061900936E-3</v>
      </c>
      <c r="Y3591" s="3">
        <v>6.3226801996981316E-2</v>
      </c>
      <c r="Z3591" s="3">
        <v>4.9073096654305613E-2</v>
      </c>
      <c r="AA3591" s="3">
        <v>1.5497569395325591E-2</v>
      </c>
      <c r="AB3591" s="3">
        <v>-6.8981204730111552E-3</v>
      </c>
      <c r="AC3591" t="s">
        <v>21188</v>
      </c>
      <c r="AD3591" t="s">
        <v>21188</v>
      </c>
      <c r="AE3591" t="s">
        <v>21188</v>
      </c>
      <c r="AF3591" t="s">
        <v>21188</v>
      </c>
      <c r="AG3591" t="s">
        <v>21188</v>
      </c>
      <c r="AH3591" t="s">
        <v>21188</v>
      </c>
      <c r="AI3591" t="s">
        <v>21188</v>
      </c>
      <c r="AJ3591" t="s">
        <v>21188</v>
      </c>
      <c r="AK3591" t="s">
        <v>21188</v>
      </c>
      <c r="AL3591" t="s">
        <v>21188</v>
      </c>
      <c r="AM3591" t="s">
        <v>21188</v>
      </c>
      <c r="AN3591" t="s">
        <v>21188</v>
      </c>
      <c r="AO3591" t="s">
        <v>21188</v>
      </c>
      <c r="AP3591">
        <v>183.05</v>
      </c>
      <c r="AQ3591">
        <v>204.31</v>
      </c>
      <c r="AR3591">
        <v>198.14</v>
      </c>
      <c r="AS3591">
        <v>178.32</v>
      </c>
      <c r="AT3591">
        <v>213.72</v>
      </c>
      <c r="AU3591">
        <v>144.57</v>
      </c>
      <c r="AV3591">
        <v>216.44</v>
      </c>
      <c r="AW3591">
        <v>272.27</v>
      </c>
      <c r="AX3591">
        <v>237.14</v>
      </c>
      <c r="AY3591">
        <v>264.64</v>
      </c>
      <c r="AZ3591">
        <v>295.69</v>
      </c>
      <c r="BA3591">
        <v>281.07</v>
      </c>
      <c r="BB3591">
        <v>286.97000000000003</v>
      </c>
      <c r="BC3591" s="3">
        <v>6.6038477712994235</v>
      </c>
      <c r="BD3591" s="3">
        <v>6.396216788290972</v>
      </c>
      <c r="BE3591" s="3">
        <v>6.6880904164575599</v>
      </c>
      <c r="BF3591" s="3">
        <v>6.3436251946245124</v>
      </c>
      <c r="BG3591" s="3">
        <v>6.9049858810993632</v>
      </c>
      <c r="BH3591" s="3">
        <v>6.7684975061729737</v>
      </c>
      <c r="BI3591" s="3">
        <v>6.563481085394411</v>
      </c>
      <c r="BJ3591" s="3">
        <v>6.6649520751636624</v>
      </c>
      <c r="BK3591" s="3">
        <v>6.7005220021597527</v>
      </c>
      <c r="BL3591" s="3">
        <v>6.7179366555964073</v>
      </c>
      <c r="BM3591" s="3">
        <v>6.7345838283499919</v>
      </c>
      <c r="BN3591" s="3">
        <v>6.5494446930127035</v>
      </c>
      <c r="BO3591" s="3">
        <v>6.3848728944929212</v>
      </c>
    </row>
    <row r="3592" spans="1:67" x14ac:dyDescent="0.3">
      <c r="A3592">
        <v>18391</v>
      </c>
      <c r="B3592" s="3" t="s">
        <v>38746</v>
      </c>
      <c r="C3592">
        <v>1</v>
      </c>
      <c r="D3592" s="13" t="s">
        <v>45210</v>
      </c>
      <c r="E3592" s="3" t="s">
        <v>43151</v>
      </c>
      <c r="F3592" s="3">
        <v>1</v>
      </c>
      <c r="G3592" s="3">
        <v>0.92700000000000005</v>
      </c>
      <c r="H3592" t="s">
        <v>30694</v>
      </c>
      <c r="I3592" t="s">
        <v>32276</v>
      </c>
      <c r="J3592" s="2" t="s">
        <v>35968</v>
      </c>
      <c r="K3592" t="s">
        <v>29114</v>
      </c>
      <c r="L3592" s="1" t="s">
        <v>33778</v>
      </c>
      <c r="M3592" s="1" t="s">
        <v>33779</v>
      </c>
      <c r="N3592">
        <v>13</v>
      </c>
      <c r="O3592" s="3">
        <v>4</v>
      </c>
      <c r="P3592" s="3">
        <v>0.2708279155536642</v>
      </c>
      <c r="Q3592" s="3">
        <v>0.10406822646371666</v>
      </c>
      <c r="R3592" s="3">
        <v>3.8900274333718426E-3</v>
      </c>
      <c r="S3592" s="3">
        <v>-4.5044380334186243E-2</v>
      </c>
      <c r="T3592" s="3">
        <v>6.1902890720698343E-3</v>
      </c>
      <c r="U3592" s="3">
        <v>-0.27295958556162703</v>
      </c>
      <c r="V3592" s="3">
        <v>-3.6614659990241771E-2</v>
      </c>
      <c r="W3592" s="3">
        <v>-0.40700007334713018</v>
      </c>
      <c r="X3592" s="3">
        <v>-0.37179566436862466</v>
      </c>
      <c r="Y3592" s="3">
        <v>-0.6994896556753859</v>
      </c>
      <c r="Z3592" s="3">
        <v>-0.72573237412462221</v>
      </c>
      <c r="AA3592" s="3">
        <v>-0.90914656954888651</v>
      </c>
      <c r="AB3592" s="3">
        <v>-0.89333007508974549</v>
      </c>
      <c r="AC3592" t="s">
        <v>16740</v>
      </c>
      <c r="AD3592" t="s">
        <v>16731</v>
      </c>
      <c r="AE3592" t="s">
        <v>16731</v>
      </c>
      <c r="AF3592" t="s">
        <v>16732</v>
      </c>
      <c r="AG3592" t="s">
        <v>16731</v>
      </c>
      <c r="AH3592" t="s">
        <v>16733</v>
      </c>
      <c r="AI3592" t="s">
        <v>16734</v>
      </c>
      <c r="AJ3592" t="s">
        <v>16735</v>
      </c>
      <c r="AK3592" t="s">
        <v>16736</v>
      </c>
      <c r="AL3592" t="s">
        <v>16737</v>
      </c>
      <c r="AM3592" t="s">
        <v>16738</v>
      </c>
      <c r="AN3592" t="s">
        <v>16731</v>
      </c>
      <c r="AO3592" t="s">
        <v>16739</v>
      </c>
      <c r="AP3592">
        <v>101.36</v>
      </c>
      <c r="AQ3592">
        <v>129.77000000000001</v>
      </c>
      <c r="AR3592">
        <v>169.4</v>
      </c>
      <c r="AS3592">
        <v>92.935000000000002</v>
      </c>
      <c r="AT3592">
        <v>125.89</v>
      </c>
      <c r="AU3592">
        <v>152.07</v>
      </c>
      <c r="AV3592">
        <v>182.02</v>
      </c>
      <c r="AW3592">
        <v>113.65</v>
      </c>
      <c r="AX3592">
        <v>168.1</v>
      </c>
      <c r="AY3592">
        <v>127.88</v>
      </c>
      <c r="AZ3592">
        <v>101.36</v>
      </c>
      <c r="BA3592">
        <v>179.79</v>
      </c>
      <c r="BB3592">
        <v>117.08</v>
      </c>
      <c r="BC3592" s="3">
        <v>6.4195757810621394</v>
      </c>
      <c r="BD3592" s="3">
        <v>5.4531806897020942</v>
      </c>
      <c r="BE3592" s="3">
        <v>6.771116924072814</v>
      </c>
      <c r="BF3592" s="3">
        <v>6.6601822071108758</v>
      </c>
      <c r="BG3592" s="3">
        <v>6.5807311527409773</v>
      </c>
      <c r="BH3592" s="3">
        <v>6.8128398544340172</v>
      </c>
      <c r="BI3592" s="3">
        <v>6.3410386316775229</v>
      </c>
      <c r="BJ3592" s="3">
        <v>6.0606600739740148</v>
      </c>
      <c r="BK3592" s="3">
        <v>6.2076882133355813</v>
      </c>
      <c r="BL3592" s="3">
        <v>6.3295199121858712</v>
      </c>
      <c r="BM3592" s="3">
        <v>6.2122408888015341</v>
      </c>
      <c r="BN3592" s="3">
        <v>6.4509262028227417</v>
      </c>
      <c r="BO3592" s="3">
        <v>6.144138137663588</v>
      </c>
    </row>
    <row r="3593" spans="1:67" x14ac:dyDescent="0.3">
      <c r="A3593">
        <v>18382</v>
      </c>
      <c r="B3593" s="3" t="s">
        <v>38742</v>
      </c>
      <c r="C3593">
        <v>1</v>
      </c>
      <c r="E3593" s="3" t="s">
        <v>43052</v>
      </c>
      <c r="F3593" s="3">
        <v>1</v>
      </c>
      <c r="G3593" s="3">
        <v>0.99</v>
      </c>
      <c r="H3593" t="s">
        <v>30694</v>
      </c>
      <c r="I3593" t="s">
        <v>32276</v>
      </c>
      <c r="J3593" s="2" t="s">
        <v>35968</v>
      </c>
      <c r="K3593" t="s">
        <v>29114</v>
      </c>
      <c r="L3593" s="1" t="s">
        <v>33778</v>
      </c>
      <c r="M3593" s="1" t="s">
        <v>33779</v>
      </c>
      <c r="N3593">
        <v>10</v>
      </c>
      <c r="O3593" s="3">
        <v>1</v>
      </c>
      <c r="P3593" s="3">
        <v>-0.17561501581783717</v>
      </c>
      <c r="Q3593" s="3">
        <v>3.0406710426045754E-2</v>
      </c>
      <c r="R3593" s="3">
        <v>-1.5899225435156102E-2</v>
      </c>
      <c r="S3593" s="3">
        <v>0.10742005883636484</v>
      </c>
      <c r="T3593" s="3">
        <v>-2.519172002837107E-2</v>
      </c>
      <c r="U3593" s="3">
        <v>9.6531742693628672E-2</v>
      </c>
      <c r="V3593" s="3">
        <v>0.11636475669178463</v>
      </c>
      <c r="W3593" s="3">
        <v>7.5464174262512521E-2</v>
      </c>
      <c r="X3593" s="3">
        <v>0.16697247241069541</v>
      </c>
      <c r="Y3593" s="3">
        <v>-0.58716428994983583</v>
      </c>
      <c r="Z3593" s="3" t="s">
        <v>0</v>
      </c>
      <c r="AA3593" s="3" t="s">
        <v>0</v>
      </c>
      <c r="AB3593" s="3" t="s">
        <v>0</v>
      </c>
      <c r="AC3593" t="s">
        <v>0</v>
      </c>
      <c r="AD3593" t="s">
        <v>0</v>
      </c>
      <c r="AE3593" t="s">
        <v>2443</v>
      </c>
      <c r="AF3593" t="s">
        <v>0</v>
      </c>
      <c r="AG3593" t="s">
        <v>0</v>
      </c>
      <c r="AH3593" t="s">
        <v>2444</v>
      </c>
      <c r="AI3593" t="s">
        <v>0</v>
      </c>
      <c r="AJ3593" t="s">
        <v>0</v>
      </c>
      <c r="AK3593" t="s">
        <v>0</v>
      </c>
      <c r="AL3593" t="s">
        <v>0</v>
      </c>
      <c r="AM3593" t="s">
        <v>0</v>
      </c>
      <c r="AN3593" t="s">
        <v>0</v>
      </c>
      <c r="AO3593" t="s">
        <v>0</v>
      </c>
      <c r="AP3593" t="s">
        <v>0</v>
      </c>
      <c r="AQ3593" t="s">
        <v>0</v>
      </c>
      <c r="AR3593">
        <v>35.359000000000002</v>
      </c>
      <c r="AS3593" t="s">
        <v>0</v>
      </c>
      <c r="AT3593" t="s">
        <v>0</v>
      </c>
      <c r="AU3593">
        <v>63.63</v>
      </c>
      <c r="AV3593" t="s">
        <v>0</v>
      </c>
      <c r="AW3593" t="s">
        <v>0</v>
      </c>
      <c r="AX3593" t="s">
        <v>0</v>
      </c>
      <c r="AY3593" t="s">
        <v>0</v>
      </c>
      <c r="AZ3593" t="s">
        <v>0</v>
      </c>
      <c r="BA3593" t="s">
        <v>0</v>
      </c>
      <c r="BB3593" t="s">
        <v>0</v>
      </c>
      <c r="BC3593" s="3">
        <v>5.6968105438054666</v>
      </c>
      <c r="BD3593" s="3">
        <v>5.4298814190107647</v>
      </c>
      <c r="BE3593" s="3">
        <v>5.8605236652114776</v>
      </c>
      <c r="BF3593" s="3">
        <v>5.7424265985183496</v>
      </c>
      <c r="BG3593" s="3">
        <v>5.7081998721476861</v>
      </c>
      <c r="BH3593" s="3">
        <v>5.8548948252304598</v>
      </c>
      <c r="BI3593" s="3">
        <v>5.3456481414878665</v>
      </c>
      <c r="BJ3593" s="3">
        <v>5.3786522249085005</v>
      </c>
      <c r="BK3593" s="3">
        <v>5.0611130539179792</v>
      </c>
      <c r="BL3593" s="3">
        <v>5.4010212292086655</v>
      </c>
      <c r="BM3593" s="3" t="s">
        <v>0</v>
      </c>
      <c r="BN3593" s="3" t="s">
        <v>0</v>
      </c>
      <c r="BO3593" s="3" t="s">
        <v>0</v>
      </c>
    </row>
    <row r="3594" spans="1:67" x14ac:dyDescent="0.3">
      <c r="A3594">
        <v>18383</v>
      </c>
      <c r="B3594" s="3" t="s">
        <v>38743</v>
      </c>
      <c r="C3594">
        <v>1</v>
      </c>
      <c r="E3594" s="3" t="s">
        <v>42770</v>
      </c>
      <c r="F3594" s="3">
        <v>1</v>
      </c>
      <c r="G3594" s="3">
        <v>1</v>
      </c>
      <c r="H3594" t="s">
        <v>30694</v>
      </c>
      <c r="I3594" t="s">
        <v>32276</v>
      </c>
      <c r="J3594" s="2" t="s">
        <v>35968</v>
      </c>
      <c r="K3594" t="s">
        <v>29114</v>
      </c>
      <c r="L3594" s="1" t="s">
        <v>33778</v>
      </c>
      <c r="M3594" s="1" t="s">
        <v>33779</v>
      </c>
      <c r="N3594">
        <v>13</v>
      </c>
      <c r="O3594" s="3">
        <v>0</v>
      </c>
      <c r="P3594" s="3">
        <v>8.7734381819725427E-2</v>
      </c>
      <c r="Q3594" s="3">
        <v>0.16182320294534797</v>
      </c>
      <c r="R3594" s="3">
        <v>0.10728613495222238</v>
      </c>
      <c r="S3594" s="3">
        <v>6.5434445948633138E-2</v>
      </c>
      <c r="T3594" s="3">
        <v>-3.9088008662502408E-2</v>
      </c>
      <c r="U3594" s="3">
        <v>0.11423374442708778</v>
      </c>
      <c r="V3594" s="3">
        <v>0.17082239919517525</v>
      </c>
      <c r="W3594" s="3">
        <v>0.17938365435629777</v>
      </c>
      <c r="X3594" s="3">
        <v>0.16684396441249089</v>
      </c>
      <c r="Y3594" s="3">
        <v>7.382023329167138E-2</v>
      </c>
      <c r="Z3594" s="3">
        <v>9.8419557765544521E-2</v>
      </c>
      <c r="AA3594" s="3">
        <v>0.14104034543359303</v>
      </c>
      <c r="AB3594" s="3">
        <v>0.27691348324592302</v>
      </c>
      <c r="AC3594" t="s">
        <v>0</v>
      </c>
      <c r="AD3594" t="s">
        <v>0</v>
      </c>
      <c r="AE3594" t="s">
        <v>0</v>
      </c>
      <c r="AF3594" t="s">
        <v>0</v>
      </c>
      <c r="AG3594" t="s">
        <v>0</v>
      </c>
      <c r="AH3594" t="s">
        <v>0</v>
      </c>
      <c r="AI3594" t="s">
        <v>0</v>
      </c>
      <c r="AJ3594" t="s">
        <v>0</v>
      </c>
      <c r="AK3594" t="s">
        <v>7054</v>
      </c>
      <c r="AL3594" t="s">
        <v>0</v>
      </c>
      <c r="AM3594" t="s">
        <v>0</v>
      </c>
      <c r="AN3594" t="s">
        <v>0</v>
      </c>
      <c r="AO3594" t="s">
        <v>7054</v>
      </c>
      <c r="AP3594" t="s">
        <v>0</v>
      </c>
      <c r="AQ3594" t="s">
        <v>0</v>
      </c>
      <c r="AR3594" t="s">
        <v>0</v>
      </c>
      <c r="AS3594" t="s">
        <v>0</v>
      </c>
      <c r="AT3594" t="s">
        <v>0</v>
      </c>
      <c r="AU3594" t="s">
        <v>0</v>
      </c>
      <c r="AV3594" t="s">
        <v>0</v>
      </c>
      <c r="AW3594" t="s">
        <v>0</v>
      </c>
      <c r="AX3594">
        <v>79.567999999999998</v>
      </c>
      <c r="AY3594" t="s">
        <v>0</v>
      </c>
      <c r="AZ3594" t="s">
        <v>0</v>
      </c>
      <c r="BA3594" t="s">
        <v>0</v>
      </c>
      <c r="BB3594">
        <v>123.61</v>
      </c>
      <c r="BC3594" s="3">
        <v>6.0537313158876076</v>
      </c>
      <c r="BD3594" s="3">
        <v>5.9583392724468558</v>
      </c>
      <c r="BE3594" s="3">
        <v>5.9568932508078225</v>
      </c>
      <c r="BF3594" s="3">
        <v>5.8865978755266335</v>
      </c>
      <c r="BG3594" s="3">
        <v>6.2025972856924314</v>
      </c>
      <c r="BH3594" s="3">
        <v>6.0876394683126414</v>
      </c>
      <c r="BI3594" s="3">
        <v>5.8602840908059859</v>
      </c>
      <c r="BJ3594" s="3">
        <v>6.0348289156558366</v>
      </c>
      <c r="BK3594" s="3">
        <v>5.9535567481249121</v>
      </c>
      <c r="BL3594" s="3">
        <v>6.0529246837077286</v>
      </c>
      <c r="BM3594" s="3">
        <v>5.9790974577443423</v>
      </c>
      <c r="BN3594" s="3">
        <v>6.0133007868568882</v>
      </c>
      <c r="BO3594" s="3">
        <v>6.0344680227550427</v>
      </c>
    </row>
    <row r="3595" spans="1:67" x14ac:dyDescent="0.3">
      <c r="A3595">
        <v>18386</v>
      </c>
      <c r="B3595" s="3" t="s">
        <v>38744</v>
      </c>
      <c r="C3595">
        <v>1</v>
      </c>
      <c r="E3595" s="3" t="s">
        <v>43082</v>
      </c>
      <c r="F3595" s="3">
        <v>1</v>
      </c>
      <c r="G3595" s="3">
        <v>0.96030769230769231</v>
      </c>
      <c r="H3595" t="s">
        <v>30694</v>
      </c>
      <c r="I3595" t="s">
        <v>32276</v>
      </c>
      <c r="J3595" s="2" t="s">
        <v>35968</v>
      </c>
      <c r="K3595" t="s">
        <v>29114</v>
      </c>
      <c r="L3595" s="1" t="s">
        <v>33778</v>
      </c>
      <c r="M3595" s="1" t="s">
        <v>33779</v>
      </c>
      <c r="N3595">
        <v>13</v>
      </c>
      <c r="O3595" s="3">
        <v>0</v>
      </c>
      <c r="P3595" s="3">
        <v>-8.2392573050618159E-2</v>
      </c>
      <c r="Q3595" s="3">
        <v>-4.0674960760867886E-2</v>
      </c>
      <c r="R3595" s="3">
        <v>-8.0582745645720114E-3</v>
      </c>
      <c r="S3595" s="3">
        <v>-2.7870918385122564E-3</v>
      </c>
      <c r="T3595" s="3">
        <v>1.2978415956467913E-3</v>
      </c>
      <c r="U3595" s="3">
        <v>-0.11677021096726831</v>
      </c>
      <c r="V3595" s="3">
        <v>8.6303051434400563E-3</v>
      </c>
      <c r="W3595" s="3">
        <v>0.14756720709463242</v>
      </c>
      <c r="X3595" s="3">
        <v>1.6638942113789149E-2</v>
      </c>
      <c r="Y3595" s="3">
        <v>-1.9652917744242649E-2</v>
      </c>
      <c r="Z3595" s="3">
        <v>-9.6498907328163144E-2</v>
      </c>
      <c r="AA3595" s="3">
        <v>3.2665112281830097E-2</v>
      </c>
      <c r="AB3595" s="3">
        <v>-2.1013667930595507E-2</v>
      </c>
      <c r="AC3595" t="s">
        <v>9721</v>
      </c>
      <c r="AD3595" t="s">
        <v>9719</v>
      </c>
      <c r="AE3595" t="s">
        <v>9711</v>
      </c>
      <c r="AF3595" t="s">
        <v>9712</v>
      </c>
      <c r="AG3595" t="s">
        <v>9713</v>
      </c>
      <c r="AH3595" t="s">
        <v>9711</v>
      </c>
      <c r="AI3595" t="s">
        <v>9711</v>
      </c>
      <c r="AJ3595" t="s">
        <v>9714</v>
      </c>
      <c r="AK3595" t="s">
        <v>9715</v>
      </c>
      <c r="AL3595" t="s">
        <v>9716</v>
      </c>
      <c r="AM3595" t="s">
        <v>9717</v>
      </c>
      <c r="AN3595" t="s">
        <v>9718</v>
      </c>
      <c r="AO3595" t="s">
        <v>9720</v>
      </c>
      <c r="AP3595">
        <v>96.171000000000006</v>
      </c>
      <c r="AQ3595">
        <v>132.88</v>
      </c>
      <c r="AR3595">
        <v>132.88</v>
      </c>
      <c r="AS3595">
        <v>85.355000000000004</v>
      </c>
      <c r="AT3595">
        <v>127.76</v>
      </c>
      <c r="AU3595">
        <v>142.83000000000001</v>
      </c>
      <c r="AV3595">
        <v>167.67</v>
      </c>
      <c r="AW3595">
        <v>83.265000000000001</v>
      </c>
      <c r="AX3595">
        <v>147.75</v>
      </c>
      <c r="AY3595">
        <v>128.27000000000001</v>
      </c>
      <c r="AZ3595">
        <v>88.495000000000005</v>
      </c>
      <c r="BA3595">
        <v>151.22</v>
      </c>
      <c r="BB3595">
        <v>105.2</v>
      </c>
      <c r="BC3595" s="3">
        <v>5.8403194237354263</v>
      </c>
      <c r="BD3595" s="3">
        <v>5.965281682893381</v>
      </c>
      <c r="BE3595" s="3">
        <v>6.232437009220555</v>
      </c>
      <c r="BF3595" s="3">
        <v>6.0581222157829142</v>
      </c>
      <c r="BG3595" s="3">
        <v>5.9927655325543334</v>
      </c>
      <c r="BH3595" s="3">
        <v>6.1927903971206524</v>
      </c>
      <c r="BI3595" s="3">
        <v>5.9641370107543166</v>
      </c>
      <c r="BJ3595" s="3">
        <v>5.0430870721663288</v>
      </c>
      <c r="BK3595" s="3">
        <v>5.849370268783618</v>
      </c>
      <c r="BL3595" s="3">
        <v>5.6988570730890258</v>
      </c>
      <c r="BM3595" s="3">
        <v>5.4635495964560699</v>
      </c>
      <c r="BN3595" s="3">
        <v>5.4958494852260165</v>
      </c>
      <c r="BO3595" s="3">
        <v>5.3901222515067007</v>
      </c>
    </row>
    <row r="3596" spans="1:67" x14ac:dyDescent="0.3">
      <c r="A3596">
        <v>18388</v>
      </c>
      <c r="B3596" s="3" t="s">
        <v>38745</v>
      </c>
      <c r="C3596">
        <v>1</v>
      </c>
      <c r="E3596" s="3" t="s">
        <v>43950</v>
      </c>
      <c r="F3596" s="3">
        <v>0.997</v>
      </c>
      <c r="G3596" s="3">
        <v>0.93175000000000008</v>
      </c>
      <c r="H3596" t="s">
        <v>30694</v>
      </c>
      <c r="I3596" t="s">
        <v>32276</v>
      </c>
      <c r="J3596" s="2" t="s">
        <v>35968</v>
      </c>
      <c r="K3596" t="s">
        <v>29114</v>
      </c>
      <c r="L3596" s="1" t="s">
        <v>33778</v>
      </c>
      <c r="M3596" s="1" t="s">
        <v>33779</v>
      </c>
      <c r="N3596">
        <v>12</v>
      </c>
      <c r="O3596" s="3">
        <v>0</v>
      </c>
      <c r="P3596" s="3">
        <v>7.9130816432649298E-3</v>
      </c>
      <c r="Q3596" s="3">
        <v>-4.3056498311785417E-3</v>
      </c>
      <c r="R3596" s="3">
        <v>5.85243118408003E-2</v>
      </c>
      <c r="S3596" s="3">
        <v>5.6028538922751295E-2</v>
      </c>
      <c r="T3596" s="3">
        <v>4.2644337408493722E-2</v>
      </c>
      <c r="U3596" s="3">
        <v>-6.737940132139672E-2</v>
      </c>
      <c r="V3596" s="3" t="s">
        <v>0</v>
      </c>
      <c r="W3596" s="3">
        <v>-2.1921548278199126E-2</v>
      </c>
      <c r="X3596" s="3">
        <v>-0.11367617553138648</v>
      </c>
      <c r="Y3596" s="3">
        <v>-0.20646197516427062</v>
      </c>
      <c r="Z3596" s="3">
        <v>-9.5758699924078025E-2</v>
      </c>
      <c r="AA3596" s="3">
        <v>-0.13121842760418237</v>
      </c>
      <c r="AB3596" s="3">
        <v>-6.3424245438115118E-2</v>
      </c>
      <c r="AC3596" t="s">
        <v>11284</v>
      </c>
      <c r="AD3596" t="s">
        <v>11275</v>
      </c>
      <c r="AE3596" t="s">
        <v>11275</v>
      </c>
      <c r="AF3596" t="s">
        <v>11276</v>
      </c>
      <c r="AG3596" t="s">
        <v>11277</v>
      </c>
      <c r="AH3596" t="s">
        <v>11278</v>
      </c>
      <c r="AI3596" t="s">
        <v>0</v>
      </c>
      <c r="AJ3596" t="s">
        <v>11279</v>
      </c>
      <c r="AK3596" t="s">
        <v>11280</v>
      </c>
      <c r="AL3596" t="s">
        <v>11281</v>
      </c>
      <c r="AM3596" t="s">
        <v>11282</v>
      </c>
      <c r="AN3596" t="s">
        <v>11283</v>
      </c>
      <c r="AO3596" t="s">
        <v>11277</v>
      </c>
      <c r="AP3596">
        <v>118.76</v>
      </c>
      <c r="AQ3596">
        <v>105.95</v>
      </c>
      <c r="AR3596">
        <v>124.12</v>
      </c>
      <c r="AS3596">
        <v>106.26</v>
      </c>
      <c r="AT3596">
        <v>155.86000000000001</v>
      </c>
      <c r="AU3596">
        <v>103.44</v>
      </c>
      <c r="AV3596" t="s">
        <v>0</v>
      </c>
      <c r="AW3596">
        <v>156.36000000000001</v>
      </c>
      <c r="AX3596">
        <v>116.24</v>
      </c>
      <c r="AY3596">
        <v>138.24</v>
      </c>
      <c r="AZ3596">
        <v>149.22999999999999</v>
      </c>
      <c r="BA3596">
        <v>141.58000000000001</v>
      </c>
      <c r="BB3596">
        <v>124.12</v>
      </c>
      <c r="BC3596" s="3">
        <v>6.2932078166458618</v>
      </c>
      <c r="BD3596" s="3">
        <v>6.2104255416310865</v>
      </c>
      <c r="BE3596" s="3">
        <v>6.2424668862353405</v>
      </c>
      <c r="BF3596" s="3">
        <v>6.0954134644484466</v>
      </c>
      <c r="BG3596" s="3">
        <v>6.3597975510344007</v>
      </c>
      <c r="BH3596" s="3">
        <v>6.3130442330820227</v>
      </c>
      <c r="BI3596" s="3" t="s">
        <v>0</v>
      </c>
      <c r="BJ3596" s="3">
        <v>6.1408849802658665</v>
      </c>
      <c r="BK3596" s="3">
        <v>6.2113608591551177</v>
      </c>
      <c r="BL3596" s="3">
        <v>6.3385959235768308</v>
      </c>
      <c r="BM3596" s="3">
        <v>6.1974184075100185</v>
      </c>
      <c r="BN3596" s="3">
        <v>6.2526346157123953</v>
      </c>
      <c r="BO3596" s="3">
        <v>5.9152942830226865</v>
      </c>
    </row>
    <row r="3597" spans="1:67" x14ac:dyDescent="0.3">
      <c r="A3597">
        <v>18381</v>
      </c>
      <c r="B3597" s="3" t="s">
        <v>38741</v>
      </c>
      <c r="C3597">
        <v>1</v>
      </c>
      <c r="E3597" s="3" t="s">
        <v>42878</v>
      </c>
      <c r="F3597" s="3">
        <v>1</v>
      </c>
      <c r="G3597" s="3">
        <v>1</v>
      </c>
      <c r="H3597" t="s">
        <v>30694</v>
      </c>
      <c r="I3597" t="s">
        <v>32276</v>
      </c>
      <c r="J3597" s="2" t="s">
        <v>35968</v>
      </c>
      <c r="K3597" t="s">
        <v>29114</v>
      </c>
      <c r="L3597" s="1" t="s">
        <v>33778</v>
      </c>
      <c r="M3597" s="1" t="s">
        <v>33779</v>
      </c>
      <c r="N3597">
        <v>11</v>
      </c>
      <c r="O3597" s="3">
        <v>0</v>
      </c>
      <c r="P3597" s="3">
        <v>9.3471722592525994E-3</v>
      </c>
      <c r="Q3597" s="3">
        <v>9.6531742693628672E-2</v>
      </c>
      <c r="R3597" s="3">
        <v>0.12802938874064107</v>
      </c>
      <c r="S3597" s="3">
        <v>9.3154487907082958E-2</v>
      </c>
      <c r="T3597" s="3">
        <v>0.11982095212187473</v>
      </c>
      <c r="U3597" s="3">
        <v>8.9498150839102647E-2</v>
      </c>
      <c r="V3597" s="3">
        <v>0.24659050290518097</v>
      </c>
      <c r="W3597" s="3">
        <v>-0.18485088492623789</v>
      </c>
      <c r="X3597" s="3" t="s">
        <v>0</v>
      </c>
      <c r="Y3597" s="3">
        <v>5.0406167005301369E-3</v>
      </c>
      <c r="Z3597" s="3" t="s">
        <v>0</v>
      </c>
      <c r="AA3597" s="3">
        <v>8.2702589330249349E-2</v>
      </c>
      <c r="AB3597" s="3">
        <v>8.1884966729227376E-2</v>
      </c>
      <c r="AC3597" t="s">
        <v>184</v>
      </c>
      <c r="AD3597" t="s">
        <v>184</v>
      </c>
      <c r="AE3597" t="s">
        <v>0</v>
      </c>
      <c r="AF3597" t="s">
        <v>0</v>
      </c>
      <c r="AG3597" t="s">
        <v>0</v>
      </c>
      <c r="AH3597" t="s">
        <v>184</v>
      </c>
      <c r="AI3597" t="s">
        <v>184</v>
      </c>
      <c r="AJ3597" t="s">
        <v>184</v>
      </c>
      <c r="AK3597" t="s">
        <v>0</v>
      </c>
      <c r="AL3597" t="s">
        <v>184</v>
      </c>
      <c r="AM3597" t="s">
        <v>0</v>
      </c>
      <c r="AN3597" t="s">
        <v>0</v>
      </c>
      <c r="AO3597" t="s">
        <v>184</v>
      </c>
      <c r="AP3597">
        <v>200.93</v>
      </c>
      <c r="AQ3597">
        <v>172.13</v>
      </c>
      <c r="AR3597" t="s">
        <v>0</v>
      </c>
      <c r="AS3597" t="s">
        <v>0</v>
      </c>
      <c r="AT3597" t="s">
        <v>0</v>
      </c>
      <c r="AU3597">
        <v>100.22</v>
      </c>
      <c r="AV3597">
        <v>141.58000000000001</v>
      </c>
      <c r="AW3597">
        <v>121.56</v>
      </c>
      <c r="AX3597" t="s">
        <v>0</v>
      </c>
      <c r="AY3597">
        <v>149.41</v>
      </c>
      <c r="AZ3597" t="s">
        <v>0</v>
      </c>
      <c r="BA3597" t="s">
        <v>0</v>
      </c>
      <c r="BB3597">
        <v>96.058999999999997</v>
      </c>
      <c r="BC3597" s="3">
        <v>6.0426542531677931</v>
      </c>
      <c r="BD3597" s="3">
        <v>5.984108568664273</v>
      </c>
      <c r="BE3597" s="3">
        <v>6.0632958210735204</v>
      </c>
      <c r="BF3597" s="3">
        <v>5.928339513233456</v>
      </c>
      <c r="BG3597" s="3">
        <v>6.0035036147425362</v>
      </c>
      <c r="BH3597" s="3">
        <v>5.8702282790117941</v>
      </c>
      <c r="BI3597" s="3">
        <v>5.7787732934499276</v>
      </c>
      <c r="BJ3597" s="3">
        <v>5.8724068670498024</v>
      </c>
      <c r="BK3597" s="3" t="s">
        <v>0</v>
      </c>
      <c r="BL3597" s="3">
        <v>6.0319736890917168</v>
      </c>
      <c r="BM3597" s="3" t="s">
        <v>0</v>
      </c>
      <c r="BN3597" s="3">
        <v>5.9748201487101342</v>
      </c>
      <c r="BO3597" s="3">
        <v>5.6578777470232211</v>
      </c>
    </row>
    <row r="3598" spans="1:67" x14ac:dyDescent="0.3">
      <c r="A3598">
        <v>12313</v>
      </c>
      <c r="B3598" s="3" t="s">
        <v>39668</v>
      </c>
      <c r="C3598">
        <v>1</v>
      </c>
      <c r="E3598" s="3" t="s">
        <v>44077</v>
      </c>
      <c r="F3598" s="3">
        <v>0.89200000000000002</v>
      </c>
      <c r="G3598" s="3">
        <v>0.89200000000000002</v>
      </c>
      <c r="H3598" t="s">
        <v>30187</v>
      </c>
      <c r="I3598" t="s">
        <v>31729</v>
      </c>
      <c r="J3598" s="2" t="s">
        <v>36245</v>
      </c>
      <c r="K3598" t="s">
        <v>28567</v>
      </c>
      <c r="L3598" s="1" t="s">
        <v>34207</v>
      </c>
      <c r="M3598" s="1" t="s">
        <v>34208</v>
      </c>
      <c r="N3598">
        <v>10</v>
      </c>
      <c r="O3598" s="3">
        <v>1</v>
      </c>
      <c r="P3598" s="3">
        <v>9.4236069845765533E-2</v>
      </c>
      <c r="Q3598" s="3">
        <v>-0.57125728115637564</v>
      </c>
      <c r="R3598" s="3">
        <v>-7.7391391750554362E-3</v>
      </c>
      <c r="S3598" s="3">
        <v>5.7592692886849527E-3</v>
      </c>
      <c r="T3598" s="3">
        <v>-9.506510023080196E-2</v>
      </c>
      <c r="U3598" s="3">
        <v>-3.4411473481593541E-2</v>
      </c>
      <c r="V3598" s="3">
        <v>-3.1002432738202766E-2</v>
      </c>
      <c r="W3598" s="3" t="s">
        <v>0</v>
      </c>
      <c r="X3598" s="3">
        <v>-8.6446099605845025E-2</v>
      </c>
      <c r="Y3598" s="3" t="s">
        <v>0</v>
      </c>
      <c r="Z3598" s="3">
        <v>2.4745190197137796E-2</v>
      </c>
      <c r="AA3598" s="3">
        <v>-0.15567862891030371</v>
      </c>
      <c r="AB3598" s="3" t="s">
        <v>0</v>
      </c>
      <c r="AC3598" t="s">
        <v>7233</v>
      </c>
      <c r="AD3598" t="s">
        <v>0</v>
      </c>
      <c r="AE3598" t="s">
        <v>0</v>
      </c>
      <c r="AF3598" t="s">
        <v>0</v>
      </c>
      <c r="AG3598" t="s">
        <v>0</v>
      </c>
      <c r="AH3598" t="s">
        <v>0</v>
      </c>
      <c r="AI3598" t="s">
        <v>0</v>
      </c>
      <c r="AJ3598" t="s">
        <v>0</v>
      </c>
      <c r="AK3598" t="s">
        <v>0</v>
      </c>
      <c r="AL3598" t="s">
        <v>0</v>
      </c>
      <c r="AM3598" t="s">
        <v>0</v>
      </c>
      <c r="AN3598" t="s">
        <v>0</v>
      </c>
      <c r="AO3598" t="s">
        <v>0</v>
      </c>
      <c r="AP3598">
        <v>73.887</v>
      </c>
      <c r="AQ3598" t="s">
        <v>0</v>
      </c>
      <c r="AR3598" t="s">
        <v>0</v>
      </c>
      <c r="AS3598" t="s">
        <v>0</v>
      </c>
      <c r="AT3598" t="s">
        <v>0</v>
      </c>
      <c r="AU3598" t="s">
        <v>0</v>
      </c>
      <c r="AV3598" t="s">
        <v>0</v>
      </c>
      <c r="AW3598" t="s">
        <v>0</v>
      </c>
      <c r="AX3598" t="s">
        <v>0</v>
      </c>
      <c r="AY3598" t="s">
        <v>0</v>
      </c>
      <c r="AZ3598" t="s">
        <v>0</v>
      </c>
      <c r="BA3598" t="s">
        <v>0</v>
      </c>
      <c r="BB3598" t="s">
        <v>0</v>
      </c>
      <c r="BC3598" s="3">
        <v>6.220761653975142</v>
      </c>
      <c r="BD3598" s="3">
        <v>5.7883734455162621</v>
      </c>
      <c r="BE3598" s="3">
        <v>5.9817099067324433</v>
      </c>
      <c r="BF3598" s="3">
        <v>5.8689557964129486</v>
      </c>
      <c r="BG3598" s="3">
        <v>6.0322560258904527</v>
      </c>
      <c r="BH3598" s="3">
        <v>5.8342871519028279</v>
      </c>
      <c r="BI3598" s="3">
        <v>6.0706657534537278</v>
      </c>
      <c r="BJ3598" s="3" t="s">
        <v>0</v>
      </c>
      <c r="BK3598" s="3">
        <v>6.0651687517057455</v>
      </c>
      <c r="BL3598" s="3" t="s">
        <v>0</v>
      </c>
      <c r="BM3598" s="3">
        <v>6.1334111559110225</v>
      </c>
      <c r="BN3598" s="3">
        <v>6.0184092073820681</v>
      </c>
      <c r="BO3598" s="3" t="s">
        <v>0</v>
      </c>
    </row>
    <row r="3599" spans="1:67" x14ac:dyDescent="0.3">
      <c r="A3599">
        <v>12312</v>
      </c>
      <c r="B3599" s="3" t="s">
        <v>39667</v>
      </c>
      <c r="C3599">
        <v>1</v>
      </c>
      <c r="E3599" s="3" t="s">
        <v>44076</v>
      </c>
      <c r="F3599" s="3">
        <v>1</v>
      </c>
      <c r="G3599" s="3">
        <v>1</v>
      </c>
      <c r="H3599" t="s">
        <v>30187</v>
      </c>
      <c r="I3599" t="s">
        <v>31729</v>
      </c>
      <c r="J3599" s="2" t="s">
        <v>36245</v>
      </c>
      <c r="K3599" t="s">
        <v>28567</v>
      </c>
      <c r="L3599" s="1" t="s">
        <v>34207</v>
      </c>
      <c r="M3599" s="1" t="s">
        <v>34208</v>
      </c>
      <c r="N3599">
        <v>13</v>
      </c>
      <c r="O3599" s="3">
        <v>0</v>
      </c>
      <c r="P3599" s="3">
        <v>-0.12665924844381043</v>
      </c>
      <c r="Q3599" s="3">
        <v>-0.16405976118586446</v>
      </c>
      <c r="R3599" s="3">
        <v>-0.11962008813339697</v>
      </c>
      <c r="S3599" s="3">
        <v>-0.16410825540849958</v>
      </c>
      <c r="T3599" s="3">
        <v>-0.22726975223281909</v>
      </c>
      <c r="U3599" s="3">
        <v>-0.15405638685820139</v>
      </c>
      <c r="V3599" s="3">
        <v>-0.20466526062835663</v>
      </c>
      <c r="W3599" s="3">
        <v>-0.16320329858988311</v>
      </c>
      <c r="X3599" s="3">
        <v>-0.14100052327198245</v>
      </c>
      <c r="Y3599" s="3">
        <v>-0.10510076915469155</v>
      </c>
      <c r="Z3599" s="3">
        <v>-0.18938415327759306</v>
      </c>
      <c r="AA3599" s="3">
        <v>-0.17270125218535784</v>
      </c>
      <c r="AB3599" s="3">
        <v>2.0911065581689963E-2</v>
      </c>
      <c r="AC3599" t="s">
        <v>7075</v>
      </c>
      <c r="AD3599" t="s">
        <v>7075</v>
      </c>
      <c r="AE3599" t="s">
        <v>7075</v>
      </c>
      <c r="AF3599" t="s">
        <v>7075</v>
      </c>
      <c r="AG3599" t="s">
        <v>7075</v>
      </c>
      <c r="AH3599" t="s">
        <v>7075</v>
      </c>
      <c r="AI3599" t="s">
        <v>7075</v>
      </c>
      <c r="AJ3599" t="s">
        <v>7075</v>
      </c>
      <c r="AK3599" t="s">
        <v>7075</v>
      </c>
      <c r="AL3599" t="s">
        <v>7075</v>
      </c>
      <c r="AM3599" t="s">
        <v>7075</v>
      </c>
      <c r="AN3599" t="s">
        <v>7075</v>
      </c>
      <c r="AO3599" t="s">
        <v>7075</v>
      </c>
      <c r="AP3599">
        <v>99.423000000000002</v>
      </c>
      <c r="AQ3599">
        <v>95.956999999999994</v>
      </c>
      <c r="AR3599">
        <v>97.69</v>
      </c>
      <c r="AS3599">
        <v>60.747</v>
      </c>
      <c r="AT3599">
        <v>111.49</v>
      </c>
      <c r="AU3599">
        <v>125.83</v>
      </c>
      <c r="AV3599">
        <v>104.96</v>
      </c>
      <c r="AW3599">
        <v>87.489000000000004</v>
      </c>
      <c r="AX3599">
        <v>117.96</v>
      </c>
      <c r="AY3599">
        <v>132.01</v>
      </c>
      <c r="AZ3599">
        <v>138.03</v>
      </c>
      <c r="BA3599">
        <v>143.4</v>
      </c>
      <c r="BB3599">
        <v>58.08</v>
      </c>
      <c r="BC3599" s="3">
        <v>6.8857568810692671</v>
      </c>
      <c r="BD3599" s="3">
        <v>6.9205042108691366</v>
      </c>
      <c r="BE3599" s="3">
        <v>7.3236851471019886</v>
      </c>
      <c r="BF3599" s="3">
        <v>7.4197245035618193</v>
      </c>
      <c r="BG3599" s="3">
        <v>7.1327398382608846</v>
      </c>
      <c r="BH3599" s="3">
        <v>7.3696795995598157</v>
      </c>
      <c r="BI3599" s="3">
        <v>6.9820359264605845</v>
      </c>
      <c r="BJ3599" s="3">
        <v>6.6257650339499996</v>
      </c>
      <c r="BK3599" s="3">
        <v>7.0668475109738997</v>
      </c>
      <c r="BL3599" s="3">
        <v>7.0401274417814559</v>
      </c>
      <c r="BM3599" s="3">
        <v>6.9508611854197593</v>
      </c>
      <c r="BN3599" s="3">
        <v>7.3865168006867679</v>
      </c>
      <c r="BO3599" s="3">
        <v>5.8473073130022719</v>
      </c>
    </row>
    <row r="3600" spans="1:67" x14ac:dyDescent="0.3">
      <c r="A3600">
        <v>12307</v>
      </c>
      <c r="B3600" s="3" t="s">
        <v>39666</v>
      </c>
      <c r="C3600">
        <v>1</v>
      </c>
      <c r="E3600" s="3" t="s">
        <v>44075</v>
      </c>
      <c r="F3600" s="3">
        <v>1</v>
      </c>
      <c r="G3600" s="3">
        <v>0.99958333333333338</v>
      </c>
      <c r="H3600" t="s">
        <v>30187</v>
      </c>
      <c r="I3600" t="s">
        <v>31729</v>
      </c>
      <c r="J3600" s="2" t="s">
        <v>36245</v>
      </c>
      <c r="K3600" t="s">
        <v>28567</v>
      </c>
      <c r="L3600" s="1" t="s">
        <v>34207</v>
      </c>
      <c r="M3600" s="1" t="s">
        <v>34208</v>
      </c>
      <c r="N3600">
        <v>13</v>
      </c>
      <c r="O3600" s="3">
        <v>0</v>
      </c>
      <c r="P3600" s="3">
        <v>1.2640180778770334E-2</v>
      </c>
      <c r="Q3600" s="3">
        <v>-2.4113147269595814E-3</v>
      </c>
      <c r="R3600" s="3">
        <v>5.2555009434105286E-2</v>
      </c>
      <c r="S3600" s="3">
        <v>-3.0299777446669786E-4</v>
      </c>
      <c r="T3600" s="3">
        <v>-2.2287790757252294E-2</v>
      </c>
      <c r="U3600" s="3">
        <v>0</v>
      </c>
      <c r="V3600" s="3">
        <v>-3.154792805679868E-2</v>
      </c>
      <c r="W3600" s="3">
        <v>-6.3982140904569496E-2</v>
      </c>
      <c r="X3600" s="3">
        <v>-7.8319939828610144E-2</v>
      </c>
      <c r="Y3600" s="3">
        <v>7.0519425164900255E-3</v>
      </c>
      <c r="Z3600" s="3">
        <v>-5.6926353437314128E-2</v>
      </c>
      <c r="AA3600" s="3">
        <v>2.7012465062581668E-2</v>
      </c>
      <c r="AB3600" s="3">
        <v>-2.9750048449789748E-2</v>
      </c>
      <c r="AC3600" t="s">
        <v>0</v>
      </c>
      <c r="AD3600" t="s">
        <v>156</v>
      </c>
      <c r="AE3600" t="s">
        <v>156</v>
      </c>
      <c r="AF3600" t="s">
        <v>157</v>
      </c>
      <c r="AG3600" t="s">
        <v>156</v>
      </c>
      <c r="AH3600" t="s">
        <v>156</v>
      </c>
      <c r="AI3600" t="s">
        <v>156</v>
      </c>
      <c r="AJ3600" t="s">
        <v>156</v>
      </c>
      <c r="AK3600" t="s">
        <v>156</v>
      </c>
      <c r="AL3600" t="s">
        <v>156</v>
      </c>
      <c r="AM3600" t="s">
        <v>156</v>
      </c>
      <c r="AN3600" t="s">
        <v>156</v>
      </c>
      <c r="AO3600" t="s">
        <v>156</v>
      </c>
      <c r="AP3600" t="s">
        <v>0</v>
      </c>
      <c r="AQ3600">
        <v>105.77</v>
      </c>
      <c r="AR3600">
        <v>57.298999999999999</v>
      </c>
      <c r="AS3600">
        <v>45.884999999999998</v>
      </c>
      <c r="AT3600">
        <v>69.355999999999995</v>
      </c>
      <c r="AU3600">
        <v>88.176000000000002</v>
      </c>
      <c r="AV3600">
        <v>94.766999999999996</v>
      </c>
      <c r="AW3600">
        <v>97.838999999999999</v>
      </c>
      <c r="AX3600">
        <v>159.66</v>
      </c>
      <c r="AY3600">
        <v>84.878</v>
      </c>
      <c r="AZ3600">
        <v>118.54</v>
      </c>
      <c r="BA3600">
        <v>135.80000000000001</v>
      </c>
      <c r="BB3600">
        <v>100.7</v>
      </c>
      <c r="BC3600" s="3">
        <v>7.0631831879675762</v>
      </c>
      <c r="BD3600" s="3">
        <v>7.0658037125750219</v>
      </c>
      <c r="BE3600" s="3">
        <v>7.2699563519329518</v>
      </c>
      <c r="BF3600" s="3">
        <v>7.0045792939022116</v>
      </c>
      <c r="BG3600" s="3">
        <v>7.2065020575886853</v>
      </c>
      <c r="BH3600" s="3">
        <v>7.1434207851299369</v>
      </c>
      <c r="BI3600" s="3">
        <v>6.9628899873917911</v>
      </c>
      <c r="BJ3600" s="3">
        <v>7.0337453360139746</v>
      </c>
      <c r="BK3600" s="3">
        <v>7.3706980925755765</v>
      </c>
      <c r="BL3600" s="3">
        <v>7.171901890731724</v>
      </c>
      <c r="BM3600" s="3">
        <v>7.1551841596940076</v>
      </c>
      <c r="BN3600" s="3">
        <v>7.2955890889998196</v>
      </c>
      <c r="BO3600" s="3">
        <v>6.9076101877277107</v>
      </c>
    </row>
    <row r="3601" spans="1:67" x14ac:dyDescent="0.3">
      <c r="A3601">
        <v>22121</v>
      </c>
      <c r="B3601" s="3" t="s">
        <v>41493</v>
      </c>
      <c r="C3601">
        <v>1</v>
      </c>
      <c r="E3601" s="3" t="s">
        <v>43819</v>
      </c>
      <c r="F3601" s="3">
        <v>0.98</v>
      </c>
      <c r="G3601" s="3">
        <v>0.98</v>
      </c>
      <c r="H3601" t="s">
        <v>30993</v>
      </c>
      <c r="I3601" t="s">
        <v>32617</v>
      </c>
      <c r="J3601" s="2" t="s">
        <v>36801</v>
      </c>
      <c r="K3601" t="s">
        <v>29455</v>
      </c>
      <c r="L3601" s="1" t="s">
        <v>33524</v>
      </c>
      <c r="M3601" s="1" t="s">
        <v>34356</v>
      </c>
      <c r="N3601">
        <v>12</v>
      </c>
      <c r="O3601" s="3">
        <v>2</v>
      </c>
      <c r="P3601" s="3">
        <v>0.15276751926176879</v>
      </c>
      <c r="Q3601" s="3">
        <v>0.26339503451730861</v>
      </c>
      <c r="R3601" s="3">
        <v>0.35648190225687121</v>
      </c>
      <c r="S3601" s="3">
        <v>0.33959350096539831</v>
      </c>
      <c r="T3601" s="3">
        <v>0.46790546906145347</v>
      </c>
      <c r="U3601" s="3">
        <v>0.14090950654166201</v>
      </c>
      <c r="V3601" s="3">
        <v>0.38824465339229941</v>
      </c>
      <c r="W3601" s="3">
        <v>0.6386762828002388</v>
      </c>
      <c r="X3601" s="3">
        <v>0.32262042236168464</v>
      </c>
      <c r="Y3601" s="3">
        <v>0.23890911669840434</v>
      </c>
      <c r="Z3601" s="3" t="s">
        <v>0</v>
      </c>
      <c r="AA3601" s="3">
        <v>0.31220046263767831</v>
      </c>
      <c r="AB3601" s="3">
        <v>0.57589316477200081</v>
      </c>
      <c r="AC3601" t="s">
        <v>4623</v>
      </c>
      <c r="AD3601" t="s">
        <v>0</v>
      </c>
      <c r="AE3601" t="s">
        <v>0</v>
      </c>
      <c r="AF3601" t="s">
        <v>0</v>
      </c>
      <c r="AG3601" t="s">
        <v>0</v>
      </c>
      <c r="AH3601" t="s">
        <v>0</v>
      </c>
      <c r="AI3601" t="s">
        <v>0</v>
      </c>
      <c r="AJ3601" t="s">
        <v>0</v>
      </c>
      <c r="AK3601" t="s">
        <v>0</v>
      </c>
      <c r="AL3601" t="s">
        <v>0</v>
      </c>
      <c r="AM3601" t="s">
        <v>0</v>
      </c>
      <c r="AN3601" t="s">
        <v>0</v>
      </c>
      <c r="AO3601" t="s">
        <v>0</v>
      </c>
      <c r="AP3601">
        <v>150.53</v>
      </c>
      <c r="AQ3601" t="s">
        <v>0</v>
      </c>
      <c r="AR3601" t="s">
        <v>0</v>
      </c>
      <c r="AS3601" t="s">
        <v>0</v>
      </c>
      <c r="AT3601" t="s">
        <v>0</v>
      </c>
      <c r="AU3601" t="s">
        <v>0</v>
      </c>
      <c r="AV3601" t="s">
        <v>0</v>
      </c>
      <c r="AW3601" t="s">
        <v>0</v>
      </c>
      <c r="AX3601" t="s">
        <v>0</v>
      </c>
      <c r="AY3601" t="s">
        <v>0</v>
      </c>
      <c r="AZ3601" t="s">
        <v>0</v>
      </c>
      <c r="BA3601" t="s">
        <v>0</v>
      </c>
      <c r="BB3601" t="s">
        <v>0</v>
      </c>
      <c r="BC3601" s="3">
        <v>6.1244063997450287</v>
      </c>
      <c r="BD3601" s="3">
        <v>5.9976047874604541</v>
      </c>
      <c r="BE3601" s="3">
        <v>6.0503024039624016</v>
      </c>
      <c r="BF3601" s="3">
        <v>5.9276013093257225</v>
      </c>
      <c r="BG3601" s="3">
        <v>6.221283799492686</v>
      </c>
      <c r="BH3601" s="3">
        <v>6.0970142311780329</v>
      </c>
      <c r="BI3601" s="3">
        <v>5.829837466138609</v>
      </c>
      <c r="BJ3601" s="3">
        <v>5.8737448055137191</v>
      </c>
      <c r="BK3601" s="3">
        <v>5.8604518067654974</v>
      </c>
      <c r="BL3601" s="3">
        <v>5.9502869470332103</v>
      </c>
      <c r="BM3601" s="3" t="s">
        <v>0</v>
      </c>
      <c r="BN3601" s="3">
        <v>5.9523128566717052</v>
      </c>
      <c r="BO3601" s="3">
        <v>5.7473729604887582</v>
      </c>
    </row>
    <row r="3602" spans="1:67" x14ac:dyDescent="0.3">
      <c r="A3602">
        <v>15724</v>
      </c>
      <c r="B3602" s="3" t="s">
        <v>38249</v>
      </c>
      <c r="C3602">
        <v>1</v>
      </c>
      <c r="E3602" s="3" t="s">
        <v>43222</v>
      </c>
      <c r="F3602" s="3">
        <v>1</v>
      </c>
      <c r="G3602" s="3">
        <v>0.99992307692307691</v>
      </c>
      <c r="H3602" t="s">
        <v>30474</v>
      </c>
      <c r="I3602" t="s">
        <v>32037</v>
      </c>
      <c r="J3602" s="2" t="s">
        <v>35821</v>
      </c>
      <c r="K3602" t="s">
        <v>28875</v>
      </c>
      <c r="L3602" s="1" t="s">
        <v>33524</v>
      </c>
      <c r="M3602" s="1" t="s">
        <v>33525</v>
      </c>
      <c r="N3602">
        <v>13</v>
      </c>
      <c r="O3602" s="3">
        <v>0</v>
      </c>
      <c r="P3602" s="3">
        <v>-0.16624361658187362</v>
      </c>
      <c r="Q3602" s="3">
        <v>-0.2287905131335321</v>
      </c>
      <c r="R3602" s="3">
        <v>-0.15465046184990636</v>
      </c>
      <c r="S3602" s="3">
        <v>-9.7501877262489406E-2</v>
      </c>
      <c r="T3602" s="3">
        <v>-0.24846772352640381</v>
      </c>
      <c r="U3602" s="3">
        <v>-0.18308086761401393</v>
      </c>
      <c r="V3602" s="3">
        <v>-0.17791436579918976</v>
      </c>
      <c r="W3602" s="3">
        <v>-0.28287745882226889</v>
      </c>
      <c r="X3602" s="3">
        <v>-0.30142589348984161</v>
      </c>
      <c r="Y3602" s="3">
        <v>-0.36406919984097386</v>
      </c>
      <c r="Z3602" s="3">
        <v>-0.37673243510672638</v>
      </c>
      <c r="AA3602" s="3">
        <v>-0.32698638471039138</v>
      </c>
      <c r="AB3602" s="3">
        <v>-0.32926841407445961</v>
      </c>
      <c r="AC3602" t="s">
        <v>17264</v>
      </c>
      <c r="AD3602" t="s">
        <v>17264</v>
      </c>
      <c r="AE3602" t="s">
        <v>17264</v>
      </c>
      <c r="AF3602" t="s">
        <v>17265</v>
      </c>
      <c r="AG3602" t="s">
        <v>17264</v>
      </c>
      <c r="AH3602" t="s">
        <v>17264</v>
      </c>
      <c r="AI3602" t="s">
        <v>17264</v>
      </c>
      <c r="AJ3602" t="s">
        <v>17264</v>
      </c>
      <c r="AK3602" t="s">
        <v>17264</v>
      </c>
      <c r="AL3602" t="s">
        <v>17264</v>
      </c>
      <c r="AM3602" t="s">
        <v>17264</v>
      </c>
      <c r="AN3602" t="s">
        <v>17264</v>
      </c>
      <c r="AO3602" t="s">
        <v>17264</v>
      </c>
      <c r="AP3602">
        <v>126.67</v>
      </c>
      <c r="AQ3602">
        <v>129.59</v>
      </c>
      <c r="AR3602">
        <v>105.08</v>
      </c>
      <c r="AS3602">
        <v>41.591000000000001</v>
      </c>
      <c r="AT3602">
        <v>122.48</v>
      </c>
      <c r="AU3602">
        <v>149.66999999999999</v>
      </c>
      <c r="AV3602">
        <v>127.63</v>
      </c>
      <c r="AW3602">
        <v>110.13</v>
      </c>
      <c r="AX3602">
        <v>87.712000000000003</v>
      </c>
      <c r="AY3602">
        <v>109.79</v>
      </c>
      <c r="AZ3602">
        <v>126.5</v>
      </c>
      <c r="BA3602">
        <v>167.17</v>
      </c>
      <c r="BB3602">
        <v>141.36000000000001</v>
      </c>
      <c r="BC3602" s="3">
        <v>6.8426778726828177</v>
      </c>
      <c r="BD3602" s="3">
        <v>7.0939817039141131</v>
      </c>
      <c r="BE3602" s="3">
        <v>6.9530538125619703</v>
      </c>
      <c r="BF3602" s="3">
        <v>6.8906166028987492</v>
      </c>
      <c r="BG3602" s="3">
        <v>6.8035527045422652</v>
      </c>
      <c r="BH3602" s="3">
        <v>7.1740888954636857</v>
      </c>
      <c r="BI3602" s="3">
        <v>6.898286278589123</v>
      </c>
      <c r="BJ3602" s="3">
        <v>6.8529433191619304</v>
      </c>
      <c r="BK3602" s="3">
        <v>6.8872064389888106</v>
      </c>
      <c r="BL3602" s="3">
        <v>6.9944931228835125</v>
      </c>
      <c r="BM3602" s="3">
        <v>6.7259850969521064</v>
      </c>
      <c r="BN3602" s="3">
        <v>7.0189500215009746</v>
      </c>
      <c r="BO3602" s="3">
        <v>6.6768947099757874</v>
      </c>
    </row>
    <row r="3603" spans="1:67" x14ac:dyDescent="0.3">
      <c r="A3603">
        <v>23039</v>
      </c>
      <c r="B3603" s="3" t="s">
        <v>41774</v>
      </c>
      <c r="C3603">
        <v>1</v>
      </c>
      <c r="E3603" s="3" t="s">
        <v>43207</v>
      </c>
      <c r="F3603" s="3">
        <v>0.999</v>
      </c>
      <c r="G3603" s="3">
        <v>0.96484615384615391</v>
      </c>
      <c r="H3603" t="s">
        <v>31080</v>
      </c>
      <c r="I3603" t="s">
        <v>32710</v>
      </c>
      <c r="J3603" s="2" t="s">
        <v>36894</v>
      </c>
      <c r="K3603" t="s">
        <v>29548</v>
      </c>
      <c r="L3603" s="1" t="s">
        <v>34994</v>
      </c>
      <c r="M3603" s="1" t="s">
        <v>35140</v>
      </c>
      <c r="N3603">
        <v>13</v>
      </c>
      <c r="O3603" s="3">
        <v>0</v>
      </c>
      <c r="P3603" s="3">
        <v>3.8900274333718426E-3</v>
      </c>
      <c r="Q3603" s="3">
        <v>-4.8889701376238021E-2</v>
      </c>
      <c r="R3603" s="3">
        <v>3.9980597690881255E-2</v>
      </c>
      <c r="S3603" s="3">
        <v>4.6092532525896721E-3</v>
      </c>
      <c r="T3603" s="3">
        <v>-2.5970848182459302E-4</v>
      </c>
      <c r="U3603" s="3">
        <v>4.9630767724600428E-2</v>
      </c>
      <c r="V3603" s="3">
        <v>6.5020769948411342E-2</v>
      </c>
      <c r="W3603" s="3">
        <v>-2.6322606299301325E-2</v>
      </c>
      <c r="X3603" s="3">
        <v>-4.0437548485532361E-2</v>
      </c>
      <c r="Y3603" s="3">
        <v>-3.0147746826444836E-2</v>
      </c>
      <c r="Z3603" s="3">
        <v>-1.4674452420450648E-2</v>
      </c>
      <c r="AA3603" s="3">
        <v>-4.0407874697962996E-2</v>
      </c>
      <c r="AB3603" s="3">
        <v>-1.4867416955969205E-3</v>
      </c>
      <c r="AC3603" t="s">
        <v>26143</v>
      </c>
      <c r="AD3603" t="s">
        <v>26141</v>
      </c>
      <c r="AE3603" t="s">
        <v>26132</v>
      </c>
      <c r="AF3603" t="s">
        <v>26133</v>
      </c>
      <c r="AG3603" t="s">
        <v>26134</v>
      </c>
      <c r="AH3603" t="s">
        <v>26135</v>
      </c>
      <c r="AI3603" t="s">
        <v>26136</v>
      </c>
      <c r="AJ3603" t="s">
        <v>26137</v>
      </c>
      <c r="AK3603" t="s">
        <v>26138</v>
      </c>
      <c r="AL3603" t="s">
        <v>26139</v>
      </c>
      <c r="AM3603" t="s">
        <v>26138</v>
      </c>
      <c r="AN3603" t="s">
        <v>26140</v>
      </c>
      <c r="AO3603" t="s">
        <v>26142</v>
      </c>
      <c r="AP3603">
        <v>103.88</v>
      </c>
      <c r="AQ3603">
        <v>113.15</v>
      </c>
      <c r="AR3603">
        <v>120.83</v>
      </c>
      <c r="AS3603">
        <v>153.27000000000001</v>
      </c>
      <c r="AT3603">
        <v>110.62</v>
      </c>
      <c r="AU3603">
        <v>112.62</v>
      </c>
      <c r="AV3603">
        <v>114.24</v>
      </c>
      <c r="AW3603">
        <v>138.41</v>
      </c>
      <c r="AX3603">
        <v>162.02000000000001</v>
      </c>
      <c r="AY3603">
        <v>144.55000000000001</v>
      </c>
      <c r="AZ3603">
        <v>144.4</v>
      </c>
      <c r="BA3603">
        <v>139.75</v>
      </c>
      <c r="BB3603">
        <v>160.91</v>
      </c>
      <c r="BC3603" s="3">
        <v>7.5243571701793437</v>
      </c>
      <c r="BD3603" s="3">
        <v>7.2577505514152545</v>
      </c>
      <c r="BE3603" s="3">
        <v>7.3985475957349278</v>
      </c>
      <c r="BF3603" s="3">
        <v>7.216957207361097</v>
      </c>
      <c r="BG3603" s="3">
        <v>7.406472050465676</v>
      </c>
      <c r="BH3603" s="3">
        <v>7.2621662130512066</v>
      </c>
      <c r="BI3603" s="3">
        <v>7.3150041726848976</v>
      </c>
      <c r="BJ3603" s="3">
        <v>7.3782525060750341</v>
      </c>
      <c r="BK3603" s="3">
        <v>7.0964928900543613</v>
      </c>
      <c r="BL3603" s="3">
        <v>7.1716094562166663</v>
      </c>
      <c r="BM3603" s="3">
        <v>7.2235218992112236</v>
      </c>
      <c r="BN3603" s="3">
        <v>7.2706788361447066</v>
      </c>
      <c r="BO3603" s="3">
        <v>7.1230018133060238</v>
      </c>
    </row>
    <row r="3604" spans="1:67" x14ac:dyDescent="0.3">
      <c r="A3604">
        <v>23037</v>
      </c>
      <c r="B3604" s="3" t="s">
        <v>41773</v>
      </c>
      <c r="C3604">
        <v>1</v>
      </c>
      <c r="E3604" s="3" t="s">
        <v>43262</v>
      </c>
      <c r="F3604" s="3">
        <v>1</v>
      </c>
      <c r="G3604" s="3">
        <v>0.96323076923076922</v>
      </c>
      <c r="H3604" t="s">
        <v>31080</v>
      </c>
      <c r="I3604" t="s">
        <v>32710</v>
      </c>
      <c r="J3604" s="2" t="s">
        <v>36894</v>
      </c>
      <c r="K3604" t="s">
        <v>29548</v>
      </c>
      <c r="L3604" s="1" t="s">
        <v>34994</v>
      </c>
      <c r="M3604" s="1" t="s">
        <v>35140</v>
      </c>
      <c r="N3604">
        <v>13</v>
      </c>
      <c r="O3604" s="3">
        <v>0</v>
      </c>
      <c r="P3604" s="3">
        <v>6.9083693421774939E-3</v>
      </c>
      <c r="Q3604" s="3">
        <v>8.1748651234167885E-2</v>
      </c>
      <c r="R3604" s="3">
        <v>1.7779412561234692E-2</v>
      </c>
      <c r="S3604" s="3">
        <v>5.5612156686692518E-2</v>
      </c>
      <c r="T3604" s="3">
        <v>4.0822310107341116E-2</v>
      </c>
      <c r="U3604" s="3">
        <v>4.9073096654305613E-2</v>
      </c>
      <c r="V3604" s="3">
        <v>8.2293835951430902E-2</v>
      </c>
      <c r="W3604" s="3">
        <v>5.8939854556232962E-2</v>
      </c>
      <c r="X3604" s="3">
        <v>1.1209361420303354E-2</v>
      </c>
      <c r="Y3604" s="3">
        <v>4.6560905757741203E-2</v>
      </c>
      <c r="Z3604" s="3">
        <v>8.2293835951430902E-2</v>
      </c>
      <c r="AA3604" s="3">
        <v>2.8427704572667339E-2</v>
      </c>
      <c r="AB3604" s="3">
        <v>3.8436181656107918E-2</v>
      </c>
      <c r="AC3604" t="s">
        <v>24031</v>
      </c>
      <c r="AD3604" t="s">
        <v>24023</v>
      </c>
      <c r="AE3604" t="s">
        <v>24024</v>
      </c>
      <c r="AF3604" t="s">
        <v>24025</v>
      </c>
      <c r="AG3604" t="s">
        <v>24026</v>
      </c>
      <c r="AH3604" t="s">
        <v>24026</v>
      </c>
      <c r="AI3604" t="s">
        <v>24027</v>
      </c>
      <c r="AJ3604" t="s">
        <v>24028</v>
      </c>
      <c r="AK3604" t="s">
        <v>24029</v>
      </c>
      <c r="AL3604" t="s">
        <v>24030</v>
      </c>
      <c r="AM3604" t="s">
        <v>24021</v>
      </c>
      <c r="AN3604" t="s">
        <v>24022</v>
      </c>
      <c r="AO3604" t="s">
        <v>24021</v>
      </c>
      <c r="AP3604">
        <v>71.343999999999994</v>
      </c>
      <c r="AQ3604">
        <v>52.527000000000001</v>
      </c>
      <c r="AR3604">
        <v>47.531999999999996</v>
      </c>
      <c r="AS3604">
        <v>70.373000000000005</v>
      </c>
      <c r="AT3604">
        <v>72.417000000000002</v>
      </c>
      <c r="AU3604">
        <v>72.174999999999997</v>
      </c>
      <c r="AV3604">
        <v>54.402000000000001</v>
      </c>
      <c r="AW3604">
        <v>65.037999999999997</v>
      </c>
      <c r="AX3604">
        <v>80.632000000000005</v>
      </c>
      <c r="AY3604">
        <v>60.55</v>
      </c>
      <c r="AZ3604">
        <v>93.495000000000005</v>
      </c>
      <c r="BA3604">
        <v>80.507000000000005</v>
      </c>
      <c r="BB3604">
        <v>78.400999999999996</v>
      </c>
      <c r="BC3604" s="3">
        <v>6.823871824344379</v>
      </c>
      <c r="BD3604" s="3">
        <v>6.6563090664561146</v>
      </c>
      <c r="BE3604" s="3">
        <v>6.8583506875966407</v>
      </c>
      <c r="BF3604" s="3">
        <v>6.8333065152846988</v>
      </c>
      <c r="BG3604" s="3">
        <v>6.9342559866526026</v>
      </c>
      <c r="BH3604" s="3">
        <v>6.9591988551773865</v>
      </c>
      <c r="BI3604" s="3">
        <v>6.4625177867514338</v>
      </c>
      <c r="BJ3604" s="3">
        <v>6.5718136087218237</v>
      </c>
      <c r="BK3604" s="3">
        <v>6.606338363528125</v>
      </c>
      <c r="BL3604" s="3">
        <v>6.7427172778072544</v>
      </c>
      <c r="BM3604" s="3">
        <v>6.7194390184348576</v>
      </c>
      <c r="BN3604" s="3">
        <v>6.87739438475373</v>
      </c>
      <c r="BO3604" s="3">
        <v>6.3877456596088633</v>
      </c>
    </row>
    <row r="3605" spans="1:67" x14ac:dyDescent="0.3">
      <c r="A3605">
        <v>21946</v>
      </c>
      <c r="B3605" s="3" t="s">
        <v>41444</v>
      </c>
      <c r="C3605">
        <v>1</v>
      </c>
      <c r="D3605" s="13" t="s">
        <v>45210</v>
      </c>
      <c r="E3605" s="3" t="s">
        <v>42728</v>
      </c>
      <c r="F3605" s="3">
        <v>0.91900000000000004</v>
      </c>
      <c r="G3605" s="3">
        <v>0.91900000000000004</v>
      </c>
      <c r="H3605" t="s">
        <v>30979</v>
      </c>
      <c r="I3605" t="s">
        <v>32601</v>
      </c>
      <c r="J3605" s="2" t="s">
        <v>36785</v>
      </c>
      <c r="K3605" t="s">
        <v>29439</v>
      </c>
      <c r="L3605" s="1" t="s">
        <v>34994</v>
      </c>
      <c r="M3605" s="1" t="s">
        <v>34995</v>
      </c>
      <c r="N3605">
        <v>11</v>
      </c>
      <c r="O3605" s="3">
        <v>6</v>
      </c>
      <c r="P3605" s="3">
        <v>1.4783752627070351E-2</v>
      </c>
      <c r="Q3605" s="3">
        <v>0.3806186381773764</v>
      </c>
      <c r="R3605" s="3">
        <v>-0.10080889834195012</v>
      </c>
      <c r="S3605" s="3">
        <v>0.38227990006694829</v>
      </c>
      <c r="T3605" s="3" t="s">
        <v>0</v>
      </c>
      <c r="U3605" s="3" t="s">
        <v>0</v>
      </c>
      <c r="V3605" s="3">
        <v>0.55973652443298272</v>
      </c>
      <c r="W3605" s="3">
        <v>0.49221212241845808</v>
      </c>
      <c r="X3605" s="3">
        <v>0.62377323811140906</v>
      </c>
      <c r="Y3605" s="3">
        <v>0.81221068450188938</v>
      </c>
      <c r="Z3605" s="3">
        <v>0.99646106017615887</v>
      </c>
      <c r="AA3605" s="3">
        <v>0.67870294616286009</v>
      </c>
      <c r="AB3605" s="3">
        <v>0.88166461932034512</v>
      </c>
      <c r="AC3605" t="s">
        <v>0</v>
      </c>
      <c r="AD3605" t="s">
        <v>0</v>
      </c>
      <c r="AE3605" t="s">
        <v>0</v>
      </c>
      <c r="AF3605" t="s">
        <v>0</v>
      </c>
      <c r="AG3605" t="s">
        <v>0</v>
      </c>
      <c r="AH3605" t="s">
        <v>0</v>
      </c>
      <c r="AI3605" t="s">
        <v>0</v>
      </c>
      <c r="AJ3605" t="s">
        <v>0</v>
      </c>
      <c r="AK3605" t="s">
        <v>0</v>
      </c>
      <c r="AL3605" t="s">
        <v>0</v>
      </c>
      <c r="AM3605" t="s">
        <v>7197</v>
      </c>
      <c r="AN3605" t="s">
        <v>0</v>
      </c>
      <c r="AO3605" t="s">
        <v>0</v>
      </c>
      <c r="AP3605" t="s">
        <v>0</v>
      </c>
      <c r="AQ3605" t="s">
        <v>0</v>
      </c>
      <c r="AR3605" t="s">
        <v>0</v>
      </c>
      <c r="AS3605" t="s">
        <v>0</v>
      </c>
      <c r="AT3605" t="s">
        <v>0</v>
      </c>
      <c r="AU3605" t="s">
        <v>0</v>
      </c>
      <c r="AV3605" t="s">
        <v>0</v>
      </c>
      <c r="AW3605" t="s">
        <v>0</v>
      </c>
      <c r="AX3605" t="s">
        <v>0</v>
      </c>
      <c r="AY3605" t="s">
        <v>0</v>
      </c>
      <c r="AZ3605">
        <v>14.472</v>
      </c>
      <c r="BA3605" t="s">
        <v>0</v>
      </c>
      <c r="BB3605" t="s">
        <v>0</v>
      </c>
      <c r="BC3605" s="3">
        <v>6.1971702471060004</v>
      </c>
      <c r="BD3605" s="3">
        <v>5.7222059975160739</v>
      </c>
      <c r="BE3605" s="3">
        <v>6.1281083491031074</v>
      </c>
      <c r="BF3605" s="3">
        <v>6.2134911938303343</v>
      </c>
      <c r="BG3605" s="3" t="s">
        <v>0</v>
      </c>
      <c r="BH3605" s="3" t="s">
        <v>0</v>
      </c>
      <c r="BI3605" s="3">
        <v>5.5619476714170961</v>
      </c>
      <c r="BJ3605" s="3">
        <v>5.4738080103198339</v>
      </c>
      <c r="BK3605" s="3">
        <v>5.1621161410623682</v>
      </c>
      <c r="BL3605" s="3">
        <v>6.3432707006508009</v>
      </c>
      <c r="BM3605" s="3">
        <v>5.9282677984501237</v>
      </c>
      <c r="BN3605" s="3">
        <v>5.5013468699329655</v>
      </c>
      <c r="BO3605" s="3">
        <v>5.1993437186893923</v>
      </c>
    </row>
    <row r="3606" spans="1:67" x14ac:dyDescent="0.3">
      <c r="A3606">
        <v>21936</v>
      </c>
      <c r="B3606" s="3" t="s">
        <v>41443</v>
      </c>
      <c r="C3606">
        <v>1</v>
      </c>
      <c r="E3606" s="3" t="s">
        <v>44212</v>
      </c>
      <c r="F3606" s="3">
        <v>1</v>
      </c>
      <c r="G3606" s="3">
        <v>1</v>
      </c>
      <c r="H3606" t="s">
        <v>30979</v>
      </c>
      <c r="I3606" t="s">
        <v>32601</v>
      </c>
      <c r="J3606" s="2" t="s">
        <v>36785</v>
      </c>
      <c r="K3606" t="s">
        <v>29439</v>
      </c>
      <c r="L3606" s="1" t="s">
        <v>34994</v>
      </c>
      <c r="M3606" s="1" t="s">
        <v>34995</v>
      </c>
      <c r="N3606">
        <v>13</v>
      </c>
      <c r="O3606" s="3">
        <v>1</v>
      </c>
      <c r="P3606" s="3">
        <v>-0.12713185001198818</v>
      </c>
      <c r="Q3606" s="3">
        <v>2.1906076733622219E-2</v>
      </c>
      <c r="R3606" s="3">
        <v>-0.21007881931807085</v>
      </c>
      <c r="S3606" s="3">
        <v>-0.3289965545532525</v>
      </c>
      <c r="T3606" s="3">
        <v>-0.19165614036850323</v>
      </c>
      <c r="U3606" s="3">
        <v>-0.50528743236769547</v>
      </c>
      <c r="V3606" s="3">
        <v>-0.13879098201819901</v>
      </c>
      <c r="W3606" s="3">
        <v>4.9073096654305613E-2</v>
      </c>
      <c r="X3606" s="3">
        <v>-7.8406745962022444E-3</v>
      </c>
      <c r="Y3606" s="3">
        <v>-9.8505544952425056E-2</v>
      </c>
      <c r="Z3606" s="3">
        <v>0.26759572185187913</v>
      </c>
      <c r="AA3606" s="3">
        <v>-9.8011344368372139E-2</v>
      </c>
      <c r="AB3606" s="3">
        <v>2.3042392665863817E-2</v>
      </c>
      <c r="AC3606" t="s">
        <v>0</v>
      </c>
      <c r="AD3606" t="s">
        <v>0</v>
      </c>
      <c r="AE3606" t="s">
        <v>0</v>
      </c>
      <c r="AF3606" t="s">
        <v>0</v>
      </c>
      <c r="AG3606" t="s">
        <v>0</v>
      </c>
      <c r="AH3606" t="s">
        <v>3253</v>
      </c>
      <c r="AI3606" t="s">
        <v>0</v>
      </c>
      <c r="AJ3606" t="s">
        <v>0</v>
      </c>
      <c r="AK3606" t="s">
        <v>3253</v>
      </c>
      <c r="AL3606" t="s">
        <v>0</v>
      </c>
      <c r="AM3606" t="s">
        <v>3253</v>
      </c>
      <c r="AN3606" t="s">
        <v>3253</v>
      </c>
      <c r="AO3606" t="s">
        <v>0</v>
      </c>
      <c r="AP3606" t="s">
        <v>0</v>
      </c>
      <c r="AQ3606" t="s">
        <v>0</v>
      </c>
      <c r="AR3606" t="s">
        <v>0</v>
      </c>
      <c r="AS3606" t="s">
        <v>0</v>
      </c>
      <c r="AT3606" t="s">
        <v>0</v>
      </c>
      <c r="AU3606">
        <v>39.033000000000001</v>
      </c>
      <c r="AV3606" t="s">
        <v>0</v>
      </c>
      <c r="AW3606" t="s">
        <v>0</v>
      </c>
      <c r="AX3606">
        <v>101.39</v>
      </c>
      <c r="AY3606" t="s">
        <v>0</v>
      </c>
      <c r="AZ3606">
        <v>36.572000000000003</v>
      </c>
      <c r="BA3606">
        <v>86.287999999999997</v>
      </c>
      <c r="BB3606" t="s">
        <v>0</v>
      </c>
      <c r="BC3606" s="3">
        <v>4.6060695071289937</v>
      </c>
      <c r="BD3606" s="3">
        <v>4.8000844168610826</v>
      </c>
      <c r="BE3606" s="3">
        <v>5.1860800860914518</v>
      </c>
      <c r="BF3606" s="3">
        <v>5.1326438509730803</v>
      </c>
      <c r="BG3606" s="3">
        <v>5.6298375658260715</v>
      </c>
      <c r="BH3606" s="3">
        <v>5.7173625605992333</v>
      </c>
      <c r="BI3606" s="3">
        <v>5.0031157170998064</v>
      </c>
      <c r="BJ3606" s="3">
        <v>5.4304459511088474</v>
      </c>
      <c r="BK3606" s="3">
        <v>5.6073906785250323</v>
      </c>
      <c r="BL3606" s="3">
        <v>5.6477154106915544</v>
      </c>
      <c r="BM3606" s="3">
        <v>5.6430873206711718</v>
      </c>
      <c r="BN3606" s="3">
        <v>5.7866378662599871</v>
      </c>
      <c r="BO3606" s="3">
        <v>4.9652769784853721</v>
      </c>
    </row>
    <row r="3607" spans="1:67" x14ac:dyDescent="0.3">
      <c r="A3607">
        <v>7933</v>
      </c>
      <c r="B3607" s="3" t="s">
        <v>37192</v>
      </c>
      <c r="C3607">
        <v>1</v>
      </c>
      <c r="E3607" s="3" t="s">
        <v>42654</v>
      </c>
      <c r="F3607" s="3" t="s">
        <v>0</v>
      </c>
      <c r="G3607" s="3" t="s">
        <v>0</v>
      </c>
      <c r="H3607" t="s">
        <v>29832</v>
      </c>
      <c r="I3607" t="s">
        <v>31339</v>
      </c>
      <c r="J3607" s="2" t="s">
        <v>35531</v>
      </c>
      <c r="K3607" t="s">
        <v>28177</v>
      </c>
      <c r="L3607" s="1" t="s">
        <v>33002</v>
      </c>
      <c r="M3607" s="1" t="s">
        <v>33003</v>
      </c>
      <c r="N3607">
        <v>13</v>
      </c>
      <c r="O3607" s="3">
        <v>0</v>
      </c>
      <c r="P3607" s="3">
        <v>-0.20076345733042278</v>
      </c>
      <c r="Q3607" s="3">
        <v>-2.6570040692992583E-3</v>
      </c>
      <c r="R3607" s="3">
        <v>-2.9411354801264368E-2</v>
      </c>
      <c r="S3607" s="3">
        <v>-5.4362334615931193E-2</v>
      </c>
      <c r="T3607" s="3">
        <v>-0.21037924170157191</v>
      </c>
      <c r="U3607" s="3">
        <v>8.5560624872625515E-2</v>
      </c>
      <c r="V3607" s="3">
        <v>0.42373950716531633</v>
      </c>
      <c r="W3607" s="3">
        <v>-3.2831392467372364E-2</v>
      </c>
      <c r="X3607" s="3">
        <v>0.11503324294624007</v>
      </c>
      <c r="Y3607" s="3">
        <v>0.17925624719050748</v>
      </c>
      <c r="Z3607" s="3">
        <v>-5.2754705004930524E-3</v>
      </c>
      <c r="AA3607" s="3">
        <v>-0.10565949610207696</v>
      </c>
      <c r="AB3607" s="3">
        <v>-1.0759244428525695E-2</v>
      </c>
      <c r="AC3607" t="s">
        <v>0</v>
      </c>
      <c r="AD3607" t="s">
        <v>0</v>
      </c>
      <c r="AE3607" t="s">
        <v>0</v>
      </c>
      <c r="AF3607" t="s">
        <v>0</v>
      </c>
      <c r="AG3607" t="s">
        <v>0</v>
      </c>
      <c r="AH3607" t="s">
        <v>0</v>
      </c>
      <c r="AI3607" t="s">
        <v>0</v>
      </c>
      <c r="AJ3607" t="s">
        <v>0</v>
      </c>
      <c r="AK3607" t="s">
        <v>0</v>
      </c>
      <c r="AL3607" t="s">
        <v>0</v>
      </c>
      <c r="AM3607" t="s">
        <v>0</v>
      </c>
      <c r="AN3607" t="s">
        <v>0</v>
      </c>
      <c r="AO3607" t="s">
        <v>0</v>
      </c>
      <c r="AP3607" t="s">
        <v>0</v>
      </c>
      <c r="AQ3607" t="s">
        <v>0</v>
      </c>
      <c r="AR3607" t="s">
        <v>0</v>
      </c>
      <c r="AS3607" t="s">
        <v>0</v>
      </c>
      <c r="AT3607" t="s">
        <v>0</v>
      </c>
      <c r="AU3607" t="s">
        <v>0</v>
      </c>
      <c r="AV3607" t="s">
        <v>0</v>
      </c>
      <c r="AW3607" t="s">
        <v>0</v>
      </c>
      <c r="AX3607" t="s">
        <v>0</v>
      </c>
      <c r="AY3607" t="s">
        <v>0</v>
      </c>
      <c r="AZ3607" t="s">
        <v>0</v>
      </c>
      <c r="BA3607" t="s">
        <v>0</v>
      </c>
      <c r="BB3607" t="s">
        <v>0</v>
      </c>
      <c r="BC3607" s="3">
        <v>5.3544734005858121</v>
      </c>
      <c r="BD3607" s="3">
        <v>5.519841114256737</v>
      </c>
      <c r="BE3607" s="3">
        <v>5.3558536358105426</v>
      </c>
      <c r="BF3607" s="3">
        <v>4.9864089244840155</v>
      </c>
      <c r="BG3607" s="3">
        <v>5.2542579672238352</v>
      </c>
      <c r="BH3607" s="3">
        <v>5.1883940712614276</v>
      </c>
      <c r="BI3607" s="3">
        <v>5.125578849002185</v>
      </c>
      <c r="BJ3607" s="3">
        <v>5.4620833948696248</v>
      </c>
      <c r="BK3607" s="3">
        <v>5.0237872797898468</v>
      </c>
      <c r="BL3607" s="3">
        <v>5.1796379521578126</v>
      </c>
      <c r="BM3607" s="3">
        <v>5.1015752462559334</v>
      </c>
      <c r="BN3607" s="3">
        <v>5.4796040990439066</v>
      </c>
      <c r="BO3607" s="3">
        <v>4.9676883504533125</v>
      </c>
    </row>
    <row r="3608" spans="1:67" x14ac:dyDescent="0.3">
      <c r="A3608">
        <v>10841</v>
      </c>
      <c r="B3608" s="3" t="s">
        <v>39232</v>
      </c>
      <c r="C3608">
        <v>1</v>
      </c>
      <c r="E3608" s="3" t="s">
        <v>42806</v>
      </c>
      <c r="F3608" s="3">
        <v>1</v>
      </c>
      <c r="G3608" s="3">
        <v>0.98269230769230753</v>
      </c>
      <c r="H3608" t="s">
        <v>30073</v>
      </c>
      <c r="I3608" t="s">
        <v>31607</v>
      </c>
      <c r="J3608" s="2" t="s">
        <v>36123</v>
      </c>
      <c r="K3608" t="s">
        <v>28445</v>
      </c>
      <c r="L3608" s="1" t="s">
        <v>34019</v>
      </c>
      <c r="M3608" s="1" t="s">
        <v>45165</v>
      </c>
      <c r="N3608">
        <v>13</v>
      </c>
      <c r="O3608" s="3">
        <v>0</v>
      </c>
      <c r="P3608" s="3">
        <v>-2.7704371485610058E-2</v>
      </c>
      <c r="Q3608" s="3">
        <v>5.4501216182560569E-2</v>
      </c>
      <c r="R3608" s="3">
        <v>0.13053555675618825</v>
      </c>
      <c r="S3608" s="3">
        <v>0.1549719883163839</v>
      </c>
      <c r="T3608" s="3">
        <v>0.14469902515413874</v>
      </c>
      <c r="U3608" s="3">
        <v>0.11196608960349229</v>
      </c>
      <c r="V3608" s="3">
        <v>4.7538388763360598E-2</v>
      </c>
      <c r="W3608" s="3">
        <v>7.6832695557398592E-2</v>
      </c>
      <c r="X3608" s="3">
        <v>7.915620661764354E-2</v>
      </c>
      <c r="Y3608" s="3">
        <v>-7.975243985486502E-2</v>
      </c>
      <c r="Z3608" s="3">
        <v>0.14834844991564902</v>
      </c>
      <c r="AA3608" s="3">
        <v>0.18599337006996583</v>
      </c>
      <c r="AB3608" s="3">
        <v>0.1118325870779828</v>
      </c>
      <c r="AC3608" t="s">
        <v>19755</v>
      </c>
      <c r="AD3608" t="s">
        <v>19753</v>
      </c>
      <c r="AE3608" t="s">
        <v>19748</v>
      </c>
      <c r="AF3608" t="s">
        <v>19746</v>
      </c>
      <c r="AG3608" t="s">
        <v>19749</v>
      </c>
      <c r="AH3608" t="s">
        <v>19746</v>
      </c>
      <c r="AI3608" t="s">
        <v>19750</v>
      </c>
      <c r="AJ3608" t="s">
        <v>19751</v>
      </c>
      <c r="AK3608" t="s">
        <v>19747</v>
      </c>
      <c r="AL3608" t="s">
        <v>19752</v>
      </c>
      <c r="AM3608" t="s">
        <v>19748</v>
      </c>
      <c r="AN3608" t="s">
        <v>19753</v>
      </c>
      <c r="AO3608" t="s">
        <v>19754</v>
      </c>
      <c r="AP3608">
        <v>55.66</v>
      </c>
      <c r="AQ3608">
        <v>52.521999999999998</v>
      </c>
      <c r="AR3608">
        <v>104.55</v>
      </c>
      <c r="AS3608">
        <v>68.043999999999997</v>
      </c>
      <c r="AT3608">
        <v>61.640999999999998</v>
      </c>
      <c r="AU3608">
        <v>131.96</v>
      </c>
      <c r="AV3608">
        <v>55.884999999999998</v>
      </c>
      <c r="AW3608">
        <v>53.981000000000002</v>
      </c>
      <c r="AX3608">
        <v>98.676000000000002</v>
      </c>
      <c r="AY3608">
        <v>78.191000000000003</v>
      </c>
      <c r="AZ3608">
        <v>53.402999999999999</v>
      </c>
      <c r="BA3608">
        <v>56.598999999999997</v>
      </c>
      <c r="BB3608">
        <v>51.726999999999997</v>
      </c>
      <c r="BC3608" s="3">
        <v>6.1110607820698206</v>
      </c>
      <c r="BD3608" s="3">
        <v>5.8168177663915506</v>
      </c>
      <c r="BE3608" s="3">
        <v>5.8016780590358934</v>
      </c>
      <c r="BF3608" s="3">
        <v>5.9322301667562654</v>
      </c>
      <c r="BG3608" s="3">
        <v>6.070628844051428</v>
      </c>
      <c r="BH3608" s="3">
        <v>6.3825573219087861</v>
      </c>
      <c r="BI3608" s="3">
        <v>5.8189513116401725</v>
      </c>
      <c r="BJ3608" s="3">
        <v>5.737931745786641</v>
      </c>
      <c r="BK3608" s="3">
        <v>6.1349735400059151</v>
      </c>
      <c r="BL3608" s="3">
        <v>6.0908926257103628</v>
      </c>
      <c r="BM3608" s="3">
        <v>5.702490850935158</v>
      </c>
      <c r="BN3608" s="3">
        <v>6.0552636257841836</v>
      </c>
      <c r="BO3608" s="3">
        <v>5.6937181574483908</v>
      </c>
    </row>
    <row r="3609" spans="1:67" x14ac:dyDescent="0.3">
      <c r="A3609">
        <v>18190</v>
      </c>
      <c r="B3609" s="3" t="s">
        <v>38689</v>
      </c>
      <c r="C3609">
        <v>1</v>
      </c>
      <c r="E3609" s="3" t="s">
        <v>43292</v>
      </c>
      <c r="F3609" s="3">
        <v>1</v>
      </c>
      <c r="G3609" s="3">
        <v>0.99869230769230755</v>
      </c>
      <c r="H3609" t="s">
        <v>30673</v>
      </c>
      <c r="I3609" t="s">
        <v>32253</v>
      </c>
      <c r="J3609" s="2" t="s">
        <v>35945</v>
      </c>
      <c r="K3609" t="s">
        <v>29091</v>
      </c>
      <c r="L3609" s="1" t="s">
        <v>45166</v>
      </c>
      <c r="M3609" s="1" t="s">
        <v>33740</v>
      </c>
      <c r="N3609">
        <v>13</v>
      </c>
      <c r="O3609" s="3">
        <v>0</v>
      </c>
      <c r="P3609" s="3">
        <v>-1.8622780304945654E-3</v>
      </c>
      <c r="Q3609" s="3">
        <v>-2.4707325719987846E-2</v>
      </c>
      <c r="R3609" s="3">
        <v>-1.0279670959395051E-2</v>
      </c>
      <c r="S3609" s="3">
        <v>3.0264828898985854E-3</v>
      </c>
      <c r="T3609" s="3">
        <v>-0.14143010751901511</v>
      </c>
      <c r="U3609" s="3">
        <v>-0.13428701670667975</v>
      </c>
      <c r="V3609" s="3">
        <v>-0.15134601536062534</v>
      </c>
      <c r="W3609" s="3">
        <v>-0.13507894918722865</v>
      </c>
      <c r="X3609" s="3">
        <v>-0.19139253813117416</v>
      </c>
      <c r="Y3609" s="3">
        <v>-0.24834775957555841</v>
      </c>
      <c r="Z3609" s="3">
        <v>-0.24302797434407172</v>
      </c>
      <c r="AA3609" s="3">
        <v>-0.22882432603439123</v>
      </c>
      <c r="AB3609" s="3">
        <v>-0.26643740565987645</v>
      </c>
      <c r="AC3609" t="s">
        <v>9126</v>
      </c>
      <c r="AD3609" t="s">
        <v>9124</v>
      </c>
      <c r="AE3609" t="s">
        <v>9124</v>
      </c>
      <c r="AF3609" t="s">
        <v>9124</v>
      </c>
      <c r="AG3609" t="s">
        <v>9124</v>
      </c>
      <c r="AH3609" t="s">
        <v>9124</v>
      </c>
      <c r="AI3609" t="s">
        <v>9125</v>
      </c>
      <c r="AJ3609" t="s">
        <v>9126</v>
      </c>
      <c r="AK3609" t="s">
        <v>9124</v>
      </c>
      <c r="AL3609" t="s">
        <v>9124</v>
      </c>
      <c r="AM3609" t="s">
        <v>9124</v>
      </c>
      <c r="AN3609" t="s">
        <v>9124</v>
      </c>
      <c r="AO3609" t="s">
        <v>9127</v>
      </c>
      <c r="AP3609">
        <v>133.22999999999999</v>
      </c>
      <c r="AQ3609">
        <v>152.54</v>
      </c>
      <c r="AR3609">
        <v>130.41</v>
      </c>
      <c r="AS3609">
        <v>117.52</v>
      </c>
      <c r="AT3609">
        <v>140.49</v>
      </c>
      <c r="AU3609">
        <v>172.88</v>
      </c>
      <c r="AV3609">
        <v>153.97</v>
      </c>
      <c r="AW3609">
        <v>140.49</v>
      </c>
      <c r="AX3609">
        <v>164.97</v>
      </c>
      <c r="AY3609">
        <v>140.49</v>
      </c>
      <c r="AZ3609">
        <v>137.97999999999999</v>
      </c>
      <c r="BA3609">
        <v>145.25</v>
      </c>
      <c r="BB3609">
        <v>148.56</v>
      </c>
      <c r="BC3609" s="3">
        <v>7.2819646232599</v>
      </c>
      <c r="BD3609" s="3">
        <v>7.476599788398973</v>
      </c>
      <c r="BE3609" s="3">
        <v>7.4280537613796307</v>
      </c>
      <c r="BF3609" s="3">
        <v>7.2615007731982804</v>
      </c>
      <c r="BG3609" s="3">
        <v>7.2931414834509312</v>
      </c>
      <c r="BH3609" s="3">
        <v>7.5670028265248153</v>
      </c>
      <c r="BI3609" s="3">
        <v>7.1106906972737542</v>
      </c>
      <c r="BJ3609" s="3">
        <v>6.5706713413100664</v>
      </c>
      <c r="BK3609" s="3">
        <v>7.2174576225385803</v>
      </c>
      <c r="BL3609" s="3">
        <v>7.1702617153949575</v>
      </c>
      <c r="BM3609" s="3">
        <v>6.9802397817089128</v>
      </c>
      <c r="BN3609" s="3">
        <v>7.1005083945019623</v>
      </c>
      <c r="BO3609" s="3">
        <v>6.6820638078487402</v>
      </c>
    </row>
    <row r="3610" spans="1:67" x14ac:dyDescent="0.3">
      <c r="A3610">
        <v>21916</v>
      </c>
      <c r="B3610" s="3" t="s">
        <v>41439</v>
      </c>
      <c r="C3610">
        <v>1</v>
      </c>
      <c r="E3610" s="3" t="s">
        <v>43232</v>
      </c>
      <c r="F3610" s="3">
        <v>1</v>
      </c>
      <c r="G3610" s="3">
        <v>1</v>
      </c>
      <c r="H3610" t="s">
        <v>30976</v>
      </c>
      <c r="I3610" t="s">
        <v>32598</v>
      </c>
      <c r="J3610" s="2" t="s">
        <v>36782</v>
      </c>
      <c r="K3610" t="s">
        <v>29436</v>
      </c>
      <c r="L3610" s="1" t="s">
        <v>33626</v>
      </c>
      <c r="M3610" s="1" t="s">
        <v>34989</v>
      </c>
      <c r="N3610">
        <v>13</v>
      </c>
      <c r="O3610" s="3">
        <v>0</v>
      </c>
      <c r="P3610" s="3">
        <v>4.0682058803007765E-2</v>
      </c>
      <c r="Q3610" s="3">
        <v>1.4926544238102822E-2</v>
      </c>
      <c r="R3610" s="3">
        <v>-0.15238786342756513</v>
      </c>
      <c r="S3610" s="3">
        <v>0.20251175621010301</v>
      </c>
      <c r="T3610" s="3">
        <v>0.12512206056982392</v>
      </c>
      <c r="U3610" s="3">
        <v>3.8857550020362112E-2</v>
      </c>
      <c r="V3610" s="3">
        <v>5.85243118408003E-2</v>
      </c>
      <c r="W3610" s="3">
        <v>0.13514081639481501</v>
      </c>
      <c r="X3610" s="3">
        <v>0.17171923908784797</v>
      </c>
      <c r="Y3610" s="3">
        <v>5.1024003024466885E-2</v>
      </c>
      <c r="Z3610" s="3">
        <v>-0.17455626461833776</v>
      </c>
      <c r="AA3610" s="3">
        <v>0.13986236801564098</v>
      </c>
      <c r="AB3610" s="3">
        <v>1.1781859459914711E-2</v>
      </c>
      <c r="AC3610" t="s">
        <v>0</v>
      </c>
      <c r="AD3610" t="s">
        <v>0</v>
      </c>
      <c r="AE3610" t="s">
        <v>0</v>
      </c>
      <c r="AF3610" t="s">
        <v>8498</v>
      </c>
      <c r="AG3610" t="s">
        <v>8498</v>
      </c>
      <c r="AH3610" t="s">
        <v>8498</v>
      </c>
      <c r="AI3610" t="s">
        <v>8498</v>
      </c>
      <c r="AJ3610" t="s">
        <v>8498</v>
      </c>
      <c r="AK3610" t="s">
        <v>8498</v>
      </c>
      <c r="AL3610" t="s">
        <v>8498</v>
      </c>
      <c r="AM3610" t="s">
        <v>0</v>
      </c>
      <c r="AN3610" t="s">
        <v>8498</v>
      </c>
      <c r="AO3610" t="s">
        <v>8498</v>
      </c>
      <c r="AP3610" t="s">
        <v>0</v>
      </c>
      <c r="AQ3610" t="s">
        <v>0</v>
      </c>
      <c r="AR3610" t="s">
        <v>0</v>
      </c>
      <c r="AS3610">
        <v>50.966000000000001</v>
      </c>
      <c r="AT3610">
        <v>42.317</v>
      </c>
      <c r="AU3610">
        <v>37.594000000000001</v>
      </c>
      <c r="AV3610">
        <v>66.334999999999994</v>
      </c>
      <c r="AW3610">
        <v>74.772000000000006</v>
      </c>
      <c r="AX3610">
        <v>129.11000000000001</v>
      </c>
      <c r="AY3610">
        <v>90.385000000000005</v>
      </c>
      <c r="AZ3610" t="s">
        <v>0</v>
      </c>
      <c r="BA3610">
        <v>49.929000000000002</v>
      </c>
      <c r="BB3610">
        <v>63.917999999999999</v>
      </c>
      <c r="BC3610" s="3">
        <v>5.8436749475938718</v>
      </c>
      <c r="BD3610" s="3">
        <v>5.8303448308171184</v>
      </c>
      <c r="BE3610" s="3">
        <v>5.6942892334908191</v>
      </c>
      <c r="BF3610" s="3">
        <v>6.0788916198402232</v>
      </c>
      <c r="BG3610" s="3">
        <v>6.0296272390474126</v>
      </c>
      <c r="BH3610" s="3">
        <v>5.9585925485783626</v>
      </c>
      <c r="BI3610" s="3">
        <v>5.8390693291868132</v>
      </c>
      <c r="BJ3610" s="3">
        <v>5.9145652728832223</v>
      </c>
      <c r="BK3610" s="3">
        <v>5.869695111127804</v>
      </c>
      <c r="BL3610" s="3">
        <v>5.8455135230688926</v>
      </c>
      <c r="BM3610" s="3">
        <v>5.8514051276812911</v>
      </c>
      <c r="BN3610" s="3">
        <v>5.8947479265835172</v>
      </c>
      <c r="BO3610" s="3">
        <v>5.9344428983964965</v>
      </c>
    </row>
    <row r="3611" spans="1:67" x14ac:dyDescent="0.3">
      <c r="A3611">
        <v>21928</v>
      </c>
      <c r="B3611" s="3" t="s">
        <v>41440</v>
      </c>
      <c r="C3611">
        <v>1</v>
      </c>
      <c r="E3611" s="3" t="s">
        <v>43199</v>
      </c>
      <c r="F3611" s="3">
        <v>1</v>
      </c>
      <c r="G3611" s="3">
        <v>0.88984615384615395</v>
      </c>
      <c r="H3611" t="s">
        <v>30976</v>
      </c>
      <c r="I3611" t="s">
        <v>32598</v>
      </c>
      <c r="J3611" s="2" t="s">
        <v>36782</v>
      </c>
      <c r="K3611" t="s">
        <v>29436</v>
      </c>
      <c r="L3611" s="1" t="s">
        <v>33626</v>
      </c>
      <c r="M3611" s="1" t="s">
        <v>34989</v>
      </c>
      <c r="N3611">
        <v>13</v>
      </c>
      <c r="O3611" s="3">
        <v>0</v>
      </c>
      <c r="P3611" s="3">
        <v>-3.0309803526791083E-2</v>
      </c>
      <c r="Q3611" s="3">
        <v>-4.3660785510021997E-2</v>
      </c>
      <c r="R3611" s="3">
        <v>-9.7162332448354607E-2</v>
      </c>
      <c r="S3611" s="3">
        <v>-1.3217743719284929E-2</v>
      </c>
      <c r="T3611" s="3">
        <v>4.4883678239764788E-2</v>
      </c>
      <c r="U3611" s="3">
        <v>2.6729250487489024E-2</v>
      </c>
      <c r="V3611" s="3">
        <v>-1.5272128400165499E-2</v>
      </c>
      <c r="W3611" s="3">
        <v>-1.7256438076562516E-2</v>
      </c>
      <c r="X3611" s="3">
        <v>6.6674762724460157E-2</v>
      </c>
      <c r="Y3611" s="3">
        <v>-2.613161523977452E-2</v>
      </c>
      <c r="Z3611" s="3">
        <v>-4.6950855444206831E-2</v>
      </c>
      <c r="AA3611" s="3">
        <v>8.6376167596937337E-2</v>
      </c>
      <c r="AB3611" s="3">
        <v>-9.7455570991012097E-2</v>
      </c>
      <c r="AC3611" t="s">
        <v>15162</v>
      </c>
      <c r="AD3611" t="s">
        <v>15160</v>
      </c>
      <c r="AE3611" t="s">
        <v>15150</v>
      </c>
      <c r="AF3611" t="s">
        <v>15151</v>
      </c>
      <c r="AG3611" t="s">
        <v>15152</v>
      </c>
      <c r="AH3611" t="s">
        <v>15153</v>
      </c>
      <c r="AI3611" t="s">
        <v>15154</v>
      </c>
      <c r="AJ3611" t="s">
        <v>15155</v>
      </c>
      <c r="AK3611" t="s">
        <v>15156</v>
      </c>
      <c r="AL3611" t="s">
        <v>15157</v>
      </c>
      <c r="AM3611" t="s">
        <v>15158</v>
      </c>
      <c r="AN3611" t="s">
        <v>15159</v>
      </c>
      <c r="AO3611" t="s">
        <v>15161</v>
      </c>
      <c r="AP3611">
        <v>40.137</v>
      </c>
      <c r="AQ3611">
        <v>53.033000000000001</v>
      </c>
      <c r="AR3611">
        <v>22.434999999999999</v>
      </c>
      <c r="AS3611">
        <v>53.564999999999998</v>
      </c>
      <c r="AT3611">
        <v>71.781000000000006</v>
      </c>
      <c r="AU3611">
        <v>90.463999999999999</v>
      </c>
      <c r="AV3611">
        <v>72.771000000000001</v>
      </c>
      <c r="AW3611">
        <v>23.295999999999999</v>
      </c>
      <c r="AX3611">
        <v>42.639000000000003</v>
      </c>
      <c r="AY3611">
        <v>22.63</v>
      </c>
      <c r="AZ3611">
        <v>21.37</v>
      </c>
      <c r="BA3611">
        <v>21.616</v>
      </c>
      <c r="BB3611">
        <v>20.367999999999999</v>
      </c>
      <c r="BC3611" s="3">
        <v>6.1263587270692694</v>
      </c>
      <c r="BD3611" s="3">
        <v>5.8712634488535089</v>
      </c>
      <c r="BE3611" s="3">
        <v>5.8326749347412443</v>
      </c>
      <c r="BF3611" s="3">
        <v>6.0207340854115152</v>
      </c>
      <c r="BG3611" s="3">
        <v>6.0868579156598468</v>
      </c>
      <c r="BH3611" s="3">
        <v>6.3712341559765537</v>
      </c>
      <c r="BI3611" s="3">
        <v>5.9442852206887524</v>
      </c>
      <c r="BJ3611" s="3">
        <v>5.7936926225186722</v>
      </c>
      <c r="BK3611" s="3">
        <v>6.0624315531626118</v>
      </c>
      <c r="BL3611" s="3">
        <v>6.0819950252722981</v>
      </c>
      <c r="BM3611" s="3">
        <v>5.7970042522613285</v>
      </c>
      <c r="BN3611" s="3">
        <v>6.1817007044159613</v>
      </c>
      <c r="BO3611" s="3">
        <v>5.8604697724916841</v>
      </c>
    </row>
    <row r="3612" spans="1:67" x14ac:dyDescent="0.3">
      <c r="A3612">
        <v>16492</v>
      </c>
      <c r="B3612" s="3" t="s">
        <v>38476</v>
      </c>
      <c r="C3612">
        <v>1</v>
      </c>
      <c r="E3612" s="3" t="s">
        <v>43110</v>
      </c>
      <c r="F3612" s="3">
        <v>0.99099999999999999</v>
      </c>
      <c r="G3612" s="3">
        <v>0.79841666666666666</v>
      </c>
      <c r="H3612" t="s">
        <v>30529</v>
      </c>
      <c r="I3612" t="s">
        <v>32100</v>
      </c>
      <c r="J3612" s="2" t="s">
        <v>35881</v>
      </c>
      <c r="K3612" t="s">
        <v>28938</v>
      </c>
      <c r="L3612" s="1" t="s">
        <v>33626</v>
      </c>
      <c r="M3612" s="1" t="s">
        <v>33627</v>
      </c>
      <c r="N3612">
        <v>13</v>
      </c>
      <c r="O3612" s="3">
        <v>0</v>
      </c>
      <c r="P3612" s="3">
        <v>-0.19280996679804013</v>
      </c>
      <c r="Q3612" s="3">
        <v>-1.3741989424781113E-2</v>
      </c>
      <c r="R3612" s="3">
        <v>-4.7562056369640268E-2</v>
      </c>
      <c r="S3612" s="3">
        <v>-1.3363348418588886E-2</v>
      </c>
      <c r="T3612" s="3">
        <v>-4.9203144161100373E-2</v>
      </c>
      <c r="U3612" s="3">
        <v>9.2038273298397436E-3</v>
      </c>
      <c r="V3612" s="3">
        <v>5.2276765452357793E-2</v>
      </c>
      <c r="W3612" s="3">
        <v>-9.4541268193968089E-2</v>
      </c>
      <c r="X3612" s="3">
        <v>5.7970068637329945E-2</v>
      </c>
      <c r="Y3612" s="3">
        <v>-5.1937460399044573E-2</v>
      </c>
      <c r="Z3612" s="3">
        <v>-1.1079048662746969E-2</v>
      </c>
      <c r="AA3612" s="3">
        <v>3.3652052489997072E-2</v>
      </c>
      <c r="AB3612" s="3">
        <v>0.12485746725576016</v>
      </c>
      <c r="AC3612" t="s">
        <v>3815</v>
      </c>
      <c r="AD3612" t="s">
        <v>3813</v>
      </c>
      <c r="AE3612" t="s">
        <v>3804</v>
      </c>
      <c r="AF3612" t="s">
        <v>3805</v>
      </c>
      <c r="AG3612" t="s">
        <v>3806</v>
      </c>
      <c r="AH3612" t="s">
        <v>3807</v>
      </c>
      <c r="AI3612" t="s">
        <v>3808</v>
      </c>
      <c r="AJ3612" t="s">
        <v>3809</v>
      </c>
      <c r="AK3612" t="s">
        <v>0</v>
      </c>
      <c r="AL3612" t="s">
        <v>3810</v>
      </c>
      <c r="AM3612" t="s">
        <v>3811</v>
      </c>
      <c r="AN3612" t="s">
        <v>3812</v>
      </c>
      <c r="AO3612" t="s">
        <v>3814</v>
      </c>
      <c r="AP3612">
        <v>58.712000000000003</v>
      </c>
      <c r="AQ3612">
        <v>82.8</v>
      </c>
      <c r="AR3612">
        <v>80.302999999999997</v>
      </c>
      <c r="AS3612">
        <v>39.188000000000002</v>
      </c>
      <c r="AT3612">
        <v>26.837</v>
      </c>
      <c r="AU3612">
        <v>100.28</v>
      </c>
      <c r="AV3612">
        <v>115.31</v>
      </c>
      <c r="AW3612">
        <v>19.754999999999999</v>
      </c>
      <c r="AX3612" t="s">
        <v>0</v>
      </c>
      <c r="AY3612">
        <v>84.858999999999995</v>
      </c>
      <c r="AZ3612">
        <v>15.667</v>
      </c>
      <c r="BA3612">
        <v>124.69</v>
      </c>
      <c r="BB3612">
        <v>72.563999999999993</v>
      </c>
      <c r="BC3612" s="3">
        <v>6.5219483592205343</v>
      </c>
      <c r="BD3612" s="3">
        <v>6.4845418376876873</v>
      </c>
      <c r="BE3612" s="3">
        <v>6.4035151549893445</v>
      </c>
      <c r="BF3612" s="3">
        <v>6.3649635198270191</v>
      </c>
      <c r="BG3612" s="3">
        <v>6.4215874760097025</v>
      </c>
      <c r="BH3612" s="3">
        <v>6.7112165243210899</v>
      </c>
      <c r="BI3612" s="3">
        <v>6.1558823580818149</v>
      </c>
      <c r="BJ3612" s="3">
        <v>6.2357051587054544</v>
      </c>
      <c r="BK3612" s="3">
        <v>6.3381575642717731</v>
      </c>
      <c r="BL3612" s="3">
        <v>6.2730707536224655</v>
      </c>
      <c r="BM3612" s="3">
        <v>6.0981243382942356</v>
      </c>
      <c r="BN3612" s="3">
        <v>6.3225707242312756</v>
      </c>
      <c r="BO3612" s="3">
        <v>5.9334569165432693</v>
      </c>
    </row>
    <row r="3613" spans="1:67" x14ac:dyDescent="0.3">
      <c r="A3613">
        <v>18840</v>
      </c>
      <c r="B3613" s="3" t="s">
        <v>40534</v>
      </c>
      <c r="C3613">
        <v>1</v>
      </c>
      <c r="D3613" s="13" t="s">
        <v>45210</v>
      </c>
      <c r="E3613" s="3" t="s">
        <v>42992</v>
      </c>
      <c r="F3613" s="3">
        <v>1</v>
      </c>
      <c r="G3613" s="3">
        <v>0.9890000000000001</v>
      </c>
      <c r="H3613" t="s">
        <v>30731</v>
      </c>
      <c r="I3613" t="s">
        <v>32316</v>
      </c>
      <c r="J3613" s="2" t="s">
        <v>36503</v>
      </c>
      <c r="K3613" t="s">
        <v>29154</v>
      </c>
      <c r="L3613" s="1" t="s">
        <v>33748</v>
      </c>
      <c r="M3613" s="1" t="s">
        <v>34599</v>
      </c>
      <c r="N3613">
        <v>12</v>
      </c>
      <c r="O3613" s="3">
        <v>7</v>
      </c>
      <c r="P3613" s="3">
        <v>-0.17042642509642783</v>
      </c>
      <c r="Q3613" s="3">
        <v>-0.17463767943870037</v>
      </c>
      <c r="R3613" s="3">
        <v>-5.481183300695789E-2</v>
      </c>
      <c r="S3613" s="3" t="s">
        <v>0</v>
      </c>
      <c r="T3613" s="3">
        <v>-0.54168099700301309</v>
      </c>
      <c r="U3613" s="3">
        <v>-0.40724877264204823</v>
      </c>
      <c r="V3613" s="3">
        <v>-0.4715286981171079</v>
      </c>
      <c r="W3613" s="3">
        <v>-0.59274515420169049</v>
      </c>
      <c r="X3613" s="3">
        <v>-0.5962959897490383</v>
      </c>
      <c r="Y3613" s="3">
        <v>-0.53096843547782868</v>
      </c>
      <c r="Z3613" s="3">
        <v>-0.61016890190412809</v>
      </c>
      <c r="AA3613" s="3">
        <v>-0.65940355104187498</v>
      </c>
      <c r="AB3613" s="3">
        <v>-0.90684551209291708</v>
      </c>
      <c r="AC3613" t="s">
        <v>0</v>
      </c>
      <c r="AD3613" t="s">
        <v>0</v>
      </c>
      <c r="AE3613" t="s">
        <v>7523</v>
      </c>
      <c r="AF3613" t="s">
        <v>0</v>
      </c>
      <c r="AG3613" t="s">
        <v>0</v>
      </c>
      <c r="AH3613" t="s">
        <v>0</v>
      </c>
      <c r="AI3613" t="s">
        <v>0</v>
      </c>
      <c r="AJ3613" t="s">
        <v>0</v>
      </c>
      <c r="AK3613" t="s">
        <v>0</v>
      </c>
      <c r="AL3613" t="s">
        <v>7524</v>
      </c>
      <c r="AM3613" t="s">
        <v>7525</v>
      </c>
      <c r="AN3613" t="s">
        <v>0</v>
      </c>
      <c r="AO3613" t="s">
        <v>7524</v>
      </c>
      <c r="AP3613" t="s">
        <v>0</v>
      </c>
      <c r="AQ3613" t="s">
        <v>0</v>
      </c>
      <c r="AR3613">
        <v>90.444000000000003</v>
      </c>
      <c r="AS3613" t="s">
        <v>0</v>
      </c>
      <c r="AT3613" t="s">
        <v>0</v>
      </c>
      <c r="AU3613" t="s">
        <v>0</v>
      </c>
      <c r="AV3613" t="s">
        <v>0</v>
      </c>
      <c r="AW3613" t="s">
        <v>0</v>
      </c>
      <c r="AX3613" t="s">
        <v>0</v>
      </c>
      <c r="AY3613">
        <v>128.94999999999999</v>
      </c>
      <c r="AZ3613">
        <v>94.716999999999999</v>
      </c>
      <c r="BA3613" t="s">
        <v>0</v>
      </c>
      <c r="BB3613">
        <v>85.909000000000006</v>
      </c>
      <c r="BC3613" s="3">
        <v>5.8600683607869444</v>
      </c>
      <c r="BD3613" s="3">
        <v>5.757623745908389</v>
      </c>
      <c r="BE3613" s="3">
        <v>6.0246908623554312</v>
      </c>
      <c r="BF3613" s="3" t="s">
        <v>0</v>
      </c>
      <c r="BG3613" s="3">
        <v>6.1952075495027543</v>
      </c>
      <c r="BH3613" s="3">
        <v>5.8631860060521239</v>
      </c>
      <c r="BI3613" s="3">
        <v>5.6175769194810004</v>
      </c>
      <c r="BJ3613" s="3">
        <v>5.7818702142067586</v>
      </c>
      <c r="BK3613" s="3">
        <v>5.9577604841098442</v>
      </c>
      <c r="BL3613" s="3">
        <v>6.1908357475320663</v>
      </c>
      <c r="BM3613" s="3">
        <v>6.0599418880619549</v>
      </c>
      <c r="BN3613" s="3">
        <v>6.0223458762698803</v>
      </c>
      <c r="BO3613" s="3">
        <v>5.7965188287714886</v>
      </c>
    </row>
    <row r="3614" spans="1:67" x14ac:dyDescent="0.3">
      <c r="A3614">
        <v>14887</v>
      </c>
      <c r="B3614" s="3" t="s">
        <v>40023</v>
      </c>
      <c r="C3614">
        <v>1</v>
      </c>
      <c r="D3614" s="13" t="s">
        <v>45210</v>
      </c>
      <c r="E3614" s="3" t="s">
        <v>43243</v>
      </c>
      <c r="F3614" s="3">
        <v>1</v>
      </c>
      <c r="G3614" s="3">
        <v>0.9396000000000001</v>
      </c>
      <c r="H3614" t="s">
        <v>30394</v>
      </c>
      <c r="I3614" t="s">
        <v>31950</v>
      </c>
      <c r="J3614" s="2" t="s">
        <v>36358</v>
      </c>
      <c r="K3614" t="s">
        <v>28788</v>
      </c>
      <c r="L3614" s="1" t="s">
        <v>33748</v>
      </c>
      <c r="M3614" s="1" t="s">
        <v>34379</v>
      </c>
      <c r="N3614">
        <v>13</v>
      </c>
      <c r="O3614" s="3">
        <v>4</v>
      </c>
      <c r="P3614" s="3">
        <v>0.98863015868504378</v>
      </c>
      <c r="Q3614" s="3">
        <v>-0.13941058378961363</v>
      </c>
      <c r="R3614" s="3">
        <v>0.20050435344652129</v>
      </c>
      <c r="S3614" s="3">
        <v>0.13632265374921437</v>
      </c>
      <c r="T3614" s="3">
        <v>0.28829949465733068</v>
      </c>
      <c r="U3614" s="3">
        <v>0.2970152884144715</v>
      </c>
      <c r="V3614" s="3">
        <v>0.18510536254259161</v>
      </c>
      <c r="W3614" s="3">
        <v>0.67834238507610012</v>
      </c>
      <c r="X3614" s="3">
        <v>0.46644440625049272</v>
      </c>
      <c r="Y3614" s="3">
        <v>0.5243646238798676</v>
      </c>
      <c r="Z3614" s="3">
        <v>0.22626189419120776</v>
      </c>
      <c r="AA3614" s="3">
        <v>0.48923463453201749</v>
      </c>
      <c r="AB3614" s="3">
        <v>0.52175431898800673</v>
      </c>
      <c r="AC3614" t="s">
        <v>0</v>
      </c>
      <c r="AD3614" t="s">
        <v>0</v>
      </c>
      <c r="AE3614" t="s">
        <v>0</v>
      </c>
      <c r="AF3614" t="s">
        <v>18902</v>
      </c>
      <c r="AG3614" t="s">
        <v>18903</v>
      </c>
      <c r="AH3614" t="s">
        <v>0</v>
      </c>
      <c r="AI3614" t="s">
        <v>0</v>
      </c>
      <c r="AJ3614" t="s">
        <v>0</v>
      </c>
      <c r="AK3614" t="s">
        <v>18904</v>
      </c>
      <c r="AL3614" t="s">
        <v>18905</v>
      </c>
      <c r="AM3614" t="s">
        <v>0</v>
      </c>
      <c r="AN3614" t="s">
        <v>18906</v>
      </c>
      <c r="AO3614" t="s">
        <v>0</v>
      </c>
      <c r="AP3614" t="s">
        <v>0</v>
      </c>
      <c r="AQ3614" t="s">
        <v>0</v>
      </c>
      <c r="AR3614" t="s">
        <v>0</v>
      </c>
      <c r="AS3614">
        <v>106.28</v>
      </c>
      <c r="AT3614">
        <v>71.117999999999995</v>
      </c>
      <c r="AU3614" t="s">
        <v>0</v>
      </c>
      <c r="AV3614" t="s">
        <v>0</v>
      </c>
      <c r="AW3614" t="s">
        <v>0</v>
      </c>
      <c r="AX3614">
        <v>98.838999999999999</v>
      </c>
      <c r="AY3614">
        <v>38.588000000000001</v>
      </c>
      <c r="AZ3614" t="s">
        <v>0</v>
      </c>
      <c r="BA3614">
        <v>64.778999999999996</v>
      </c>
      <c r="BB3614" t="s">
        <v>0</v>
      </c>
      <c r="BC3614" s="3">
        <v>5.7906017949628268</v>
      </c>
      <c r="BD3614" s="3">
        <v>5.0901874875754212</v>
      </c>
      <c r="BE3614" s="3">
        <v>5.632851925998251</v>
      </c>
      <c r="BF3614" s="3">
        <v>5.4723468203205536</v>
      </c>
      <c r="BG3614" s="3">
        <v>5.332418259702485</v>
      </c>
      <c r="BH3614" s="3">
        <v>4.9101332784959926</v>
      </c>
      <c r="BI3614" s="3">
        <v>5.834102655712794</v>
      </c>
      <c r="BJ3614" s="3">
        <v>5.8212579858955449</v>
      </c>
      <c r="BK3614" s="3">
        <v>5.6889179069878093</v>
      </c>
      <c r="BL3614" s="3">
        <v>5.9481389999809045</v>
      </c>
      <c r="BM3614" s="3">
        <v>5.8550767617026667</v>
      </c>
      <c r="BN3614" s="3">
        <v>5.6680596072909406</v>
      </c>
      <c r="BO3614" s="3">
        <v>5.6331451393674437</v>
      </c>
    </row>
    <row r="3615" spans="1:67" x14ac:dyDescent="0.3">
      <c r="A3615">
        <v>25765</v>
      </c>
      <c r="B3615" s="3" t="s">
        <v>42571</v>
      </c>
      <c r="C3615">
        <v>1</v>
      </c>
      <c r="D3615" s="13" t="s">
        <v>45210</v>
      </c>
      <c r="E3615" s="3" t="s">
        <v>43222</v>
      </c>
      <c r="F3615" s="3">
        <v>1</v>
      </c>
      <c r="G3615" s="3">
        <v>1</v>
      </c>
      <c r="H3615" t="s">
        <v>31320</v>
      </c>
      <c r="I3615" t="s">
        <v>32974</v>
      </c>
      <c r="J3615" s="2" t="s">
        <v>37156</v>
      </c>
      <c r="K3615" t="s">
        <v>29812</v>
      </c>
      <c r="L3615" s="1" t="s">
        <v>33748</v>
      </c>
      <c r="M3615" s="1" t="s">
        <v>35497</v>
      </c>
      <c r="N3615">
        <v>13</v>
      </c>
      <c r="O3615" s="3">
        <v>6</v>
      </c>
      <c r="P3615" s="3">
        <v>0.10232219119668604</v>
      </c>
      <c r="Q3615" s="3">
        <v>-0.13560186286083739</v>
      </c>
      <c r="R3615" s="3">
        <v>0.29631056070809231</v>
      </c>
      <c r="S3615" s="3">
        <v>0.1715911532316011</v>
      </c>
      <c r="T3615" s="3">
        <v>0.33708307631078771</v>
      </c>
      <c r="U3615" s="3">
        <v>0.1397314222437436</v>
      </c>
      <c r="V3615" s="3">
        <v>0.60729480081921261</v>
      </c>
      <c r="W3615" s="3">
        <v>0.64108355271206507</v>
      </c>
      <c r="X3615" s="3">
        <v>0.43861223210088557</v>
      </c>
      <c r="Y3615" s="3">
        <v>0.67219901911576607</v>
      </c>
      <c r="Z3615" s="3">
        <v>0.72761555094096553</v>
      </c>
      <c r="AA3615" s="3">
        <v>0.63691458035587778</v>
      </c>
      <c r="AB3615" s="3">
        <v>0.56022582239964969</v>
      </c>
      <c r="AC3615" t="s">
        <v>18907</v>
      </c>
      <c r="AD3615" t="s">
        <v>18907</v>
      </c>
      <c r="AE3615" t="s">
        <v>18907</v>
      </c>
      <c r="AF3615" t="s">
        <v>18907</v>
      </c>
      <c r="AG3615" t="s">
        <v>18907</v>
      </c>
      <c r="AH3615" t="s">
        <v>18907</v>
      </c>
      <c r="AI3615" t="s">
        <v>18907</v>
      </c>
      <c r="AJ3615" t="s">
        <v>18907</v>
      </c>
      <c r="AK3615" t="s">
        <v>18907</v>
      </c>
      <c r="AL3615" t="s">
        <v>18907</v>
      </c>
      <c r="AM3615" t="s">
        <v>18907</v>
      </c>
      <c r="AN3615" t="s">
        <v>18907</v>
      </c>
      <c r="AO3615" t="s">
        <v>18907</v>
      </c>
      <c r="AP3615">
        <v>124.16</v>
      </c>
      <c r="AQ3615">
        <v>101.75</v>
      </c>
      <c r="AR3615">
        <v>132.44</v>
      </c>
      <c r="AS3615">
        <v>118.13</v>
      </c>
      <c r="AT3615">
        <v>142.44999999999999</v>
      </c>
      <c r="AU3615">
        <v>118.13</v>
      </c>
      <c r="AV3615">
        <v>101.75</v>
      </c>
      <c r="AW3615">
        <v>130.27000000000001</v>
      </c>
      <c r="AX3615">
        <v>124.16</v>
      </c>
      <c r="AY3615">
        <v>111.43</v>
      </c>
      <c r="AZ3615">
        <v>122.33</v>
      </c>
      <c r="BA3615">
        <v>153.09</v>
      </c>
      <c r="BB3615">
        <v>125.22</v>
      </c>
      <c r="BC3615" s="3">
        <v>6.2458826475172611</v>
      </c>
      <c r="BD3615" s="3">
        <v>6.1796092337262003</v>
      </c>
      <c r="BE3615" s="3">
        <v>6.3206447113553983</v>
      </c>
      <c r="BF3615" s="3">
        <v>6.0181177205910004</v>
      </c>
      <c r="BG3615" s="3">
        <v>6.3971053617490874</v>
      </c>
      <c r="BH3615" s="3">
        <v>6.2829618035343353</v>
      </c>
      <c r="BI3615" s="3">
        <v>6.0221395703983918</v>
      </c>
      <c r="BJ3615" s="3">
        <v>6.2399498079087525</v>
      </c>
      <c r="BK3615" s="3">
        <v>6.3948717625761091</v>
      </c>
      <c r="BL3615" s="3">
        <v>6.5586605795411392</v>
      </c>
      <c r="BM3615" s="3">
        <v>6.4383524517643256</v>
      </c>
      <c r="BN3615" s="3">
        <v>6.4505570094183291</v>
      </c>
      <c r="BO3615" s="3">
        <v>6.2965335659289874</v>
      </c>
    </row>
    <row r="3616" spans="1:67" x14ac:dyDescent="0.3">
      <c r="A3616">
        <v>25763</v>
      </c>
      <c r="B3616" s="3" t="s">
        <v>42570</v>
      </c>
      <c r="C3616">
        <v>1</v>
      </c>
      <c r="E3616" s="3" t="s">
        <v>43660</v>
      </c>
      <c r="F3616" s="3">
        <v>1</v>
      </c>
      <c r="G3616" s="3">
        <v>0.99738461538461531</v>
      </c>
      <c r="H3616" t="s">
        <v>31320</v>
      </c>
      <c r="I3616" t="s">
        <v>32974</v>
      </c>
      <c r="J3616" s="2" t="s">
        <v>37156</v>
      </c>
      <c r="K3616" t="s">
        <v>29812</v>
      </c>
      <c r="L3616" s="1" t="s">
        <v>33748</v>
      </c>
      <c r="M3616" s="1" t="s">
        <v>35497</v>
      </c>
      <c r="N3616">
        <v>13</v>
      </c>
      <c r="O3616" s="3">
        <v>0</v>
      </c>
      <c r="P3616" s="3">
        <v>-4.1743799743572604E-2</v>
      </c>
      <c r="Q3616" s="3">
        <v>-0.28298277527945659</v>
      </c>
      <c r="R3616" s="3">
        <v>-0.15493955978171778</v>
      </c>
      <c r="S3616" s="3">
        <v>-0.31387154001630402</v>
      </c>
      <c r="T3616" s="3">
        <v>-0.19182091622852934</v>
      </c>
      <c r="U3616" s="3">
        <v>-0.21291863956889232</v>
      </c>
      <c r="V3616" s="3">
        <v>-0.18093681264772374</v>
      </c>
      <c r="W3616" s="3">
        <v>-9.4602885621381874E-2</v>
      </c>
      <c r="X3616" s="3">
        <v>-0.1381875233200239</v>
      </c>
      <c r="Y3616" s="3">
        <v>-9.8351089083652837E-2</v>
      </c>
      <c r="Z3616" s="3">
        <v>-8.6109146571779135E-2</v>
      </c>
      <c r="AA3616" s="3">
        <v>-0.19558292107448039</v>
      </c>
      <c r="AB3616" s="3">
        <v>-0.1519229459468549</v>
      </c>
      <c r="AC3616" t="s">
        <v>14996</v>
      </c>
      <c r="AD3616" t="s">
        <v>14998</v>
      </c>
      <c r="AE3616" t="s">
        <v>14997</v>
      </c>
      <c r="AF3616" t="s">
        <v>14996</v>
      </c>
      <c r="AG3616" t="s">
        <v>14996</v>
      </c>
      <c r="AH3616" t="s">
        <v>14996</v>
      </c>
      <c r="AI3616" t="s">
        <v>14996</v>
      </c>
      <c r="AJ3616" t="s">
        <v>14996</v>
      </c>
      <c r="AK3616" t="s">
        <v>14996</v>
      </c>
      <c r="AL3616" t="s">
        <v>14996</v>
      </c>
      <c r="AM3616" t="s">
        <v>14996</v>
      </c>
      <c r="AN3616" t="s">
        <v>14996</v>
      </c>
      <c r="AO3616" t="s">
        <v>14996</v>
      </c>
      <c r="AP3616">
        <v>141.83000000000001</v>
      </c>
      <c r="AQ3616">
        <v>83.063000000000002</v>
      </c>
      <c r="AR3616">
        <v>85.932000000000002</v>
      </c>
      <c r="AS3616">
        <v>165.06</v>
      </c>
      <c r="AT3616">
        <v>129.19999999999999</v>
      </c>
      <c r="AU3616">
        <v>75.224000000000004</v>
      </c>
      <c r="AV3616">
        <v>102.97</v>
      </c>
      <c r="AW3616">
        <v>178.77</v>
      </c>
      <c r="AX3616">
        <v>159.76</v>
      </c>
      <c r="AY3616">
        <v>153.59</v>
      </c>
      <c r="AZ3616">
        <v>209.66</v>
      </c>
      <c r="BA3616">
        <v>196.31</v>
      </c>
      <c r="BB3616">
        <v>163.85</v>
      </c>
      <c r="BC3616" s="3">
        <v>7.0554547849412401</v>
      </c>
      <c r="BD3616" s="3">
        <v>6.9549560960212728</v>
      </c>
      <c r="BE3616" s="3">
        <v>7.1492191126553797</v>
      </c>
      <c r="BF3616" s="3">
        <v>6.9708394791429722</v>
      </c>
      <c r="BG3616" s="3">
        <v>7.2776550477147088</v>
      </c>
      <c r="BH3616" s="3">
        <v>6.9970585737274007</v>
      </c>
      <c r="BI3616" s="3">
        <v>6.8450732224776401</v>
      </c>
      <c r="BJ3616" s="3">
        <v>7.0388585015597656</v>
      </c>
      <c r="BK3616" s="3">
        <v>7.0217266644137775</v>
      </c>
      <c r="BL3616" s="3">
        <v>7.2390240466000941</v>
      </c>
      <c r="BM3616" s="3">
        <v>7.1586338413586246</v>
      </c>
      <c r="BN3616" s="3">
        <v>7.1584831126992476</v>
      </c>
      <c r="BO3616" s="3">
        <v>6.7673191597998477</v>
      </c>
    </row>
    <row r="3617" spans="1:67" x14ac:dyDescent="0.3">
      <c r="A3617">
        <v>24222</v>
      </c>
      <c r="B3617" s="3" t="s">
        <v>42130</v>
      </c>
      <c r="C3617">
        <v>1</v>
      </c>
      <c r="D3617" s="13" t="s">
        <v>45210</v>
      </c>
      <c r="E3617" s="3" t="s">
        <v>44145</v>
      </c>
      <c r="F3617" s="3">
        <v>0.80200000000000005</v>
      </c>
      <c r="G3617" s="3">
        <v>0.78849999999999998</v>
      </c>
      <c r="H3617" t="s">
        <v>31189</v>
      </c>
      <c r="I3617" t="s">
        <v>32826</v>
      </c>
      <c r="J3617" s="2" t="s">
        <v>37010</v>
      </c>
      <c r="K3617" t="s">
        <v>29664</v>
      </c>
      <c r="L3617" t="s">
        <v>33748</v>
      </c>
      <c r="M3617" s="1" t="s">
        <v>35296</v>
      </c>
      <c r="N3617">
        <v>11</v>
      </c>
      <c r="O3617" s="3">
        <v>5</v>
      </c>
      <c r="P3617" s="3" t="s">
        <v>0</v>
      </c>
      <c r="Q3617" s="3">
        <v>7.5327250707065113E-2</v>
      </c>
      <c r="R3617" s="3">
        <v>7.4779426496613344E-2</v>
      </c>
      <c r="S3617" s="3">
        <v>0.10956115195305141</v>
      </c>
      <c r="T3617" s="3">
        <v>0.42857122208526705</v>
      </c>
      <c r="U3617" s="3">
        <v>0.25035527176304762</v>
      </c>
      <c r="V3617" s="3">
        <v>0.41294407336871808</v>
      </c>
      <c r="W3617" s="3" t="s">
        <v>0</v>
      </c>
      <c r="X3617" s="3">
        <v>-0.51296649333947708</v>
      </c>
      <c r="Y3617" s="3">
        <v>0.72080378204003726</v>
      </c>
      <c r="Z3617" s="3">
        <v>0.90696753729227264</v>
      </c>
      <c r="AA3617" s="3">
        <v>1.029488223873239</v>
      </c>
      <c r="AB3617" s="3">
        <v>0.95434522606009675</v>
      </c>
      <c r="AC3617" t="s">
        <v>0</v>
      </c>
      <c r="AD3617" t="s">
        <v>0</v>
      </c>
      <c r="AE3617" t="s">
        <v>0</v>
      </c>
      <c r="AF3617" t="s">
        <v>0</v>
      </c>
      <c r="AG3617" t="s">
        <v>0</v>
      </c>
      <c r="AH3617" t="s">
        <v>0</v>
      </c>
      <c r="AI3617" t="s">
        <v>0</v>
      </c>
      <c r="AJ3617" t="s">
        <v>0</v>
      </c>
      <c r="AK3617" t="s">
        <v>0</v>
      </c>
      <c r="AL3617" t="s">
        <v>0</v>
      </c>
      <c r="AM3617" t="s">
        <v>24361</v>
      </c>
      <c r="AN3617" t="s">
        <v>24362</v>
      </c>
      <c r="AO3617" t="s">
        <v>0</v>
      </c>
      <c r="AP3617" t="s">
        <v>0</v>
      </c>
      <c r="AQ3617" t="s">
        <v>0</v>
      </c>
      <c r="AR3617" t="s">
        <v>0</v>
      </c>
      <c r="AS3617" t="s">
        <v>0</v>
      </c>
      <c r="AT3617" t="s">
        <v>0</v>
      </c>
      <c r="AU3617" t="s">
        <v>0</v>
      </c>
      <c r="AV3617" t="s">
        <v>0</v>
      </c>
      <c r="AW3617" t="s">
        <v>0</v>
      </c>
      <c r="AX3617" t="s">
        <v>0</v>
      </c>
      <c r="AY3617" t="s">
        <v>0</v>
      </c>
      <c r="AZ3617">
        <v>38.453000000000003</v>
      </c>
      <c r="BA3617">
        <v>40.533000000000001</v>
      </c>
      <c r="BB3617" t="s">
        <v>0</v>
      </c>
      <c r="BC3617" s="3" t="s">
        <v>0</v>
      </c>
      <c r="BD3617" s="3">
        <v>4.1901074883140454</v>
      </c>
      <c r="BE3617" s="3">
        <v>4.8120639819955855</v>
      </c>
      <c r="BF3617" s="3">
        <v>4.8805106233709168</v>
      </c>
      <c r="BG3617" s="3">
        <v>5.3932592378268378</v>
      </c>
      <c r="BH3617" s="3">
        <v>4.9978667262391445</v>
      </c>
      <c r="BI3617" s="3">
        <v>5.1768722864091767</v>
      </c>
      <c r="BJ3617" s="3" t="s">
        <v>0</v>
      </c>
      <c r="BK3617" s="3">
        <v>4.6283276135598355</v>
      </c>
      <c r="BL3617" s="3">
        <v>4.9695230748085546</v>
      </c>
      <c r="BM3617" s="3">
        <v>5.4469253112427483</v>
      </c>
      <c r="BN3617" s="3">
        <v>5.5506074306351305</v>
      </c>
      <c r="BO3617" s="3">
        <v>5.1186284152965991</v>
      </c>
    </row>
    <row r="3618" spans="1:67" x14ac:dyDescent="0.3">
      <c r="A3618">
        <v>24213</v>
      </c>
      <c r="B3618" s="3" t="s">
        <v>42127</v>
      </c>
      <c r="C3618">
        <v>1</v>
      </c>
      <c r="E3618" s="3" t="s">
        <v>43792</v>
      </c>
      <c r="F3618" s="3">
        <v>1</v>
      </c>
      <c r="G3618" s="3">
        <v>0.96791666666666654</v>
      </c>
      <c r="H3618" t="s">
        <v>31189</v>
      </c>
      <c r="I3618" t="s">
        <v>32826</v>
      </c>
      <c r="J3618" s="2" t="s">
        <v>37010</v>
      </c>
      <c r="K3618" t="s">
        <v>29664</v>
      </c>
      <c r="L3618" t="s">
        <v>33748</v>
      </c>
      <c r="M3618" s="1" t="s">
        <v>35296</v>
      </c>
      <c r="N3618">
        <v>13</v>
      </c>
      <c r="O3618" s="3">
        <v>0</v>
      </c>
      <c r="P3618" s="3">
        <v>-6.5506143902950759E-2</v>
      </c>
      <c r="Q3618" s="3">
        <v>-0.13728280829298087</v>
      </c>
      <c r="R3618" s="3">
        <v>8.9498150839102647E-2</v>
      </c>
      <c r="S3618" s="3">
        <v>-0.19571509955240227</v>
      </c>
      <c r="T3618" s="3">
        <v>-0.11242793990772043</v>
      </c>
      <c r="U3618" s="3">
        <v>-0.16472265669487915</v>
      </c>
      <c r="V3618" s="3">
        <v>3.1704428801281812E-3</v>
      </c>
      <c r="W3618" s="3">
        <v>-7.1845742072233751E-2</v>
      </c>
      <c r="X3618" s="3">
        <v>5.6306060331876538E-2</v>
      </c>
      <c r="Y3618" s="3">
        <v>5.3945424962785253E-2</v>
      </c>
      <c r="Z3618" s="3">
        <v>5.5334501751099399E-2</v>
      </c>
      <c r="AA3618" s="3">
        <v>8.7737070660161356E-3</v>
      </c>
      <c r="AB3618" s="3">
        <v>4.9073096654305613E-2</v>
      </c>
      <c r="AC3618" t="s">
        <v>2568</v>
      </c>
      <c r="AD3618" t="s">
        <v>2563</v>
      </c>
      <c r="AE3618" t="s">
        <v>2563</v>
      </c>
      <c r="AF3618" t="s">
        <v>2564</v>
      </c>
      <c r="AG3618" t="s">
        <v>2563</v>
      </c>
      <c r="AH3618" t="s">
        <v>2563</v>
      </c>
      <c r="AI3618" t="s">
        <v>0</v>
      </c>
      <c r="AJ3618" t="s">
        <v>2564</v>
      </c>
      <c r="AK3618" t="s">
        <v>2565</v>
      </c>
      <c r="AL3618" t="s">
        <v>2566</v>
      </c>
      <c r="AM3618" t="s">
        <v>2563</v>
      </c>
      <c r="AN3618" t="s">
        <v>2567</v>
      </c>
      <c r="AO3618" t="s">
        <v>2563</v>
      </c>
      <c r="AP3618">
        <v>149</v>
      </c>
      <c r="AQ3618">
        <v>198.6</v>
      </c>
      <c r="AR3618">
        <v>209.38</v>
      </c>
      <c r="AS3618">
        <v>116.35</v>
      </c>
      <c r="AT3618">
        <v>221.04</v>
      </c>
      <c r="AU3618">
        <v>172.61</v>
      </c>
      <c r="AV3618" t="s">
        <v>0</v>
      </c>
      <c r="AW3618">
        <v>192.1</v>
      </c>
      <c r="AX3618">
        <v>69.98</v>
      </c>
      <c r="AY3618">
        <v>93.006</v>
      </c>
      <c r="AZ3618">
        <v>295.68</v>
      </c>
      <c r="BA3618">
        <v>255.67</v>
      </c>
      <c r="BB3618">
        <v>196.78</v>
      </c>
      <c r="BC3618" s="3">
        <v>6.5636353156082823</v>
      </c>
      <c r="BD3618" s="3">
        <v>6.4279889243725457</v>
      </c>
      <c r="BE3618" s="3">
        <v>6.5138432792311169</v>
      </c>
      <c r="BF3618" s="3">
        <v>6.2245589589408423</v>
      </c>
      <c r="BG3618" s="3">
        <v>6.639625919240812</v>
      </c>
      <c r="BH3618" s="3">
        <v>6.3588862044058692</v>
      </c>
      <c r="BI3618" s="3">
        <v>6.2662316966898937</v>
      </c>
      <c r="BJ3618" s="3">
        <v>6.379686151906955</v>
      </c>
      <c r="BK3618" s="3">
        <v>6.3140147710960965</v>
      </c>
      <c r="BL3618" s="3">
        <v>6.4590153323018296</v>
      </c>
      <c r="BM3618" s="3">
        <v>6.3776886407333704</v>
      </c>
      <c r="BN3618" s="3">
        <v>6.318459865188351</v>
      </c>
      <c r="BO3618" s="3">
        <v>6.2351495364732443</v>
      </c>
    </row>
    <row r="3619" spans="1:67" x14ac:dyDescent="0.3">
      <c r="A3619">
        <v>24218</v>
      </c>
      <c r="B3619" s="3" t="s">
        <v>42129</v>
      </c>
      <c r="C3619">
        <v>1</v>
      </c>
      <c r="E3619" s="3" t="s">
        <v>43111</v>
      </c>
      <c r="F3619" s="3">
        <v>0.99399999999999999</v>
      </c>
      <c r="G3619" s="3">
        <v>0.81940000000000013</v>
      </c>
      <c r="H3619" t="s">
        <v>31189</v>
      </c>
      <c r="I3619" t="s">
        <v>32826</v>
      </c>
      <c r="J3619" s="2" t="s">
        <v>37010</v>
      </c>
      <c r="K3619" t="s">
        <v>29664</v>
      </c>
      <c r="L3619" t="s">
        <v>33748</v>
      </c>
      <c r="M3619" s="1" t="s">
        <v>35296</v>
      </c>
      <c r="N3619">
        <v>11</v>
      </c>
      <c r="O3619" s="3">
        <v>0</v>
      </c>
      <c r="P3619" s="3">
        <v>-6.3982140904569496E-2</v>
      </c>
      <c r="Q3619" s="3">
        <v>0.13907651504611174</v>
      </c>
      <c r="R3619" s="3">
        <v>0.10218779322361489</v>
      </c>
      <c r="S3619" s="3">
        <v>-2.4257658830551462E-3</v>
      </c>
      <c r="T3619" s="3">
        <v>0.11955538469528244</v>
      </c>
      <c r="U3619" s="3">
        <v>6.1707084791597165E-2</v>
      </c>
      <c r="V3619" s="3" t="s">
        <v>0</v>
      </c>
      <c r="W3619" s="3">
        <v>4.0401515284206602E-2</v>
      </c>
      <c r="X3619" s="3">
        <v>-5.3643428366365951E-2</v>
      </c>
      <c r="Y3619" s="3" t="s">
        <v>0</v>
      </c>
      <c r="Z3619" s="3">
        <v>0.22539833734074413</v>
      </c>
      <c r="AA3619" s="3">
        <v>0.11862551354424568</v>
      </c>
      <c r="AB3619" s="3">
        <v>0.11835972595305722</v>
      </c>
      <c r="AC3619" t="s">
        <v>0</v>
      </c>
      <c r="AD3619" t="s">
        <v>0</v>
      </c>
      <c r="AE3619" t="s">
        <v>0</v>
      </c>
      <c r="AF3619" t="s">
        <v>18360</v>
      </c>
      <c r="AG3619" t="s">
        <v>0</v>
      </c>
      <c r="AH3619" t="s">
        <v>0</v>
      </c>
      <c r="AI3619" t="s">
        <v>0</v>
      </c>
      <c r="AJ3619" t="s">
        <v>18361</v>
      </c>
      <c r="AK3619" t="s">
        <v>18362</v>
      </c>
      <c r="AL3619" t="s">
        <v>0</v>
      </c>
      <c r="AM3619" t="s">
        <v>18363</v>
      </c>
      <c r="AN3619" t="s">
        <v>0</v>
      </c>
      <c r="AO3619" t="s">
        <v>18364</v>
      </c>
      <c r="AP3619" t="s">
        <v>0</v>
      </c>
      <c r="AQ3619" t="s">
        <v>0</v>
      </c>
      <c r="AR3619" t="s">
        <v>0</v>
      </c>
      <c r="AS3619">
        <v>52.898000000000003</v>
      </c>
      <c r="AT3619" t="s">
        <v>0</v>
      </c>
      <c r="AU3619" t="s">
        <v>0</v>
      </c>
      <c r="AV3619" t="s">
        <v>0</v>
      </c>
      <c r="AW3619">
        <v>69.703999999999994</v>
      </c>
      <c r="AX3619">
        <v>73.388999999999996</v>
      </c>
      <c r="AY3619" t="s">
        <v>0</v>
      </c>
      <c r="AZ3619">
        <v>44.238</v>
      </c>
      <c r="BA3619" t="s">
        <v>0</v>
      </c>
      <c r="BB3619">
        <v>39.215000000000003</v>
      </c>
      <c r="BC3619" s="3">
        <v>5.927780849347374</v>
      </c>
      <c r="BD3619" s="3">
        <v>5.7230942938002611</v>
      </c>
      <c r="BE3619" s="3">
        <v>5.9991827579255403</v>
      </c>
      <c r="BF3619" s="3">
        <v>5.223236273102998</v>
      </c>
      <c r="BG3619" s="3">
        <v>6.1105223726013227</v>
      </c>
      <c r="BH3619" s="3">
        <v>5.9971416425019077</v>
      </c>
      <c r="BI3619" s="3" t="s">
        <v>0</v>
      </c>
      <c r="BJ3619" s="3">
        <v>5.956341345177691</v>
      </c>
      <c r="BK3619" s="3">
        <v>5.7975998878772801</v>
      </c>
      <c r="BL3619" s="3" t="s">
        <v>0</v>
      </c>
      <c r="BM3619" s="3">
        <v>6.0628075331721591</v>
      </c>
      <c r="BN3619" s="3">
        <v>6.0311255757315649</v>
      </c>
      <c r="BO3619" s="3">
        <v>6.0339060370266875</v>
      </c>
    </row>
    <row r="3620" spans="1:67" x14ac:dyDescent="0.3">
      <c r="A3620">
        <v>24215</v>
      </c>
      <c r="B3620" s="3" t="s">
        <v>42128</v>
      </c>
      <c r="C3620">
        <v>1</v>
      </c>
      <c r="E3620" s="3" t="s">
        <v>43804</v>
      </c>
      <c r="F3620" s="3">
        <v>0.99199999999999999</v>
      </c>
      <c r="G3620" s="3">
        <v>0.99199999999999999</v>
      </c>
      <c r="H3620" t="s">
        <v>31189</v>
      </c>
      <c r="I3620" t="s">
        <v>32826</v>
      </c>
      <c r="J3620" s="2" t="s">
        <v>37010</v>
      </c>
      <c r="K3620" t="s">
        <v>29664</v>
      </c>
      <c r="L3620" t="s">
        <v>33748</v>
      </c>
      <c r="M3620" s="1" t="s">
        <v>35296</v>
      </c>
      <c r="N3620">
        <v>10</v>
      </c>
      <c r="O3620" s="3">
        <v>0</v>
      </c>
      <c r="P3620" s="3">
        <v>6.5434445948633138E-2</v>
      </c>
      <c r="Q3620" s="3">
        <v>4.9212534632560277E-2</v>
      </c>
      <c r="R3620" s="3">
        <v>0.29771967204351296</v>
      </c>
      <c r="S3620" s="3">
        <v>0.15315678806142052</v>
      </c>
      <c r="T3620" s="3">
        <v>-7.2740671867391124E-2</v>
      </c>
      <c r="U3620" s="3">
        <v>0.13697881196350373</v>
      </c>
      <c r="V3620" s="3">
        <v>0.19761380969107431</v>
      </c>
      <c r="W3620" s="3" t="s">
        <v>0</v>
      </c>
      <c r="X3620" s="3">
        <v>9.4100916438866505E-2</v>
      </c>
      <c r="Y3620" s="3">
        <v>4.9491370165103722E-2</v>
      </c>
      <c r="Z3620" s="3" t="s">
        <v>0</v>
      </c>
      <c r="AA3620" s="3">
        <v>0.12220886170022928</v>
      </c>
      <c r="AB3620" s="3" t="s">
        <v>0</v>
      </c>
      <c r="AC3620" t="s">
        <v>0</v>
      </c>
      <c r="AD3620" t="s">
        <v>0</v>
      </c>
      <c r="AE3620" t="s">
        <v>0</v>
      </c>
      <c r="AF3620" t="s">
        <v>0</v>
      </c>
      <c r="AG3620" t="s">
        <v>0</v>
      </c>
      <c r="AH3620" t="s">
        <v>0</v>
      </c>
      <c r="AI3620" t="s">
        <v>0</v>
      </c>
      <c r="AJ3620" t="s">
        <v>0</v>
      </c>
      <c r="AK3620" t="s">
        <v>6409</v>
      </c>
      <c r="AL3620" t="s">
        <v>0</v>
      </c>
      <c r="AM3620" t="s">
        <v>0</v>
      </c>
      <c r="AN3620" t="s">
        <v>0</v>
      </c>
      <c r="AO3620" t="s">
        <v>0</v>
      </c>
      <c r="AP3620" t="s">
        <v>0</v>
      </c>
      <c r="AQ3620" t="s">
        <v>0</v>
      </c>
      <c r="AR3620" t="s">
        <v>0</v>
      </c>
      <c r="AS3620" t="s">
        <v>0</v>
      </c>
      <c r="AT3620" t="s">
        <v>0</v>
      </c>
      <c r="AU3620" t="s">
        <v>0</v>
      </c>
      <c r="AV3620" t="s">
        <v>0</v>
      </c>
      <c r="AW3620" t="s">
        <v>0</v>
      </c>
      <c r="AX3620">
        <v>29.981000000000002</v>
      </c>
      <c r="AY3620" t="s">
        <v>0</v>
      </c>
      <c r="AZ3620" t="s">
        <v>0</v>
      </c>
      <c r="BA3620" t="s">
        <v>0</v>
      </c>
      <c r="BB3620" t="s">
        <v>0</v>
      </c>
      <c r="BC3620" s="3">
        <v>5.9739909641742495</v>
      </c>
      <c r="BD3620" s="3">
        <v>6.2415713820891678</v>
      </c>
      <c r="BE3620" s="3">
        <v>6.3193351230776882</v>
      </c>
      <c r="BF3620" s="3">
        <v>6.157638064100917</v>
      </c>
      <c r="BG3620" s="3">
        <v>6.0481309270289678</v>
      </c>
      <c r="BH3620" s="3">
        <v>6.3362795743503302</v>
      </c>
      <c r="BI3620" s="3">
        <v>6.1969771353751186</v>
      </c>
      <c r="BJ3620" s="3" t="s">
        <v>0</v>
      </c>
      <c r="BK3620" s="3">
        <v>6.1864477607749171</v>
      </c>
      <c r="BL3620" s="3">
        <v>6.0327396052094935</v>
      </c>
      <c r="BM3620" s="3" t="s">
        <v>0</v>
      </c>
      <c r="BN3620" s="3">
        <v>5.3583346709746813</v>
      </c>
      <c r="BO3620" s="3" t="s">
        <v>0</v>
      </c>
    </row>
    <row r="3621" spans="1:67" x14ac:dyDescent="0.3">
      <c r="A3621">
        <v>10881</v>
      </c>
      <c r="B3621" s="3" t="s">
        <v>39245</v>
      </c>
      <c r="C3621">
        <v>1</v>
      </c>
      <c r="E3621" s="3" t="s">
        <v>44019</v>
      </c>
      <c r="F3621" s="3">
        <v>0.997</v>
      </c>
      <c r="G3621" s="3">
        <v>0.96683333333333321</v>
      </c>
      <c r="H3621" t="s">
        <v>30079</v>
      </c>
      <c r="I3621" t="s">
        <v>31613</v>
      </c>
      <c r="J3621" s="2" t="s">
        <v>36129</v>
      </c>
      <c r="K3621" t="s">
        <v>28451</v>
      </c>
      <c r="L3621" s="1" t="s">
        <v>34028</v>
      </c>
      <c r="M3621" s="1" t="s">
        <v>34029</v>
      </c>
      <c r="N3621">
        <v>12</v>
      </c>
      <c r="O3621" s="3">
        <v>1</v>
      </c>
      <c r="P3621" s="3">
        <v>0.19635524288274839</v>
      </c>
      <c r="Q3621" s="3">
        <v>2.9841557136715127E-2</v>
      </c>
      <c r="R3621" s="3">
        <v>0.39121780760289732</v>
      </c>
      <c r="S3621" s="3">
        <v>0.23878685958711648</v>
      </c>
      <c r="T3621" s="3">
        <v>0.46341320381782009</v>
      </c>
      <c r="U3621" s="3">
        <v>0.50507791475161445</v>
      </c>
      <c r="V3621" s="3">
        <v>0.43402767466359748</v>
      </c>
      <c r="W3621" s="3">
        <v>0.31510245307766832</v>
      </c>
      <c r="X3621" s="3" t="s">
        <v>0</v>
      </c>
      <c r="Y3621" s="3">
        <v>-0.18344125061255603</v>
      </c>
      <c r="Z3621" s="3">
        <v>0.31115431544056682</v>
      </c>
      <c r="AA3621" s="3">
        <v>-1.8804927201652149E-2</v>
      </c>
      <c r="AB3621" s="3">
        <v>0.30486145148844912</v>
      </c>
      <c r="AC3621" t="s">
        <v>20017</v>
      </c>
      <c r="AD3621" t="s">
        <v>20015</v>
      </c>
      <c r="AE3621" t="s">
        <v>20012</v>
      </c>
      <c r="AF3621" t="s">
        <v>0</v>
      </c>
      <c r="AG3621" t="s">
        <v>0</v>
      </c>
      <c r="AH3621" t="s">
        <v>0</v>
      </c>
      <c r="AI3621" t="s">
        <v>0</v>
      </c>
      <c r="AJ3621" t="s">
        <v>0</v>
      </c>
      <c r="AK3621" t="s">
        <v>0</v>
      </c>
      <c r="AL3621" t="s">
        <v>20013</v>
      </c>
      <c r="AM3621" t="s">
        <v>0</v>
      </c>
      <c r="AN3621" t="s">
        <v>20014</v>
      </c>
      <c r="AO3621" t="s">
        <v>20016</v>
      </c>
      <c r="AP3621">
        <v>157.68</v>
      </c>
      <c r="AQ3621">
        <v>100.93</v>
      </c>
      <c r="AR3621">
        <v>143.97</v>
      </c>
      <c r="AS3621" t="s">
        <v>0</v>
      </c>
      <c r="AT3621" t="s">
        <v>0</v>
      </c>
      <c r="AU3621" t="s">
        <v>0</v>
      </c>
      <c r="AV3621" t="s">
        <v>0</v>
      </c>
      <c r="AW3621" t="s">
        <v>0</v>
      </c>
      <c r="AX3621" t="s">
        <v>0</v>
      </c>
      <c r="AY3621">
        <v>106.49</v>
      </c>
      <c r="AZ3621" t="s">
        <v>0</v>
      </c>
      <c r="BA3621">
        <v>86.114000000000004</v>
      </c>
      <c r="BB3621">
        <v>78.548000000000002</v>
      </c>
      <c r="BC3621" s="3">
        <v>6.1299475572806674</v>
      </c>
      <c r="BD3621" s="3">
        <v>5.9025630854339752</v>
      </c>
      <c r="BE3621" s="3">
        <v>6.20682587603185</v>
      </c>
      <c r="BF3621" s="3">
        <v>6.0477809247411969</v>
      </c>
      <c r="BG3621" s="3">
        <v>6.3247967176217301</v>
      </c>
      <c r="BH3621" s="3">
        <v>6.0616409340616855</v>
      </c>
      <c r="BI3621" s="3">
        <v>5.9515754897115585</v>
      </c>
      <c r="BJ3621" s="3">
        <v>5.8686973262479603</v>
      </c>
      <c r="BK3621" s="3" t="s">
        <v>0</v>
      </c>
      <c r="BL3621" s="3">
        <v>6.2615245564726711</v>
      </c>
      <c r="BM3621" s="3">
        <v>6.0221395703983918</v>
      </c>
      <c r="BN3621" s="3">
        <v>5.8002976992235871</v>
      </c>
      <c r="BO3621" s="3">
        <v>5.7237265085109028</v>
      </c>
    </row>
    <row r="3622" spans="1:67" x14ac:dyDescent="0.3">
      <c r="A3622">
        <v>21516</v>
      </c>
      <c r="B3622" s="3" t="s">
        <v>41325</v>
      </c>
      <c r="C3622">
        <v>1</v>
      </c>
      <c r="E3622" s="3" t="s">
        <v>43310</v>
      </c>
      <c r="F3622" s="3">
        <v>1</v>
      </c>
      <c r="G3622" s="3">
        <v>1</v>
      </c>
      <c r="H3622" t="s">
        <v>30942</v>
      </c>
      <c r="I3622" t="s">
        <v>32558</v>
      </c>
      <c r="J3622" s="2" t="s">
        <v>36742</v>
      </c>
      <c r="K3622" t="s">
        <v>29396</v>
      </c>
      <c r="L3622" s="1" t="s">
        <v>34933</v>
      </c>
      <c r="M3622" s="1" t="s">
        <v>34934</v>
      </c>
      <c r="N3622">
        <v>13</v>
      </c>
      <c r="O3622" s="3">
        <v>0</v>
      </c>
      <c r="P3622" s="3">
        <v>2.4504992348224897E-3</v>
      </c>
      <c r="Q3622" s="3">
        <v>3.1959741397544997E-2</v>
      </c>
      <c r="R3622" s="3">
        <v>-3.8958025674168899E-4</v>
      </c>
      <c r="S3622" s="3">
        <v>2.7437182706851134E-2</v>
      </c>
      <c r="T3622" s="3">
        <v>-0.132593740334632</v>
      </c>
      <c r="U3622" s="3">
        <v>0.22576849642959676</v>
      </c>
      <c r="V3622" s="3">
        <v>4.0962547778497838E-2</v>
      </c>
      <c r="W3622" s="3">
        <v>-0.21353745950769748</v>
      </c>
      <c r="X3622" s="3">
        <v>-2.7380860991847462E-2</v>
      </c>
      <c r="Y3622" s="3">
        <v>-1.9024187321259902E-2</v>
      </c>
      <c r="Z3622" s="3">
        <v>-8.2392573050618159E-2</v>
      </c>
      <c r="AA3622" s="3">
        <v>-7.5215994355501331E-2</v>
      </c>
      <c r="AB3622" s="3">
        <v>2.9417546835091738E-2</v>
      </c>
      <c r="AC3622" t="s">
        <v>0</v>
      </c>
      <c r="AD3622" t="s">
        <v>0</v>
      </c>
      <c r="AE3622" t="s">
        <v>19683</v>
      </c>
      <c r="AF3622" t="s">
        <v>0</v>
      </c>
      <c r="AG3622" t="s">
        <v>19683</v>
      </c>
      <c r="AH3622" t="s">
        <v>0</v>
      </c>
      <c r="AI3622" t="s">
        <v>0</v>
      </c>
      <c r="AJ3622" t="s">
        <v>0</v>
      </c>
      <c r="AK3622" t="s">
        <v>0</v>
      </c>
      <c r="AL3622" t="s">
        <v>0</v>
      </c>
      <c r="AM3622" t="s">
        <v>0</v>
      </c>
      <c r="AN3622" t="s">
        <v>19683</v>
      </c>
      <c r="AO3622" t="s">
        <v>0</v>
      </c>
      <c r="AP3622" t="s">
        <v>0</v>
      </c>
      <c r="AQ3622" t="s">
        <v>0</v>
      </c>
      <c r="AR3622">
        <v>24.934999999999999</v>
      </c>
      <c r="AS3622" t="s">
        <v>0</v>
      </c>
      <c r="AT3622">
        <v>72.433000000000007</v>
      </c>
      <c r="AU3622" t="s">
        <v>0</v>
      </c>
      <c r="AV3622" t="s">
        <v>0</v>
      </c>
      <c r="AW3622" t="s">
        <v>0</v>
      </c>
      <c r="AX3622" t="s">
        <v>0</v>
      </c>
      <c r="AY3622" t="s">
        <v>0</v>
      </c>
      <c r="AZ3622" t="s">
        <v>0</v>
      </c>
      <c r="BA3622">
        <v>52.862000000000002</v>
      </c>
      <c r="BB3622" t="s">
        <v>0</v>
      </c>
      <c r="BC3622" s="3">
        <v>5.9360611166099888</v>
      </c>
      <c r="BD3622" s="3">
        <v>5.8097280132159064</v>
      </c>
      <c r="BE3622" s="3">
        <v>5.6408986362486324</v>
      </c>
      <c r="BF3622" s="3">
        <v>5.8781252346191453</v>
      </c>
      <c r="BG3622" s="3">
        <v>5.8235394336568591</v>
      </c>
      <c r="BH3622" s="3">
        <v>5.7745242647341364</v>
      </c>
      <c r="BI3622" s="3">
        <v>5.7235788004625769</v>
      </c>
      <c r="BJ3622" s="3">
        <v>5.6066177977363223</v>
      </c>
      <c r="BK3622" s="3">
        <v>5.768970908138364</v>
      </c>
      <c r="BL3622" s="3">
        <v>5.5922545013671598</v>
      </c>
      <c r="BM3622" s="3">
        <v>5.7479320280365434</v>
      </c>
      <c r="BN3622" s="3">
        <v>5.791178173960386</v>
      </c>
      <c r="BO3622" s="3">
        <v>5.5162973390957033</v>
      </c>
    </row>
    <row r="3623" spans="1:67" x14ac:dyDescent="0.3">
      <c r="A3623">
        <v>21510</v>
      </c>
      <c r="B3623" s="3" t="s">
        <v>41324</v>
      </c>
      <c r="C3623">
        <v>1</v>
      </c>
      <c r="D3623" s="13" t="s">
        <v>45211</v>
      </c>
      <c r="E3623" s="3" t="s">
        <v>42985</v>
      </c>
      <c r="F3623" s="3">
        <v>1</v>
      </c>
      <c r="G3623" s="3">
        <v>0.99776923076923074</v>
      </c>
      <c r="H3623" t="s">
        <v>30942</v>
      </c>
      <c r="I3623" t="s">
        <v>32558</v>
      </c>
      <c r="J3623" s="2" t="s">
        <v>36742</v>
      </c>
      <c r="K3623" t="s">
        <v>29396</v>
      </c>
      <c r="L3623" s="1" t="s">
        <v>34933</v>
      </c>
      <c r="M3623" s="1" t="s">
        <v>34934</v>
      </c>
      <c r="N3623">
        <v>13</v>
      </c>
      <c r="O3623" s="3">
        <v>0</v>
      </c>
      <c r="P3623" s="3">
        <v>4.7530553998195021E-3</v>
      </c>
      <c r="Q3623" s="3">
        <v>6.9083693421774939E-3</v>
      </c>
      <c r="R3623" s="3">
        <v>3.4074820270572251E-2</v>
      </c>
      <c r="S3623" s="3">
        <v>-1.5782535578588386E-2</v>
      </c>
      <c r="T3623" s="3">
        <v>8.2157559085425949E-2</v>
      </c>
      <c r="U3623" s="3">
        <v>0.12591554947472303</v>
      </c>
      <c r="V3623" s="3">
        <v>0.12736914661622181</v>
      </c>
      <c r="W3623" s="3">
        <v>0.12855736497375747</v>
      </c>
      <c r="X3623" s="3">
        <v>0.1474369588174809</v>
      </c>
      <c r="Y3623" s="3">
        <v>0.20514224062529821</v>
      </c>
      <c r="Z3623" s="3">
        <v>0.20138293586405417</v>
      </c>
      <c r="AA3623" s="3">
        <v>0.30509501066669742</v>
      </c>
      <c r="AB3623" s="3">
        <v>0.25990517535335272</v>
      </c>
      <c r="AC3623" t="s">
        <v>13626</v>
      </c>
      <c r="AD3623" t="s">
        <v>13626</v>
      </c>
      <c r="AE3623" t="s">
        <v>13626</v>
      </c>
      <c r="AF3623" t="s">
        <v>13626</v>
      </c>
      <c r="AG3623" t="s">
        <v>13626</v>
      </c>
      <c r="AH3623" t="s">
        <v>13626</v>
      </c>
      <c r="AI3623" t="s">
        <v>13626</v>
      </c>
      <c r="AJ3623" t="s">
        <v>13626</v>
      </c>
      <c r="AK3623" t="s">
        <v>13626</v>
      </c>
      <c r="AL3623" t="s">
        <v>13626</v>
      </c>
      <c r="AM3623" t="s">
        <v>13627</v>
      </c>
      <c r="AN3623" t="s">
        <v>13626</v>
      </c>
      <c r="AO3623" t="s">
        <v>13626</v>
      </c>
      <c r="AP3623">
        <v>139.66</v>
      </c>
      <c r="AQ3623">
        <v>141</v>
      </c>
      <c r="AR3623">
        <v>128.06</v>
      </c>
      <c r="AS3623">
        <v>95.066999999999993</v>
      </c>
      <c r="AT3623">
        <v>148.69999999999999</v>
      </c>
      <c r="AU3623">
        <v>165.49</v>
      </c>
      <c r="AV3623">
        <v>209.56</v>
      </c>
      <c r="AW3623">
        <v>140.27000000000001</v>
      </c>
      <c r="AX3623">
        <v>190.41</v>
      </c>
      <c r="AY3623">
        <v>115.38</v>
      </c>
      <c r="AZ3623">
        <v>165.49</v>
      </c>
      <c r="BA3623">
        <v>147.1</v>
      </c>
      <c r="BB3623">
        <v>157.35</v>
      </c>
      <c r="BC3623" s="3">
        <v>6.5322956440942477</v>
      </c>
      <c r="BD3623" s="3">
        <v>6.6654121180021884</v>
      </c>
      <c r="BE3623" s="3">
        <v>6.7166793144678252</v>
      </c>
      <c r="BF3623" s="3">
        <v>6.6372695244189028</v>
      </c>
      <c r="BG3623" s="3">
        <v>6.5536524739734743</v>
      </c>
      <c r="BH3623" s="3">
        <v>6.7849095764196159</v>
      </c>
      <c r="BI3623" s="3">
        <v>6.6117339263245247</v>
      </c>
      <c r="BJ3623" s="3">
        <v>6.3980615941058039</v>
      </c>
      <c r="BK3623" s="3">
        <v>6.5652337077032143</v>
      </c>
      <c r="BL3623" s="3">
        <v>6.4845987588820284</v>
      </c>
      <c r="BM3623" s="3">
        <v>6.2209966971473687</v>
      </c>
      <c r="BN3623" s="3">
        <v>6.389077443792349</v>
      </c>
      <c r="BO3623" s="3">
        <v>6.2792790079066236</v>
      </c>
    </row>
    <row r="3624" spans="1:67" x14ac:dyDescent="0.3">
      <c r="A3624">
        <v>21529</v>
      </c>
      <c r="B3624" s="3" t="s">
        <v>41326</v>
      </c>
      <c r="C3624">
        <v>1</v>
      </c>
      <c r="E3624" s="3" t="s">
        <v>43524</v>
      </c>
      <c r="F3624" s="3">
        <v>1</v>
      </c>
      <c r="G3624" s="3">
        <v>0.96227272727272717</v>
      </c>
      <c r="H3624" t="s">
        <v>30942</v>
      </c>
      <c r="I3624" t="s">
        <v>32558</v>
      </c>
      <c r="J3624" s="2" t="s">
        <v>36742</v>
      </c>
      <c r="K3624" t="s">
        <v>29396</v>
      </c>
      <c r="L3624" s="1" t="s">
        <v>34933</v>
      </c>
      <c r="M3624" s="1" t="s">
        <v>34934</v>
      </c>
      <c r="N3624">
        <v>11</v>
      </c>
      <c r="O3624" s="3">
        <v>0</v>
      </c>
      <c r="P3624" s="3" t="s">
        <v>0</v>
      </c>
      <c r="Q3624" s="3">
        <v>2.1479727410451396E-2</v>
      </c>
      <c r="R3624" s="3" t="s">
        <v>0</v>
      </c>
      <c r="S3624" s="3">
        <v>3.0830430153274507E-2</v>
      </c>
      <c r="T3624" s="3">
        <v>7.6011738569641274E-2</v>
      </c>
      <c r="U3624" s="3">
        <v>6.3226801996981316E-2</v>
      </c>
      <c r="V3624" s="3">
        <v>1.3212111426851169E-2</v>
      </c>
      <c r="W3624" s="3">
        <v>6.8739590672305104E-2</v>
      </c>
      <c r="X3624" s="3">
        <v>3.3652052489997072E-2</v>
      </c>
      <c r="Y3624" s="3">
        <v>6.3088712019284232E-2</v>
      </c>
      <c r="Z3624" s="3">
        <v>1.3355058669067579E-2</v>
      </c>
      <c r="AA3624" s="3">
        <v>0.11490002395719036</v>
      </c>
      <c r="AB3624" s="3">
        <v>4.6979908144409395E-2</v>
      </c>
      <c r="AC3624" t="s">
        <v>0</v>
      </c>
      <c r="AD3624" t="s">
        <v>26205</v>
      </c>
      <c r="AE3624" t="s">
        <v>0</v>
      </c>
      <c r="AF3624" t="s">
        <v>26204</v>
      </c>
      <c r="AG3624" t="s">
        <v>26205</v>
      </c>
      <c r="AH3624" t="s">
        <v>26206</v>
      </c>
      <c r="AI3624" t="s">
        <v>26207</v>
      </c>
      <c r="AJ3624" t="s">
        <v>26208</v>
      </c>
      <c r="AK3624" t="s">
        <v>26205</v>
      </c>
      <c r="AL3624" t="s">
        <v>26205</v>
      </c>
      <c r="AM3624" t="s">
        <v>26209</v>
      </c>
      <c r="AN3624" t="s">
        <v>26210</v>
      </c>
      <c r="AO3624" t="s">
        <v>26209</v>
      </c>
      <c r="AP3624" t="s">
        <v>0</v>
      </c>
      <c r="AQ3624">
        <v>178.51</v>
      </c>
      <c r="AR3624" t="s">
        <v>0</v>
      </c>
      <c r="AS3624">
        <v>257.37</v>
      </c>
      <c r="AT3624">
        <v>192.11</v>
      </c>
      <c r="AU3624">
        <v>200.74</v>
      </c>
      <c r="AV3624">
        <v>179.06</v>
      </c>
      <c r="AW3624">
        <v>231.89</v>
      </c>
      <c r="AX3624">
        <v>234.73</v>
      </c>
      <c r="AY3624">
        <v>243.16</v>
      </c>
      <c r="AZ3624">
        <v>222.91</v>
      </c>
      <c r="BA3624">
        <v>275.37</v>
      </c>
      <c r="BB3624">
        <v>266.35000000000002</v>
      </c>
      <c r="BC3624" s="3" t="s">
        <v>0</v>
      </c>
      <c r="BD3624" s="3">
        <v>7.2882044967515229</v>
      </c>
      <c r="BE3624" s="3" t="s">
        <v>0</v>
      </c>
      <c r="BF3624" s="3">
        <v>7.3868377079540073</v>
      </c>
      <c r="BG3624" s="3">
        <v>7.5129910684152152</v>
      </c>
      <c r="BH3624" s="3">
        <v>7.4151069564880698</v>
      </c>
      <c r="BI3624" s="3">
        <v>7.1089707168794805</v>
      </c>
      <c r="BJ3624" s="3">
        <v>7.2039570916812439</v>
      </c>
      <c r="BK3624" s="3">
        <v>7.1525329484345255</v>
      </c>
      <c r="BL3624" s="3">
        <v>7.2143404103197346</v>
      </c>
      <c r="BM3624" s="3">
        <v>7.194653071952934</v>
      </c>
      <c r="BN3624" s="3">
        <v>7.2401746950192774</v>
      </c>
      <c r="BO3624" s="3">
        <v>6.944097558613394</v>
      </c>
    </row>
    <row r="3625" spans="1:67" x14ac:dyDescent="0.3">
      <c r="A3625">
        <v>15648</v>
      </c>
      <c r="B3625" s="3" t="s">
        <v>38225</v>
      </c>
      <c r="C3625">
        <v>1</v>
      </c>
      <c r="E3625" s="3" t="s">
        <v>43414</v>
      </c>
      <c r="F3625" s="3">
        <v>1</v>
      </c>
      <c r="G3625" s="3">
        <v>0.99976923076923074</v>
      </c>
      <c r="H3625" t="s">
        <v>30469</v>
      </c>
      <c r="I3625" t="s">
        <v>32032</v>
      </c>
      <c r="J3625" s="2" t="s">
        <v>35816</v>
      </c>
      <c r="K3625" t="s">
        <v>28870</v>
      </c>
      <c r="L3625" s="1" t="s">
        <v>33516</v>
      </c>
      <c r="M3625" s="1" t="s">
        <v>33517</v>
      </c>
      <c r="N3625">
        <v>13</v>
      </c>
      <c r="O3625" s="3">
        <v>0</v>
      </c>
      <c r="P3625" s="3">
        <v>-6.349962411137991E-2</v>
      </c>
      <c r="Q3625" s="3">
        <v>-0.12823518943932821</v>
      </c>
      <c r="R3625" s="3">
        <v>-6.2294037694982055E-2</v>
      </c>
      <c r="S3625" s="3">
        <v>1.735184178777496E-2</v>
      </c>
      <c r="T3625" s="3">
        <v>-1.2766462516983972E-2</v>
      </c>
      <c r="U3625" s="3">
        <v>-8.6387016530119348E-3</v>
      </c>
      <c r="V3625" s="3">
        <v>-6.8377450423071029E-2</v>
      </c>
      <c r="W3625" s="3">
        <v>3.4356596646641591E-2</v>
      </c>
      <c r="X3625" s="3">
        <v>-6.923995790693166E-2</v>
      </c>
      <c r="Y3625" s="3">
        <v>-0.23061754477293389</v>
      </c>
      <c r="Z3625" s="3">
        <v>-5.0069197224550069E-2</v>
      </c>
      <c r="AA3625" s="3">
        <v>-6.0126517663201234E-2</v>
      </c>
      <c r="AB3625" s="3">
        <v>-2.9691139494548751E-2</v>
      </c>
      <c r="AC3625" t="s">
        <v>259</v>
      </c>
      <c r="AD3625" t="s">
        <v>259</v>
      </c>
      <c r="AE3625" t="s">
        <v>259</v>
      </c>
      <c r="AF3625" t="s">
        <v>259</v>
      </c>
      <c r="AG3625" t="s">
        <v>259</v>
      </c>
      <c r="AH3625" t="s">
        <v>260</v>
      </c>
      <c r="AI3625" t="s">
        <v>259</v>
      </c>
      <c r="AJ3625" t="s">
        <v>259</v>
      </c>
      <c r="AK3625" t="s">
        <v>259</v>
      </c>
      <c r="AL3625" t="s">
        <v>259</v>
      </c>
      <c r="AM3625" t="s">
        <v>259</v>
      </c>
      <c r="AN3625" t="s">
        <v>259</v>
      </c>
      <c r="AO3625" t="s">
        <v>259</v>
      </c>
      <c r="AP3625">
        <v>73.671999999999997</v>
      </c>
      <c r="AQ3625">
        <v>58.015000000000001</v>
      </c>
      <c r="AR3625">
        <v>50.055</v>
      </c>
      <c r="AS3625">
        <v>77.045000000000002</v>
      </c>
      <c r="AT3625">
        <v>69.355999999999995</v>
      </c>
      <c r="AU3625">
        <v>37.344000000000001</v>
      </c>
      <c r="AV3625">
        <v>68.369</v>
      </c>
      <c r="AW3625">
        <v>59.814</v>
      </c>
      <c r="AX3625">
        <v>92.034000000000006</v>
      </c>
      <c r="AY3625">
        <v>89.945999999999998</v>
      </c>
      <c r="AZ3625">
        <v>81.144000000000005</v>
      </c>
      <c r="BA3625">
        <v>71.974000000000004</v>
      </c>
      <c r="BB3625">
        <v>59.814</v>
      </c>
      <c r="BC3625" s="3">
        <v>7.0882069881345346</v>
      </c>
      <c r="BD3625" s="3">
        <v>7.0526170007462916</v>
      </c>
      <c r="BE3625" s="3">
        <v>6.9644906266214148</v>
      </c>
      <c r="BF3625" s="3">
        <v>7.1374490633403349</v>
      </c>
      <c r="BG3625" s="3">
        <v>7.2660199088534982</v>
      </c>
      <c r="BH3625" s="3">
        <v>7.210559281810724</v>
      </c>
      <c r="BI3625" s="3">
        <v>6.8728377841093025</v>
      </c>
      <c r="BJ3625" s="3">
        <v>6.8871670208947746</v>
      </c>
      <c r="BK3625" s="3">
        <v>6.7754575261305199</v>
      </c>
      <c r="BL3625" s="3">
        <v>6.7313066641817541</v>
      </c>
      <c r="BM3625" s="3">
        <v>6.8822398480188234</v>
      </c>
      <c r="BN3625" s="3">
        <v>6.9879699861140594</v>
      </c>
      <c r="BO3625" s="3">
        <v>6.8003114557798732</v>
      </c>
    </row>
    <row r="3626" spans="1:67" x14ac:dyDescent="0.3">
      <c r="A3626">
        <v>15651</v>
      </c>
      <c r="B3626" s="3" t="s">
        <v>38226</v>
      </c>
      <c r="C3626">
        <v>1</v>
      </c>
      <c r="E3626" s="3" t="s">
        <v>43183</v>
      </c>
      <c r="F3626" s="3">
        <v>1</v>
      </c>
      <c r="G3626" s="3">
        <v>0.99972727272727269</v>
      </c>
      <c r="H3626" t="s">
        <v>30469</v>
      </c>
      <c r="I3626" t="s">
        <v>32032</v>
      </c>
      <c r="J3626" s="2" t="s">
        <v>35816</v>
      </c>
      <c r="K3626" t="s">
        <v>28870</v>
      </c>
      <c r="L3626" s="1" t="s">
        <v>33516</v>
      </c>
      <c r="M3626" s="1" t="s">
        <v>33517</v>
      </c>
      <c r="N3626">
        <v>13</v>
      </c>
      <c r="O3626" s="3">
        <v>0</v>
      </c>
      <c r="P3626" s="3">
        <v>-5.4572083103474951E-2</v>
      </c>
      <c r="Q3626" s="3">
        <v>-0.12131388937390969</v>
      </c>
      <c r="R3626" s="3">
        <v>-3.710306948785963E-2</v>
      </c>
      <c r="S3626" s="3">
        <v>-6.5023117215152415E-2</v>
      </c>
      <c r="T3626" s="3">
        <v>-3.6999453655525129E-2</v>
      </c>
      <c r="U3626" s="3">
        <v>2.4035935455509409E-2</v>
      </c>
      <c r="V3626" s="3">
        <v>-1.6249351645074812E-2</v>
      </c>
      <c r="W3626" s="3">
        <v>-0.12183183665177764</v>
      </c>
      <c r="X3626" s="3">
        <v>-9.4880196616383722E-2</v>
      </c>
      <c r="Y3626" s="3">
        <v>-3.4470575499847847E-2</v>
      </c>
      <c r="Z3626" s="3">
        <v>-9.3047850716205888E-2</v>
      </c>
      <c r="AA3626" s="3">
        <v>4.1777607891099701E-3</v>
      </c>
      <c r="AB3626" s="3">
        <v>-2.0969752724209284E-2</v>
      </c>
      <c r="AC3626" t="s">
        <v>8457</v>
      </c>
      <c r="AD3626" t="s">
        <v>8457</v>
      </c>
      <c r="AE3626" t="s">
        <v>8457</v>
      </c>
      <c r="AF3626" t="s">
        <v>8458</v>
      </c>
      <c r="AG3626" t="s">
        <v>8457</v>
      </c>
      <c r="AH3626" t="s">
        <v>8457</v>
      </c>
      <c r="AI3626" t="s">
        <v>8457</v>
      </c>
      <c r="AJ3626" t="s">
        <v>8457</v>
      </c>
      <c r="AK3626" t="s">
        <v>8457</v>
      </c>
      <c r="AL3626" t="s">
        <v>8457</v>
      </c>
      <c r="AM3626" t="s">
        <v>0</v>
      </c>
      <c r="AN3626" t="s">
        <v>8457</v>
      </c>
      <c r="AO3626" t="s">
        <v>0</v>
      </c>
      <c r="AP3626">
        <v>67.251000000000005</v>
      </c>
      <c r="AQ3626">
        <v>111.4</v>
      </c>
      <c r="AR3626">
        <v>101.94</v>
      </c>
      <c r="AS3626">
        <v>49.527999999999999</v>
      </c>
      <c r="AT3626">
        <v>135.54</v>
      </c>
      <c r="AU3626">
        <v>292.14</v>
      </c>
      <c r="AV3626">
        <v>151.88999999999999</v>
      </c>
      <c r="AW3626">
        <v>176.57</v>
      </c>
      <c r="AX3626">
        <v>250.39</v>
      </c>
      <c r="AY3626">
        <v>155.76</v>
      </c>
      <c r="AZ3626" t="s">
        <v>0</v>
      </c>
      <c r="BA3626">
        <v>224.57</v>
      </c>
      <c r="BB3626" t="s">
        <v>0</v>
      </c>
      <c r="BC3626" s="3">
        <v>6.1027080546998747</v>
      </c>
      <c r="BD3626" s="3">
        <v>6.1309445680446792</v>
      </c>
      <c r="BE3626" s="3">
        <v>6.3088630883653005</v>
      </c>
      <c r="BF3626" s="3">
        <v>6.0581602034918296</v>
      </c>
      <c r="BG3626" s="3">
        <v>6.0045792939022116</v>
      </c>
      <c r="BH3626" s="3">
        <v>6.3616900696379961</v>
      </c>
      <c r="BI3626" s="3">
        <v>6.337918272572673</v>
      </c>
      <c r="BJ3626" s="3">
        <v>6.042102768037303</v>
      </c>
      <c r="BK3626" s="3">
        <v>6.2922560713564764</v>
      </c>
      <c r="BL3626" s="3">
        <v>6.1563674001335214</v>
      </c>
      <c r="BM3626" s="3">
        <v>6.0782392538096657</v>
      </c>
      <c r="BN3626" s="3">
        <v>6.1091734214254725</v>
      </c>
      <c r="BO3626" s="3">
        <v>5.8626560336298716</v>
      </c>
    </row>
    <row r="3627" spans="1:67" x14ac:dyDescent="0.3">
      <c r="A3627">
        <v>21483</v>
      </c>
      <c r="B3627" s="3" t="s">
        <v>41315</v>
      </c>
      <c r="C3627">
        <v>1</v>
      </c>
      <c r="E3627" s="3" t="s">
        <v>43165</v>
      </c>
      <c r="F3627" s="3">
        <v>1</v>
      </c>
      <c r="G3627" s="3">
        <v>0.99783333333333335</v>
      </c>
      <c r="H3627" t="s">
        <v>30937</v>
      </c>
      <c r="I3627" t="s">
        <v>32553</v>
      </c>
      <c r="J3627" s="2" t="s">
        <v>36737</v>
      </c>
      <c r="K3627" t="s">
        <v>29391</v>
      </c>
      <c r="L3627" s="1" t="s">
        <v>0</v>
      </c>
      <c r="M3627" s="1" t="s">
        <v>34924</v>
      </c>
      <c r="N3627">
        <v>12</v>
      </c>
      <c r="O3627" s="3">
        <v>0</v>
      </c>
      <c r="P3627" s="3" t="s">
        <v>0</v>
      </c>
      <c r="Q3627" s="3">
        <v>-0.1433090523540442</v>
      </c>
      <c r="R3627" s="3">
        <v>-1.5549184176399186E-2</v>
      </c>
      <c r="S3627" s="3">
        <v>-6.872541770584098E-2</v>
      </c>
      <c r="T3627" s="3">
        <v>-7.9142691513805111E-2</v>
      </c>
      <c r="U3627" s="3">
        <v>3.2100843167024079E-2</v>
      </c>
      <c r="V3627" s="3">
        <v>-0.10579921165543665</v>
      </c>
      <c r="W3627" s="3">
        <v>-6.5777917500706842E-2</v>
      </c>
      <c r="X3627" s="3">
        <v>-0.20944479965257468</v>
      </c>
      <c r="Y3627" s="3">
        <v>-0.16590368854701487</v>
      </c>
      <c r="Z3627" s="3">
        <v>-0.15253217863158899</v>
      </c>
      <c r="AA3627" s="3">
        <v>0.20639316851160391</v>
      </c>
      <c r="AB3627" s="3">
        <v>-0.12591915044603913</v>
      </c>
      <c r="AC3627" t="s">
        <v>0</v>
      </c>
      <c r="AD3627" t="s">
        <v>9231</v>
      </c>
      <c r="AE3627" t="s">
        <v>9231</v>
      </c>
      <c r="AF3627" t="s">
        <v>9232</v>
      </c>
      <c r="AG3627" t="s">
        <v>9231</v>
      </c>
      <c r="AH3627" t="s">
        <v>9231</v>
      </c>
      <c r="AI3627" t="s">
        <v>9231</v>
      </c>
      <c r="AJ3627" t="s">
        <v>0</v>
      </c>
      <c r="AK3627" t="s">
        <v>0</v>
      </c>
      <c r="AL3627" t="s">
        <v>0</v>
      </c>
      <c r="AM3627" t="s">
        <v>0</v>
      </c>
      <c r="AN3627" t="s">
        <v>0</v>
      </c>
      <c r="AO3627" t="s">
        <v>0</v>
      </c>
      <c r="AP3627" t="s">
        <v>0</v>
      </c>
      <c r="AQ3627">
        <v>90.453000000000003</v>
      </c>
      <c r="AR3627">
        <v>72.445999999999998</v>
      </c>
      <c r="AS3627">
        <v>36.518999999999998</v>
      </c>
      <c r="AT3627">
        <v>82.349000000000004</v>
      </c>
      <c r="AU3627">
        <v>117.2</v>
      </c>
      <c r="AV3627">
        <v>138.91</v>
      </c>
      <c r="AW3627" t="s">
        <v>0</v>
      </c>
      <c r="AX3627" t="s">
        <v>0</v>
      </c>
      <c r="AY3627" t="s">
        <v>0</v>
      </c>
      <c r="AZ3627" t="s">
        <v>0</v>
      </c>
      <c r="BA3627" t="s">
        <v>0</v>
      </c>
      <c r="BB3627" t="s">
        <v>0</v>
      </c>
      <c r="BC3627" s="3" t="s">
        <v>0</v>
      </c>
      <c r="BD3627" s="3">
        <v>5.5500080915566343</v>
      </c>
      <c r="BE3627" s="3">
        <v>5.6834253043343903</v>
      </c>
      <c r="BF3627" s="3">
        <v>5.5096191375767729</v>
      </c>
      <c r="BG3627" s="3">
        <v>5.3887759304487153</v>
      </c>
      <c r="BH3627" s="3">
        <v>5.6948595595821709</v>
      </c>
      <c r="BI3627" s="3">
        <v>5.5891114644005961</v>
      </c>
      <c r="BJ3627" s="3">
        <v>5.0374663396435002</v>
      </c>
      <c r="BK3627" s="3">
        <v>5.4233441936327873</v>
      </c>
      <c r="BL3627" s="3">
        <v>5.001041057986094</v>
      </c>
      <c r="BM3627" s="3">
        <v>5.0824622211686297</v>
      </c>
      <c r="BN3627" s="3">
        <v>5.0990242156108927</v>
      </c>
      <c r="BO3627" s="3">
        <v>5.0821388313934479</v>
      </c>
    </row>
    <row r="3628" spans="1:67" x14ac:dyDescent="0.3">
      <c r="A3628">
        <v>17177</v>
      </c>
      <c r="B3628" s="3" t="s">
        <v>40295</v>
      </c>
      <c r="C3628">
        <v>1</v>
      </c>
      <c r="E3628" s="3" t="s">
        <v>43179</v>
      </c>
      <c r="F3628" s="3">
        <v>1</v>
      </c>
      <c r="G3628" s="3">
        <v>0.94846153846153824</v>
      </c>
      <c r="H3628" t="s">
        <v>30576</v>
      </c>
      <c r="I3628" t="s">
        <v>32150</v>
      </c>
      <c r="J3628" s="2" t="s">
        <v>36439</v>
      </c>
      <c r="K3628" t="s">
        <v>28988</v>
      </c>
      <c r="L3628" s="1" t="s">
        <v>34502</v>
      </c>
      <c r="M3628" s="1" t="s">
        <v>34503</v>
      </c>
      <c r="N3628">
        <v>13</v>
      </c>
      <c r="O3628" s="3">
        <v>0</v>
      </c>
      <c r="P3628" s="3">
        <v>-0.24542030561258465</v>
      </c>
      <c r="Q3628" s="3">
        <v>-0.45902050913096626</v>
      </c>
      <c r="R3628" s="3">
        <v>-0.23713246024470225</v>
      </c>
      <c r="S3628" s="3">
        <v>-0.22569998158365542</v>
      </c>
      <c r="T3628" s="3">
        <v>-0.20046503044370292</v>
      </c>
      <c r="U3628" s="3">
        <v>-0.35451967307363613</v>
      </c>
      <c r="V3628" s="3">
        <v>-0.46623732945291224</v>
      </c>
      <c r="W3628" s="3">
        <v>-0.13072869028386863</v>
      </c>
      <c r="X3628" s="3">
        <v>-0.16914435399509412</v>
      </c>
      <c r="Y3628" s="3">
        <v>-0.45707833932507563</v>
      </c>
      <c r="Z3628" s="3">
        <v>-0.30801924939672337</v>
      </c>
      <c r="AA3628" s="3">
        <v>-6.9406466093162547E-2</v>
      </c>
      <c r="AB3628" s="3">
        <v>-5.4077724721310165E-2</v>
      </c>
      <c r="AC3628" t="s">
        <v>27104</v>
      </c>
      <c r="AD3628" t="s">
        <v>27102</v>
      </c>
      <c r="AE3628" t="s">
        <v>27094</v>
      </c>
      <c r="AF3628" t="s">
        <v>27095</v>
      </c>
      <c r="AG3628" t="s">
        <v>27096</v>
      </c>
      <c r="AH3628" t="s">
        <v>27097</v>
      </c>
      <c r="AI3628" t="s">
        <v>27098</v>
      </c>
      <c r="AJ3628" t="s">
        <v>27099</v>
      </c>
      <c r="AK3628" t="s">
        <v>27100</v>
      </c>
      <c r="AL3628" t="s">
        <v>27101</v>
      </c>
      <c r="AM3628" t="s">
        <v>27102</v>
      </c>
      <c r="AN3628" t="s">
        <v>27100</v>
      </c>
      <c r="AO3628" t="s">
        <v>27103</v>
      </c>
      <c r="AP3628">
        <v>60.917999999999999</v>
      </c>
      <c r="AQ3628">
        <v>121.32</v>
      </c>
      <c r="AR3628">
        <v>84.566000000000003</v>
      </c>
      <c r="AS3628">
        <v>68.575999999999993</v>
      </c>
      <c r="AT3628">
        <v>113.28</v>
      </c>
      <c r="AU3628">
        <v>75.462999999999994</v>
      </c>
      <c r="AV3628">
        <v>108.34</v>
      </c>
      <c r="AW3628">
        <v>127.3</v>
      </c>
      <c r="AX3628">
        <v>151.38999999999999</v>
      </c>
      <c r="AY3628">
        <v>103.04</v>
      </c>
      <c r="AZ3628">
        <v>181.72</v>
      </c>
      <c r="BA3628">
        <v>154.51</v>
      </c>
      <c r="BB3628">
        <v>94.921999999999997</v>
      </c>
      <c r="BC3628" s="3">
        <v>5.3178544893314692</v>
      </c>
      <c r="BD3628" s="3">
        <v>5.4760196460713155</v>
      </c>
      <c r="BE3628" s="3">
        <v>5.9935244031670658</v>
      </c>
      <c r="BF3628" s="3">
        <v>5.5362679741458605</v>
      </c>
      <c r="BG3628" s="3">
        <v>5.6520722014034259</v>
      </c>
      <c r="BH3628" s="3">
        <v>5.6533861968338082</v>
      </c>
      <c r="BI3628" s="3">
        <v>5.7795964912578244</v>
      </c>
      <c r="BJ3628" s="3">
        <v>5.7586999897434143</v>
      </c>
      <c r="BK3628" s="3">
        <v>5.7375822193789441</v>
      </c>
      <c r="BL3628" s="3">
        <v>5.6882239893608491</v>
      </c>
      <c r="BM3628" s="3">
        <v>5.8654238009408903</v>
      </c>
      <c r="BN3628" s="3">
        <v>5.8121108412030997</v>
      </c>
      <c r="BO3628" s="3">
        <v>5.4559102403827433</v>
      </c>
    </row>
    <row r="3629" spans="1:67" x14ac:dyDescent="0.3">
      <c r="A3629">
        <v>17168</v>
      </c>
      <c r="B3629" s="3" t="s">
        <v>40293</v>
      </c>
      <c r="C3629">
        <v>1</v>
      </c>
      <c r="E3629" s="3" t="s">
        <v>43652</v>
      </c>
      <c r="F3629" s="3">
        <v>1</v>
      </c>
      <c r="G3629" s="3">
        <v>0.93438461538461537</v>
      </c>
      <c r="H3629" t="s">
        <v>30576</v>
      </c>
      <c r="I3629" t="s">
        <v>32150</v>
      </c>
      <c r="J3629" s="2" t="s">
        <v>36439</v>
      </c>
      <c r="K3629" t="s">
        <v>28988</v>
      </c>
      <c r="L3629" s="1" t="s">
        <v>34502</v>
      </c>
      <c r="M3629" s="1" t="s">
        <v>34503</v>
      </c>
      <c r="N3629">
        <v>13</v>
      </c>
      <c r="O3629" s="3">
        <v>0</v>
      </c>
      <c r="P3629" s="3">
        <v>-0.17687023499915405</v>
      </c>
      <c r="Q3629" s="3">
        <v>-0.36752702941244292</v>
      </c>
      <c r="R3629" s="3">
        <v>-0.14646736660224785</v>
      </c>
      <c r="S3629" s="3">
        <v>-0.2152280231456821</v>
      </c>
      <c r="T3629" s="3">
        <v>-0.23531414747786647</v>
      </c>
      <c r="U3629" s="3">
        <v>-0.3566609648075677</v>
      </c>
      <c r="V3629" s="3">
        <v>-0.26317868255183879</v>
      </c>
      <c r="W3629" s="3">
        <v>-0.19117839677227269</v>
      </c>
      <c r="X3629" s="3">
        <v>-0.1743608877927299</v>
      </c>
      <c r="Y3629" s="3">
        <v>-0.21179874879301114</v>
      </c>
      <c r="Z3629" s="3">
        <v>-0.17138466496923604</v>
      </c>
      <c r="AA3629" s="3">
        <v>-0.33859698044746422</v>
      </c>
      <c r="AB3629" s="3">
        <v>-0.282263266002518</v>
      </c>
      <c r="AC3629" t="s">
        <v>7195</v>
      </c>
      <c r="AD3629" t="s">
        <v>7194</v>
      </c>
      <c r="AE3629" t="s">
        <v>7187</v>
      </c>
      <c r="AF3629" t="s">
        <v>7188</v>
      </c>
      <c r="AG3629" t="s">
        <v>7189</v>
      </c>
      <c r="AH3629" t="s">
        <v>7190</v>
      </c>
      <c r="AI3629" t="s">
        <v>7190</v>
      </c>
      <c r="AJ3629" t="s">
        <v>7189</v>
      </c>
      <c r="AK3629" t="s">
        <v>7189</v>
      </c>
      <c r="AL3629" t="s">
        <v>7191</v>
      </c>
      <c r="AM3629" t="s">
        <v>7192</v>
      </c>
      <c r="AN3629" t="s">
        <v>7193</v>
      </c>
      <c r="AO3629" t="s">
        <v>7193</v>
      </c>
      <c r="AP3629">
        <v>78.325999999999993</v>
      </c>
      <c r="AQ3629">
        <v>79.022000000000006</v>
      </c>
      <c r="AR3629">
        <v>40.801000000000002</v>
      </c>
      <c r="AS3629">
        <v>39.143000000000001</v>
      </c>
      <c r="AT3629">
        <v>107.82</v>
      </c>
      <c r="AU3629">
        <v>84.41</v>
      </c>
      <c r="AV3629">
        <v>104.44</v>
      </c>
      <c r="AW3629">
        <v>96.772999999999996</v>
      </c>
      <c r="AX3629">
        <v>104.2</v>
      </c>
      <c r="AY3629">
        <v>65.224999999999994</v>
      </c>
      <c r="AZ3629">
        <v>95.346999999999994</v>
      </c>
      <c r="BA3629">
        <v>111.22</v>
      </c>
      <c r="BB3629">
        <v>115.5</v>
      </c>
      <c r="BC3629" s="3">
        <v>5.8145605479888935</v>
      </c>
      <c r="BD3629" s="3">
        <v>5.7952263467597032</v>
      </c>
      <c r="BE3629" s="3">
        <v>6.1218223767521849</v>
      </c>
      <c r="BF3629" s="3">
        <v>5.9300928363614878</v>
      </c>
      <c r="BG3629" s="3">
        <v>5.8896266013328811</v>
      </c>
      <c r="BH3629" s="3">
        <v>5.9723926271143775</v>
      </c>
      <c r="BI3629" s="3">
        <v>5.9754088293573275</v>
      </c>
      <c r="BJ3629" s="3">
        <v>5.6308650006947314</v>
      </c>
      <c r="BK3629" s="3">
        <v>5.8071289555924217</v>
      </c>
      <c r="BL3629" s="3">
        <v>5.8464793790401135</v>
      </c>
      <c r="BM3629" s="3">
        <v>5.7853084757405231</v>
      </c>
      <c r="BN3629" s="3">
        <v>5.8737448055137191</v>
      </c>
      <c r="BO3629" s="3">
        <v>5.7605732539443943</v>
      </c>
    </row>
    <row r="3630" spans="1:67" x14ac:dyDescent="0.3">
      <c r="A3630">
        <v>17171</v>
      </c>
      <c r="B3630" s="3" t="s">
        <v>40294</v>
      </c>
      <c r="C3630">
        <v>1</v>
      </c>
      <c r="E3630" s="3" t="s">
        <v>42908</v>
      </c>
      <c r="F3630" s="3">
        <v>0.995</v>
      </c>
      <c r="G3630" s="3">
        <v>0.93422222222222218</v>
      </c>
      <c r="H3630" t="s">
        <v>30576</v>
      </c>
      <c r="I3630" t="s">
        <v>32150</v>
      </c>
      <c r="J3630" s="2" t="s">
        <v>36439</v>
      </c>
      <c r="K3630" t="s">
        <v>28988</v>
      </c>
      <c r="L3630" s="1" t="s">
        <v>34502</v>
      </c>
      <c r="M3630" s="1" t="s">
        <v>34503</v>
      </c>
      <c r="N3630">
        <v>13</v>
      </c>
      <c r="O3630" s="3">
        <v>0</v>
      </c>
      <c r="P3630" s="3">
        <v>-7.2725498940007169E-2</v>
      </c>
      <c r="Q3630" s="3">
        <v>-7.6493280885050641E-2</v>
      </c>
      <c r="R3630" s="3">
        <v>5.9493725391671554E-2</v>
      </c>
      <c r="S3630" s="3">
        <v>-0.16865778987470434</v>
      </c>
      <c r="T3630" s="3">
        <v>-0.10848748819140419</v>
      </c>
      <c r="U3630" s="3">
        <v>-0.23679241450735228</v>
      </c>
      <c r="V3630" s="3">
        <v>-3.4973040434863087E-2</v>
      </c>
      <c r="W3630" s="3">
        <v>-7.3681705151345922E-2</v>
      </c>
      <c r="X3630" s="3">
        <v>-5.3209262708872378E-2</v>
      </c>
      <c r="Y3630" s="3">
        <v>0.1476974436138713</v>
      </c>
      <c r="Z3630" s="3">
        <v>0.16130726372093501</v>
      </c>
      <c r="AA3630" s="3">
        <v>0.44985186519090581</v>
      </c>
      <c r="AB3630" s="3">
        <v>0.2925461879503386</v>
      </c>
      <c r="AC3630" t="s">
        <v>0</v>
      </c>
      <c r="AD3630" t="s">
        <v>16551</v>
      </c>
      <c r="AE3630" t="s">
        <v>16544</v>
      </c>
      <c r="AF3630" t="s">
        <v>0</v>
      </c>
      <c r="AG3630" t="s">
        <v>0</v>
      </c>
      <c r="AH3630" t="s">
        <v>16545</v>
      </c>
      <c r="AI3630" t="s">
        <v>16546</v>
      </c>
      <c r="AJ3630" t="s">
        <v>0</v>
      </c>
      <c r="AK3630" t="s">
        <v>16547</v>
      </c>
      <c r="AL3630" t="s">
        <v>16548</v>
      </c>
      <c r="AM3630" t="s">
        <v>16549</v>
      </c>
      <c r="AN3630" t="s">
        <v>16550</v>
      </c>
      <c r="AO3630" t="s">
        <v>16552</v>
      </c>
      <c r="AP3630" t="s">
        <v>0</v>
      </c>
      <c r="AQ3630">
        <v>75.739000000000004</v>
      </c>
      <c r="AR3630">
        <v>50.95</v>
      </c>
      <c r="AS3630" t="s">
        <v>0</v>
      </c>
      <c r="AT3630" t="s">
        <v>0</v>
      </c>
      <c r="AU3630">
        <v>93.766000000000005</v>
      </c>
      <c r="AV3630">
        <v>41.401000000000003</v>
      </c>
      <c r="AW3630" t="s">
        <v>0</v>
      </c>
      <c r="AX3630">
        <v>70.563000000000002</v>
      </c>
      <c r="AY3630">
        <v>59.155000000000001</v>
      </c>
      <c r="AZ3630">
        <v>75.819000000000003</v>
      </c>
      <c r="BA3630">
        <v>61.375</v>
      </c>
      <c r="BB3630">
        <v>73.435000000000002</v>
      </c>
      <c r="BC3630" s="3">
        <v>5.5692568333286099</v>
      </c>
      <c r="BD3630" s="3">
        <v>5.6590886370424949</v>
      </c>
      <c r="BE3630" s="3">
        <v>5.816460049744987</v>
      </c>
      <c r="BF3630" s="3">
        <v>5.5907638374914024</v>
      </c>
      <c r="BG3630" s="3">
        <v>5.5110005123733243</v>
      </c>
      <c r="BH3630" s="3">
        <v>5.7514022906192279</v>
      </c>
      <c r="BI3630" s="3">
        <v>5.5217394005435478</v>
      </c>
      <c r="BJ3630" s="3">
        <v>4.8653764341261843</v>
      </c>
      <c r="BK3630" s="3">
        <v>5.6011143720957213</v>
      </c>
      <c r="BL3630" s="3">
        <v>5.5079502732790528</v>
      </c>
      <c r="BM3630" s="3">
        <v>5.4063698354692677</v>
      </c>
      <c r="BN3630" s="3">
        <v>5.5905966532563998</v>
      </c>
      <c r="BO3630" s="3">
        <v>5.3716403838378843</v>
      </c>
    </row>
    <row r="3631" spans="1:67" x14ac:dyDescent="0.3">
      <c r="A3631">
        <v>18530</v>
      </c>
      <c r="B3631" s="3" t="s">
        <v>38781</v>
      </c>
      <c r="C3631">
        <v>1</v>
      </c>
      <c r="E3631" s="3" t="s">
        <v>42855</v>
      </c>
      <c r="F3631" s="3">
        <v>0.998</v>
      </c>
      <c r="G3631" s="3">
        <v>0.97530769230769243</v>
      </c>
      <c r="H3631" t="s">
        <v>30704</v>
      </c>
      <c r="I3631" t="s">
        <v>32288</v>
      </c>
      <c r="J3631" s="2" t="s">
        <v>35980</v>
      </c>
      <c r="K3631" t="s">
        <v>29126</v>
      </c>
      <c r="L3631" s="1" t="s">
        <v>33800</v>
      </c>
      <c r="M3631" s="1" t="s">
        <v>33801</v>
      </c>
      <c r="N3631">
        <v>13</v>
      </c>
      <c r="O3631" s="3">
        <v>0</v>
      </c>
      <c r="P3631" s="3">
        <v>-6.9058334527645746E-2</v>
      </c>
      <c r="Q3631" s="3">
        <v>-1.5140910021697698E-2</v>
      </c>
      <c r="R3631" s="3">
        <v>-9.1467669840005084E-3</v>
      </c>
      <c r="S3631" s="3">
        <v>5.2972274813988696E-2</v>
      </c>
      <c r="T3631" s="3">
        <v>1.4498126999352837E-2</v>
      </c>
      <c r="U3631" s="3">
        <v>4.9351959135291522E-2</v>
      </c>
      <c r="V3631" s="3">
        <v>7.9130816432649298E-3</v>
      </c>
      <c r="W3631" s="3">
        <v>-4.6012197382538915E-2</v>
      </c>
      <c r="X3631" s="3">
        <v>8.8684371533391454E-2</v>
      </c>
      <c r="Y3631" s="3">
        <v>-9.2048429875061424E-3</v>
      </c>
      <c r="Z3631" s="3">
        <v>-6.6951893908675647E-3</v>
      </c>
      <c r="AA3631" s="3">
        <v>1.5925689990254212E-2</v>
      </c>
      <c r="AB3631" s="3">
        <v>0.10003572116184382</v>
      </c>
      <c r="AC3631" t="s">
        <v>11621</v>
      </c>
      <c r="AD3631" t="s">
        <v>11619</v>
      </c>
      <c r="AE3631" t="s">
        <v>11609</v>
      </c>
      <c r="AF3631" t="s">
        <v>11610</v>
      </c>
      <c r="AG3631" t="s">
        <v>11611</v>
      </c>
      <c r="AH3631" t="s">
        <v>11612</v>
      </c>
      <c r="AI3631" t="s">
        <v>11613</v>
      </c>
      <c r="AJ3631" t="s">
        <v>11614</v>
      </c>
      <c r="AK3631" t="s">
        <v>11615</v>
      </c>
      <c r="AL3631" t="s">
        <v>11616</v>
      </c>
      <c r="AM3631" t="s">
        <v>11617</v>
      </c>
      <c r="AN3631" t="s">
        <v>11618</v>
      </c>
      <c r="AO3631" t="s">
        <v>11620</v>
      </c>
      <c r="AP3631">
        <v>78.323999999999998</v>
      </c>
      <c r="AQ3631">
        <v>83.53</v>
      </c>
      <c r="AR3631">
        <v>54.259</v>
      </c>
      <c r="AS3631">
        <v>37.968000000000004</v>
      </c>
      <c r="AT3631">
        <v>85.957999999999998</v>
      </c>
      <c r="AU3631">
        <v>85.844999999999999</v>
      </c>
      <c r="AV3631">
        <v>67.725999999999999</v>
      </c>
      <c r="AW3631">
        <v>26.707000000000001</v>
      </c>
      <c r="AX3631">
        <v>72.290000000000006</v>
      </c>
      <c r="AY3631">
        <v>55.353000000000002</v>
      </c>
      <c r="AZ3631">
        <v>94.363</v>
      </c>
      <c r="BA3631">
        <v>84.605000000000004</v>
      </c>
      <c r="BB3631">
        <v>68.676000000000002</v>
      </c>
      <c r="BC3631" s="3">
        <v>6.4310580419420251</v>
      </c>
      <c r="BD3631" s="3">
        <v>6.5189874574409554</v>
      </c>
      <c r="BE3631" s="3">
        <v>6.5304686468889299</v>
      </c>
      <c r="BF3631" s="3">
        <v>6.3408405498123317</v>
      </c>
      <c r="BG3631" s="3">
        <v>6.4700280729429753</v>
      </c>
      <c r="BH3631" s="3">
        <v>6.7270530113538571</v>
      </c>
      <c r="BI3631" s="3">
        <v>6.3525876705860478</v>
      </c>
      <c r="BJ3631" s="3">
        <v>5.3261924381277721</v>
      </c>
      <c r="BK3631" s="3">
        <v>6.5095250980938184</v>
      </c>
      <c r="BL3631" s="3">
        <v>6.3613122251023269</v>
      </c>
      <c r="BM3631" s="3">
        <v>6.2551035799561028</v>
      </c>
      <c r="BN3631" s="3">
        <v>6.4216697240795479</v>
      </c>
      <c r="BO3631" s="3">
        <v>6.2253351318185404</v>
      </c>
    </row>
    <row r="3632" spans="1:67" x14ac:dyDescent="0.3">
      <c r="A3632">
        <v>24577</v>
      </c>
      <c r="B3632" s="3" t="s">
        <v>42219</v>
      </c>
      <c r="C3632">
        <v>1</v>
      </c>
      <c r="E3632" s="3" t="s">
        <v>43836</v>
      </c>
      <c r="F3632" s="3">
        <v>1</v>
      </c>
      <c r="G3632" s="3">
        <v>1</v>
      </c>
      <c r="H3632" t="s">
        <v>31229</v>
      </c>
      <c r="I3632" t="s">
        <v>32870</v>
      </c>
      <c r="J3632" s="2" t="s">
        <v>37053</v>
      </c>
      <c r="K3632" t="s">
        <v>29708</v>
      </c>
      <c r="L3632" s="1" t="s">
        <v>35358</v>
      </c>
      <c r="M3632" s="1" t="s">
        <v>45167</v>
      </c>
      <c r="N3632">
        <v>13</v>
      </c>
      <c r="O3632" s="3">
        <v>0</v>
      </c>
      <c r="P3632" s="3">
        <v>2.2900402110078832E-2</v>
      </c>
      <c r="Q3632" s="3">
        <v>7.162539397376963E-2</v>
      </c>
      <c r="R3632" s="3">
        <v>5.7592692886849527E-3</v>
      </c>
      <c r="S3632" s="3">
        <v>2.5737561413608275E-2</v>
      </c>
      <c r="T3632" s="3">
        <v>2.1763974291656669E-2</v>
      </c>
      <c r="U3632" s="3">
        <v>5.9908989018685112E-2</v>
      </c>
      <c r="V3632" s="3">
        <v>3.9980597690881255E-2</v>
      </c>
      <c r="W3632" s="3">
        <v>7.5874866975127644E-2</v>
      </c>
      <c r="X3632" s="3">
        <v>8.4868889654911659E-3</v>
      </c>
      <c r="Y3632" s="3">
        <v>2.9558897449116415E-2</v>
      </c>
      <c r="Z3632" s="3">
        <v>0.12631213032870389</v>
      </c>
      <c r="AA3632" s="3">
        <v>1.7066724189833377E-2</v>
      </c>
      <c r="AB3632" s="3">
        <v>3.9138393906958314E-2</v>
      </c>
      <c r="AC3632" t="s">
        <v>8580</v>
      </c>
      <c r="AD3632" t="s">
        <v>8580</v>
      </c>
      <c r="AE3632" t="s">
        <v>8580</v>
      </c>
      <c r="AF3632" t="s">
        <v>8580</v>
      </c>
      <c r="AG3632" t="s">
        <v>8580</v>
      </c>
      <c r="AH3632" t="s">
        <v>8580</v>
      </c>
      <c r="AI3632" t="s">
        <v>8580</v>
      </c>
      <c r="AJ3632" t="s">
        <v>8580</v>
      </c>
      <c r="AK3632" t="s">
        <v>8580</v>
      </c>
      <c r="AL3632" t="s">
        <v>8580</v>
      </c>
      <c r="AM3632" t="s">
        <v>8580</v>
      </c>
      <c r="AN3632" t="s">
        <v>8580</v>
      </c>
      <c r="AO3632" t="s">
        <v>8580</v>
      </c>
      <c r="AP3632">
        <v>62.94</v>
      </c>
      <c r="AQ3632">
        <v>48.896000000000001</v>
      </c>
      <c r="AR3632">
        <v>93.006</v>
      </c>
      <c r="AS3632">
        <v>93.775999999999996</v>
      </c>
      <c r="AT3632">
        <v>123.99</v>
      </c>
      <c r="AU3632">
        <v>187.57</v>
      </c>
      <c r="AV3632">
        <v>61.276000000000003</v>
      </c>
      <c r="AW3632">
        <v>128.04</v>
      </c>
      <c r="AX3632">
        <v>129.32</v>
      </c>
      <c r="AY3632">
        <v>163.44999999999999</v>
      </c>
      <c r="AZ3632">
        <v>56.29</v>
      </c>
      <c r="BA3632">
        <v>148.91</v>
      </c>
      <c r="BB3632">
        <v>98.683999999999997</v>
      </c>
      <c r="BC3632" s="3">
        <v>6.9886882450243046</v>
      </c>
      <c r="BD3632" s="3">
        <v>6.6736198387747407</v>
      </c>
      <c r="BE3632" s="3">
        <v>6.7272158209084925</v>
      </c>
      <c r="BF3632" s="3">
        <v>6.8985716159892609</v>
      </c>
      <c r="BG3632" s="3">
        <v>6.9323215319892935</v>
      </c>
      <c r="BH3632" s="3">
        <v>7.0848978584613551</v>
      </c>
      <c r="BI3632" s="3">
        <v>6.9250541203118425</v>
      </c>
      <c r="BJ3632" s="3">
        <v>6.6822895162128297</v>
      </c>
      <c r="BK3632" s="3">
        <v>7.0499928569201424</v>
      </c>
      <c r="BL3632" s="3">
        <v>7.0129636998257778</v>
      </c>
      <c r="BM3632" s="3">
        <v>6.6616896653208366</v>
      </c>
      <c r="BN3632" s="3">
        <v>6.98790300705019</v>
      </c>
      <c r="BO3632" s="3">
        <v>6.6933663524254845</v>
      </c>
    </row>
    <row r="3633" spans="1:67" x14ac:dyDescent="0.3">
      <c r="A3633">
        <v>10502</v>
      </c>
      <c r="B3633" s="3" t="s">
        <v>39136</v>
      </c>
      <c r="C3633">
        <v>1</v>
      </c>
      <c r="E3633" s="3" t="s">
        <v>42657</v>
      </c>
      <c r="F3633" s="3">
        <v>1</v>
      </c>
      <c r="G3633" s="3">
        <v>0.99916666666666665</v>
      </c>
      <c r="H3633" t="s">
        <v>30050</v>
      </c>
      <c r="I3633" t="s">
        <v>31581</v>
      </c>
      <c r="J3633" s="2" t="s">
        <v>36097</v>
      </c>
      <c r="K3633" t="s">
        <v>28419</v>
      </c>
      <c r="L3633" s="1" t="s">
        <v>33800</v>
      </c>
      <c r="M3633" s="1" t="s">
        <v>33978</v>
      </c>
      <c r="N3633">
        <v>13</v>
      </c>
      <c r="O3633" s="3">
        <v>0</v>
      </c>
      <c r="P3633" s="3">
        <v>3.0264828898985854E-3</v>
      </c>
      <c r="Q3633" s="3">
        <v>5.3281206952817016E-3</v>
      </c>
      <c r="R3633" s="3">
        <v>-3.0486613418149278E-2</v>
      </c>
      <c r="S3633" s="3">
        <v>-0.12183183665177764</v>
      </c>
      <c r="T3633" s="3">
        <v>-0.21276815592625173</v>
      </c>
      <c r="U3633" s="3">
        <v>-0.14563724063185818</v>
      </c>
      <c r="V3633" s="3">
        <v>-0.19154080846318211</v>
      </c>
      <c r="W3633" s="3">
        <v>-0.3083586419084185</v>
      </c>
      <c r="X3633" s="3">
        <v>-0.31965763771400951</v>
      </c>
      <c r="Y3633" s="3">
        <v>-0.36788071554644247</v>
      </c>
      <c r="Z3633" s="3">
        <v>-0.29681068548589601</v>
      </c>
      <c r="AA3633" s="3">
        <v>-0.27847859419188048</v>
      </c>
      <c r="AB3633" s="3">
        <v>-0.30880533267994015</v>
      </c>
      <c r="AC3633" t="s">
        <v>592</v>
      </c>
      <c r="AD3633" t="s">
        <v>591</v>
      </c>
      <c r="AE3633" t="s">
        <v>591</v>
      </c>
      <c r="AF3633" t="s">
        <v>591</v>
      </c>
      <c r="AG3633" t="s">
        <v>591</v>
      </c>
      <c r="AH3633" t="s">
        <v>591</v>
      </c>
      <c r="AI3633" t="s">
        <v>591</v>
      </c>
      <c r="AJ3633" t="s">
        <v>591</v>
      </c>
      <c r="AK3633" t="s">
        <v>591</v>
      </c>
      <c r="AL3633" t="s">
        <v>591</v>
      </c>
      <c r="AM3633" t="s">
        <v>592</v>
      </c>
      <c r="AN3633" t="s">
        <v>593</v>
      </c>
      <c r="AO3633" t="s">
        <v>0</v>
      </c>
      <c r="AP3633">
        <v>66.284999999999997</v>
      </c>
      <c r="AQ3633">
        <v>119.62</v>
      </c>
      <c r="AR3633">
        <v>85.837000000000003</v>
      </c>
      <c r="AS3633">
        <v>49.929000000000002</v>
      </c>
      <c r="AT3633">
        <v>122.64</v>
      </c>
      <c r="AU3633">
        <v>166.03</v>
      </c>
      <c r="AV3633">
        <v>154.1</v>
      </c>
      <c r="AW3633">
        <v>85.837000000000003</v>
      </c>
      <c r="AX3633">
        <v>149.30000000000001</v>
      </c>
      <c r="AY3633">
        <v>77.912000000000006</v>
      </c>
      <c r="AZ3633">
        <v>79.638999999999996</v>
      </c>
      <c r="BA3633">
        <v>77.775999999999996</v>
      </c>
      <c r="BB3633" t="s">
        <v>0</v>
      </c>
      <c r="BC3633" s="3">
        <v>5.5506563197784464</v>
      </c>
      <c r="BD3633" s="3">
        <v>5.803279537579205</v>
      </c>
      <c r="BE3633" s="3">
        <v>5.765213909261532</v>
      </c>
      <c r="BF3633" s="3">
        <v>5.5746908941510336</v>
      </c>
      <c r="BG3633" s="3">
        <v>5.5170770777356131</v>
      </c>
      <c r="BH3633" s="3">
        <v>5.9554664586600419</v>
      </c>
      <c r="BI3633" s="3">
        <v>5.556350753029089</v>
      </c>
      <c r="BJ3633" s="3">
        <v>5.3944341685988748</v>
      </c>
      <c r="BK3633" s="3">
        <v>5.6895042032949306</v>
      </c>
      <c r="BL3633" s="3">
        <v>5.5299818557839755</v>
      </c>
      <c r="BM3633" s="3">
        <v>5.4841289357641108</v>
      </c>
      <c r="BN3633" s="3">
        <v>5.6144120532421304</v>
      </c>
      <c r="BO3633" s="3">
        <v>5.1396902216529226</v>
      </c>
    </row>
    <row r="3634" spans="1:67" x14ac:dyDescent="0.3">
      <c r="A3634">
        <v>10499</v>
      </c>
      <c r="B3634" s="3" t="s">
        <v>39135</v>
      </c>
      <c r="C3634">
        <v>1</v>
      </c>
      <c r="D3634" s="13" t="s">
        <v>45211</v>
      </c>
      <c r="E3634" s="3" t="s">
        <v>42664</v>
      </c>
      <c r="F3634" s="3">
        <v>0.99199999999999999</v>
      </c>
      <c r="G3634" s="3">
        <v>0.90200000000000002</v>
      </c>
      <c r="H3634" t="s">
        <v>30050</v>
      </c>
      <c r="I3634" t="s">
        <v>31581</v>
      </c>
      <c r="J3634" s="2" t="s">
        <v>36097</v>
      </c>
      <c r="K3634" t="s">
        <v>28419</v>
      </c>
      <c r="L3634" s="1" t="s">
        <v>33800</v>
      </c>
      <c r="M3634" s="1" t="s">
        <v>33978</v>
      </c>
      <c r="N3634">
        <v>13</v>
      </c>
      <c r="O3634" s="3">
        <v>0</v>
      </c>
      <c r="P3634" s="3">
        <v>-0.23141336499911191</v>
      </c>
      <c r="Q3634" s="3">
        <v>-1.6103455397704806E-2</v>
      </c>
      <c r="R3634" s="3">
        <v>-1.0439511070046962E-2</v>
      </c>
      <c r="S3634" s="3">
        <v>7.9975376720595889E-2</v>
      </c>
      <c r="T3634" s="3">
        <v>0.15055967657538141</v>
      </c>
      <c r="U3634" s="3">
        <v>0.17772648293206822</v>
      </c>
      <c r="V3634" s="3">
        <v>0.2031384971908485</v>
      </c>
      <c r="W3634" s="3">
        <v>0.1437852247086015</v>
      </c>
      <c r="X3634" s="3">
        <v>4.7677975144475609E-2</v>
      </c>
      <c r="Y3634" s="3">
        <v>7.4916402052461667E-2</v>
      </c>
      <c r="Z3634" s="3">
        <v>0.14300150624248983</v>
      </c>
      <c r="AA3634" s="3">
        <v>6.1292338478294087E-2</v>
      </c>
      <c r="AB3634" s="3">
        <v>-6.5581631433689405E-2</v>
      </c>
      <c r="AC3634" t="s">
        <v>440</v>
      </c>
      <c r="AD3634" t="s">
        <v>0</v>
      </c>
      <c r="AE3634" t="s">
        <v>438</v>
      </c>
      <c r="AF3634" t="s">
        <v>0</v>
      </c>
      <c r="AG3634" t="s">
        <v>0</v>
      </c>
      <c r="AH3634" t="s">
        <v>0</v>
      </c>
      <c r="AI3634" t="s">
        <v>439</v>
      </c>
      <c r="AJ3634" t="s">
        <v>0</v>
      </c>
      <c r="AK3634" t="s">
        <v>0</v>
      </c>
      <c r="AL3634" t="s">
        <v>0</v>
      </c>
      <c r="AM3634" t="s">
        <v>0</v>
      </c>
      <c r="AN3634" t="s">
        <v>0</v>
      </c>
      <c r="AO3634" t="s">
        <v>0</v>
      </c>
      <c r="AP3634">
        <v>53.481999999999999</v>
      </c>
      <c r="AQ3634" t="s">
        <v>0</v>
      </c>
      <c r="AR3634">
        <v>116.52</v>
      </c>
      <c r="AS3634" t="s">
        <v>0</v>
      </c>
      <c r="AT3634" t="s">
        <v>0</v>
      </c>
      <c r="AU3634" t="s">
        <v>0</v>
      </c>
      <c r="AV3634">
        <v>75.716999999999999</v>
      </c>
      <c r="AW3634" t="s">
        <v>0</v>
      </c>
      <c r="AX3634" t="s">
        <v>0</v>
      </c>
      <c r="AY3634" t="s">
        <v>0</v>
      </c>
      <c r="AZ3634" t="s">
        <v>0</v>
      </c>
      <c r="BA3634" t="s">
        <v>0</v>
      </c>
      <c r="BB3634" t="s">
        <v>0</v>
      </c>
      <c r="BC3634" s="3">
        <v>6.0873554300540516</v>
      </c>
      <c r="BD3634" s="3">
        <v>4.9508709117331398</v>
      </c>
      <c r="BE3634" s="3">
        <v>6.1027080546998747</v>
      </c>
      <c r="BF3634" s="3">
        <v>6.1816721220682664</v>
      </c>
      <c r="BG3634" s="3">
        <v>6.1080573737838542</v>
      </c>
      <c r="BH3634" s="3">
        <v>6.3383967241962615</v>
      </c>
      <c r="BI3634" s="3">
        <v>6.1472124169704578</v>
      </c>
      <c r="BJ3634" s="3">
        <v>5.5404921483053666</v>
      </c>
      <c r="BK3634" s="3">
        <v>5.4470339294748502</v>
      </c>
      <c r="BL3634" s="3">
        <v>5.9762582492570449</v>
      </c>
      <c r="BM3634" s="3">
        <v>5.9489115312648542</v>
      </c>
      <c r="BN3634" s="3">
        <v>5.9611932076742837</v>
      </c>
      <c r="BO3634" s="3">
        <v>5.6205524447294355</v>
      </c>
    </row>
    <row r="3635" spans="1:67" x14ac:dyDescent="0.3">
      <c r="A3635">
        <v>11960</v>
      </c>
      <c r="B3635" s="3" t="s">
        <v>39554</v>
      </c>
      <c r="C3635">
        <v>1</v>
      </c>
      <c r="E3635" s="3" t="s">
        <v>43030</v>
      </c>
      <c r="F3635" s="3">
        <v>0.99299999999999999</v>
      </c>
      <c r="G3635" s="3">
        <v>0.78149999999999997</v>
      </c>
      <c r="H3635" t="s">
        <v>30153</v>
      </c>
      <c r="I3635" t="s">
        <v>31695</v>
      </c>
      <c r="J3635" s="2" t="s">
        <v>36211</v>
      </c>
      <c r="K3635" t="s">
        <v>28533</v>
      </c>
      <c r="L3635" s="1" t="s">
        <v>34152</v>
      </c>
      <c r="M3635" s="1" t="s">
        <v>34153</v>
      </c>
      <c r="N3635">
        <v>11</v>
      </c>
      <c r="O3635" s="3">
        <v>0</v>
      </c>
      <c r="P3635" s="3">
        <v>0.1102295924231889</v>
      </c>
      <c r="Q3635" s="3">
        <v>0.13645390926865067</v>
      </c>
      <c r="R3635" s="3">
        <v>9.3560176162337833E-2</v>
      </c>
      <c r="S3635" s="3">
        <v>-0.21241708845684987</v>
      </c>
      <c r="T3635" s="3">
        <v>0.10339692449223131</v>
      </c>
      <c r="U3635" s="3">
        <v>0.11410045158818032</v>
      </c>
      <c r="V3635" s="3">
        <v>-4.4389610943495042E-2</v>
      </c>
      <c r="W3635" s="3">
        <v>7.5601084824028206E-2</v>
      </c>
      <c r="X3635" s="3">
        <v>-7.8624607969224339E-2</v>
      </c>
      <c r="Y3635" s="3">
        <v>0.22181522787370223</v>
      </c>
      <c r="Z3635" s="3" t="s">
        <v>0</v>
      </c>
      <c r="AA3635" s="3">
        <v>0.18523225423016085</v>
      </c>
      <c r="AB3635" s="3" t="s">
        <v>0</v>
      </c>
      <c r="AC3635" t="s">
        <v>9252</v>
      </c>
      <c r="AD3635" t="s">
        <v>9251</v>
      </c>
      <c r="AE3635" t="s">
        <v>0</v>
      </c>
      <c r="AF3635" t="s">
        <v>0</v>
      </c>
      <c r="AG3635" t="s">
        <v>9249</v>
      </c>
      <c r="AH3635" t="s">
        <v>9250</v>
      </c>
      <c r="AI3635" t="s">
        <v>0</v>
      </c>
      <c r="AJ3635" t="s">
        <v>0</v>
      </c>
      <c r="AK3635" t="s">
        <v>0</v>
      </c>
      <c r="AL3635" t="s">
        <v>0</v>
      </c>
      <c r="AM3635" t="s">
        <v>0</v>
      </c>
      <c r="AN3635" t="s">
        <v>0</v>
      </c>
      <c r="AO3635" t="s">
        <v>0</v>
      </c>
      <c r="AP3635">
        <v>33.369999999999997</v>
      </c>
      <c r="AQ3635">
        <v>49.485999999999997</v>
      </c>
      <c r="AR3635" t="s">
        <v>0</v>
      </c>
      <c r="AS3635" t="s">
        <v>0</v>
      </c>
      <c r="AT3635">
        <v>34.220999999999997</v>
      </c>
      <c r="AU3635">
        <v>84.878</v>
      </c>
      <c r="AV3635" t="s">
        <v>0</v>
      </c>
      <c r="AW3635" t="s">
        <v>0</v>
      </c>
      <c r="AX3635" t="s">
        <v>0</v>
      </c>
      <c r="AY3635" t="s">
        <v>0</v>
      </c>
      <c r="AZ3635" t="s">
        <v>0</v>
      </c>
      <c r="BA3635" t="s">
        <v>0</v>
      </c>
      <c r="BB3635" t="s">
        <v>0</v>
      </c>
      <c r="BC3635" s="3">
        <v>5.4251591045997047</v>
      </c>
      <c r="BD3635" s="3">
        <v>5.5230046724215365</v>
      </c>
      <c r="BE3635" s="3">
        <v>5.4790279587605468</v>
      </c>
      <c r="BF3635" s="3">
        <v>5.5836067963731981</v>
      </c>
      <c r="BG3635" s="3">
        <v>5.3028718360676903</v>
      </c>
      <c r="BH3635" s="3">
        <v>5.7124897575435245</v>
      </c>
      <c r="BI3635" s="3">
        <v>5.1747573763106605</v>
      </c>
      <c r="BJ3635" s="3">
        <v>4.8070070597740875</v>
      </c>
      <c r="BK3635" s="3">
        <v>5.4462730307510876</v>
      </c>
      <c r="BL3635" s="3">
        <v>5.5002639262008826</v>
      </c>
      <c r="BM3635" s="3" t="s">
        <v>0</v>
      </c>
      <c r="BN3635" s="3">
        <v>4.8532783125029164</v>
      </c>
      <c r="BO3635" s="3" t="s">
        <v>0</v>
      </c>
    </row>
    <row r="3636" spans="1:67" x14ac:dyDescent="0.3">
      <c r="A3636">
        <v>12170</v>
      </c>
      <c r="B3636" s="3" t="s">
        <v>39620</v>
      </c>
      <c r="C3636">
        <v>1</v>
      </c>
      <c r="D3636" s="13" t="s">
        <v>45210</v>
      </c>
      <c r="E3636" s="3" t="s">
        <v>43003</v>
      </c>
      <c r="F3636" s="3">
        <v>0.91600000000000004</v>
      </c>
      <c r="G3636" s="3">
        <v>0.87033333333333329</v>
      </c>
      <c r="H3636" t="s">
        <v>30171</v>
      </c>
      <c r="I3636" t="s">
        <v>31713</v>
      </c>
      <c r="J3636" s="2" t="s">
        <v>36229</v>
      </c>
      <c r="K3636" t="s">
        <v>28551</v>
      </c>
      <c r="L3636" s="1" t="s">
        <v>34041</v>
      </c>
      <c r="M3636" s="1" t="s">
        <v>34179</v>
      </c>
      <c r="N3636">
        <v>10</v>
      </c>
      <c r="O3636" s="3">
        <v>8</v>
      </c>
      <c r="P3636" s="3" t="s">
        <v>0</v>
      </c>
      <c r="Q3636" s="3">
        <v>1.3649085550887148</v>
      </c>
      <c r="R3636" s="3">
        <v>1.2237932162430325</v>
      </c>
      <c r="S3636" s="3" t="s">
        <v>0</v>
      </c>
      <c r="T3636" s="3">
        <v>1.1638207264904181</v>
      </c>
      <c r="U3636" s="3">
        <v>3.5201595718566084E-2</v>
      </c>
      <c r="V3636" s="3">
        <v>1.2434253618952655</v>
      </c>
      <c r="W3636" s="3">
        <v>1.180402506828649</v>
      </c>
      <c r="X3636" s="3">
        <v>9.9631850014460371E-2</v>
      </c>
      <c r="Y3636" s="3" t="s">
        <v>0</v>
      </c>
      <c r="Z3636" s="3">
        <v>1.4036494814768501</v>
      </c>
      <c r="AA3636" s="3">
        <v>0.5909133502559083</v>
      </c>
      <c r="AB3636" s="3">
        <v>1.4163533582342698</v>
      </c>
      <c r="AC3636" t="s">
        <v>0</v>
      </c>
      <c r="AD3636" t="s">
        <v>0</v>
      </c>
      <c r="AE3636" t="s">
        <v>0</v>
      </c>
      <c r="AF3636" t="s">
        <v>0</v>
      </c>
      <c r="AG3636" t="s">
        <v>0</v>
      </c>
      <c r="AH3636" t="s">
        <v>10998</v>
      </c>
      <c r="AI3636" t="s">
        <v>0</v>
      </c>
      <c r="AJ3636" t="s">
        <v>0</v>
      </c>
      <c r="AK3636" t="s">
        <v>10999</v>
      </c>
      <c r="AL3636" t="s">
        <v>0</v>
      </c>
      <c r="AM3636" t="s">
        <v>0</v>
      </c>
      <c r="AN3636" t="s">
        <v>11000</v>
      </c>
      <c r="AO3636" t="s">
        <v>0</v>
      </c>
      <c r="AP3636" t="s">
        <v>0</v>
      </c>
      <c r="AQ3636" t="s">
        <v>0</v>
      </c>
      <c r="AR3636" t="s">
        <v>0</v>
      </c>
      <c r="AS3636" t="s">
        <v>0</v>
      </c>
      <c r="AT3636" t="s">
        <v>0</v>
      </c>
      <c r="AU3636">
        <v>135.54</v>
      </c>
      <c r="AV3636" t="s">
        <v>0</v>
      </c>
      <c r="AW3636" t="s">
        <v>0</v>
      </c>
      <c r="AX3636">
        <v>206.09</v>
      </c>
      <c r="AY3636" t="s">
        <v>0</v>
      </c>
      <c r="AZ3636" t="s">
        <v>0</v>
      </c>
      <c r="BA3636">
        <v>135.76</v>
      </c>
      <c r="BB3636" t="s">
        <v>0</v>
      </c>
      <c r="BC3636" s="3" t="s">
        <v>0</v>
      </c>
      <c r="BD3636" s="3">
        <v>5.3285223058773354</v>
      </c>
      <c r="BE3636" s="3">
        <v>5.4908851094535951</v>
      </c>
      <c r="BF3636" s="3" t="s">
        <v>0</v>
      </c>
      <c r="BG3636" s="3">
        <v>5.5239024727338206</v>
      </c>
      <c r="BH3636" s="3">
        <v>6.3397296186846042</v>
      </c>
      <c r="BI3636" s="3">
        <v>5.5920434496293616</v>
      </c>
      <c r="BJ3636" s="3">
        <v>5.7407020961565909</v>
      </c>
      <c r="BK3636" s="3">
        <v>6.2412724699016957</v>
      </c>
      <c r="BL3636" s="3" t="s">
        <v>0</v>
      </c>
      <c r="BM3636" s="3">
        <v>5.5813465268146221</v>
      </c>
      <c r="BN3636" s="3">
        <v>6.3644759487870139</v>
      </c>
      <c r="BO3636" s="3">
        <v>5.3529153745538531</v>
      </c>
    </row>
    <row r="3637" spans="1:67" x14ac:dyDescent="0.3">
      <c r="A3637">
        <v>12171</v>
      </c>
      <c r="B3637" s="3" t="s">
        <v>39621</v>
      </c>
      <c r="C3637">
        <v>1</v>
      </c>
      <c r="D3637" s="13" t="s">
        <v>45210</v>
      </c>
      <c r="E3637" s="3" t="s">
        <v>43579</v>
      </c>
      <c r="F3637" s="3">
        <v>1</v>
      </c>
      <c r="G3637" s="3">
        <v>1</v>
      </c>
      <c r="H3637" t="s">
        <v>30171</v>
      </c>
      <c r="I3637" t="s">
        <v>31713</v>
      </c>
      <c r="J3637" s="2" t="s">
        <v>36229</v>
      </c>
      <c r="K3637" t="s">
        <v>28551</v>
      </c>
      <c r="L3637" s="1" t="s">
        <v>34041</v>
      </c>
      <c r="M3637" s="1" t="s">
        <v>34179</v>
      </c>
      <c r="N3637">
        <v>13</v>
      </c>
      <c r="O3637" s="3">
        <v>5</v>
      </c>
      <c r="P3637" s="3">
        <v>-1.4062455605757305E-2</v>
      </c>
      <c r="Q3637" s="3">
        <v>-0.13926757514495694</v>
      </c>
      <c r="R3637" s="3">
        <v>-5.8157501325045852E-2</v>
      </c>
      <c r="S3637" s="3">
        <v>-0.48245217339360708</v>
      </c>
      <c r="T3637" s="3">
        <v>-0.39879793491012483</v>
      </c>
      <c r="U3637" s="3">
        <v>-0.2189508928051509</v>
      </c>
      <c r="V3637" s="3">
        <v>-0.40703833198673806</v>
      </c>
      <c r="W3637" s="3">
        <v>-0.43189004532025377</v>
      </c>
      <c r="X3637" s="3">
        <v>-0.57172894630501525</v>
      </c>
      <c r="Y3637" s="3">
        <v>-0.5570724236326583</v>
      </c>
      <c r="Z3637" s="3">
        <v>-0.51841172170053107</v>
      </c>
      <c r="AA3637" s="3">
        <v>-0.56332643059562704</v>
      </c>
      <c r="AB3637" s="3">
        <v>-0.59734330247878875</v>
      </c>
      <c r="AC3637" t="s">
        <v>14027</v>
      </c>
      <c r="AD3637" t="s">
        <v>14027</v>
      </c>
      <c r="AE3637" t="s">
        <v>14027</v>
      </c>
      <c r="AF3637" t="s">
        <v>14027</v>
      </c>
      <c r="AG3637" t="s">
        <v>14027</v>
      </c>
      <c r="AH3637" t="s">
        <v>14027</v>
      </c>
      <c r="AI3637" t="s">
        <v>14027</v>
      </c>
      <c r="AJ3637" t="s">
        <v>14027</v>
      </c>
      <c r="AK3637" t="s">
        <v>14027</v>
      </c>
      <c r="AL3637" t="s">
        <v>14027</v>
      </c>
      <c r="AM3637" t="s">
        <v>14027</v>
      </c>
      <c r="AN3637" t="s">
        <v>14027</v>
      </c>
      <c r="AO3637" t="s">
        <v>14027</v>
      </c>
      <c r="AP3637">
        <v>263.7</v>
      </c>
      <c r="AQ3637">
        <v>160.81</v>
      </c>
      <c r="AR3637">
        <v>128.31</v>
      </c>
      <c r="AS3637">
        <v>232.6</v>
      </c>
      <c r="AT3637">
        <v>152.4</v>
      </c>
      <c r="AU3637">
        <v>153.22</v>
      </c>
      <c r="AV3637">
        <v>128.74</v>
      </c>
      <c r="AW3637">
        <v>174.9</v>
      </c>
      <c r="AX3637">
        <v>189.3</v>
      </c>
      <c r="AY3637">
        <v>201.04</v>
      </c>
      <c r="AZ3637">
        <v>147.72999999999999</v>
      </c>
      <c r="BA3637">
        <v>168.76</v>
      </c>
      <c r="BB3637">
        <v>184.34</v>
      </c>
      <c r="BC3637" s="3">
        <v>6.3982352285563433</v>
      </c>
      <c r="BD3637" s="3">
        <v>6.2182465796683024</v>
      </c>
      <c r="BE3637" s="3">
        <v>6.300986564044174</v>
      </c>
      <c r="BF3637" s="3">
        <v>6.0829647937777516</v>
      </c>
      <c r="BG3637" s="3">
        <v>6.495322277215954</v>
      </c>
      <c r="BH3637" s="3">
        <v>6.222143969500662</v>
      </c>
      <c r="BI3637" s="3">
        <v>5.9693227061122025</v>
      </c>
      <c r="BJ3637" s="3">
        <v>6.1760623051250789</v>
      </c>
      <c r="BK3637" s="3">
        <v>6.2321571884874336</v>
      </c>
      <c r="BL3637" s="3">
        <v>6.337858429041094</v>
      </c>
      <c r="BM3637" s="3">
        <v>6.2744118834258744</v>
      </c>
      <c r="BN3637" s="3">
        <v>6.2184041992497221</v>
      </c>
      <c r="BO3637" s="3">
        <v>6.0655797147284485</v>
      </c>
    </row>
    <row r="3638" spans="1:67" x14ac:dyDescent="0.3">
      <c r="A3638">
        <v>18579</v>
      </c>
      <c r="B3638" s="3" t="s">
        <v>38798</v>
      </c>
      <c r="C3638">
        <v>1</v>
      </c>
      <c r="E3638" s="3" t="s">
        <v>43597</v>
      </c>
      <c r="F3638" s="3">
        <v>1</v>
      </c>
      <c r="G3638" s="3">
        <v>1</v>
      </c>
      <c r="H3638" t="s">
        <v>30712</v>
      </c>
      <c r="I3638" t="s">
        <v>32296</v>
      </c>
      <c r="J3638" s="2" t="s">
        <v>35988</v>
      </c>
      <c r="K3638" t="s">
        <v>29134</v>
      </c>
      <c r="L3638" s="1" t="s">
        <v>33814</v>
      </c>
      <c r="M3638" s="1" t="s">
        <v>45168</v>
      </c>
      <c r="N3638">
        <v>13</v>
      </c>
      <c r="O3638" s="3">
        <v>0</v>
      </c>
      <c r="P3638" s="3">
        <v>0.42449217088920543</v>
      </c>
      <c r="Q3638" s="3">
        <v>0.34596403034287176</v>
      </c>
      <c r="R3638" s="3">
        <v>-1.836650690627388E-2</v>
      </c>
      <c r="S3638" s="3">
        <v>0.21362723851194748</v>
      </c>
      <c r="T3638" s="3">
        <v>0.45691125979413483</v>
      </c>
      <c r="U3638" s="3">
        <v>0.18713429147453553</v>
      </c>
      <c r="V3638" s="3">
        <v>0.28593480794387272</v>
      </c>
      <c r="W3638" s="3">
        <v>0.20288783347014344</v>
      </c>
      <c r="X3638" s="3">
        <v>0.10003572116184382</v>
      </c>
      <c r="Y3638" s="3">
        <v>-3.8495203517531169E-2</v>
      </c>
      <c r="Z3638" s="3">
        <v>-0.10683974184182558</v>
      </c>
      <c r="AA3638" s="3">
        <v>0.28143119699561031</v>
      </c>
      <c r="AB3638" s="3">
        <v>0.31347805765332726</v>
      </c>
      <c r="AC3638" t="s">
        <v>3320</v>
      </c>
      <c r="AD3638" t="s">
        <v>3320</v>
      </c>
      <c r="AE3638" t="s">
        <v>0</v>
      </c>
      <c r="AF3638" t="s">
        <v>0</v>
      </c>
      <c r="AG3638" t="s">
        <v>3320</v>
      </c>
      <c r="AH3638" t="s">
        <v>3320</v>
      </c>
      <c r="AI3638" t="s">
        <v>3320</v>
      </c>
      <c r="AJ3638" t="s">
        <v>3320</v>
      </c>
      <c r="AK3638" t="s">
        <v>3320</v>
      </c>
      <c r="AL3638" t="s">
        <v>3320</v>
      </c>
      <c r="AM3638" t="s">
        <v>3320</v>
      </c>
      <c r="AN3638" t="s">
        <v>3320</v>
      </c>
      <c r="AO3638" t="s">
        <v>3320</v>
      </c>
      <c r="AP3638">
        <v>158.72999999999999</v>
      </c>
      <c r="AQ3638">
        <v>74.364000000000004</v>
      </c>
      <c r="AR3638" t="s">
        <v>0</v>
      </c>
      <c r="AS3638" t="s">
        <v>0</v>
      </c>
      <c r="AT3638">
        <v>147.41</v>
      </c>
      <c r="AU3638">
        <v>77.631</v>
      </c>
      <c r="AV3638">
        <v>86.625</v>
      </c>
      <c r="AW3638">
        <v>159.78</v>
      </c>
      <c r="AX3638">
        <v>153.77000000000001</v>
      </c>
      <c r="AY3638">
        <v>135.1</v>
      </c>
      <c r="AZ3638">
        <v>249.32</v>
      </c>
      <c r="BA3638">
        <v>118.08</v>
      </c>
      <c r="BB3638">
        <v>115.54</v>
      </c>
      <c r="BC3638" s="3">
        <v>6.1456624707075465</v>
      </c>
      <c r="BD3638" s="3">
        <v>6.0400482415474617</v>
      </c>
      <c r="BE3638" s="3">
        <v>5.9868657466067194</v>
      </c>
      <c r="BF3638" s="3">
        <v>5.7116722816364218</v>
      </c>
      <c r="BG3638" s="3">
        <v>6.2308064284688829</v>
      </c>
      <c r="BH3638" s="3">
        <v>6.1571846822016107</v>
      </c>
      <c r="BI3638" s="3">
        <v>5.9903654978035847</v>
      </c>
      <c r="BJ3638" s="3">
        <v>6.1477690462601471</v>
      </c>
      <c r="BK3638" s="3">
        <v>6.168468018854484</v>
      </c>
      <c r="BL3638" s="3">
        <v>6.2967529176594468</v>
      </c>
      <c r="BM3638" s="3">
        <v>6.2118410963753421</v>
      </c>
      <c r="BN3638" s="3">
        <v>6.1857970474461998</v>
      </c>
      <c r="BO3638" s="3">
        <v>6.0868934713094554</v>
      </c>
    </row>
    <row r="3639" spans="1:67" x14ac:dyDescent="0.3">
      <c r="A3639">
        <v>20279</v>
      </c>
      <c r="B3639" s="3" t="s">
        <v>40963</v>
      </c>
      <c r="C3639">
        <v>1</v>
      </c>
      <c r="E3639" s="3" t="s">
        <v>43289</v>
      </c>
      <c r="F3639" s="3">
        <v>1</v>
      </c>
      <c r="G3639" s="3">
        <v>0.90376923076923066</v>
      </c>
      <c r="H3639" t="s">
        <v>30846</v>
      </c>
      <c r="I3639" t="s">
        <v>32449</v>
      </c>
      <c r="J3639" s="2" t="s">
        <v>36633</v>
      </c>
      <c r="K3639" t="s">
        <v>29287</v>
      </c>
      <c r="L3639" s="1" t="s">
        <v>34778</v>
      </c>
      <c r="M3639" s="1" t="s">
        <v>34779</v>
      </c>
      <c r="N3639">
        <v>13</v>
      </c>
      <c r="O3639" s="3">
        <v>0</v>
      </c>
      <c r="P3639" s="3">
        <v>0.15107947302881161</v>
      </c>
      <c r="Q3639" s="3">
        <v>0.10487337672601831</v>
      </c>
      <c r="R3639" s="3">
        <v>0.14025513403491605</v>
      </c>
      <c r="S3639" s="3">
        <v>7.5737982394078154E-2</v>
      </c>
      <c r="T3639" s="3">
        <v>0.15510155812570256</v>
      </c>
      <c r="U3639" s="3">
        <v>0.17427857103612218</v>
      </c>
      <c r="V3639" s="3">
        <v>0.20526738223450958</v>
      </c>
      <c r="W3639" s="3">
        <v>0.17427857103612218</v>
      </c>
      <c r="X3639" s="3">
        <v>0.15003969277415322</v>
      </c>
      <c r="Y3639" s="3">
        <v>8.2430099945949104E-2</v>
      </c>
      <c r="Z3639" s="3">
        <v>0.19421315631120697</v>
      </c>
      <c r="AA3639" s="3">
        <v>0.14117117246074129</v>
      </c>
      <c r="AB3639" s="3">
        <v>0.2531421525641866</v>
      </c>
      <c r="AC3639" t="s">
        <v>13080</v>
      </c>
      <c r="AD3639" t="s">
        <v>13078</v>
      </c>
      <c r="AE3639" t="s">
        <v>13069</v>
      </c>
      <c r="AF3639" t="s">
        <v>13070</v>
      </c>
      <c r="AG3639" t="s">
        <v>13071</v>
      </c>
      <c r="AH3639" t="s">
        <v>13072</v>
      </c>
      <c r="AI3639" t="s">
        <v>13073</v>
      </c>
      <c r="AJ3639" t="s">
        <v>13074</v>
      </c>
      <c r="AK3639" t="s">
        <v>13075</v>
      </c>
      <c r="AL3639" t="s">
        <v>13075</v>
      </c>
      <c r="AM3639" t="s">
        <v>13076</v>
      </c>
      <c r="AN3639" t="s">
        <v>13077</v>
      </c>
      <c r="AO3639" t="s">
        <v>13079</v>
      </c>
      <c r="AP3639">
        <v>77.510000000000005</v>
      </c>
      <c r="AQ3639">
        <v>64.582999999999998</v>
      </c>
      <c r="AR3639">
        <v>42.658999999999999</v>
      </c>
      <c r="AS3639">
        <v>78.272000000000006</v>
      </c>
      <c r="AT3639">
        <v>67.462999999999994</v>
      </c>
      <c r="AU3639">
        <v>43.622</v>
      </c>
      <c r="AV3639">
        <v>57.844999999999999</v>
      </c>
      <c r="AW3639">
        <v>62.107999999999997</v>
      </c>
      <c r="AX3639">
        <v>119.28</v>
      </c>
      <c r="AY3639">
        <v>160.16</v>
      </c>
      <c r="AZ3639">
        <v>113.64</v>
      </c>
      <c r="BA3639">
        <v>128.58000000000001</v>
      </c>
      <c r="BB3639">
        <v>121.1</v>
      </c>
      <c r="BC3639" s="3">
        <v>6.7676307319608622</v>
      </c>
      <c r="BD3639" s="3">
        <v>6.7469142985808919</v>
      </c>
      <c r="BE3639" s="3">
        <v>6.9138774030238181</v>
      </c>
      <c r="BF3639" s="3">
        <v>6.5598348348909941</v>
      </c>
      <c r="BG3639" s="3">
        <v>6.6047874640177922</v>
      </c>
      <c r="BH3639" s="3">
        <v>6.6659279128026592</v>
      </c>
      <c r="BI3639" s="3">
        <v>6.9534117303207639</v>
      </c>
      <c r="BJ3639" s="3">
        <v>7.0149403497929361</v>
      </c>
      <c r="BK3639" s="3">
        <v>6.6403422814352409</v>
      </c>
      <c r="BL3639" s="3">
        <v>6.6501423237924335</v>
      </c>
      <c r="BM3639" s="3">
        <v>6.7541035938156133</v>
      </c>
      <c r="BN3639" s="3">
        <v>6.9748109442406871</v>
      </c>
      <c r="BO3639" s="3">
        <v>6.7406863156805201</v>
      </c>
    </row>
    <row r="3640" spans="1:67" x14ac:dyDescent="0.3">
      <c r="A3640">
        <v>13189</v>
      </c>
      <c r="B3640" s="3" t="s">
        <v>37989</v>
      </c>
      <c r="C3640">
        <v>1</v>
      </c>
      <c r="D3640" s="13" t="s">
        <v>45210</v>
      </c>
      <c r="E3640" s="3" t="s">
        <v>42680</v>
      </c>
      <c r="F3640" s="3">
        <v>0.81499999999999995</v>
      </c>
      <c r="G3640" s="3">
        <v>0.81499999999999995</v>
      </c>
      <c r="H3640" t="s">
        <v>30255</v>
      </c>
      <c r="I3640" t="s">
        <v>31799</v>
      </c>
      <c r="J3640" s="2" t="s">
        <v>35749</v>
      </c>
      <c r="K3640" t="s">
        <v>28637</v>
      </c>
      <c r="L3640" s="1" t="s">
        <v>33400</v>
      </c>
      <c r="M3640" s="1" t="s">
        <v>33401</v>
      </c>
      <c r="N3640">
        <v>13</v>
      </c>
      <c r="O3640" s="3">
        <v>7</v>
      </c>
      <c r="P3640" s="3">
        <v>-0.11093148134602862</v>
      </c>
      <c r="Q3640" s="3">
        <v>-1.7154237839851989E-2</v>
      </c>
      <c r="R3640" s="3">
        <v>-0.12648599998480811</v>
      </c>
      <c r="S3640" s="3">
        <v>-3.1429965644992244E-2</v>
      </c>
      <c r="T3640" s="3">
        <v>-7.5109604838776961E-2</v>
      </c>
      <c r="U3640" s="3">
        <v>-0.59222306913897638</v>
      </c>
      <c r="V3640" s="3">
        <v>-0.34210394486157736</v>
      </c>
      <c r="W3640" s="3">
        <v>-0.62540004920668846</v>
      </c>
      <c r="X3640" s="3">
        <v>-0.82168691569790553</v>
      </c>
      <c r="Y3640" s="3">
        <v>-0.95226619408440694</v>
      </c>
      <c r="Z3640" s="3">
        <v>-0.94855828861738989</v>
      </c>
      <c r="AA3640" s="3">
        <v>-0.98675929799158646</v>
      </c>
      <c r="AB3640" s="3">
        <v>-1.1237797265934892</v>
      </c>
      <c r="AC3640" t="s">
        <v>0</v>
      </c>
      <c r="AD3640" t="s">
        <v>0</v>
      </c>
      <c r="AE3640" t="s">
        <v>0</v>
      </c>
      <c r="AF3640" t="s">
        <v>19729</v>
      </c>
      <c r="AG3640" t="s">
        <v>0</v>
      </c>
      <c r="AH3640" t="s">
        <v>0</v>
      </c>
      <c r="AI3640" t="s">
        <v>0</v>
      </c>
      <c r="AJ3640" t="s">
        <v>0</v>
      </c>
      <c r="AK3640" t="s">
        <v>0</v>
      </c>
      <c r="AL3640" t="s">
        <v>0</v>
      </c>
      <c r="AM3640" t="s">
        <v>0</v>
      </c>
      <c r="AN3640" t="s">
        <v>0</v>
      </c>
      <c r="AO3640" t="s">
        <v>0</v>
      </c>
      <c r="AP3640" t="s">
        <v>0</v>
      </c>
      <c r="AQ3640" t="s">
        <v>0</v>
      </c>
      <c r="AR3640" t="s">
        <v>0</v>
      </c>
      <c r="AS3640">
        <v>105.14</v>
      </c>
      <c r="AT3640" t="s">
        <v>0</v>
      </c>
      <c r="AU3640" t="s">
        <v>0</v>
      </c>
      <c r="AV3640" t="s">
        <v>0</v>
      </c>
      <c r="AW3640" t="s">
        <v>0</v>
      </c>
      <c r="AX3640" t="s">
        <v>0</v>
      </c>
      <c r="AY3640" t="s">
        <v>0</v>
      </c>
      <c r="AZ3640" t="s">
        <v>0</v>
      </c>
      <c r="BA3640" t="s">
        <v>0</v>
      </c>
      <c r="BB3640" t="s">
        <v>0</v>
      </c>
      <c r="BC3640" s="3">
        <v>6.2297330230945782</v>
      </c>
      <c r="BD3640" s="3">
        <v>6.0381033103058979</v>
      </c>
      <c r="BE3640" s="3">
        <v>6.1093760314043761</v>
      </c>
      <c r="BF3640" s="3">
        <v>5.5290965483219514</v>
      </c>
      <c r="BG3640" s="3">
        <v>6.310990527134579</v>
      </c>
      <c r="BH3640" s="3">
        <v>6.1389023999335937</v>
      </c>
      <c r="BI3640" s="3">
        <v>5.9018395920512292</v>
      </c>
      <c r="BJ3640" s="3">
        <v>5.993727132397253</v>
      </c>
      <c r="BK3640" s="3">
        <v>6.0269008088902556</v>
      </c>
      <c r="BL3640" s="3">
        <v>6.1719311233559671</v>
      </c>
      <c r="BM3640" s="3">
        <v>5.8503766316697421</v>
      </c>
      <c r="BN3640" s="3">
        <v>5.9971416425019077</v>
      </c>
      <c r="BO3640" s="3">
        <v>5.8322981009918609</v>
      </c>
    </row>
    <row r="3641" spans="1:67" x14ac:dyDescent="0.3">
      <c r="A3641">
        <v>13188</v>
      </c>
      <c r="B3641" s="3" t="s">
        <v>37988</v>
      </c>
      <c r="C3641">
        <v>1</v>
      </c>
      <c r="E3641" s="3" t="s">
        <v>42997</v>
      </c>
      <c r="F3641" s="3">
        <v>0.997</v>
      </c>
      <c r="G3641" s="3">
        <v>0.98499999999999999</v>
      </c>
      <c r="H3641" t="s">
        <v>30255</v>
      </c>
      <c r="I3641" t="s">
        <v>31799</v>
      </c>
      <c r="J3641" s="2" t="s">
        <v>35749</v>
      </c>
      <c r="K3641" t="s">
        <v>28637</v>
      </c>
      <c r="L3641" s="1" t="s">
        <v>33400</v>
      </c>
      <c r="M3641" s="1" t="s">
        <v>33401</v>
      </c>
      <c r="N3641">
        <v>11</v>
      </c>
      <c r="O3641" s="3">
        <v>0</v>
      </c>
      <c r="P3641" s="3">
        <v>-0.16940392197310467</v>
      </c>
      <c r="Q3641" s="3">
        <v>0.1779815563133707</v>
      </c>
      <c r="R3641" s="3">
        <v>7.3408955185340033E-2</v>
      </c>
      <c r="S3641" s="3">
        <v>0.11716307546575941</v>
      </c>
      <c r="T3641" s="3">
        <v>0.13487805434311173</v>
      </c>
      <c r="U3641" s="3" t="s">
        <v>0</v>
      </c>
      <c r="V3641" s="3">
        <v>-6.7666647721726272E-2</v>
      </c>
      <c r="W3641" s="3">
        <v>0.1443074672630423</v>
      </c>
      <c r="X3641" s="3">
        <v>0.18548600412807803</v>
      </c>
      <c r="Y3641" s="3" t="s">
        <v>0</v>
      </c>
      <c r="Z3641" s="3">
        <v>4.97701518163845E-2</v>
      </c>
      <c r="AA3641" s="3">
        <v>-8.6629925345551667E-2</v>
      </c>
      <c r="AB3641" s="3">
        <v>0.49354486619996984</v>
      </c>
      <c r="AC3641" t="s">
        <v>0</v>
      </c>
      <c r="AD3641" t="s">
        <v>0</v>
      </c>
      <c r="AE3641" t="s">
        <v>0</v>
      </c>
      <c r="AF3641" t="s">
        <v>0</v>
      </c>
      <c r="AG3641" t="s">
        <v>15456</v>
      </c>
      <c r="AH3641" t="s">
        <v>0</v>
      </c>
      <c r="AI3641" t="s">
        <v>0</v>
      </c>
      <c r="AJ3641" t="s">
        <v>15457</v>
      </c>
      <c r="AK3641" t="s">
        <v>0</v>
      </c>
      <c r="AL3641" t="s">
        <v>0</v>
      </c>
      <c r="AM3641" t="s">
        <v>0</v>
      </c>
      <c r="AN3641" t="s">
        <v>0</v>
      </c>
      <c r="AO3641" t="s">
        <v>0</v>
      </c>
      <c r="AP3641" t="s">
        <v>0</v>
      </c>
      <c r="AQ3641" t="s">
        <v>0</v>
      </c>
      <c r="AR3641" t="s">
        <v>0</v>
      </c>
      <c r="AS3641" t="s">
        <v>0</v>
      </c>
      <c r="AT3641">
        <v>86.343999999999994</v>
      </c>
      <c r="AU3641" t="s">
        <v>0</v>
      </c>
      <c r="AV3641" t="s">
        <v>0</v>
      </c>
      <c r="AW3641">
        <v>60.018999999999998</v>
      </c>
      <c r="AX3641" t="s">
        <v>0</v>
      </c>
      <c r="AY3641" t="s">
        <v>0</v>
      </c>
      <c r="AZ3641" t="s">
        <v>0</v>
      </c>
      <c r="BA3641" t="s">
        <v>0</v>
      </c>
      <c r="BB3641" t="s">
        <v>0</v>
      </c>
      <c r="BC3641" s="3">
        <v>5.5731850171849189</v>
      </c>
      <c r="BD3641" s="3">
        <v>5.3875144011494802</v>
      </c>
      <c r="BE3641" s="3">
        <v>5.7566056837488722</v>
      </c>
      <c r="BF3641" s="3">
        <v>5.516231195157669</v>
      </c>
      <c r="BG3641" s="3">
        <v>5.63181904831605</v>
      </c>
      <c r="BH3641" s="3" t="s">
        <v>0</v>
      </c>
      <c r="BI3641" s="3">
        <v>5.1717849405541214</v>
      </c>
      <c r="BJ3641" s="3">
        <v>5.5010318610705831</v>
      </c>
      <c r="BK3641" s="3">
        <v>5.3786885447481128</v>
      </c>
      <c r="BL3641" s="3" t="s">
        <v>0</v>
      </c>
      <c r="BM3641" s="3">
        <v>5.3964957521975663</v>
      </c>
      <c r="BN3641" s="3">
        <v>5.2957869402516096</v>
      </c>
      <c r="BO3641" s="3">
        <v>4.9658834267863563</v>
      </c>
    </row>
    <row r="3642" spans="1:67" x14ac:dyDescent="0.3">
      <c r="A3642">
        <v>20594</v>
      </c>
      <c r="B3642" s="3" t="s">
        <v>41051</v>
      </c>
      <c r="C3642">
        <v>1</v>
      </c>
      <c r="D3642" s="13" t="s">
        <v>45211</v>
      </c>
      <c r="E3642" s="3" t="s">
        <v>43695</v>
      </c>
      <c r="F3642" s="3">
        <v>1</v>
      </c>
      <c r="G3642" s="3">
        <v>1</v>
      </c>
      <c r="H3642" t="s">
        <v>30868</v>
      </c>
      <c r="I3642" t="s">
        <v>32472</v>
      </c>
      <c r="J3642" s="2" t="s">
        <v>36656</v>
      </c>
      <c r="K3642" t="s">
        <v>29310</v>
      </c>
      <c r="L3642" s="1" t="s">
        <v>34811</v>
      </c>
      <c r="M3642" s="1" t="s">
        <v>45169</v>
      </c>
      <c r="N3642">
        <v>13</v>
      </c>
      <c r="O3642" s="3">
        <v>3</v>
      </c>
      <c r="P3642" s="3">
        <v>-2.824862096838622E-2</v>
      </c>
      <c r="Q3642" s="3">
        <v>-0.18608134252491051</v>
      </c>
      <c r="R3642" s="3">
        <v>7.382023329167138E-2</v>
      </c>
      <c r="S3642" s="3">
        <v>-3.55939741192038E-2</v>
      </c>
      <c r="T3642" s="3">
        <v>0.11782800382748095</v>
      </c>
      <c r="U3642" s="3">
        <v>0.12551885957509099</v>
      </c>
      <c r="V3642" s="3">
        <v>0.19597745864258795</v>
      </c>
      <c r="W3642" s="3">
        <v>0.2979543901829535</v>
      </c>
      <c r="X3642" s="3">
        <v>0.46832264394786755</v>
      </c>
      <c r="Y3642" s="3">
        <v>0.48769213995453203</v>
      </c>
      <c r="Z3642" s="3">
        <v>0.59626729425929748</v>
      </c>
      <c r="AA3642" s="3">
        <v>0.67265162932838485</v>
      </c>
      <c r="AB3642" s="3">
        <v>0.69019357782485502</v>
      </c>
      <c r="AC3642" t="s">
        <v>6957</v>
      </c>
      <c r="AD3642" t="s">
        <v>6957</v>
      </c>
      <c r="AE3642" t="s">
        <v>6957</v>
      </c>
      <c r="AF3642" t="s">
        <v>6957</v>
      </c>
      <c r="AG3642" t="s">
        <v>6957</v>
      </c>
      <c r="AH3642" t="s">
        <v>6957</v>
      </c>
      <c r="AI3642" t="s">
        <v>6957</v>
      </c>
      <c r="AJ3642" t="s">
        <v>6957</v>
      </c>
      <c r="AK3642" t="s">
        <v>6957</v>
      </c>
      <c r="AL3642" t="s">
        <v>6957</v>
      </c>
      <c r="AM3642" t="s">
        <v>6957</v>
      </c>
      <c r="AN3642" t="s">
        <v>6957</v>
      </c>
      <c r="AO3642" t="s">
        <v>6957</v>
      </c>
      <c r="AP3642">
        <v>205.21</v>
      </c>
      <c r="AQ3642">
        <v>86.135999999999996</v>
      </c>
      <c r="AR3642">
        <v>79.143000000000001</v>
      </c>
      <c r="AS3642">
        <v>90.308000000000007</v>
      </c>
      <c r="AT3642">
        <v>125.92</v>
      </c>
      <c r="AU3642">
        <v>83.039000000000001</v>
      </c>
      <c r="AV3642">
        <v>128.66999999999999</v>
      </c>
      <c r="AW3642">
        <v>165.53</v>
      </c>
      <c r="AX3642">
        <v>105.46</v>
      </c>
      <c r="AY3642">
        <v>109.32</v>
      </c>
      <c r="AZ3642">
        <v>202.62</v>
      </c>
      <c r="BA3642">
        <v>97.69</v>
      </c>
      <c r="BB3642">
        <v>126.51</v>
      </c>
      <c r="BC3642" s="3">
        <v>6.5152113043278019</v>
      </c>
      <c r="BD3642" s="3">
        <v>6.3237675832967799</v>
      </c>
      <c r="BE3642" s="3">
        <v>6.4095273670122399</v>
      </c>
      <c r="BF3642" s="3">
        <v>6.2439057702175216</v>
      </c>
      <c r="BG3642" s="3">
        <v>6.5373026700712824</v>
      </c>
      <c r="BH3642" s="3">
        <v>6.4096288416375478</v>
      </c>
      <c r="BI3642" s="3">
        <v>6.432167269442588</v>
      </c>
      <c r="BJ3642" s="3">
        <v>6.4347445023274119</v>
      </c>
      <c r="BK3642" s="3">
        <v>6.4221300256402882</v>
      </c>
      <c r="BL3642" s="3">
        <v>6.4852528169603252</v>
      </c>
      <c r="BM3642" s="3">
        <v>6.4309614533549482</v>
      </c>
      <c r="BN3642" s="3">
        <v>6.4476385914004979</v>
      </c>
      <c r="BO3642" s="3">
        <v>6.3803740716136206</v>
      </c>
    </row>
    <row r="3643" spans="1:67" x14ac:dyDescent="0.3">
      <c r="A3643">
        <v>20593</v>
      </c>
      <c r="B3643" s="3" t="s">
        <v>41050</v>
      </c>
      <c r="C3643">
        <v>1</v>
      </c>
      <c r="D3643" s="13" t="s">
        <v>45211</v>
      </c>
      <c r="E3643" s="3" t="s">
        <v>43144</v>
      </c>
      <c r="F3643" s="3">
        <v>1</v>
      </c>
      <c r="G3643" s="3">
        <v>0.99907692307692308</v>
      </c>
      <c r="H3643" t="s">
        <v>30868</v>
      </c>
      <c r="I3643" t="s">
        <v>32472</v>
      </c>
      <c r="J3643" s="2" t="s">
        <v>36656</v>
      </c>
      <c r="K3643" t="s">
        <v>29310</v>
      </c>
      <c r="L3643" s="1" t="s">
        <v>34811</v>
      </c>
      <c r="M3643" s="1" t="s">
        <v>45169</v>
      </c>
      <c r="N3643">
        <v>13</v>
      </c>
      <c r="O3643" s="3">
        <v>0</v>
      </c>
      <c r="P3643" s="3">
        <v>8.1339627451938776E-2</v>
      </c>
      <c r="Q3643" s="3">
        <v>3.7171337644643539E-2</v>
      </c>
      <c r="R3643" s="3">
        <v>2.2048165180173156E-2</v>
      </c>
      <c r="S3643" s="3">
        <v>4.0120917200877473E-2</v>
      </c>
      <c r="T3643" s="3">
        <v>6.6261442268721271E-2</v>
      </c>
      <c r="U3643" s="3">
        <v>8.569658067924632E-2</v>
      </c>
      <c r="V3643" s="3">
        <v>0.10232219119668604</v>
      </c>
      <c r="W3643" s="3">
        <v>0.15975833805629808</v>
      </c>
      <c r="X3643" s="3">
        <v>0.22774107583912809</v>
      </c>
      <c r="Y3643" s="3">
        <v>0.31834576726135871</v>
      </c>
      <c r="Z3643" s="3">
        <v>0.35049724708413316</v>
      </c>
      <c r="AA3643" s="3">
        <v>0.37172612190620735</v>
      </c>
      <c r="AB3643" s="3">
        <v>0.39561124850380214</v>
      </c>
      <c r="AC3643" t="s">
        <v>6955</v>
      </c>
      <c r="AD3643" t="s">
        <v>6955</v>
      </c>
      <c r="AE3643" t="s">
        <v>6955</v>
      </c>
      <c r="AF3643" t="s">
        <v>6955</v>
      </c>
      <c r="AG3643" t="s">
        <v>6955</v>
      </c>
      <c r="AH3643" t="s">
        <v>6955</v>
      </c>
      <c r="AI3643" t="s">
        <v>6955</v>
      </c>
      <c r="AJ3643" t="s">
        <v>6955</v>
      </c>
      <c r="AK3643" t="s">
        <v>6955</v>
      </c>
      <c r="AL3643" t="s">
        <v>6955</v>
      </c>
      <c r="AM3643" t="s">
        <v>6956</v>
      </c>
      <c r="AN3643" t="s">
        <v>6955</v>
      </c>
      <c r="AO3643" t="s">
        <v>6955</v>
      </c>
      <c r="AP3643">
        <v>76.150999999999996</v>
      </c>
      <c r="AQ3643">
        <v>76.340999999999994</v>
      </c>
      <c r="AR3643">
        <v>95.662000000000006</v>
      </c>
      <c r="AS3643">
        <v>86.367000000000004</v>
      </c>
      <c r="AT3643">
        <v>67.415999999999997</v>
      </c>
      <c r="AU3643">
        <v>100.23</v>
      </c>
      <c r="AV3643">
        <v>84.41</v>
      </c>
      <c r="AW3643">
        <v>80.411000000000001</v>
      </c>
      <c r="AX3643">
        <v>96.733999999999995</v>
      </c>
      <c r="AY3643">
        <v>105.31</v>
      </c>
      <c r="AZ3643">
        <v>39.006</v>
      </c>
      <c r="BA3643">
        <v>56.338999999999999</v>
      </c>
      <c r="BB3643">
        <v>88.385000000000005</v>
      </c>
      <c r="BC3643" s="3">
        <v>6.5083007281872538</v>
      </c>
      <c r="BD3643" s="3">
        <v>6.6068326248488853</v>
      </c>
      <c r="BE3643" s="3">
        <v>6.7108025524460082</v>
      </c>
      <c r="BF3643" s="3">
        <v>6.8258997532330961</v>
      </c>
      <c r="BG3643" s="3">
        <v>6.5742628297070267</v>
      </c>
      <c r="BH3643" s="3">
        <v>7.0788191830988483</v>
      </c>
      <c r="BI3643" s="3">
        <v>6.6851055014858192</v>
      </c>
      <c r="BJ3643" s="3">
        <v>6.3990850353332247</v>
      </c>
      <c r="BK3643" s="3">
        <v>6.5343434568060275</v>
      </c>
      <c r="BL3643" s="3">
        <v>6.6961378757818526</v>
      </c>
      <c r="BM3643" s="3">
        <v>6.5120303280874108</v>
      </c>
      <c r="BN3643" s="3">
        <v>6.766888525672444</v>
      </c>
      <c r="BO3643" s="3">
        <v>6.3969835082752002</v>
      </c>
    </row>
    <row r="3644" spans="1:67" x14ac:dyDescent="0.3">
      <c r="A3644">
        <v>20598</v>
      </c>
      <c r="B3644" s="3" t="s">
        <v>41052</v>
      </c>
      <c r="C3644">
        <v>1</v>
      </c>
      <c r="E3644" s="3" t="s">
        <v>43852</v>
      </c>
      <c r="F3644" s="3">
        <v>1</v>
      </c>
      <c r="G3644" s="3">
        <v>0.9783846153846153</v>
      </c>
      <c r="H3644" t="s">
        <v>30868</v>
      </c>
      <c r="I3644" t="s">
        <v>32472</v>
      </c>
      <c r="J3644" s="2" t="s">
        <v>36656</v>
      </c>
      <c r="K3644" t="s">
        <v>29310</v>
      </c>
      <c r="L3644" s="1" t="s">
        <v>34811</v>
      </c>
      <c r="M3644" s="1" t="s">
        <v>45169</v>
      </c>
      <c r="N3644">
        <v>13</v>
      </c>
      <c r="O3644" s="3">
        <v>0</v>
      </c>
      <c r="P3644" s="3">
        <v>0.17235949784814059</v>
      </c>
      <c r="Q3644" s="3">
        <v>0.13224779829843977</v>
      </c>
      <c r="R3644" s="3">
        <v>7.2860401931244947E-2</v>
      </c>
      <c r="S3644" s="3">
        <v>9.4371210592517171E-2</v>
      </c>
      <c r="T3644" s="3">
        <v>0.12855736497375747</v>
      </c>
      <c r="U3644" s="3">
        <v>5.6860943046750968E-2</v>
      </c>
      <c r="V3644" s="3">
        <v>-3.7858209542205166E-2</v>
      </c>
      <c r="W3644" s="3">
        <v>0.12591554947472303</v>
      </c>
      <c r="X3644" s="3">
        <v>0.16504364948304445</v>
      </c>
      <c r="Y3644" s="3">
        <v>0.16581548813233546</v>
      </c>
      <c r="Z3644" s="3">
        <v>0.13066733981550699</v>
      </c>
      <c r="AA3644" s="3">
        <v>0.17555653643184002</v>
      </c>
      <c r="AB3644" s="3">
        <v>0.14587306160104482</v>
      </c>
      <c r="AC3644" t="s">
        <v>19328</v>
      </c>
      <c r="AD3644" t="s">
        <v>19328</v>
      </c>
      <c r="AE3644" t="s">
        <v>19327</v>
      </c>
      <c r="AF3644" t="s">
        <v>19328</v>
      </c>
      <c r="AG3644" t="s">
        <v>19329</v>
      </c>
      <c r="AH3644" t="s">
        <v>19330</v>
      </c>
      <c r="AI3644" t="s">
        <v>19328</v>
      </c>
      <c r="AJ3644" t="s">
        <v>19328</v>
      </c>
      <c r="AK3644" t="s">
        <v>19328</v>
      </c>
      <c r="AL3644" t="s">
        <v>19331</v>
      </c>
      <c r="AM3644" t="s">
        <v>19332</v>
      </c>
      <c r="AN3644" t="s">
        <v>19328</v>
      </c>
      <c r="AO3644" t="s">
        <v>19333</v>
      </c>
      <c r="AP3644">
        <v>153.05000000000001</v>
      </c>
      <c r="AQ3644">
        <v>116.3</v>
      </c>
      <c r="AR3644">
        <v>100.19</v>
      </c>
      <c r="AS3644">
        <v>106.6</v>
      </c>
      <c r="AT3644">
        <v>136.57</v>
      </c>
      <c r="AU3644">
        <v>102.72</v>
      </c>
      <c r="AV3644">
        <v>135.71</v>
      </c>
      <c r="AW3644">
        <v>98.299000000000007</v>
      </c>
      <c r="AX3644">
        <v>126.31</v>
      </c>
      <c r="AY3644">
        <v>111.46</v>
      </c>
      <c r="AZ3644">
        <v>100.02</v>
      </c>
      <c r="BA3644">
        <v>126.31</v>
      </c>
      <c r="BB3644">
        <v>86.67</v>
      </c>
      <c r="BC3644" s="3">
        <v>6.6459819715523043</v>
      </c>
      <c r="BD3644" s="3">
        <v>6.573382236570775</v>
      </c>
      <c r="BE3644" s="3">
        <v>6.6961990704914021</v>
      </c>
      <c r="BF3644" s="3">
        <v>6.5429996075770545</v>
      </c>
      <c r="BG3644" s="3">
        <v>6.7281507932435654</v>
      </c>
      <c r="BH3644" s="3">
        <v>6.7193810125126898</v>
      </c>
      <c r="BI3644" s="3">
        <v>6.2759789864671482</v>
      </c>
      <c r="BJ3644" s="3">
        <v>6.35943703830399</v>
      </c>
      <c r="BK3644" s="3">
        <v>6.5068431363393513</v>
      </c>
      <c r="BL3644" s="3">
        <v>6.6488769528079006</v>
      </c>
      <c r="BM3644" s="3">
        <v>6.4819583156579723</v>
      </c>
      <c r="BN3644" s="3">
        <v>6.3551448961745667</v>
      </c>
      <c r="BO3644" s="3">
        <v>6.0644205484335938</v>
      </c>
    </row>
    <row r="3645" spans="1:67" x14ac:dyDescent="0.3">
      <c r="A3645">
        <v>23056</v>
      </c>
      <c r="B3645" s="3" t="s">
        <v>41783</v>
      </c>
      <c r="C3645">
        <v>1</v>
      </c>
      <c r="E3645" s="3" t="s">
        <v>42856</v>
      </c>
      <c r="F3645" s="3">
        <v>0.98399999999999999</v>
      </c>
      <c r="G3645" s="3">
        <v>0.84542857142857142</v>
      </c>
      <c r="H3645" t="s">
        <v>31083</v>
      </c>
      <c r="I3645" t="s">
        <v>32714</v>
      </c>
      <c r="J3645" s="2" t="s">
        <v>36898</v>
      </c>
      <c r="K3645" t="s">
        <v>29552</v>
      </c>
      <c r="L3645" s="1" t="s">
        <v>35146</v>
      </c>
      <c r="M3645" s="1" t="s">
        <v>35147</v>
      </c>
      <c r="N3645">
        <v>13</v>
      </c>
      <c r="O3645" s="3">
        <v>0</v>
      </c>
      <c r="P3645" s="3">
        <v>-0.47575574782791891</v>
      </c>
      <c r="Q3645" s="3">
        <v>3.3143885066770121E-3</v>
      </c>
      <c r="R3645" s="3">
        <v>-0.38731724092291658</v>
      </c>
      <c r="S3645" s="3">
        <v>-0.34732536467664415</v>
      </c>
      <c r="T3645" s="3">
        <v>-0.13952182253689407</v>
      </c>
      <c r="U3645" s="3">
        <v>-0.26340378304656226</v>
      </c>
      <c r="V3645" s="3">
        <v>-0.27924874103389935</v>
      </c>
      <c r="W3645" s="3">
        <v>-0.3540586037761666</v>
      </c>
      <c r="X3645" s="3">
        <v>-0.40188257071495381</v>
      </c>
      <c r="Y3645" s="3">
        <v>-0.43565110027027742</v>
      </c>
      <c r="Z3645" s="3">
        <v>-0.21779275540333312</v>
      </c>
      <c r="AA3645" s="3">
        <v>-6.4645865109073233E-2</v>
      </c>
      <c r="AB3645" s="3">
        <v>-5.7391663888336684E-2</v>
      </c>
      <c r="AC3645" t="s">
        <v>7094</v>
      </c>
      <c r="AD3645" t="s">
        <v>0</v>
      </c>
      <c r="AE3645" t="s">
        <v>7088</v>
      </c>
      <c r="AF3645" t="s">
        <v>7089</v>
      </c>
      <c r="AG3645" t="s">
        <v>0</v>
      </c>
      <c r="AH3645" t="s">
        <v>0</v>
      </c>
      <c r="AI3645" t="s">
        <v>7090</v>
      </c>
      <c r="AJ3645" t="s">
        <v>7091</v>
      </c>
      <c r="AK3645" t="s">
        <v>0</v>
      </c>
      <c r="AL3645" t="s">
        <v>0</v>
      </c>
      <c r="AM3645" t="s">
        <v>0</v>
      </c>
      <c r="AN3645" t="s">
        <v>7092</v>
      </c>
      <c r="AO3645" t="s">
        <v>7093</v>
      </c>
      <c r="AP3645">
        <v>69.256</v>
      </c>
      <c r="AQ3645" t="s">
        <v>0</v>
      </c>
      <c r="AR3645">
        <v>75.358000000000004</v>
      </c>
      <c r="AS3645">
        <v>56.529000000000003</v>
      </c>
      <c r="AT3645" t="s">
        <v>0</v>
      </c>
      <c r="AU3645" t="s">
        <v>0</v>
      </c>
      <c r="AV3645">
        <v>116.98</v>
      </c>
      <c r="AW3645">
        <v>150.22999999999999</v>
      </c>
      <c r="AX3645" t="s">
        <v>0</v>
      </c>
      <c r="AY3645" t="s">
        <v>0</v>
      </c>
      <c r="AZ3645" t="s">
        <v>0</v>
      </c>
      <c r="BA3645">
        <v>159.06</v>
      </c>
      <c r="BB3645">
        <v>119.37</v>
      </c>
      <c r="BC3645" s="3">
        <v>5.7891363200686747</v>
      </c>
      <c r="BD3645" s="3">
        <v>5.6632107722565115</v>
      </c>
      <c r="BE3645" s="3">
        <v>6.0852905782300653</v>
      </c>
      <c r="BF3645" s="3">
        <v>5.6934015457548046</v>
      </c>
      <c r="BG3645" s="3">
        <v>5.6441430505099186</v>
      </c>
      <c r="BH3645" s="3">
        <v>5.7599019229687887</v>
      </c>
      <c r="BI3645" s="3">
        <v>5.9820902392957933</v>
      </c>
      <c r="BJ3645" s="3">
        <v>6.0333835411731194</v>
      </c>
      <c r="BK3645" s="3">
        <v>5.7874958967672745</v>
      </c>
      <c r="BL3645" s="3">
        <v>5.940222539441713</v>
      </c>
      <c r="BM3645" s="3">
        <v>5.813140466671328</v>
      </c>
      <c r="BN3645" s="3">
        <v>5.9413722770992221</v>
      </c>
      <c r="BO3645" s="3">
        <v>5.7428193621983317</v>
      </c>
    </row>
    <row r="3646" spans="1:67" x14ac:dyDescent="0.3">
      <c r="A3646">
        <v>23055</v>
      </c>
      <c r="B3646" s="3" t="s">
        <v>41782</v>
      </c>
      <c r="C3646">
        <v>1</v>
      </c>
      <c r="E3646" s="3" t="s">
        <v>42696</v>
      </c>
      <c r="F3646" s="3">
        <v>1</v>
      </c>
      <c r="G3646" s="3">
        <v>1</v>
      </c>
      <c r="H3646" t="s">
        <v>31083</v>
      </c>
      <c r="I3646" t="s">
        <v>32714</v>
      </c>
      <c r="J3646" s="2" t="s">
        <v>36898</v>
      </c>
      <c r="K3646" t="s">
        <v>29552</v>
      </c>
      <c r="L3646" s="1" t="s">
        <v>35146</v>
      </c>
      <c r="M3646" s="1" t="s">
        <v>35147</v>
      </c>
      <c r="N3646">
        <v>10</v>
      </c>
      <c r="O3646" s="3">
        <v>0</v>
      </c>
      <c r="P3646" s="3" t="s">
        <v>0</v>
      </c>
      <c r="Q3646" s="3" t="s">
        <v>0</v>
      </c>
      <c r="R3646" s="3">
        <v>-7.0430887241921198E-3</v>
      </c>
      <c r="S3646" s="3">
        <v>-0.40610128726349215</v>
      </c>
      <c r="T3646" s="3">
        <v>-0.22956841042217552</v>
      </c>
      <c r="U3646" s="3">
        <v>0.22860323194846943</v>
      </c>
      <c r="V3646" s="3">
        <v>-0.26803478633072469</v>
      </c>
      <c r="W3646" s="3">
        <v>8.1475981597958602E-2</v>
      </c>
      <c r="X3646" s="3">
        <v>0.13946949503879594</v>
      </c>
      <c r="Y3646" s="3">
        <v>3.125402547050081E-2</v>
      </c>
      <c r="Z3646" s="3">
        <v>-0.24673778073214328</v>
      </c>
      <c r="AA3646" s="3">
        <v>6.3088712019284232E-2</v>
      </c>
      <c r="AB3646" s="3" t="s">
        <v>0</v>
      </c>
      <c r="AC3646" t="s">
        <v>0</v>
      </c>
      <c r="AD3646" t="s">
        <v>0</v>
      </c>
      <c r="AE3646" t="s">
        <v>7006</v>
      </c>
      <c r="AF3646" t="s">
        <v>7006</v>
      </c>
      <c r="AG3646" t="s">
        <v>7006</v>
      </c>
      <c r="AH3646" t="s">
        <v>7006</v>
      </c>
      <c r="AI3646" t="s">
        <v>0</v>
      </c>
      <c r="AJ3646" t="s">
        <v>0</v>
      </c>
      <c r="AK3646" t="s">
        <v>0</v>
      </c>
      <c r="AL3646" t="s">
        <v>0</v>
      </c>
      <c r="AM3646" t="s">
        <v>0</v>
      </c>
      <c r="AN3646" t="s">
        <v>0</v>
      </c>
      <c r="AO3646" t="s">
        <v>0</v>
      </c>
      <c r="AP3646" t="s">
        <v>0</v>
      </c>
      <c r="AQ3646" t="s">
        <v>0</v>
      </c>
      <c r="AR3646">
        <v>36.997</v>
      </c>
      <c r="AS3646">
        <v>23.675000000000001</v>
      </c>
      <c r="AT3646">
        <v>25.207000000000001</v>
      </c>
      <c r="AU3646">
        <v>85.855000000000004</v>
      </c>
      <c r="AV3646" t="s">
        <v>0</v>
      </c>
      <c r="AW3646" t="s">
        <v>0</v>
      </c>
      <c r="AX3646" t="s">
        <v>0</v>
      </c>
      <c r="AY3646" t="s">
        <v>0</v>
      </c>
      <c r="AZ3646" t="s">
        <v>0</v>
      </c>
      <c r="BA3646" t="s">
        <v>0</v>
      </c>
      <c r="BB3646" t="s">
        <v>0</v>
      </c>
      <c r="BC3646" s="3" t="s">
        <v>0</v>
      </c>
      <c r="BD3646" s="3" t="s">
        <v>0</v>
      </c>
      <c r="BE3646" s="3">
        <v>5.3712156820423615</v>
      </c>
      <c r="BF3646" s="3">
        <v>5.1684974835230326</v>
      </c>
      <c r="BG3646" s="3">
        <v>5.4969849686875056</v>
      </c>
      <c r="BH3646" s="3">
        <v>5.9051047755713277</v>
      </c>
      <c r="BI3646" s="3">
        <v>5.4027083466919503</v>
      </c>
      <c r="BJ3646" s="3">
        <v>5.2031417191119855</v>
      </c>
      <c r="BK3646" s="3">
        <v>5.6209996189059312</v>
      </c>
      <c r="BL3646" s="3">
        <v>5.623889919047242</v>
      </c>
      <c r="BM3646" s="3">
        <v>4.922995186796558</v>
      </c>
      <c r="BN3646" s="3">
        <v>5.8655421953808311</v>
      </c>
      <c r="BO3646" s="3" t="s">
        <v>0</v>
      </c>
    </row>
    <row r="3647" spans="1:67" x14ac:dyDescent="0.3">
      <c r="A3647">
        <v>17726</v>
      </c>
      <c r="B3647" s="3" t="s">
        <v>38537</v>
      </c>
      <c r="C3647">
        <v>1</v>
      </c>
      <c r="E3647" s="3" t="s">
        <v>42938</v>
      </c>
      <c r="F3647" s="3">
        <v>1</v>
      </c>
      <c r="G3647" s="3">
        <v>0.98822222222222222</v>
      </c>
      <c r="H3647" t="s">
        <v>30631</v>
      </c>
      <c r="I3647" t="s">
        <v>32210</v>
      </c>
      <c r="J3647" s="2" t="s">
        <v>35902</v>
      </c>
      <c r="K3647" t="s">
        <v>29048</v>
      </c>
      <c r="L3647" s="1" t="s">
        <v>33667</v>
      </c>
      <c r="M3647" s="1" t="s">
        <v>33668</v>
      </c>
      <c r="N3647">
        <v>13</v>
      </c>
      <c r="O3647" s="3">
        <v>0</v>
      </c>
      <c r="P3647" s="3">
        <v>0.42255595595975126</v>
      </c>
      <c r="Q3647" s="3">
        <v>0.14548182226552472</v>
      </c>
      <c r="R3647" s="3">
        <v>0.17530103390024351</v>
      </c>
      <c r="S3647" s="3">
        <v>-0.11799089762145452</v>
      </c>
      <c r="T3647" s="3">
        <v>0.19736218414916346</v>
      </c>
      <c r="U3647" s="3">
        <v>7.1488105584182393E-2</v>
      </c>
      <c r="V3647" s="3">
        <v>5.8662839378559886E-2</v>
      </c>
      <c r="W3647" s="3">
        <v>7.6148597180082933E-2</v>
      </c>
      <c r="X3647" s="3">
        <v>0.22391675051899007</v>
      </c>
      <c r="Y3647" s="3">
        <v>0.25773480212864508</v>
      </c>
      <c r="Z3647" s="3">
        <v>8.3792032493886462E-2</v>
      </c>
      <c r="AA3647" s="3">
        <v>0.2046415656104211</v>
      </c>
      <c r="AB3647" s="3">
        <v>-1.5300678226295545E-3</v>
      </c>
      <c r="AC3647" t="s">
        <v>11370</v>
      </c>
      <c r="AD3647" t="s">
        <v>11369</v>
      </c>
      <c r="AE3647" t="s">
        <v>11364</v>
      </c>
      <c r="AF3647" t="s">
        <v>11365</v>
      </c>
      <c r="AG3647" t="s">
        <v>11366</v>
      </c>
      <c r="AH3647" t="s">
        <v>11364</v>
      </c>
      <c r="AI3647" t="s">
        <v>11364</v>
      </c>
      <c r="AJ3647" t="s">
        <v>11367</v>
      </c>
      <c r="AK3647" t="s">
        <v>0</v>
      </c>
      <c r="AL3647" t="s">
        <v>0</v>
      </c>
      <c r="AM3647" t="s">
        <v>0</v>
      </c>
      <c r="AN3647" t="s">
        <v>11368</v>
      </c>
      <c r="AO3647" t="s">
        <v>0</v>
      </c>
      <c r="AP3647">
        <v>37.283000000000001</v>
      </c>
      <c r="AQ3647">
        <v>38.843000000000004</v>
      </c>
      <c r="AR3647">
        <v>47.918999999999997</v>
      </c>
      <c r="AS3647">
        <v>38.006</v>
      </c>
      <c r="AT3647">
        <v>38.374000000000002</v>
      </c>
      <c r="AU3647">
        <v>72.569000000000003</v>
      </c>
      <c r="AV3647">
        <v>74.905000000000001</v>
      </c>
      <c r="AW3647">
        <v>31.771000000000001</v>
      </c>
      <c r="AX3647" t="s">
        <v>0</v>
      </c>
      <c r="AY3647" t="s">
        <v>0</v>
      </c>
      <c r="AZ3647" t="s">
        <v>0</v>
      </c>
      <c r="BA3647">
        <v>13.891999999999999</v>
      </c>
      <c r="BB3647" t="s">
        <v>0</v>
      </c>
      <c r="BC3647" s="3">
        <v>5.3787248615505669</v>
      </c>
      <c r="BD3647" s="3">
        <v>5.4088333217764184</v>
      </c>
      <c r="BE3647" s="3">
        <v>5.5013879412056168</v>
      </c>
      <c r="BF3647" s="3">
        <v>5.3616711852165597</v>
      </c>
      <c r="BG3647" s="3">
        <v>5.493931821773546</v>
      </c>
      <c r="BH3647" s="3">
        <v>5.7313792219434978</v>
      </c>
      <c r="BI3647" s="3">
        <v>5.5515475812744661</v>
      </c>
      <c r="BJ3647" s="3">
        <v>5.3627086109093183</v>
      </c>
      <c r="BK3647" s="3">
        <v>5.0956574403284893</v>
      </c>
      <c r="BL3647" s="3">
        <v>5.2343907223921926</v>
      </c>
      <c r="BM3647" s="3">
        <v>5.1011969858653448</v>
      </c>
      <c r="BN3647" s="3">
        <v>5.203332109681706</v>
      </c>
      <c r="BO3647" s="3">
        <v>5.120442306873306</v>
      </c>
    </row>
    <row r="3648" spans="1:67" x14ac:dyDescent="0.3">
      <c r="A3648">
        <v>23940</v>
      </c>
      <c r="B3648" s="3" t="s">
        <v>42046</v>
      </c>
      <c r="C3648">
        <v>1</v>
      </c>
      <c r="E3648" s="3" t="s">
        <v>43776</v>
      </c>
      <c r="F3648" s="3">
        <v>0.95199999999999996</v>
      </c>
      <c r="G3648" s="3">
        <v>0.94399999999999995</v>
      </c>
      <c r="H3648" t="s">
        <v>31163</v>
      </c>
      <c r="I3648" t="s">
        <v>32800</v>
      </c>
      <c r="J3648" s="2" t="s">
        <v>36984</v>
      </c>
      <c r="K3648" t="s">
        <v>29638</v>
      </c>
      <c r="L3648" s="1" t="s">
        <v>0</v>
      </c>
      <c r="M3648" s="1" t="s">
        <v>35259</v>
      </c>
      <c r="N3648">
        <v>13</v>
      </c>
      <c r="O3648" s="3">
        <v>0</v>
      </c>
      <c r="P3648" s="3">
        <v>3.7874165661120111E-2</v>
      </c>
      <c r="Q3648" s="3">
        <v>0.16414264884830632</v>
      </c>
      <c r="R3648" s="3">
        <v>-1.7913612524626754E-2</v>
      </c>
      <c r="S3648" s="3">
        <v>0.13619138628714406</v>
      </c>
      <c r="T3648" s="3">
        <v>-4.9714267055318336E-3</v>
      </c>
      <c r="U3648" s="3">
        <v>1.0493419248452729E-2</v>
      </c>
      <c r="V3648" s="3">
        <v>-0.16002429310285715</v>
      </c>
      <c r="W3648" s="3">
        <v>-0.2088110584966395</v>
      </c>
      <c r="X3648" s="3">
        <v>0.18991941790107361</v>
      </c>
      <c r="Y3648" s="3">
        <v>-4.4493758925433252E-2</v>
      </c>
      <c r="Z3648" s="3">
        <v>0.21063822838015023</v>
      </c>
      <c r="AA3648" s="3">
        <v>0.11436702495200024</v>
      </c>
      <c r="AB3648" s="3">
        <v>0.27572225616074836</v>
      </c>
      <c r="AC3648" t="s">
        <v>0</v>
      </c>
      <c r="AD3648" t="s">
        <v>0</v>
      </c>
      <c r="AE3648" t="s">
        <v>0</v>
      </c>
      <c r="AF3648" t="s">
        <v>0</v>
      </c>
      <c r="AG3648" t="s">
        <v>0</v>
      </c>
      <c r="AH3648" t="s">
        <v>0</v>
      </c>
      <c r="AI3648" t="s">
        <v>8633</v>
      </c>
      <c r="AJ3648" t="s">
        <v>8634</v>
      </c>
      <c r="AK3648" t="s">
        <v>0</v>
      </c>
      <c r="AL3648" t="s">
        <v>0</v>
      </c>
      <c r="AM3648" t="s">
        <v>0</v>
      </c>
      <c r="AN3648" t="s">
        <v>0</v>
      </c>
      <c r="AO3648" t="s">
        <v>0</v>
      </c>
      <c r="AP3648" t="s">
        <v>0</v>
      </c>
      <c r="AQ3648" t="s">
        <v>0</v>
      </c>
      <c r="AR3648" t="s">
        <v>0</v>
      </c>
      <c r="AS3648" t="s">
        <v>0</v>
      </c>
      <c r="AT3648" t="s">
        <v>0</v>
      </c>
      <c r="AU3648" t="s">
        <v>0</v>
      </c>
      <c r="AV3648">
        <v>141.63999999999999</v>
      </c>
      <c r="AW3648">
        <v>36.110999999999997</v>
      </c>
      <c r="AX3648" t="s">
        <v>0</v>
      </c>
      <c r="AY3648" t="s">
        <v>0</v>
      </c>
      <c r="AZ3648" t="s">
        <v>0</v>
      </c>
      <c r="BA3648" t="s">
        <v>0</v>
      </c>
      <c r="BB3648" t="s">
        <v>0</v>
      </c>
      <c r="BC3648" s="3">
        <v>5.3144781758641821</v>
      </c>
      <c r="BD3648" s="3">
        <v>5.2864340134020926</v>
      </c>
      <c r="BE3648" s="3">
        <v>5.3005302696122074</v>
      </c>
      <c r="BF3648" s="3">
        <v>5.2177207675308193</v>
      </c>
      <c r="BG3648" s="3">
        <v>5.1967287226232868</v>
      </c>
      <c r="BH3648" s="3">
        <v>5.5074240600948547</v>
      </c>
      <c r="BI3648" s="3">
        <v>5.6312204761385463</v>
      </c>
      <c r="BJ3648" s="3">
        <v>5.4264299251939274</v>
      </c>
      <c r="BK3648" s="3">
        <v>5.2211272217424369</v>
      </c>
      <c r="BL3648" s="3">
        <v>4.8569825071117698</v>
      </c>
      <c r="BM3648" s="3">
        <v>5.16220583117701</v>
      </c>
      <c r="BN3648" s="3">
        <v>5.549420180836492</v>
      </c>
      <c r="BO3648" s="3">
        <v>5.1498039382270226</v>
      </c>
    </row>
    <row r="3649" spans="1:67" x14ac:dyDescent="0.3">
      <c r="A3649">
        <v>9935</v>
      </c>
      <c r="B3649" s="3" t="s">
        <v>37831</v>
      </c>
      <c r="C3649">
        <v>1</v>
      </c>
      <c r="D3649" s="13" t="s">
        <v>45209</v>
      </c>
      <c r="E3649" s="3" t="s">
        <v>43580</v>
      </c>
      <c r="F3649" s="3">
        <v>0.999</v>
      </c>
      <c r="G3649" s="3">
        <v>0.91030769230769215</v>
      </c>
      <c r="H3649" t="s">
        <v>29988</v>
      </c>
      <c r="I3649" t="s">
        <v>31508</v>
      </c>
      <c r="J3649" s="2" t="s">
        <v>35697</v>
      </c>
      <c r="K3649" t="s">
        <v>28346</v>
      </c>
      <c r="L3649" s="1" t="s">
        <v>33306</v>
      </c>
      <c r="M3649" s="1" t="s">
        <v>33307</v>
      </c>
      <c r="N3649">
        <v>13</v>
      </c>
      <c r="O3649" s="3">
        <v>5</v>
      </c>
      <c r="P3649" s="3">
        <v>8.8141596869017569E-2</v>
      </c>
      <c r="Q3649" s="3">
        <v>2.6020970714370151E-2</v>
      </c>
      <c r="R3649" s="3">
        <v>-0.13561771168885181</v>
      </c>
      <c r="S3649" s="3">
        <v>-0.1967564284731142</v>
      </c>
      <c r="T3649" s="3">
        <v>-0.23153192898438843</v>
      </c>
      <c r="U3649" s="3">
        <v>-0.31338742318440904</v>
      </c>
      <c r="V3649" s="3">
        <v>-0.27986165155942988</v>
      </c>
      <c r="W3649" s="3">
        <v>-0.53123945221258118</v>
      </c>
      <c r="X3649" s="3">
        <v>-0.71780931492531497</v>
      </c>
      <c r="Y3649" s="3">
        <v>-0.31588146476894763</v>
      </c>
      <c r="Z3649" s="3">
        <v>-0.64672188199178315</v>
      </c>
      <c r="AA3649" s="3">
        <v>-0.65224364666529433</v>
      </c>
      <c r="AB3649" s="3">
        <v>-0.71989886997637287</v>
      </c>
      <c r="AC3649" t="s">
        <v>3295</v>
      </c>
      <c r="AD3649" t="s">
        <v>3293</v>
      </c>
      <c r="AE3649" t="s">
        <v>3283</v>
      </c>
      <c r="AF3649" t="s">
        <v>3284</v>
      </c>
      <c r="AG3649" t="s">
        <v>3285</v>
      </c>
      <c r="AH3649" t="s">
        <v>3286</v>
      </c>
      <c r="AI3649" t="s">
        <v>3287</v>
      </c>
      <c r="AJ3649" t="s">
        <v>3288</v>
      </c>
      <c r="AK3649" t="s">
        <v>3289</v>
      </c>
      <c r="AL3649" t="s">
        <v>3290</v>
      </c>
      <c r="AM3649" t="s">
        <v>3291</v>
      </c>
      <c r="AN3649" t="s">
        <v>3292</v>
      </c>
      <c r="AO3649" t="s">
        <v>3294</v>
      </c>
      <c r="AP3649">
        <v>68.88</v>
      </c>
      <c r="AQ3649">
        <v>79.236999999999995</v>
      </c>
      <c r="AR3649">
        <v>60.277999999999999</v>
      </c>
      <c r="AS3649">
        <v>36.576000000000001</v>
      </c>
      <c r="AT3649">
        <v>53.444000000000003</v>
      </c>
      <c r="AU3649">
        <v>51.234000000000002</v>
      </c>
      <c r="AV3649">
        <v>61.344999999999999</v>
      </c>
      <c r="AW3649">
        <v>36.935000000000002</v>
      </c>
      <c r="AX3649">
        <v>38.582999999999998</v>
      </c>
      <c r="AY3649">
        <v>37.856000000000002</v>
      </c>
      <c r="AZ3649">
        <v>31.175999999999998</v>
      </c>
      <c r="BA3649">
        <v>36.935000000000002</v>
      </c>
      <c r="BB3649">
        <v>53.779000000000003</v>
      </c>
      <c r="BC3649" s="3">
        <v>6.3805910832268324</v>
      </c>
      <c r="BD3649" s="3">
        <v>6.306425027550687</v>
      </c>
      <c r="BE3649" s="3">
        <v>6.3489665118020602</v>
      </c>
      <c r="BF3649" s="3">
        <v>6.4200713247967611</v>
      </c>
      <c r="BG3649" s="3">
        <v>6.3993967921033121</v>
      </c>
      <c r="BH3649" s="3">
        <v>6.7633381302356721</v>
      </c>
      <c r="BI3649" s="3">
        <v>6.4042348666534226</v>
      </c>
      <c r="BJ3649" s="3">
        <v>6.0559514053291501</v>
      </c>
      <c r="BK3649" s="3">
        <v>6.1560339919236204</v>
      </c>
      <c r="BL3649" s="3">
        <v>5.9920495676627361</v>
      </c>
      <c r="BM3649" s="3">
        <v>6.0882069881345346</v>
      </c>
      <c r="BN3649" s="3">
        <v>6.2729781090736845</v>
      </c>
      <c r="BO3649" s="3">
        <v>5.87422661646875</v>
      </c>
    </row>
    <row r="3650" spans="1:67" x14ac:dyDescent="0.3">
      <c r="A3650">
        <v>20042</v>
      </c>
      <c r="B3650" s="3" t="s">
        <v>40894</v>
      </c>
      <c r="C3650">
        <v>1</v>
      </c>
      <c r="E3650" s="3" t="s">
        <v>42988</v>
      </c>
      <c r="F3650" s="3">
        <v>0.98799999999999999</v>
      </c>
      <c r="G3650" s="3">
        <v>0.85462499999999997</v>
      </c>
      <c r="H3650" t="s">
        <v>30829</v>
      </c>
      <c r="I3650" t="s">
        <v>32430</v>
      </c>
      <c r="J3650" s="2" t="s">
        <v>36614</v>
      </c>
      <c r="K3650" t="s">
        <v>29268</v>
      </c>
      <c r="L3650" s="1" t="s">
        <v>34753</v>
      </c>
      <c r="M3650" s="1" t="s">
        <v>34754</v>
      </c>
      <c r="N3650">
        <v>11</v>
      </c>
      <c r="O3650" s="3">
        <v>0</v>
      </c>
      <c r="P3650" s="3">
        <v>-0.12658049656514306</v>
      </c>
      <c r="Q3650" s="3">
        <v>3.9138393906958314E-2</v>
      </c>
      <c r="R3650" s="3">
        <v>-6.050258969479972E-2</v>
      </c>
      <c r="S3650" s="3">
        <v>3.8436181656107918E-2</v>
      </c>
      <c r="T3650" s="3">
        <v>-0.12189463077761505</v>
      </c>
      <c r="U3650" s="3">
        <v>-4.2649963930124865E-2</v>
      </c>
      <c r="V3650" s="3">
        <v>-0.13928346429433766</v>
      </c>
      <c r="W3650" s="3" t="s">
        <v>0</v>
      </c>
      <c r="X3650" s="3">
        <v>-0.20195778256786773</v>
      </c>
      <c r="Y3650" s="3" t="s">
        <v>0</v>
      </c>
      <c r="Z3650" s="3">
        <v>-0.26260743129080605</v>
      </c>
      <c r="AA3650" s="3">
        <v>-0.24094645839618939</v>
      </c>
      <c r="AB3650" s="3">
        <v>-0.33137252610433043</v>
      </c>
      <c r="AC3650" t="s">
        <v>7045</v>
      </c>
      <c r="AD3650" t="s">
        <v>7044</v>
      </c>
      <c r="AE3650" t="s">
        <v>7038</v>
      </c>
      <c r="AF3650" t="s">
        <v>7039</v>
      </c>
      <c r="AG3650" t="s">
        <v>7040</v>
      </c>
      <c r="AH3650" t="s">
        <v>7041</v>
      </c>
      <c r="AI3650" t="s">
        <v>0</v>
      </c>
      <c r="AJ3650" t="s">
        <v>0</v>
      </c>
      <c r="AK3650" t="s">
        <v>7042</v>
      </c>
      <c r="AL3650" t="s">
        <v>0</v>
      </c>
      <c r="AM3650" t="s">
        <v>0</v>
      </c>
      <c r="AN3650" t="s">
        <v>7043</v>
      </c>
      <c r="AO3650" t="s">
        <v>0</v>
      </c>
      <c r="AP3650">
        <v>100.43</v>
      </c>
      <c r="AQ3650">
        <v>90.347999999999999</v>
      </c>
      <c r="AR3650">
        <v>79.088999999999999</v>
      </c>
      <c r="AS3650">
        <v>106.32</v>
      </c>
      <c r="AT3650">
        <v>92.8</v>
      </c>
      <c r="AU3650">
        <v>71.353999999999999</v>
      </c>
      <c r="AV3650" t="s">
        <v>0</v>
      </c>
      <c r="AW3650" t="s">
        <v>0</v>
      </c>
      <c r="AX3650">
        <v>71.879000000000005</v>
      </c>
      <c r="AY3650" t="s">
        <v>0</v>
      </c>
      <c r="AZ3650" t="s">
        <v>0</v>
      </c>
      <c r="BA3650">
        <v>88.100999999999999</v>
      </c>
      <c r="BB3650" t="s">
        <v>0</v>
      </c>
      <c r="BC3650" s="3">
        <v>5.8020892578817325</v>
      </c>
      <c r="BD3650" s="3">
        <v>5.727492457154141</v>
      </c>
      <c r="BE3650" s="3">
        <v>5.9570083427065743</v>
      </c>
      <c r="BF3650" s="3">
        <v>5.8467761338615638</v>
      </c>
      <c r="BG3650" s="3">
        <v>5.8326110876230475</v>
      </c>
      <c r="BH3650" s="3">
        <v>5.8513011643743003</v>
      </c>
      <c r="BI3650" s="3">
        <v>5.5088258808686899</v>
      </c>
      <c r="BJ3650" s="3" t="s">
        <v>0</v>
      </c>
      <c r="BK3650" s="3">
        <v>5.6126779183165016</v>
      </c>
      <c r="BL3650" s="3" t="s">
        <v>0</v>
      </c>
      <c r="BM3650" s="3">
        <v>5.763675021878834</v>
      </c>
      <c r="BN3650" s="3">
        <v>5.8211531044298868</v>
      </c>
      <c r="BO3650" s="3">
        <v>5.5421280050673154</v>
      </c>
    </row>
    <row r="3651" spans="1:67" x14ac:dyDescent="0.3">
      <c r="A3651">
        <v>20045</v>
      </c>
      <c r="B3651" s="3" t="s">
        <v>40895</v>
      </c>
      <c r="C3651">
        <v>1</v>
      </c>
      <c r="E3651" s="3" t="s">
        <v>43080</v>
      </c>
      <c r="F3651" s="3">
        <v>1</v>
      </c>
      <c r="G3651" s="3">
        <v>1</v>
      </c>
      <c r="H3651" t="s">
        <v>30829</v>
      </c>
      <c r="I3651" t="s">
        <v>32430</v>
      </c>
      <c r="J3651" s="2" t="s">
        <v>36614</v>
      </c>
      <c r="K3651" t="s">
        <v>29268</v>
      </c>
      <c r="L3651" s="1" t="s">
        <v>34753</v>
      </c>
      <c r="M3651" s="1" t="s">
        <v>34754</v>
      </c>
      <c r="N3651">
        <v>10</v>
      </c>
      <c r="O3651" s="3">
        <v>0</v>
      </c>
      <c r="P3651" s="3">
        <v>-0.23080376122619747</v>
      </c>
      <c r="Q3651" s="3">
        <v>3.8295698181544525E-2</v>
      </c>
      <c r="R3651" s="3">
        <v>0.25277895152818391</v>
      </c>
      <c r="S3651" s="3">
        <v>0.1323794250528661</v>
      </c>
      <c r="T3651" s="3">
        <v>-1.2271671201306228E-2</v>
      </c>
      <c r="U3651" s="3">
        <v>4.5023521698497729E-2</v>
      </c>
      <c r="V3651" s="3" t="s">
        <v>0</v>
      </c>
      <c r="W3651" s="3" t="s">
        <v>0</v>
      </c>
      <c r="X3651" s="3">
        <v>-5.9464868894056486E-2</v>
      </c>
      <c r="Y3651" s="3">
        <v>-3.9606913054935515E-2</v>
      </c>
      <c r="Z3651" s="3">
        <v>-8.2178740889512353E-2</v>
      </c>
      <c r="AA3651" s="3">
        <v>0.10742005883636484</v>
      </c>
      <c r="AB3651" s="3" t="s">
        <v>0</v>
      </c>
      <c r="AC3651" t="s">
        <v>0</v>
      </c>
      <c r="AD3651" t="s">
        <v>0</v>
      </c>
      <c r="AE3651" t="s">
        <v>0</v>
      </c>
      <c r="AF3651" t="s">
        <v>0</v>
      </c>
      <c r="AG3651" t="s">
        <v>0</v>
      </c>
      <c r="AH3651" t="s">
        <v>0</v>
      </c>
      <c r="AI3651" t="s">
        <v>0</v>
      </c>
      <c r="AJ3651" t="s">
        <v>0</v>
      </c>
      <c r="AK3651" t="s">
        <v>21927</v>
      </c>
      <c r="AL3651" t="s">
        <v>21927</v>
      </c>
      <c r="AM3651" t="s">
        <v>0</v>
      </c>
      <c r="AN3651" t="s">
        <v>0</v>
      </c>
      <c r="AO3651" t="s">
        <v>0</v>
      </c>
      <c r="AP3651" t="s">
        <v>0</v>
      </c>
      <c r="AQ3651" t="s">
        <v>0</v>
      </c>
      <c r="AR3651" t="s">
        <v>0</v>
      </c>
      <c r="AS3651" t="s">
        <v>0</v>
      </c>
      <c r="AT3651" t="s">
        <v>0</v>
      </c>
      <c r="AU3651" t="s">
        <v>0</v>
      </c>
      <c r="AV3651" t="s">
        <v>0</v>
      </c>
      <c r="AW3651" t="s">
        <v>0</v>
      </c>
      <c r="AX3651">
        <v>163.91</v>
      </c>
      <c r="AY3651">
        <v>152.4</v>
      </c>
      <c r="AZ3651" t="s">
        <v>0</v>
      </c>
      <c r="BA3651" t="s">
        <v>0</v>
      </c>
      <c r="BB3651" t="s">
        <v>0</v>
      </c>
      <c r="BC3651" s="3">
        <v>5.9543245350948384</v>
      </c>
      <c r="BD3651" s="3">
        <v>5.9170115929893354</v>
      </c>
      <c r="BE3651" s="3">
        <v>5.8042825827454481</v>
      </c>
      <c r="BF3651" s="3">
        <v>5.7045194245933173</v>
      </c>
      <c r="BG3651" s="3">
        <v>6.0995425286953324</v>
      </c>
      <c r="BH3651" s="3">
        <v>5.9978579974913551</v>
      </c>
      <c r="BI3651" s="3" t="s">
        <v>0</v>
      </c>
      <c r="BJ3651" s="3" t="s">
        <v>0</v>
      </c>
      <c r="BK3651" s="3">
        <v>5.9143484469103909</v>
      </c>
      <c r="BL3651" s="3">
        <v>6.0999912335446842</v>
      </c>
      <c r="BM3651" s="3">
        <v>5.8249584639373841</v>
      </c>
      <c r="BN3651" s="3">
        <v>5.9613309033342325</v>
      </c>
      <c r="BO3651" s="3" t="s">
        <v>0</v>
      </c>
    </row>
    <row r="3652" spans="1:67" x14ac:dyDescent="0.3">
      <c r="A3652">
        <v>20906</v>
      </c>
      <c r="B3652" s="3" t="s">
        <v>41143</v>
      </c>
      <c r="C3652">
        <v>1</v>
      </c>
      <c r="E3652" s="3" t="s">
        <v>42981</v>
      </c>
      <c r="F3652" s="3">
        <v>1</v>
      </c>
      <c r="G3652" s="3">
        <v>1</v>
      </c>
      <c r="H3652" t="s">
        <v>30899</v>
      </c>
      <c r="I3652" t="s">
        <v>32506</v>
      </c>
      <c r="J3652" s="2" t="s">
        <v>36690</v>
      </c>
      <c r="K3652" t="s">
        <v>29344</v>
      </c>
      <c r="L3652" s="1" t="s">
        <v>34857</v>
      </c>
      <c r="M3652" s="1" t="s">
        <v>34858</v>
      </c>
      <c r="N3652">
        <v>13</v>
      </c>
      <c r="O3652" s="3">
        <v>0</v>
      </c>
      <c r="P3652" s="3">
        <v>-5.2266525239300046E-2</v>
      </c>
      <c r="Q3652" s="3">
        <v>-8.5144670742506548E-2</v>
      </c>
      <c r="R3652" s="3">
        <v>-6.2715878353218318E-2</v>
      </c>
      <c r="S3652" s="3">
        <v>-7.4030954290668693E-2</v>
      </c>
      <c r="T3652" s="3">
        <v>-0.20814426315707221</v>
      </c>
      <c r="U3652" s="3">
        <v>-0.21474241100738792</v>
      </c>
      <c r="V3652" s="3">
        <v>-0.19771577720915476</v>
      </c>
      <c r="W3652" s="3">
        <v>-0.13071289507334835</v>
      </c>
      <c r="X3652" s="3">
        <v>-0.13166091392786411</v>
      </c>
      <c r="Y3652" s="3">
        <v>-0.13872744816193461</v>
      </c>
      <c r="Z3652" s="3">
        <v>-0.13134483842031447</v>
      </c>
      <c r="AA3652" s="3">
        <v>-0.20273794524195363</v>
      </c>
      <c r="AB3652" s="3">
        <v>0.14899916258776436</v>
      </c>
      <c r="AC3652" t="s">
        <v>13657</v>
      </c>
      <c r="AD3652" t="s">
        <v>13657</v>
      </c>
      <c r="AE3652" t="s">
        <v>13657</v>
      </c>
      <c r="AF3652" t="s">
        <v>13657</v>
      </c>
      <c r="AG3652" t="s">
        <v>13657</v>
      </c>
      <c r="AH3652" t="s">
        <v>13657</v>
      </c>
      <c r="AI3652" t="s">
        <v>13657</v>
      </c>
      <c r="AJ3652" t="s">
        <v>0</v>
      </c>
      <c r="AK3652" t="s">
        <v>13657</v>
      </c>
      <c r="AL3652" t="s">
        <v>13657</v>
      </c>
      <c r="AM3652" t="s">
        <v>13657</v>
      </c>
      <c r="AN3652" t="s">
        <v>13657</v>
      </c>
      <c r="AO3652" t="s">
        <v>0</v>
      </c>
      <c r="AP3652">
        <v>126.09</v>
      </c>
      <c r="AQ3652">
        <v>137.79</v>
      </c>
      <c r="AR3652">
        <v>77.745999999999995</v>
      </c>
      <c r="AS3652">
        <v>66.334999999999994</v>
      </c>
      <c r="AT3652">
        <v>91.656999999999996</v>
      </c>
      <c r="AU3652">
        <v>177.04</v>
      </c>
      <c r="AV3652">
        <v>61.167000000000002</v>
      </c>
      <c r="AW3652" t="s">
        <v>0</v>
      </c>
      <c r="AX3652">
        <v>159.69</v>
      </c>
      <c r="AY3652">
        <v>118.21</v>
      </c>
      <c r="AZ3652">
        <v>158.11000000000001</v>
      </c>
      <c r="BA3652">
        <v>133.86000000000001</v>
      </c>
      <c r="BB3652" t="s">
        <v>0</v>
      </c>
      <c r="BC3652" s="3">
        <v>6.1493115059079146</v>
      </c>
      <c r="BD3652" s="3">
        <v>6.239249413476724</v>
      </c>
      <c r="BE3652" s="3">
        <v>6.1244716189194879</v>
      </c>
      <c r="BF3652" s="3">
        <v>6.0901874875754212</v>
      </c>
      <c r="BG3652" s="3">
        <v>6.2486597430483357</v>
      </c>
      <c r="BH3652" s="3">
        <v>6.550534086599507</v>
      </c>
      <c r="BI3652" s="3">
        <v>5.9535277484377236</v>
      </c>
      <c r="BJ3652" s="3">
        <v>5.9122380034054336</v>
      </c>
      <c r="BK3652" s="3">
        <v>6.460582150739671</v>
      </c>
      <c r="BL3652" s="3">
        <v>6.3644947116445509</v>
      </c>
      <c r="BM3652" s="3">
        <v>6.1672877899009313</v>
      </c>
      <c r="BN3652" s="3">
        <v>6.3615578614405228</v>
      </c>
      <c r="BO3652" s="3">
        <v>5.8095664478308544</v>
      </c>
    </row>
    <row r="3653" spans="1:67" x14ac:dyDescent="0.3">
      <c r="A3653">
        <v>14712</v>
      </c>
      <c r="B3653" s="3" t="s">
        <v>39957</v>
      </c>
      <c r="C3653">
        <v>1</v>
      </c>
      <c r="E3653" s="3" t="s">
        <v>43073</v>
      </c>
      <c r="F3653" s="3">
        <v>0.95899999999999996</v>
      </c>
      <c r="G3653" s="3">
        <v>0.77699999999999991</v>
      </c>
      <c r="H3653" t="s">
        <v>30381</v>
      </c>
      <c r="I3653" t="s">
        <v>31933</v>
      </c>
      <c r="J3653" s="2" t="s">
        <v>36341</v>
      </c>
      <c r="K3653" t="s">
        <v>28771</v>
      </c>
      <c r="L3653" t="s">
        <v>34354</v>
      </c>
      <c r="M3653" s="1" t="s">
        <v>34355</v>
      </c>
      <c r="N3653">
        <v>12</v>
      </c>
      <c r="O3653" s="3">
        <v>0</v>
      </c>
      <c r="P3653" s="3">
        <v>0.2002532315936873</v>
      </c>
      <c r="Q3653" s="3">
        <v>9.7206245974365807E-2</v>
      </c>
      <c r="R3653" s="3">
        <v>1.5212085068503288E-2</v>
      </c>
      <c r="S3653" s="3">
        <v>-2.1745784907246598E-2</v>
      </c>
      <c r="T3653" s="3">
        <v>6.6261442268721271E-2</v>
      </c>
      <c r="U3653" s="3" t="s">
        <v>0</v>
      </c>
      <c r="V3653" s="3">
        <v>0.21325395073353418</v>
      </c>
      <c r="W3653" s="3">
        <v>8.8277309680451901E-2</v>
      </c>
      <c r="X3653" s="3">
        <v>0.19269917799205966</v>
      </c>
      <c r="Y3653" s="3">
        <v>-4.9531585849877227E-2</v>
      </c>
      <c r="Z3653" s="3">
        <v>-4.2911798325235987E-3</v>
      </c>
      <c r="AA3653" s="3">
        <v>-1.5213807647410572E-2</v>
      </c>
      <c r="AB3653" s="3">
        <v>0.2215677885384093</v>
      </c>
      <c r="AC3653" t="s">
        <v>0</v>
      </c>
      <c r="AD3653" t="s">
        <v>3255</v>
      </c>
      <c r="AE3653" t="s">
        <v>0</v>
      </c>
      <c r="AF3653" t="s">
        <v>0</v>
      </c>
      <c r="AG3653" t="s">
        <v>0</v>
      </c>
      <c r="AH3653" t="s">
        <v>0</v>
      </c>
      <c r="AI3653" t="s">
        <v>0</v>
      </c>
      <c r="AJ3653" t="s">
        <v>0</v>
      </c>
      <c r="AK3653" t="s">
        <v>3254</v>
      </c>
      <c r="AL3653" t="s">
        <v>0</v>
      </c>
      <c r="AM3653" t="s">
        <v>0</v>
      </c>
      <c r="AN3653" t="s">
        <v>0</v>
      </c>
      <c r="AO3653" t="s">
        <v>0</v>
      </c>
      <c r="AP3653" t="s">
        <v>0</v>
      </c>
      <c r="AQ3653">
        <v>42.912999999999997</v>
      </c>
      <c r="AR3653" t="s">
        <v>0</v>
      </c>
      <c r="AS3653" t="s">
        <v>0</v>
      </c>
      <c r="AT3653" t="s">
        <v>0</v>
      </c>
      <c r="AU3653" t="s">
        <v>0</v>
      </c>
      <c r="AV3653" t="s">
        <v>0</v>
      </c>
      <c r="AW3653" t="s">
        <v>0</v>
      </c>
      <c r="AX3653">
        <v>56.569000000000003</v>
      </c>
      <c r="AY3653" t="s">
        <v>0</v>
      </c>
      <c r="AZ3653" t="s">
        <v>0</v>
      </c>
      <c r="BA3653" t="s">
        <v>0</v>
      </c>
      <c r="BB3653" t="s">
        <v>0</v>
      </c>
      <c r="BC3653" s="3">
        <v>5.635232346239496</v>
      </c>
      <c r="BD3653" s="3">
        <v>5.5983855599492438</v>
      </c>
      <c r="BE3653" s="3">
        <v>5.7582304084577496</v>
      </c>
      <c r="BF3653" s="3">
        <v>5.296358004741391</v>
      </c>
      <c r="BG3653" s="3">
        <v>5.402226981529326</v>
      </c>
      <c r="BH3653" s="3" t="s">
        <v>0</v>
      </c>
      <c r="BI3653" s="3">
        <v>5.5147601995188227</v>
      </c>
      <c r="BJ3653" s="3">
        <v>5.6001994025696629</v>
      </c>
      <c r="BK3653" s="3">
        <v>5.7478932271464975</v>
      </c>
      <c r="BL3653" s="3">
        <v>5.5722208343652762</v>
      </c>
      <c r="BM3653" s="3">
        <v>5.7353433571889516</v>
      </c>
      <c r="BN3653" s="3">
        <v>5.9038926895123591</v>
      </c>
      <c r="BO3653" s="3">
        <v>5.4363694047127895</v>
      </c>
    </row>
    <row r="3654" spans="1:67" x14ac:dyDescent="0.3">
      <c r="A3654">
        <v>24427</v>
      </c>
      <c r="B3654" s="3" t="s">
        <v>42172</v>
      </c>
      <c r="C3654">
        <v>1</v>
      </c>
      <c r="D3654" s="13" t="s">
        <v>45210</v>
      </c>
      <c r="E3654" s="3" t="s">
        <v>43029</v>
      </c>
      <c r="F3654" s="3">
        <v>0.76900000000000002</v>
      </c>
      <c r="G3654" s="3">
        <v>0.76900000000000002</v>
      </c>
      <c r="H3654" t="s">
        <v>31208</v>
      </c>
      <c r="I3654" t="s">
        <v>32847</v>
      </c>
      <c r="J3654" s="2" t="s">
        <v>37030</v>
      </c>
      <c r="K3654" t="s">
        <v>29685</v>
      </c>
      <c r="L3654" t="s">
        <v>35325</v>
      </c>
      <c r="M3654" s="1" t="s">
        <v>35326</v>
      </c>
      <c r="N3654">
        <v>11</v>
      </c>
      <c r="O3654" s="3">
        <v>6</v>
      </c>
      <c r="P3654" s="3">
        <v>7.4779426496613344E-2</v>
      </c>
      <c r="Q3654" s="3">
        <v>1.5069321717648203E-2</v>
      </c>
      <c r="R3654" s="3">
        <v>1.0493419248452729E-2</v>
      </c>
      <c r="S3654" s="3">
        <v>0.19975085671583689</v>
      </c>
      <c r="T3654" s="3">
        <v>7.2448850069692441E-2</v>
      </c>
      <c r="U3654" s="3" t="s">
        <v>0</v>
      </c>
      <c r="V3654" s="3" t="s">
        <v>0</v>
      </c>
      <c r="W3654" s="3">
        <v>-0.58063370288948257</v>
      </c>
      <c r="X3654" s="3">
        <v>-0.68977623045375303</v>
      </c>
      <c r="Y3654" s="3">
        <v>-0.81355015309000089</v>
      </c>
      <c r="Z3654" s="3">
        <v>-0.71240950447605877</v>
      </c>
      <c r="AA3654" s="3">
        <v>-0.77539165294762502</v>
      </c>
      <c r="AB3654" s="3">
        <v>-0.85402262582590893</v>
      </c>
      <c r="AC3654" t="s">
        <v>0</v>
      </c>
      <c r="AD3654" t="s">
        <v>0</v>
      </c>
      <c r="AE3654" t="s">
        <v>0</v>
      </c>
      <c r="AF3654" t="s">
        <v>0</v>
      </c>
      <c r="AG3654" t="s">
        <v>0</v>
      </c>
      <c r="AH3654" t="s">
        <v>0</v>
      </c>
      <c r="AI3654" t="s">
        <v>0</v>
      </c>
      <c r="AJ3654" t="s">
        <v>0</v>
      </c>
      <c r="AK3654" t="s">
        <v>9481</v>
      </c>
      <c r="AL3654" t="s">
        <v>0</v>
      </c>
      <c r="AM3654" t="s">
        <v>0</v>
      </c>
      <c r="AN3654" t="s">
        <v>0</v>
      </c>
      <c r="AO3654" t="s">
        <v>0</v>
      </c>
      <c r="AP3654" t="s">
        <v>0</v>
      </c>
      <c r="AQ3654" t="s">
        <v>0</v>
      </c>
      <c r="AR3654" t="s">
        <v>0</v>
      </c>
      <c r="AS3654" t="s">
        <v>0</v>
      </c>
      <c r="AT3654" t="s">
        <v>0</v>
      </c>
      <c r="AU3654" t="s">
        <v>0</v>
      </c>
      <c r="AV3654" t="s">
        <v>0</v>
      </c>
      <c r="AW3654" t="s">
        <v>0</v>
      </c>
      <c r="AX3654">
        <v>133.13</v>
      </c>
      <c r="AY3654" t="s">
        <v>0</v>
      </c>
      <c r="AZ3654" t="s">
        <v>0</v>
      </c>
      <c r="BA3654" t="s">
        <v>0</v>
      </c>
      <c r="BB3654" t="s">
        <v>0</v>
      </c>
      <c r="BC3654" s="3">
        <v>5.3923451553612045</v>
      </c>
      <c r="BD3654" s="3">
        <v>5.587362941142179</v>
      </c>
      <c r="BE3654" s="3">
        <v>5.7761052544530465</v>
      </c>
      <c r="BF3654" s="3">
        <v>5.4085621736929061</v>
      </c>
      <c r="BG3654" s="3">
        <v>5.481643246275584</v>
      </c>
      <c r="BH3654" s="3" t="s">
        <v>0</v>
      </c>
      <c r="BI3654" s="3" t="s">
        <v>0</v>
      </c>
      <c r="BJ3654" s="3">
        <v>5.6481452505053857</v>
      </c>
      <c r="BK3654" s="3">
        <v>5.7674898103369303</v>
      </c>
      <c r="BL3654" s="3">
        <v>5.4408776103102925</v>
      </c>
      <c r="BM3654" s="3">
        <v>5.669019189195085</v>
      </c>
      <c r="BN3654" s="3">
        <v>5.8400558840998142</v>
      </c>
      <c r="BO3654" s="3">
        <v>5.3789608467708918</v>
      </c>
    </row>
    <row r="3655" spans="1:67" x14ac:dyDescent="0.3">
      <c r="A3655">
        <v>24291</v>
      </c>
      <c r="B3655" s="3" t="s">
        <v>42141</v>
      </c>
      <c r="C3655">
        <v>1</v>
      </c>
      <c r="E3655" s="3" t="s">
        <v>43321</v>
      </c>
      <c r="F3655" s="3">
        <v>1</v>
      </c>
      <c r="G3655" s="3">
        <v>0.84181818181818191</v>
      </c>
      <c r="H3655" t="s">
        <v>31194</v>
      </c>
      <c r="I3655" t="s">
        <v>32831</v>
      </c>
      <c r="J3655" s="2" t="s">
        <v>37015</v>
      </c>
      <c r="K3655" t="s">
        <v>29669</v>
      </c>
      <c r="L3655" t="s">
        <v>35303</v>
      </c>
      <c r="M3655" s="1" t="s">
        <v>35304</v>
      </c>
      <c r="N3655">
        <v>12</v>
      </c>
      <c r="O3655" s="3">
        <v>0</v>
      </c>
      <c r="P3655" s="3">
        <v>-0.17504482247134767</v>
      </c>
      <c r="Q3655" s="3">
        <v>4.0682058803007765E-2</v>
      </c>
      <c r="R3655" s="3">
        <v>0.48728052938372607</v>
      </c>
      <c r="S3655" s="3" t="s">
        <v>0</v>
      </c>
      <c r="T3655" s="3">
        <v>-9.884540608217629E-2</v>
      </c>
      <c r="U3655" s="3">
        <v>-0.17871428951856988</v>
      </c>
      <c r="V3655" s="3">
        <v>-0.17985780762611187</v>
      </c>
      <c r="W3655" s="3">
        <v>-0.12176904525897132</v>
      </c>
      <c r="X3655" s="3">
        <v>-0.11267750064842846</v>
      </c>
      <c r="Y3655" s="3">
        <v>-5.0980607410303629E-2</v>
      </c>
      <c r="Z3655" s="3">
        <v>3.1704428801281812E-3</v>
      </c>
      <c r="AA3655" s="3">
        <v>-0.37922593410549454</v>
      </c>
      <c r="AB3655" s="3">
        <v>0.13763467188337281</v>
      </c>
      <c r="AC3655" t="s">
        <v>0</v>
      </c>
      <c r="AD3655" t="s">
        <v>3722</v>
      </c>
      <c r="AE3655" t="s">
        <v>3713</v>
      </c>
      <c r="AF3655" t="s">
        <v>0</v>
      </c>
      <c r="AG3655" t="s">
        <v>3714</v>
      </c>
      <c r="AH3655" t="s">
        <v>3715</v>
      </c>
      <c r="AI3655" t="s">
        <v>3716</v>
      </c>
      <c r="AJ3655" t="s">
        <v>3717</v>
      </c>
      <c r="AK3655" t="s">
        <v>3718</v>
      </c>
      <c r="AL3655" t="s">
        <v>3719</v>
      </c>
      <c r="AM3655" t="s">
        <v>3720</v>
      </c>
      <c r="AN3655" t="s">
        <v>3721</v>
      </c>
      <c r="AO3655" t="s">
        <v>3723</v>
      </c>
      <c r="AP3655" t="s">
        <v>0</v>
      </c>
      <c r="AQ3655">
        <v>142.88</v>
      </c>
      <c r="AR3655">
        <v>37.156999999999996</v>
      </c>
      <c r="AS3655" t="s">
        <v>0</v>
      </c>
      <c r="AT3655">
        <v>89.623999999999995</v>
      </c>
      <c r="AU3655">
        <v>254.58</v>
      </c>
      <c r="AV3655">
        <v>207.56</v>
      </c>
      <c r="AW3655">
        <v>52.52</v>
      </c>
      <c r="AX3655">
        <v>163.56</v>
      </c>
      <c r="AY3655">
        <v>84.375</v>
      </c>
      <c r="AZ3655">
        <v>115.73</v>
      </c>
      <c r="BA3655">
        <v>129.11000000000001</v>
      </c>
      <c r="BB3655">
        <v>73.168000000000006</v>
      </c>
      <c r="BC3655" s="3">
        <v>5.5477377949398861</v>
      </c>
      <c r="BD3655" s="3">
        <v>5.6387487577214301</v>
      </c>
      <c r="BE3655" s="3">
        <v>5.735965978825698</v>
      </c>
      <c r="BF3655" s="3" t="s">
        <v>0</v>
      </c>
      <c r="BG3655" s="3">
        <v>5.7396988963507187</v>
      </c>
      <c r="BH3655" s="3">
        <v>5.9517648019841731</v>
      </c>
      <c r="BI3655" s="3">
        <v>5.7331250104764031</v>
      </c>
      <c r="BJ3655" s="3">
        <v>5.4894099945542694</v>
      </c>
      <c r="BK3655" s="3">
        <v>5.9036216721415684</v>
      </c>
      <c r="BL3655" s="3">
        <v>5.4673416763235734</v>
      </c>
      <c r="BM3655" s="3">
        <v>5.8109311295748887</v>
      </c>
      <c r="BN3655" s="3">
        <v>5.7254460673243566</v>
      </c>
      <c r="BO3655" s="3">
        <v>5.443951053179596</v>
      </c>
    </row>
    <row r="3656" spans="1:67" x14ac:dyDescent="0.3">
      <c r="A3656">
        <v>12154</v>
      </c>
      <c r="B3656" s="3" t="s">
        <v>39613</v>
      </c>
      <c r="C3656">
        <v>1</v>
      </c>
      <c r="E3656" s="3" t="s">
        <v>43093</v>
      </c>
      <c r="F3656" s="3">
        <v>0.92500000000000004</v>
      </c>
      <c r="G3656" s="3">
        <v>0.92500000000000004</v>
      </c>
      <c r="H3656" t="s">
        <v>30168</v>
      </c>
      <c r="I3656" t="s">
        <v>31710</v>
      </c>
      <c r="J3656" s="2" t="s">
        <v>36226</v>
      </c>
      <c r="K3656" t="s">
        <v>28548</v>
      </c>
      <c r="L3656" t="s">
        <v>33766</v>
      </c>
      <c r="M3656" s="1" t="s">
        <v>34176</v>
      </c>
      <c r="N3656">
        <v>13</v>
      </c>
      <c r="O3656" s="3">
        <v>0</v>
      </c>
      <c r="P3656" s="3">
        <v>0.12631213032870389</v>
      </c>
      <c r="Q3656" s="3">
        <v>3.3933911441931759E-2</v>
      </c>
      <c r="R3656" s="3">
        <v>-6.9416094188468891E-3</v>
      </c>
      <c r="S3656" s="3">
        <v>0.10969486482592983</v>
      </c>
      <c r="T3656" s="3">
        <v>0.1920678844796504</v>
      </c>
      <c r="U3656" s="3">
        <v>7.5464174262512521E-2</v>
      </c>
      <c r="V3656" s="3">
        <v>0.19257294138692257</v>
      </c>
      <c r="W3656" s="3">
        <v>-1.8767236880300184E-3</v>
      </c>
      <c r="X3656" s="3">
        <v>-2.2478273596145182E-2</v>
      </c>
      <c r="Y3656" s="3">
        <v>-0.16609792333083664</v>
      </c>
      <c r="Z3656" s="3">
        <v>3.4074820270572251E-2</v>
      </c>
      <c r="AA3656" s="3">
        <v>0.26555691560250466</v>
      </c>
      <c r="AB3656" s="3">
        <v>2.6162654489675662E-2</v>
      </c>
      <c r="AC3656" t="s">
        <v>0</v>
      </c>
      <c r="AD3656" t="s">
        <v>0</v>
      </c>
      <c r="AE3656" t="s">
        <v>0</v>
      </c>
      <c r="AF3656" t="s">
        <v>0</v>
      </c>
      <c r="AG3656" t="s">
        <v>0</v>
      </c>
      <c r="AH3656" t="s">
        <v>0</v>
      </c>
      <c r="AI3656" t="s">
        <v>0</v>
      </c>
      <c r="AJ3656" t="s">
        <v>0</v>
      </c>
      <c r="AK3656" t="s">
        <v>24529</v>
      </c>
      <c r="AL3656" t="s">
        <v>0</v>
      </c>
      <c r="AM3656" t="s">
        <v>0</v>
      </c>
      <c r="AN3656" t="s">
        <v>0</v>
      </c>
      <c r="AO3656" t="s">
        <v>0</v>
      </c>
      <c r="AP3656" t="s">
        <v>0</v>
      </c>
      <c r="AQ3656" t="s">
        <v>0</v>
      </c>
      <c r="AR3656" t="s">
        <v>0</v>
      </c>
      <c r="AS3656" t="s">
        <v>0</v>
      </c>
      <c r="AT3656" t="s">
        <v>0</v>
      </c>
      <c r="AU3656" t="s">
        <v>0</v>
      </c>
      <c r="AV3656" t="s">
        <v>0</v>
      </c>
      <c r="AW3656" t="s">
        <v>0</v>
      </c>
      <c r="AX3656">
        <v>102.29</v>
      </c>
      <c r="AY3656" t="s">
        <v>0</v>
      </c>
      <c r="AZ3656" t="s">
        <v>0</v>
      </c>
      <c r="BA3656" t="s">
        <v>0</v>
      </c>
      <c r="BB3656" t="s">
        <v>0</v>
      </c>
      <c r="BC3656" s="3">
        <v>5.5277201010399937</v>
      </c>
      <c r="BD3656" s="3">
        <v>5.350403095815512</v>
      </c>
      <c r="BE3656" s="3">
        <v>5.7368982408204765</v>
      </c>
      <c r="BF3656" s="3">
        <v>5.4504338751725641</v>
      </c>
      <c r="BG3656" s="3">
        <v>5.5889995904994354</v>
      </c>
      <c r="BH3656" s="3">
        <v>5.6208332822980225</v>
      </c>
      <c r="BI3656" s="3">
        <v>5.6921327857403368</v>
      </c>
      <c r="BJ3656" s="3">
        <v>5.6758699553189569</v>
      </c>
      <c r="BK3656" s="3">
        <v>5.711613228958651</v>
      </c>
      <c r="BL3656" s="3">
        <v>5.4528746437559494</v>
      </c>
      <c r="BM3656" s="3">
        <v>5.5466906931842406</v>
      </c>
      <c r="BN3656" s="3">
        <v>5.7702922208413829</v>
      </c>
      <c r="BO3656" s="3">
        <v>5.4089518958502607</v>
      </c>
    </row>
    <row r="3657" spans="1:67" x14ac:dyDescent="0.3">
      <c r="A3657">
        <v>13193</v>
      </c>
      <c r="B3657" s="3" t="s">
        <v>37990</v>
      </c>
      <c r="C3657">
        <v>1</v>
      </c>
      <c r="E3657" s="3" t="s">
        <v>43628</v>
      </c>
      <c r="F3657" s="3">
        <v>1</v>
      </c>
      <c r="G3657" s="3">
        <v>0.99774999999999991</v>
      </c>
      <c r="H3657" t="s">
        <v>30256</v>
      </c>
      <c r="I3657" t="s">
        <v>31800</v>
      </c>
      <c r="J3657" s="2" t="s">
        <v>35750</v>
      </c>
      <c r="K3657" t="s">
        <v>28638</v>
      </c>
      <c r="L3657" t="s">
        <v>33402</v>
      </c>
      <c r="M3657" s="1" t="s">
        <v>33403</v>
      </c>
      <c r="N3657">
        <v>13</v>
      </c>
      <c r="O3657" s="3">
        <v>0</v>
      </c>
      <c r="P3657" s="3">
        <v>-0.1984770938710905</v>
      </c>
      <c r="Q3657" s="3">
        <v>4.8968432148474624E-3</v>
      </c>
      <c r="R3657" s="3">
        <v>-9.8520991448829337E-2</v>
      </c>
      <c r="S3657" s="3">
        <v>-7.8731257020530673E-2</v>
      </c>
      <c r="T3657" s="3">
        <v>-1.2679134070746311E-2</v>
      </c>
      <c r="U3657" s="3">
        <v>-5.3733272058936965E-2</v>
      </c>
      <c r="V3657" s="3">
        <v>8.1475981597958602E-2</v>
      </c>
      <c r="W3657" s="3">
        <v>-4.7398050215739104E-2</v>
      </c>
      <c r="X3657" s="3">
        <v>6.5572311593622076E-2</v>
      </c>
      <c r="Y3657" s="3">
        <v>6.4055064410443369E-2</v>
      </c>
      <c r="Z3657" s="3">
        <v>-0.12993914152349942</v>
      </c>
      <c r="AA3657" s="3">
        <v>-0.27250642855321261</v>
      </c>
      <c r="AB3657" s="3">
        <v>-0.15495562247666708</v>
      </c>
      <c r="AC3657" t="s">
        <v>9003</v>
      </c>
      <c r="AD3657" t="s">
        <v>9006</v>
      </c>
      <c r="AE3657" t="s">
        <v>9003</v>
      </c>
      <c r="AF3657" t="s">
        <v>9004</v>
      </c>
      <c r="AG3657" t="s">
        <v>9002</v>
      </c>
      <c r="AH3657" t="s">
        <v>9002</v>
      </c>
      <c r="AI3657" t="s">
        <v>9002</v>
      </c>
      <c r="AJ3657" t="s">
        <v>9005</v>
      </c>
      <c r="AK3657" t="s">
        <v>9002</v>
      </c>
      <c r="AL3657" t="s">
        <v>9002</v>
      </c>
      <c r="AM3657" t="s">
        <v>0</v>
      </c>
      <c r="AN3657" t="s">
        <v>9002</v>
      </c>
      <c r="AO3657" t="s">
        <v>9002</v>
      </c>
      <c r="AP3657">
        <v>60.031999999999996</v>
      </c>
      <c r="AQ3657">
        <v>66.536000000000001</v>
      </c>
      <c r="AR3657">
        <v>73.209999999999994</v>
      </c>
      <c r="AS3657">
        <v>54.225000000000001</v>
      </c>
      <c r="AT3657">
        <v>106.73</v>
      </c>
      <c r="AU3657">
        <v>139.44</v>
      </c>
      <c r="AV3657">
        <v>121.26</v>
      </c>
      <c r="AW3657">
        <v>71.742000000000004</v>
      </c>
      <c r="AX3657">
        <v>122.94</v>
      </c>
      <c r="AY3657">
        <v>80.156000000000006</v>
      </c>
      <c r="AZ3657" t="s">
        <v>0</v>
      </c>
      <c r="BA3657">
        <v>84.498999999999995</v>
      </c>
      <c r="BB3657">
        <v>89.828999999999994</v>
      </c>
      <c r="BC3657" s="3">
        <v>6.108531198857869</v>
      </c>
      <c r="BD3657" s="3">
        <v>6.1677012349713687</v>
      </c>
      <c r="BE3657" s="3">
        <v>6.2455620166559624</v>
      </c>
      <c r="BF3657" s="3">
        <v>6.0667730370850252</v>
      </c>
      <c r="BG3657" s="3">
        <v>6.1561249468226027</v>
      </c>
      <c r="BH3657" s="3">
        <v>6.4549972173094599</v>
      </c>
      <c r="BI3657" s="3">
        <v>5.8911972479017187</v>
      </c>
      <c r="BJ3657" s="3">
        <v>5.4967221329867293</v>
      </c>
      <c r="BK3657" s="3">
        <v>6.2028968085295295</v>
      </c>
      <c r="BL3657" s="3">
        <v>6.1006806447250996</v>
      </c>
      <c r="BM3657" s="3">
        <v>5.7734938922709711</v>
      </c>
      <c r="BN3657" s="3">
        <v>5.9228499690267684</v>
      </c>
      <c r="BO3657" s="3">
        <v>5.85484629596281</v>
      </c>
    </row>
    <row r="3658" spans="1:67" x14ac:dyDescent="0.3">
      <c r="A3658">
        <v>10289</v>
      </c>
      <c r="B3658" s="3" t="s">
        <v>39039</v>
      </c>
      <c r="C3658">
        <v>1</v>
      </c>
      <c r="E3658" s="3" t="s">
        <v>43057</v>
      </c>
      <c r="F3658" s="3">
        <v>1</v>
      </c>
      <c r="G3658" s="3">
        <v>1</v>
      </c>
      <c r="H3658" t="s">
        <v>30025</v>
      </c>
      <c r="I3658" t="s">
        <v>31549</v>
      </c>
      <c r="J3658" s="2" t="s">
        <v>36066</v>
      </c>
      <c r="K3658" t="s">
        <v>28387</v>
      </c>
      <c r="L3658" t="s">
        <v>33090</v>
      </c>
      <c r="M3658" s="1" t="s">
        <v>33934</v>
      </c>
      <c r="N3658">
        <v>13</v>
      </c>
      <c r="O3658" s="3">
        <v>0</v>
      </c>
      <c r="P3658" s="3">
        <v>-7.3040682909111566E-3</v>
      </c>
      <c r="Q3658" s="3">
        <v>-0.13687031960512733</v>
      </c>
      <c r="R3658" s="3">
        <v>-3.2683809730719826E-2</v>
      </c>
      <c r="S3658" s="3">
        <v>-3.3141365364463347E-2</v>
      </c>
      <c r="T3658" s="3">
        <v>8.0930487672983928E-2</v>
      </c>
      <c r="U3658" s="3">
        <v>3.1677496450760248E-2</v>
      </c>
      <c r="V3658" s="3">
        <v>0.15820774762573614</v>
      </c>
      <c r="W3658" s="3">
        <v>7.1955014042037668E-3</v>
      </c>
      <c r="X3658" s="3">
        <v>-5.4062746808373849E-2</v>
      </c>
      <c r="Y3658" s="3">
        <v>-4.1238971545242614E-2</v>
      </c>
      <c r="Z3658" s="3">
        <v>-3.3407109437420986E-2</v>
      </c>
      <c r="AA3658" s="3">
        <v>-5.8713363443573273E-2</v>
      </c>
      <c r="AB3658" s="3">
        <v>-0.12940249507524976</v>
      </c>
      <c r="AC3658" t="s">
        <v>4617</v>
      </c>
      <c r="AD3658" t="s">
        <v>4617</v>
      </c>
      <c r="AE3658" t="s">
        <v>4617</v>
      </c>
      <c r="AF3658" t="s">
        <v>0</v>
      </c>
      <c r="AG3658" t="s">
        <v>4617</v>
      </c>
      <c r="AH3658" t="s">
        <v>4617</v>
      </c>
      <c r="AI3658" t="s">
        <v>0</v>
      </c>
      <c r="AJ3658" t="s">
        <v>0</v>
      </c>
      <c r="AK3658" t="s">
        <v>4617</v>
      </c>
      <c r="AL3658" t="s">
        <v>4617</v>
      </c>
      <c r="AM3658" t="s">
        <v>4617</v>
      </c>
      <c r="AN3658" t="s">
        <v>4617</v>
      </c>
      <c r="AO3658" t="s">
        <v>4617</v>
      </c>
      <c r="AP3658">
        <v>85.492999999999995</v>
      </c>
      <c r="AQ3658">
        <v>169.28</v>
      </c>
      <c r="AR3658">
        <v>123.14</v>
      </c>
      <c r="AS3658" t="s">
        <v>0</v>
      </c>
      <c r="AT3658">
        <v>210.39</v>
      </c>
      <c r="AU3658">
        <v>178</v>
      </c>
      <c r="AV3658" t="s">
        <v>0</v>
      </c>
      <c r="AW3658" t="s">
        <v>0</v>
      </c>
      <c r="AX3658">
        <v>210.39</v>
      </c>
      <c r="AY3658">
        <v>188.58</v>
      </c>
      <c r="AZ3658">
        <v>223.29</v>
      </c>
      <c r="BA3658">
        <v>210.39</v>
      </c>
      <c r="BB3658">
        <v>202.35</v>
      </c>
      <c r="BC3658" s="3">
        <v>6.3450402840195563</v>
      </c>
      <c r="BD3658" s="3">
        <v>6.1908637331287446</v>
      </c>
      <c r="BE3658" s="3">
        <v>6.387799009462368</v>
      </c>
      <c r="BF3658" s="3">
        <v>6.0285712526925375</v>
      </c>
      <c r="BG3658" s="3">
        <v>6.4213570985131421</v>
      </c>
      <c r="BH3658" s="3">
        <v>6.4087655506247332</v>
      </c>
      <c r="BI3658" s="3">
        <v>6.1366254557609317</v>
      </c>
      <c r="BJ3658" s="3">
        <v>6.2768752211315482</v>
      </c>
      <c r="BK3658" s="3">
        <v>6.3315690012029764</v>
      </c>
      <c r="BL3658" s="3">
        <v>6.4398062113933303</v>
      </c>
      <c r="BM3658" s="3">
        <v>6.3943290804030308</v>
      </c>
      <c r="BN3658" s="3">
        <v>6.331852271933605</v>
      </c>
      <c r="BO3658" s="3">
        <v>6.2023793210796239</v>
      </c>
    </row>
    <row r="3659" spans="1:67" x14ac:dyDescent="0.3">
      <c r="A3659">
        <v>10292</v>
      </c>
      <c r="B3659" s="3" t="s">
        <v>39040</v>
      </c>
      <c r="C3659">
        <v>1</v>
      </c>
      <c r="E3659" s="3" t="s">
        <v>42817</v>
      </c>
      <c r="F3659" s="3">
        <v>1</v>
      </c>
      <c r="G3659" s="3">
        <v>1</v>
      </c>
      <c r="H3659" t="s">
        <v>30025</v>
      </c>
      <c r="I3659" t="s">
        <v>31549</v>
      </c>
      <c r="J3659" s="2" t="s">
        <v>36066</v>
      </c>
      <c r="K3659" t="s">
        <v>28387</v>
      </c>
      <c r="L3659" t="s">
        <v>33090</v>
      </c>
      <c r="M3659" s="1" t="s">
        <v>33934</v>
      </c>
      <c r="N3659">
        <v>13</v>
      </c>
      <c r="O3659" s="3">
        <v>0</v>
      </c>
      <c r="P3659" s="3">
        <v>7.769594145917668E-3</v>
      </c>
      <c r="Q3659" s="3">
        <v>-7.4780809004625403E-3</v>
      </c>
      <c r="R3659" s="3">
        <v>-2.0881926321530551E-2</v>
      </c>
      <c r="S3659" s="3">
        <v>-2.4560571669703244E-2</v>
      </c>
      <c r="T3659" s="3">
        <v>-6.6759748621653153E-2</v>
      </c>
      <c r="U3659" s="3">
        <v>1.1209361420303354E-2</v>
      </c>
      <c r="V3659" s="3">
        <v>-6.2894128400423355E-3</v>
      </c>
      <c r="W3659" s="3">
        <v>-7.0720841225547495E-3</v>
      </c>
      <c r="X3659" s="3">
        <v>-5.2730334945685346E-2</v>
      </c>
      <c r="Y3659" s="3">
        <v>-5.512656523093977E-2</v>
      </c>
      <c r="Z3659" s="3">
        <v>-4.677201634135119E-2</v>
      </c>
      <c r="AA3659" s="3">
        <v>-6.5792415871151451E-3</v>
      </c>
      <c r="AB3659" s="3">
        <v>-0.11494111538253073</v>
      </c>
      <c r="AC3659" t="s">
        <v>7291</v>
      </c>
      <c r="AD3659" t="s">
        <v>7291</v>
      </c>
      <c r="AE3659" t="s">
        <v>7291</v>
      </c>
      <c r="AF3659" t="s">
        <v>7291</v>
      </c>
      <c r="AG3659" t="s">
        <v>7291</v>
      </c>
      <c r="AH3659" t="s">
        <v>7291</v>
      </c>
      <c r="AI3659" t="s">
        <v>7291</v>
      </c>
      <c r="AJ3659" t="s">
        <v>7291</v>
      </c>
      <c r="AK3659" t="s">
        <v>7291</v>
      </c>
      <c r="AL3659" t="s">
        <v>7291</v>
      </c>
      <c r="AM3659" t="s">
        <v>7291</v>
      </c>
      <c r="AN3659" t="s">
        <v>7291</v>
      </c>
      <c r="AO3659" t="s">
        <v>7291</v>
      </c>
      <c r="AP3659">
        <v>205.98</v>
      </c>
      <c r="AQ3659">
        <v>183.36</v>
      </c>
      <c r="AR3659">
        <v>176.49</v>
      </c>
      <c r="AS3659">
        <v>170.11</v>
      </c>
      <c r="AT3659">
        <v>194.58</v>
      </c>
      <c r="AU3659">
        <v>219.97</v>
      </c>
      <c r="AV3659">
        <v>184.22</v>
      </c>
      <c r="AW3659">
        <v>205.95</v>
      </c>
      <c r="AX3659">
        <v>222.64</v>
      </c>
      <c r="AY3659">
        <v>226.67</v>
      </c>
      <c r="AZ3659">
        <v>211.12</v>
      </c>
      <c r="BA3659">
        <v>193.64</v>
      </c>
      <c r="BB3659">
        <v>243.9</v>
      </c>
      <c r="BC3659" s="3">
        <v>7.1160096794247378</v>
      </c>
      <c r="BD3659" s="3">
        <v>7.4358921230156536</v>
      </c>
      <c r="BE3659" s="3">
        <v>7.4146892933200457</v>
      </c>
      <c r="BF3659" s="3">
        <v>7.243608460959357</v>
      </c>
      <c r="BG3659" s="3">
        <v>7.1973357031300615</v>
      </c>
      <c r="BH3659" s="3">
        <v>7.3069180203772985</v>
      </c>
      <c r="BI3659" s="3">
        <v>7.3029799367482493</v>
      </c>
      <c r="BJ3659" s="3">
        <v>7.2681799983114876</v>
      </c>
      <c r="BK3659" s="3">
        <v>7.3732982796148709</v>
      </c>
      <c r="BL3659" s="3">
        <v>7.3300280135166158</v>
      </c>
      <c r="BM3659" s="3">
        <v>7.3680264161136764</v>
      </c>
      <c r="BN3659" s="3">
        <v>7.5267397810233803</v>
      </c>
      <c r="BO3659" s="3">
        <v>7.1186284152965991</v>
      </c>
    </row>
    <row r="3660" spans="1:67" x14ac:dyDescent="0.3">
      <c r="A3660">
        <v>10288</v>
      </c>
      <c r="B3660" s="3" t="s">
        <v>39038</v>
      </c>
      <c r="C3660">
        <v>1</v>
      </c>
      <c r="E3660" s="3" t="s">
        <v>43060</v>
      </c>
      <c r="F3660" s="3">
        <v>1</v>
      </c>
      <c r="G3660" s="3">
        <v>1</v>
      </c>
      <c r="H3660" t="s">
        <v>30025</v>
      </c>
      <c r="I3660" t="s">
        <v>31549</v>
      </c>
      <c r="J3660" s="2" t="s">
        <v>36066</v>
      </c>
      <c r="K3660" t="s">
        <v>28387</v>
      </c>
      <c r="L3660" t="s">
        <v>33090</v>
      </c>
      <c r="M3660" s="1" t="s">
        <v>33934</v>
      </c>
      <c r="N3660">
        <v>13</v>
      </c>
      <c r="O3660" s="3">
        <v>0</v>
      </c>
      <c r="P3660" s="3">
        <v>-3.2683809730719826E-2</v>
      </c>
      <c r="Q3660" s="3">
        <v>-5.5006659144671503E-2</v>
      </c>
      <c r="R3660" s="3">
        <v>-5.9645288466706789E-2</v>
      </c>
      <c r="S3660" s="3">
        <v>-7.5428796928479425E-2</v>
      </c>
      <c r="T3660" s="3">
        <v>-7.8944578777667709E-2</v>
      </c>
      <c r="U3660" s="3">
        <v>-2.423776529650495E-2</v>
      </c>
      <c r="V3660" s="3">
        <v>-2.7366157692935298E-2</v>
      </c>
      <c r="W3660" s="3">
        <v>-3.0648708189699645E-2</v>
      </c>
      <c r="X3660" s="3">
        <v>-4.0307446711936486E-3</v>
      </c>
      <c r="Y3660" s="3">
        <v>-1.2373526130382215E-2</v>
      </c>
      <c r="Z3660" s="3">
        <v>-3.0928732971598798E-2</v>
      </c>
      <c r="AA3660" s="3">
        <v>-7.4213204801382146E-2</v>
      </c>
      <c r="AB3660" s="3">
        <v>-4.3779752271179001E-2</v>
      </c>
      <c r="AC3660" t="s">
        <v>0</v>
      </c>
      <c r="AD3660" t="s">
        <v>0</v>
      </c>
      <c r="AE3660" t="s">
        <v>2569</v>
      </c>
      <c r="AF3660" t="s">
        <v>0</v>
      </c>
      <c r="AG3660" t="s">
        <v>2569</v>
      </c>
      <c r="AH3660" t="s">
        <v>2569</v>
      </c>
      <c r="AI3660" t="s">
        <v>2569</v>
      </c>
      <c r="AJ3660" t="s">
        <v>2569</v>
      </c>
      <c r="AK3660" t="s">
        <v>2569</v>
      </c>
      <c r="AL3660" t="s">
        <v>0</v>
      </c>
      <c r="AM3660" t="s">
        <v>2569</v>
      </c>
      <c r="AN3660" t="s">
        <v>0</v>
      </c>
      <c r="AO3660" t="s">
        <v>2569</v>
      </c>
      <c r="AP3660" t="s">
        <v>0</v>
      </c>
      <c r="AQ3660" t="s">
        <v>0</v>
      </c>
      <c r="AR3660">
        <v>57.292999999999999</v>
      </c>
      <c r="AS3660" t="s">
        <v>0</v>
      </c>
      <c r="AT3660">
        <v>116.65</v>
      </c>
      <c r="AU3660">
        <v>64.522000000000006</v>
      </c>
      <c r="AV3660">
        <v>86.986999999999995</v>
      </c>
      <c r="AW3660">
        <v>101.48</v>
      </c>
      <c r="AX3660">
        <v>121.35</v>
      </c>
      <c r="AY3660" t="s">
        <v>0</v>
      </c>
      <c r="AZ3660">
        <v>144.27000000000001</v>
      </c>
      <c r="BA3660" t="s">
        <v>0</v>
      </c>
      <c r="BB3660">
        <v>187.86</v>
      </c>
      <c r="BC3660" s="3">
        <v>7.0661021967667734</v>
      </c>
      <c r="BD3660" s="3">
        <v>7.0579322273806087</v>
      </c>
      <c r="BE3660" s="3">
        <v>6.969863024076969</v>
      </c>
      <c r="BF3660" s="3">
        <v>6.9150619778650197</v>
      </c>
      <c r="BG3660" s="3">
        <v>7.1526551988172899</v>
      </c>
      <c r="BH3660" s="3">
        <v>7.1122026907305358</v>
      </c>
      <c r="BI3660" s="3">
        <v>6.8823195800140988</v>
      </c>
      <c r="BJ3660" s="3">
        <v>7.0073209529227443</v>
      </c>
      <c r="BK3660" s="3">
        <v>6.9380641776086218</v>
      </c>
      <c r="BL3660" s="3">
        <v>7.0475863570743504</v>
      </c>
      <c r="BM3660" s="3">
        <v>6.9870134391796004</v>
      </c>
      <c r="BN3660" s="3">
        <v>6.9661323424865556</v>
      </c>
      <c r="BO3660" s="3">
        <v>6.9865478134147239</v>
      </c>
    </row>
    <row r="3661" spans="1:67" x14ac:dyDescent="0.3">
      <c r="A3661">
        <v>10295</v>
      </c>
      <c r="B3661" s="3" t="s">
        <v>39041</v>
      </c>
      <c r="C3661">
        <v>1</v>
      </c>
      <c r="E3661" s="3" t="s">
        <v>43996</v>
      </c>
      <c r="F3661" s="3">
        <v>1</v>
      </c>
      <c r="G3661" s="3">
        <v>1</v>
      </c>
      <c r="H3661" t="s">
        <v>30025</v>
      </c>
      <c r="I3661" t="s">
        <v>31549</v>
      </c>
      <c r="J3661" s="2" t="s">
        <v>36066</v>
      </c>
      <c r="K3661" t="s">
        <v>28387</v>
      </c>
      <c r="L3661" t="s">
        <v>33090</v>
      </c>
      <c r="M3661" s="1" t="s">
        <v>33934</v>
      </c>
      <c r="N3661">
        <v>13</v>
      </c>
      <c r="O3661" s="3">
        <v>0</v>
      </c>
      <c r="P3661" s="3">
        <v>-9.0326726514053046E-2</v>
      </c>
      <c r="Q3661" s="3">
        <v>-0.16502995548670801</v>
      </c>
      <c r="R3661" s="3">
        <v>-0.10559740464345364</v>
      </c>
      <c r="S3661" s="3">
        <v>-0.18764143019831536</v>
      </c>
      <c r="T3661" s="3">
        <v>-0.13604569587147844</v>
      </c>
      <c r="U3661" s="3">
        <v>-0.14483949278139491</v>
      </c>
      <c r="V3661" s="3">
        <v>-0.14870469818764998</v>
      </c>
      <c r="W3661" s="3">
        <v>-0.13604569587147844</v>
      </c>
      <c r="X3661" s="3">
        <v>-0.13069710003575838</v>
      </c>
      <c r="Y3661" s="3">
        <v>-0.16286408607681691</v>
      </c>
      <c r="Z3661" s="3">
        <v>-0.10777219730402297</v>
      </c>
      <c r="AA3661" s="3">
        <v>-9.7609931009657466E-2</v>
      </c>
      <c r="AB3661" s="3">
        <v>-0.11147688541738723</v>
      </c>
      <c r="AC3661" t="s">
        <v>0</v>
      </c>
      <c r="AD3661" t="s">
        <v>12097</v>
      </c>
      <c r="AE3661" t="s">
        <v>12097</v>
      </c>
      <c r="AF3661" t="s">
        <v>12097</v>
      </c>
      <c r="AG3661" t="s">
        <v>12097</v>
      </c>
      <c r="AH3661" t="s">
        <v>12097</v>
      </c>
      <c r="AI3661" t="s">
        <v>12097</v>
      </c>
      <c r="AJ3661" t="s">
        <v>0</v>
      </c>
      <c r="AK3661" t="s">
        <v>12097</v>
      </c>
      <c r="AL3661" t="s">
        <v>12097</v>
      </c>
      <c r="AM3661" t="s">
        <v>12097</v>
      </c>
      <c r="AN3661" t="s">
        <v>12097</v>
      </c>
      <c r="AO3661" t="s">
        <v>12097</v>
      </c>
      <c r="AP3661" t="s">
        <v>0</v>
      </c>
      <c r="AQ3661">
        <v>196.68</v>
      </c>
      <c r="AR3661">
        <v>178.2</v>
      </c>
      <c r="AS3661">
        <v>161.51</v>
      </c>
      <c r="AT3661">
        <v>181.33</v>
      </c>
      <c r="AU3661">
        <v>192.09</v>
      </c>
      <c r="AV3661">
        <v>147.16</v>
      </c>
      <c r="AW3661" t="s">
        <v>0</v>
      </c>
      <c r="AX3661">
        <v>124.17</v>
      </c>
      <c r="AY3661">
        <v>194.77</v>
      </c>
      <c r="AZ3661">
        <v>154.13999999999999</v>
      </c>
      <c r="BA3661">
        <v>134.34</v>
      </c>
      <c r="BB3661">
        <v>77.045000000000002</v>
      </c>
      <c r="BC3661" s="3">
        <v>7.043833654133147</v>
      </c>
      <c r="BD3661" s="3">
        <v>6.8648906261836222</v>
      </c>
      <c r="BE3661" s="3">
        <v>7.0391760843760407</v>
      </c>
      <c r="BF3661" s="3">
        <v>7.0791812460476251</v>
      </c>
      <c r="BG3661" s="3">
        <v>7.0526554730395263</v>
      </c>
      <c r="BH3661" s="3">
        <v>7.2731402240668119</v>
      </c>
      <c r="BI3661" s="3">
        <v>7.1723693767638421</v>
      </c>
      <c r="BJ3661" s="3">
        <v>6.9421916587293326</v>
      </c>
      <c r="BK3661" s="3">
        <v>6.6899744446667739</v>
      </c>
      <c r="BL3661" s="3">
        <v>6.9697512892926206</v>
      </c>
      <c r="BM3661" s="3">
        <v>6.8604577954234713</v>
      </c>
      <c r="BN3661" s="3">
        <v>6.9880548114352523</v>
      </c>
      <c r="BO3661" s="3">
        <v>6.8177305947783999</v>
      </c>
    </row>
    <row r="3662" spans="1:67" x14ac:dyDescent="0.3">
      <c r="A3662">
        <v>10299</v>
      </c>
      <c r="B3662" s="3" t="s">
        <v>39043</v>
      </c>
      <c r="C3662">
        <v>1</v>
      </c>
      <c r="E3662" s="3" t="s">
        <v>43523</v>
      </c>
      <c r="F3662" s="3">
        <v>0.999</v>
      </c>
      <c r="G3662" s="3">
        <v>0.92761538461538451</v>
      </c>
      <c r="H3662" t="s">
        <v>30025</v>
      </c>
      <c r="I3662" t="s">
        <v>31549</v>
      </c>
      <c r="J3662" s="2" t="s">
        <v>36066</v>
      </c>
      <c r="K3662" t="s">
        <v>28387</v>
      </c>
      <c r="L3662" t="s">
        <v>33090</v>
      </c>
      <c r="M3662" s="1" t="s">
        <v>33934</v>
      </c>
      <c r="N3662">
        <v>13</v>
      </c>
      <c r="O3662" s="3">
        <v>0</v>
      </c>
      <c r="P3662" s="3">
        <v>-7.6569345516284484E-2</v>
      </c>
      <c r="Q3662" s="3">
        <v>1.5497569395325591E-2</v>
      </c>
      <c r="R3662" s="3">
        <v>-1.4718176414358852E-2</v>
      </c>
      <c r="S3662" s="3">
        <v>-7.2877235395188533E-2</v>
      </c>
      <c r="T3662" s="3">
        <v>1.5925689990254212E-2</v>
      </c>
      <c r="U3662" s="3">
        <v>-3.7269630578558493E-3</v>
      </c>
      <c r="V3662" s="3">
        <v>-1.9462807554956853E-2</v>
      </c>
      <c r="W3662" s="3">
        <v>5.6155674069098037E-3</v>
      </c>
      <c r="X3662" s="3">
        <v>-9.6884582482407181E-2</v>
      </c>
      <c r="Y3662" s="3">
        <v>-3.1046654405402621E-2</v>
      </c>
      <c r="Z3662" s="3">
        <v>-3.4278502792357279E-2</v>
      </c>
      <c r="AA3662" s="3">
        <v>-3.1754385489149724E-2</v>
      </c>
      <c r="AB3662" s="3">
        <v>-2.2111982764075555E-2</v>
      </c>
      <c r="AC3662" t="s">
        <v>26025</v>
      </c>
      <c r="AD3662" t="s">
        <v>26023</v>
      </c>
      <c r="AE3662" t="s">
        <v>26015</v>
      </c>
      <c r="AF3662" t="s">
        <v>26016</v>
      </c>
      <c r="AG3662" t="s">
        <v>26017</v>
      </c>
      <c r="AH3662" t="s">
        <v>26013</v>
      </c>
      <c r="AI3662" t="s">
        <v>26018</v>
      </c>
      <c r="AJ3662" t="s">
        <v>26019</v>
      </c>
      <c r="AK3662" t="s">
        <v>26020</v>
      </c>
      <c r="AL3662" t="s">
        <v>26021</v>
      </c>
      <c r="AM3662" t="s">
        <v>26022</v>
      </c>
      <c r="AN3662" t="s">
        <v>26014</v>
      </c>
      <c r="AO3662" t="s">
        <v>26024</v>
      </c>
      <c r="AP3662">
        <v>28.782</v>
      </c>
      <c r="AQ3662">
        <v>22.981000000000002</v>
      </c>
      <c r="AR3662">
        <v>39.21</v>
      </c>
      <c r="AS3662">
        <v>51.871000000000002</v>
      </c>
      <c r="AT3662">
        <v>79.444999999999993</v>
      </c>
      <c r="AU3662">
        <v>70.090999999999994</v>
      </c>
      <c r="AV3662">
        <v>59.429000000000002</v>
      </c>
      <c r="AW3662">
        <v>56.298000000000002</v>
      </c>
      <c r="AX3662">
        <v>59.359000000000002</v>
      </c>
      <c r="AY3662">
        <v>55.247</v>
      </c>
      <c r="AZ3662">
        <v>62.082000000000001</v>
      </c>
      <c r="BA3662">
        <v>88.975999999999999</v>
      </c>
      <c r="BB3662">
        <v>42.106000000000002</v>
      </c>
      <c r="BC3662" s="3">
        <v>5.9663107225739385</v>
      </c>
      <c r="BD3662" s="3">
        <v>5.8074200127438411</v>
      </c>
      <c r="BE3662" s="3">
        <v>6.0357498373196607</v>
      </c>
      <c r="BF3662" s="3">
        <v>6.0937017848055488</v>
      </c>
      <c r="BG3662" s="3">
        <v>6.4807828025614791</v>
      </c>
      <c r="BH3662" s="3">
        <v>6.70445081431542</v>
      </c>
      <c r="BI3662" s="3">
        <v>6.4776999283321306</v>
      </c>
      <c r="BJ3662" s="3">
        <v>6.0708502534275732</v>
      </c>
      <c r="BK3662" s="3">
        <v>5.9646555488767818</v>
      </c>
      <c r="BL3662" s="3">
        <v>6.3681008517093511</v>
      </c>
      <c r="BM3662" s="3">
        <v>6.3167668701414312</v>
      </c>
      <c r="BN3662" s="3">
        <v>6.5286210738524071</v>
      </c>
      <c r="BO3662" s="3">
        <v>5.9344075428845207</v>
      </c>
    </row>
    <row r="3663" spans="1:67" x14ac:dyDescent="0.3">
      <c r="A3663">
        <v>10296</v>
      </c>
      <c r="B3663" s="3" t="s">
        <v>39042</v>
      </c>
      <c r="C3663">
        <v>1</v>
      </c>
      <c r="E3663" s="3" t="s">
        <v>42883</v>
      </c>
      <c r="F3663" s="3">
        <v>0.82799999999999996</v>
      </c>
      <c r="G3663" s="3">
        <v>0.77333333333333332</v>
      </c>
      <c r="H3663" t="s">
        <v>30025</v>
      </c>
      <c r="I3663" t="s">
        <v>31549</v>
      </c>
      <c r="J3663" s="2" t="s">
        <v>36066</v>
      </c>
      <c r="K3663" t="s">
        <v>28387</v>
      </c>
      <c r="L3663" t="s">
        <v>33090</v>
      </c>
      <c r="M3663" s="1" t="s">
        <v>33934</v>
      </c>
      <c r="N3663">
        <v>12</v>
      </c>
      <c r="O3663" s="3">
        <v>0</v>
      </c>
      <c r="P3663" s="3">
        <v>-0.22014357072043009</v>
      </c>
      <c r="Q3663" s="3">
        <v>7.9292767272853545E-2</v>
      </c>
      <c r="R3663" s="3">
        <v>-3.3654016625203329E-3</v>
      </c>
      <c r="S3663" s="3">
        <v>-0.18060975620052347</v>
      </c>
      <c r="T3663" s="3" t="s">
        <v>0</v>
      </c>
      <c r="U3663" s="3">
        <v>0.16658691407044984</v>
      </c>
      <c r="V3663" s="3">
        <v>0.11543282612034657</v>
      </c>
      <c r="W3663" s="3">
        <v>-8.201075213698937E-2</v>
      </c>
      <c r="X3663" s="3">
        <v>2.1906076733622219E-2</v>
      </c>
      <c r="Y3663" s="3">
        <v>0.2211965499445466</v>
      </c>
      <c r="Z3663" s="3">
        <v>0.18840092460321003</v>
      </c>
      <c r="AA3663" s="3">
        <v>0.13119435170845012</v>
      </c>
      <c r="AB3663" s="3">
        <v>-1.2650025763320624E-2</v>
      </c>
      <c r="AC3663" t="s">
        <v>18461</v>
      </c>
      <c r="AD3663" t="s">
        <v>0</v>
      </c>
      <c r="AE3663" t="s">
        <v>0</v>
      </c>
      <c r="AF3663" t="s">
        <v>0</v>
      </c>
      <c r="AG3663" t="s">
        <v>0</v>
      </c>
      <c r="AH3663" t="s">
        <v>0</v>
      </c>
      <c r="AI3663" t="s">
        <v>0</v>
      </c>
      <c r="AJ3663" t="s">
        <v>18459</v>
      </c>
      <c r="AK3663" t="s">
        <v>18460</v>
      </c>
      <c r="AL3663" t="s">
        <v>0</v>
      </c>
      <c r="AM3663" t="s">
        <v>0</v>
      </c>
      <c r="AN3663" t="s">
        <v>0</v>
      </c>
      <c r="AO3663" t="s">
        <v>0</v>
      </c>
      <c r="AP3663">
        <v>40.186</v>
      </c>
      <c r="AQ3663" t="s">
        <v>0</v>
      </c>
      <c r="AR3663" t="s">
        <v>0</v>
      </c>
      <c r="AS3663" t="s">
        <v>0</v>
      </c>
      <c r="AT3663" t="s">
        <v>0</v>
      </c>
      <c r="AU3663" t="s">
        <v>0</v>
      </c>
      <c r="AV3663" t="s">
        <v>0</v>
      </c>
      <c r="AW3663">
        <v>34.869999999999997</v>
      </c>
      <c r="AX3663">
        <v>56.850999999999999</v>
      </c>
      <c r="AY3663" t="s">
        <v>0</v>
      </c>
      <c r="AZ3663" t="s">
        <v>0</v>
      </c>
      <c r="BA3663" t="s">
        <v>0</v>
      </c>
      <c r="BB3663" t="s">
        <v>0</v>
      </c>
      <c r="BC3663" s="3">
        <v>5.9535132478679342</v>
      </c>
      <c r="BD3663" s="3">
        <v>5.9249508889156104</v>
      </c>
      <c r="BE3663" s="3">
        <v>5.8471529674292437</v>
      </c>
      <c r="BF3663" s="3">
        <v>6.0401274417814559</v>
      </c>
      <c r="BG3663" s="3" t="s">
        <v>0</v>
      </c>
      <c r="BH3663" s="3">
        <v>6.0105543515403221</v>
      </c>
      <c r="BI3663" s="3">
        <v>5.7816405047233719</v>
      </c>
      <c r="BJ3663" s="3">
        <v>5.853929287410133</v>
      </c>
      <c r="BK3663" s="3">
        <v>5.7792428518067336</v>
      </c>
      <c r="BL3663" s="3">
        <v>5.8992184178513725</v>
      </c>
      <c r="BM3663" s="3">
        <v>5.9131460086073622</v>
      </c>
      <c r="BN3663" s="3">
        <v>5.8739538494047006</v>
      </c>
      <c r="BO3663" s="3">
        <v>5.8318633781438303</v>
      </c>
    </row>
    <row r="3664" spans="1:67" x14ac:dyDescent="0.3">
      <c r="A3664">
        <v>10285</v>
      </c>
      <c r="B3664" s="3" t="s">
        <v>39037</v>
      </c>
      <c r="C3664">
        <v>1</v>
      </c>
      <c r="E3664" s="3" t="s">
        <v>43275</v>
      </c>
      <c r="F3664" s="3">
        <v>0.999</v>
      </c>
      <c r="G3664" s="3">
        <v>0.90355555555555556</v>
      </c>
      <c r="H3664" t="s">
        <v>30025</v>
      </c>
      <c r="I3664" t="s">
        <v>31549</v>
      </c>
      <c r="J3664" s="2" t="s">
        <v>36066</v>
      </c>
      <c r="K3664" t="s">
        <v>28387</v>
      </c>
      <c r="L3664" t="s">
        <v>33090</v>
      </c>
      <c r="M3664" s="1" t="s">
        <v>33934</v>
      </c>
      <c r="N3664">
        <v>10</v>
      </c>
      <c r="O3664" s="3">
        <v>0</v>
      </c>
      <c r="P3664" s="3">
        <v>-3.4780900824681001E-2</v>
      </c>
      <c r="Q3664" s="3" t="s">
        <v>0</v>
      </c>
      <c r="R3664" s="3">
        <v>5.5612156686692518E-2</v>
      </c>
      <c r="S3664" s="3">
        <v>6.0600829554117094E-2</v>
      </c>
      <c r="T3664" s="3">
        <v>-2.6778148579166175E-2</v>
      </c>
      <c r="U3664" s="3" t="s">
        <v>0</v>
      </c>
      <c r="V3664" s="3">
        <v>-5.6791291411553722E-2</v>
      </c>
      <c r="W3664" s="3">
        <v>3.6890110540265926E-2</v>
      </c>
      <c r="X3664" s="3">
        <v>-0.10155170207362073</v>
      </c>
      <c r="Y3664" s="3">
        <v>-8.3248218771993607E-2</v>
      </c>
      <c r="Z3664" s="3">
        <v>5.471851210059493E-3</v>
      </c>
      <c r="AA3664" s="3">
        <v>-5.376322119983841E-2</v>
      </c>
      <c r="AB3664" s="3" t="s">
        <v>0</v>
      </c>
      <c r="AC3664" t="s">
        <v>88</v>
      </c>
      <c r="AD3664" t="s">
        <v>0</v>
      </c>
      <c r="AE3664" t="s">
        <v>80</v>
      </c>
      <c r="AF3664" t="s">
        <v>0</v>
      </c>
      <c r="AG3664" t="s">
        <v>81</v>
      </c>
      <c r="AH3664" t="s">
        <v>0</v>
      </c>
      <c r="AI3664" t="s">
        <v>82</v>
      </c>
      <c r="AJ3664" t="s">
        <v>83</v>
      </c>
      <c r="AK3664" t="s">
        <v>84</v>
      </c>
      <c r="AL3664" t="s">
        <v>85</v>
      </c>
      <c r="AM3664" t="s">
        <v>86</v>
      </c>
      <c r="AN3664" t="s">
        <v>87</v>
      </c>
      <c r="AO3664" t="s">
        <v>0</v>
      </c>
      <c r="AP3664">
        <v>185.62</v>
      </c>
      <c r="AQ3664" t="s">
        <v>0</v>
      </c>
      <c r="AR3664">
        <v>142.97</v>
      </c>
      <c r="AS3664" t="s">
        <v>0</v>
      </c>
      <c r="AT3664">
        <v>222.06</v>
      </c>
      <c r="AU3664" t="s">
        <v>0</v>
      </c>
      <c r="AV3664">
        <v>124.88</v>
      </c>
      <c r="AW3664">
        <v>185.71</v>
      </c>
      <c r="AX3664">
        <v>132.26</v>
      </c>
      <c r="AY3664">
        <v>110.33</v>
      </c>
      <c r="AZ3664">
        <v>215.42</v>
      </c>
      <c r="BA3664">
        <v>207.47</v>
      </c>
      <c r="BB3664" t="s">
        <v>0</v>
      </c>
      <c r="BC3664" s="3">
        <v>6.587565053475168</v>
      </c>
      <c r="BD3664" s="3" t="s">
        <v>0</v>
      </c>
      <c r="BE3664" s="3">
        <v>6.5472084001748438</v>
      </c>
      <c r="BF3664" s="3">
        <v>6.3822152230475337</v>
      </c>
      <c r="BG3664" s="3">
        <v>6.601081727784023</v>
      </c>
      <c r="BH3664" s="3" t="s">
        <v>0</v>
      </c>
      <c r="BI3664" s="3">
        <v>6.3691416126912843</v>
      </c>
      <c r="BJ3664" s="3">
        <v>6.4598898319706741</v>
      </c>
      <c r="BK3664" s="3">
        <v>6.3596457926745433</v>
      </c>
      <c r="BL3664" s="3">
        <v>6.4301073199167176</v>
      </c>
      <c r="BM3664" s="3">
        <v>6.4549362808028494</v>
      </c>
      <c r="BN3664" s="3">
        <v>6.415774383209107</v>
      </c>
      <c r="BO3664" s="3" t="s">
        <v>0</v>
      </c>
    </row>
    <row r="3665" spans="1:67" x14ac:dyDescent="0.3">
      <c r="A3665">
        <v>17315</v>
      </c>
      <c r="B3665" s="3" t="s">
        <v>40343</v>
      </c>
      <c r="C3665">
        <v>1</v>
      </c>
      <c r="E3665" s="3" t="s">
        <v>42784</v>
      </c>
      <c r="F3665" s="3">
        <v>1</v>
      </c>
      <c r="G3665" s="3">
        <v>0.96453846153846168</v>
      </c>
      <c r="H3665" t="s">
        <v>30591</v>
      </c>
      <c r="I3665" t="s">
        <v>32166</v>
      </c>
      <c r="J3665" s="2" t="s">
        <v>36456</v>
      </c>
      <c r="K3665" t="s">
        <v>29004</v>
      </c>
      <c r="L3665" t="s">
        <v>33090</v>
      </c>
      <c r="M3665" s="1" t="s">
        <v>34528</v>
      </c>
      <c r="N3665">
        <v>13</v>
      </c>
      <c r="O3665" s="3">
        <v>0</v>
      </c>
      <c r="P3665" s="3">
        <v>-3.745838027767124E-2</v>
      </c>
      <c r="Q3665" s="3">
        <v>-2.1145421570918532E-2</v>
      </c>
      <c r="R3665" s="3">
        <v>-0.11408208475452859</v>
      </c>
      <c r="S3665" s="3">
        <v>-4.0307446711936486E-3</v>
      </c>
      <c r="T3665" s="3">
        <v>-2.816035034666935E-2</v>
      </c>
      <c r="U3665" s="3">
        <v>-6.8981204730111552E-3</v>
      </c>
      <c r="V3665" s="3">
        <v>0.13303737874734975</v>
      </c>
      <c r="W3665" s="3">
        <v>-6.7182897258149396E-2</v>
      </c>
      <c r="X3665" s="3">
        <v>-8.5806484347196923E-3</v>
      </c>
      <c r="Y3665" s="3">
        <v>2.8569152196770919E-2</v>
      </c>
      <c r="Z3665" s="3">
        <v>-0.12782527914388464</v>
      </c>
      <c r="AA3665" s="3">
        <v>-0.13680687027346</v>
      </c>
      <c r="AB3665" s="3">
        <v>-2.4942163255393859E-2</v>
      </c>
      <c r="AC3665" t="s">
        <v>10563</v>
      </c>
      <c r="AD3665" t="s">
        <v>10556</v>
      </c>
      <c r="AE3665" t="s">
        <v>10557</v>
      </c>
      <c r="AF3665" t="s">
        <v>10558</v>
      </c>
      <c r="AG3665" t="s">
        <v>10559</v>
      </c>
      <c r="AH3665" t="s">
        <v>10560</v>
      </c>
      <c r="AI3665" t="s">
        <v>10561</v>
      </c>
      <c r="AJ3665" t="s">
        <v>10562</v>
      </c>
      <c r="AK3665" t="s">
        <v>10563</v>
      </c>
      <c r="AL3665" t="s">
        <v>10564</v>
      </c>
      <c r="AM3665" t="s">
        <v>10563</v>
      </c>
      <c r="AN3665" t="s">
        <v>10563</v>
      </c>
      <c r="AO3665" t="s">
        <v>10560</v>
      </c>
      <c r="AP3665">
        <v>43.991999999999997</v>
      </c>
      <c r="AQ3665">
        <v>37.677999999999997</v>
      </c>
      <c r="AR3665">
        <v>52.482999999999997</v>
      </c>
      <c r="AS3665">
        <v>19.143999999999998</v>
      </c>
      <c r="AT3665">
        <v>78.45</v>
      </c>
      <c r="AU3665">
        <v>66.478999999999999</v>
      </c>
      <c r="AV3665">
        <v>32.674999999999997</v>
      </c>
      <c r="AW3665">
        <v>24.404</v>
      </c>
      <c r="AX3665">
        <v>60.347999999999999</v>
      </c>
      <c r="AY3665">
        <v>42.972999999999999</v>
      </c>
      <c r="AZ3665">
        <v>85.183999999999997</v>
      </c>
      <c r="BA3665">
        <v>94.006</v>
      </c>
      <c r="BB3665">
        <v>83.944000000000003</v>
      </c>
      <c r="BC3665" s="3">
        <v>6.8448994600007822</v>
      </c>
      <c r="BD3665" s="3">
        <v>6.7155521111846328</v>
      </c>
      <c r="BE3665" s="3">
        <v>6.9407853455235742</v>
      </c>
      <c r="BF3665" s="3">
        <v>6.7629110253182096</v>
      </c>
      <c r="BG3665" s="3">
        <v>6.6718575434483567</v>
      </c>
      <c r="BH3665" s="3">
        <v>6.9775544260693829</v>
      </c>
      <c r="BI3665" s="3">
        <v>5.9060978932325456</v>
      </c>
      <c r="BJ3665" s="3">
        <v>5.9248786123353572</v>
      </c>
      <c r="BK3665" s="3">
        <v>6.4745076391169754</v>
      </c>
      <c r="BL3665" s="3">
        <v>6.5494079242295546</v>
      </c>
      <c r="BM3665" s="3">
        <v>6.4956137081211356</v>
      </c>
      <c r="BN3665" s="3">
        <v>6.8978029724235137</v>
      </c>
      <c r="BO3665" s="3">
        <v>6.6066607716609465</v>
      </c>
    </row>
    <row r="3666" spans="1:67" x14ac:dyDescent="0.3">
      <c r="A3666">
        <v>17320</v>
      </c>
      <c r="B3666" s="3" t="s">
        <v>40344</v>
      </c>
      <c r="C3666">
        <v>1</v>
      </c>
      <c r="E3666" s="3" t="s">
        <v>43614</v>
      </c>
      <c r="F3666" s="3">
        <v>0.79100000000000004</v>
      </c>
      <c r="G3666" s="3">
        <v>0.79100000000000004</v>
      </c>
      <c r="H3666" t="s">
        <v>30591</v>
      </c>
      <c r="I3666" t="s">
        <v>32166</v>
      </c>
      <c r="J3666" s="2" t="s">
        <v>36456</v>
      </c>
      <c r="K3666" t="s">
        <v>29004</v>
      </c>
      <c r="L3666" t="s">
        <v>33090</v>
      </c>
      <c r="M3666" s="1" t="s">
        <v>34528</v>
      </c>
      <c r="N3666">
        <v>11</v>
      </c>
      <c r="O3666" s="3">
        <v>0</v>
      </c>
      <c r="P3666" s="3">
        <v>-0.17644627262183774</v>
      </c>
      <c r="Q3666" s="3">
        <v>1.8064389360361564E-2</v>
      </c>
      <c r="R3666" s="3">
        <v>8.038478741460453E-2</v>
      </c>
      <c r="S3666" s="3">
        <v>-0.47074874943483186</v>
      </c>
      <c r="T3666" s="3">
        <v>-1.272279763310028E-2</v>
      </c>
      <c r="U3666" s="3">
        <v>-5.3433814839502498E-2</v>
      </c>
      <c r="V3666" s="3">
        <v>-0.14750569621748449</v>
      </c>
      <c r="W3666" s="3">
        <v>2.7385198069288029E-3</v>
      </c>
      <c r="X3666" s="3">
        <v>-1.6701723797202198E-2</v>
      </c>
      <c r="Y3666" s="3">
        <v>-2.5044916698687199E-2</v>
      </c>
      <c r="Z3666" s="3" t="s">
        <v>0</v>
      </c>
      <c r="AA3666" s="3">
        <v>-2.9750048449789748E-2</v>
      </c>
      <c r="AB3666" s="3" t="s">
        <v>0</v>
      </c>
      <c r="AC3666" t="s">
        <v>0</v>
      </c>
      <c r="AD3666" t="s">
        <v>0</v>
      </c>
      <c r="AE3666" t="s">
        <v>0</v>
      </c>
      <c r="AF3666" t="s">
        <v>0</v>
      </c>
      <c r="AG3666" t="s">
        <v>0</v>
      </c>
      <c r="AH3666" t="s">
        <v>0</v>
      </c>
      <c r="AI3666" t="s">
        <v>0</v>
      </c>
      <c r="AJ3666" t="s">
        <v>16663</v>
      </c>
      <c r="AK3666" t="s">
        <v>0</v>
      </c>
      <c r="AL3666" t="s">
        <v>0</v>
      </c>
      <c r="AM3666" t="s">
        <v>0</v>
      </c>
      <c r="AN3666" t="s">
        <v>0</v>
      </c>
      <c r="AO3666" t="s">
        <v>0</v>
      </c>
      <c r="AP3666" t="s">
        <v>0</v>
      </c>
      <c r="AQ3666" t="s">
        <v>0</v>
      </c>
      <c r="AR3666" t="s">
        <v>0</v>
      </c>
      <c r="AS3666" t="s">
        <v>0</v>
      </c>
      <c r="AT3666" t="s">
        <v>0</v>
      </c>
      <c r="AU3666" t="s">
        <v>0</v>
      </c>
      <c r="AV3666" t="s">
        <v>0</v>
      </c>
      <c r="AW3666">
        <v>12.285</v>
      </c>
      <c r="AX3666" t="s">
        <v>0</v>
      </c>
      <c r="AY3666" t="s">
        <v>0</v>
      </c>
      <c r="AZ3666" t="s">
        <v>0</v>
      </c>
      <c r="BA3666" t="s">
        <v>0</v>
      </c>
      <c r="BB3666" t="s">
        <v>0</v>
      </c>
      <c r="BC3666" s="3">
        <v>6.538171423002817</v>
      </c>
      <c r="BD3666" s="3">
        <v>6.6509191850901228</v>
      </c>
      <c r="BE3666" s="3">
        <v>6.6133554779791126</v>
      </c>
      <c r="BF3666" s="3">
        <v>5.8073658773434813</v>
      </c>
      <c r="BG3666" s="3">
        <v>6.5647133962211734</v>
      </c>
      <c r="BH3666" s="3">
        <v>6.9258378780489469</v>
      </c>
      <c r="BI3666" s="3">
        <v>5.4718781993072909</v>
      </c>
      <c r="BJ3666" s="3">
        <v>6.0025116312849081</v>
      </c>
      <c r="BK3666" s="3">
        <v>6.8156773457291076</v>
      </c>
      <c r="BL3666" s="3">
        <v>6.6395761279607166</v>
      </c>
      <c r="BM3666" s="3" t="s">
        <v>0</v>
      </c>
      <c r="BN3666" s="3">
        <v>6.3473885679290296</v>
      </c>
      <c r="BO3666" s="3" t="s">
        <v>0</v>
      </c>
    </row>
    <row r="3667" spans="1:67" x14ac:dyDescent="0.3">
      <c r="A3667">
        <v>8588</v>
      </c>
      <c r="B3667" s="3" t="s">
        <v>37378</v>
      </c>
      <c r="C3667">
        <v>1</v>
      </c>
      <c r="E3667" s="3" t="s">
        <v>43112</v>
      </c>
      <c r="F3667" s="3">
        <v>0.999</v>
      </c>
      <c r="G3667" s="3">
        <v>0.91138461538461535</v>
      </c>
      <c r="H3667" t="s">
        <v>29879</v>
      </c>
      <c r="I3667" t="s">
        <v>31386</v>
      </c>
      <c r="J3667" s="2" t="s">
        <v>35578</v>
      </c>
      <c r="K3667" t="s">
        <v>28224</v>
      </c>
      <c r="L3667" t="s">
        <v>33090</v>
      </c>
      <c r="M3667" s="1" t="s">
        <v>33091</v>
      </c>
      <c r="N3667">
        <v>13</v>
      </c>
      <c r="O3667" s="3">
        <v>0</v>
      </c>
      <c r="P3667" s="3">
        <v>-4.0126004152559874E-2</v>
      </c>
      <c r="Q3667" s="3">
        <v>-8.5741651176328579E-2</v>
      </c>
      <c r="R3667" s="3">
        <v>-2.6116924667037651E-2</v>
      </c>
      <c r="S3667" s="3">
        <v>5.85243118408003E-2</v>
      </c>
      <c r="T3667" s="3">
        <v>-0.22441842528932748</v>
      </c>
      <c r="U3667" s="3">
        <v>-0.30258200608255054</v>
      </c>
      <c r="V3667" s="3">
        <v>-0.24956499956794881</v>
      </c>
      <c r="W3667" s="3">
        <v>-0.11869561002836992</v>
      </c>
      <c r="X3667" s="3">
        <v>-0.16933902560023673</v>
      </c>
      <c r="Y3667" s="3">
        <v>-0.13685445701060073</v>
      </c>
      <c r="Z3667" s="3">
        <v>-0.1052559493806034</v>
      </c>
      <c r="AA3667" s="3">
        <v>-0.193486208205153</v>
      </c>
      <c r="AB3667" s="3">
        <v>0.39286691623079983</v>
      </c>
      <c r="AC3667" t="s">
        <v>6933</v>
      </c>
      <c r="AD3667" t="s">
        <v>6924</v>
      </c>
      <c r="AE3667" t="s">
        <v>6922</v>
      </c>
      <c r="AF3667" t="s">
        <v>6923</v>
      </c>
      <c r="AG3667" t="s">
        <v>6924</v>
      </c>
      <c r="AH3667" t="s">
        <v>6925</v>
      </c>
      <c r="AI3667" t="s">
        <v>6926</v>
      </c>
      <c r="AJ3667" t="s">
        <v>6927</v>
      </c>
      <c r="AK3667" t="s">
        <v>6928</v>
      </c>
      <c r="AL3667" t="s">
        <v>6929</v>
      </c>
      <c r="AM3667" t="s">
        <v>6930</v>
      </c>
      <c r="AN3667" t="s">
        <v>6931</v>
      </c>
      <c r="AO3667" t="s">
        <v>6932</v>
      </c>
      <c r="AP3667">
        <v>186.97</v>
      </c>
      <c r="AQ3667">
        <v>180.78</v>
      </c>
      <c r="AR3667">
        <v>139.08000000000001</v>
      </c>
      <c r="AS3667">
        <v>186.98</v>
      </c>
      <c r="AT3667">
        <v>194.94</v>
      </c>
      <c r="AU3667">
        <v>176.94</v>
      </c>
      <c r="AV3667">
        <v>133.86000000000001</v>
      </c>
      <c r="AW3667">
        <v>138.46</v>
      </c>
      <c r="AX3667">
        <v>137.72999999999999</v>
      </c>
      <c r="AY3667">
        <v>192.24</v>
      </c>
      <c r="AZ3667">
        <v>188.58</v>
      </c>
      <c r="BA3667">
        <v>172.93</v>
      </c>
      <c r="BB3667">
        <v>103.13</v>
      </c>
      <c r="BC3667" s="3">
        <v>6.1772478362556233</v>
      </c>
      <c r="BD3667" s="3">
        <v>6.1127390223601727</v>
      </c>
      <c r="BE3667" s="3">
        <v>6.1845494813206976</v>
      </c>
      <c r="BF3667" s="3">
        <v>6.1272992150577075</v>
      </c>
      <c r="BG3667" s="3">
        <v>6.2948628622779674</v>
      </c>
      <c r="BH3667" s="3">
        <v>6.1281083491031074</v>
      </c>
      <c r="BI3667" s="3">
        <v>5.8286212335845482</v>
      </c>
      <c r="BJ3667" s="3">
        <v>5.9828589423120748</v>
      </c>
      <c r="BK3667" s="3">
        <v>6.0288964451314708</v>
      </c>
      <c r="BL3667" s="3">
        <v>6.2059888507524512</v>
      </c>
      <c r="BM3667" s="3">
        <v>6.1442939271985306</v>
      </c>
      <c r="BN3667" s="3">
        <v>6.2168517832843797</v>
      </c>
      <c r="BO3667" s="3">
        <v>5.3623505075948481</v>
      </c>
    </row>
    <row r="3668" spans="1:67" x14ac:dyDescent="0.3">
      <c r="A3668">
        <v>8592</v>
      </c>
      <c r="B3668" s="3" t="s">
        <v>37379</v>
      </c>
      <c r="C3668">
        <v>1</v>
      </c>
      <c r="E3668" s="3" t="s">
        <v>43114</v>
      </c>
      <c r="F3668" s="3">
        <v>0.98199999999999998</v>
      </c>
      <c r="G3668" s="3">
        <v>0.82</v>
      </c>
      <c r="H3668" t="s">
        <v>29879</v>
      </c>
      <c r="I3668" t="s">
        <v>31386</v>
      </c>
      <c r="J3668" s="2" t="s">
        <v>35578</v>
      </c>
      <c r="K3668" t="s">
        <v>28224</v>
      </c>
      <c r="L3668" s="1" t="s">
        <v>33090</v>
      </c>
      <c r="M3668" s="1" t="s">
        <v>33091</v>
      </c>
      <c r="N3668">
        <v>10</v>
      </c>
      <c r="O3668" s="3">
        <v>0</v>
      </c>
      <c r="P3668" s="3">
        <v>-0.18100223283528008</v>
      </c>
      <c r="Q3668" s="3">
        <v>-2.4311124039186574E-2</v>
      </c>
      <c r="R3668" s="3" t="s">
        <v>0</v>
      </c>
      <c r="S3668" s="3" t="s">
        <v>0</v>
      </c>
      <c r="T3668" s="3">
        <v>-0.13223002440502288</v>
      </c>
      <c r="U3668" s="3" t="s">
        <v>0</v>
      </c>
      <c r="V3668" s="3">
        <v>-0.24014536357191055</v>
      </c>
      <c r="W3668" s="3">
        <v>5.1302488700631074E-2</v>
      </c>
      <c r="X3668" s="3">
        <v>2.9841557136715127E-2</v>
      </c>
      <c r="Y3668" s="3">
        <v>-7.9706699788993002E-2</v>
      </c>
      <c r="Z3668" s="3">
        <v>0.14443799836839158</v>
      </c>
      <c r="AA3668" s="3">
        <v>9.2072094502929053E-2</v>
      </c>
      <c r="AB3668" s="3">
        <v>-0.22782717844849573</v>
      </c>
      <c r="AC3668" t="s">
        <v>0</v>
      </c>
      <c r="AD3668" t="s">
        <v>8902</v>
      </c>
      <c r="AE3668" t="s">
        <v>0</v>
      </c>
      <c r="AF3668" t="s">
        <v>0</v>
      </c>
      <c r="AG3668" t="s">
        <v>8903</v>
      </c>
      <c r="AH3668" t="s">
        <v>0</v>
      </c>
      <c r="AI3668" t="s">
        <v>0</v>
      </c>
      <c r="AJ3668" t="s">
        <v>0</v>
      </c>
      <c r="AK3668" t="s">
        <v>0</v>
      </c>
      <c r="AL3668" t="s">
        <v>8904</v>
      </c>
      <c r="AM3668" t="s">
        <v>0</v>
      </c>
      <c r="AN3668" t="s">
        <v>0</v>
      </c>
      <c r="AO3668" t="s">
        <v>0</v>
      </c>
      <c r="AP3668" t="s">
        <v>0</v>
      </c>
      <c r="AQ3668">
        <v>39.966000000000001</v>
      </c>
      <c r="AR3668" t="s">
        <v>0</v>
      </c>
      <c r="AS3668" t="s">
        <v>0</v>
      </c>
      <c r="AT3668">
        <v>24.068000000000001</v>
      </c>
      <c r="AU3668" t="s">
        <v>0</v>
      </c>
      <c r="AV3668" t="s">
        <v>0</v>
      </c>
      <c r="AW3668" t="s">
        <v>0</v>
      </c>
      <c r="AX3668" t="s">
        <v>0</v>
      </c>
      <c r="AY3668">
        <v>48.088000000000001</v>
      </c>
      <c r="AZ3668" t="s">
        <v>0</v>
      </c>
      <c r="BA3668" t="s">
        <v>0</v>
      </c>
      <c r="BB3668" t="s">
        <v>0</v>
      </c>
      <c r="BC3668" s="3">
        <v>5.3512743763594361</v>
      </c>
      <c r="BD3668" s="3">
        <v>5.5393396079706205</v>
      </c>
      <c r="BE3668" s="3" t="s">
        <v>0</v>
      </c>
      <c r="BF3668" s="3" t="s">
        <v>0</v>
      </c>
      <c r="BG3668" s="3">
        <v>5.3765769570565123</v>
      </c>
      <c r="BH3668" s="3" t="s">
        <v>0</v>
      </c>
      <c r="BI3668" s="3">
        <v>5.3772151562630608</v>
      </c>
      <c r="BJ3668" s="3">
        <v>4.8606972740520389</v>
      </c>
      <c r="BK3668" s="3">
        <v>5.3870515144724935</v>
      </c>
      <c r="BL3668" s="3">
        <v>5.6948507910048489</v>
      </c>
      <c r="BM3668" s="3">
        <v>5.3929781865425408</v>
      </c>
      <c r="BN3668" s="3">
        <v>5.6267508536833928</v>
      </c>
      <c r="BO3668" s="3">
        <v>5.083036542411965</v>
      </c>
    </row>
    <row r="3669" spans="1:67" x14ac:dyDescent="0.3">
      <c r="A3669">
        <v>23803</v>
      </c>
      <c r="B3669" s="3" t="s">
        <v>42011</v>
      </c>
      <c r="C3669">
        <v>1</v>
      </c>
      <c r="E3669" s="3" t="s">
        <v>43570</v>
      </c>
      <c r="F3669" s="3">
        <v>1</v>
      </c>
      <c r="G3669" s="3">
        <v>0.99061538461538468</v>
      </c>
      <c r="H3669" t="s">
        <v>31147</v>
      </c>
      <c r="I3669" t="s">
        <v>32784</v>
      </c>
      <c r="J3669" s="2" t="s">
        <v>36968</v>
      </c>
      <c r="K3669" t="s">
        <v>29622</v>
      </c>
      <c r="L3669" s="1" t="s">
        <v>33090</v>
      </c>
      <c r="M3669" s="1" t="s">
        <v>35236</v>
      </c>
      <c r="N3669">
        <v>13</v>
      </c>
      <c r="O3669" s="3">
        <v>0</v>
      </c>
      <c r="P3669" s="3">
        <v>1.4640946881753174E-2</v>
      </c>
      <c r="Q3669" s="3">
        <v>-4.9059972058167081E-4</v>
      </c>
      <c r="R3669" s="3">
        <v>3.9980597690881255E-2</v>
      </c>
      <c r="S3669" s="3">
        <v>3.421571533791299E-2</v>
      </c>
      <c r="T3669" s="3">
        <v>6.4606975297391928E-2</v>
      </c>
      <c r="U3669" s="3">
        <v>7.3271836424519357E-2</v>
      </c>
      <c r="V3669" s="3">
        <v>6.1983516108957325E-2</v>
      </c>
      <c r="W3669" s="3">
        <v>3.1677496450760248E-2</v>
      </c>
      <c r="X3669" s="3">
        <v>5.2972274813988696E-2</v>
      </c>
      <c r="Y3669" s="3">
        <v>6.5158675128546825E-2</v>
      </c>
      <c r="Z3669" s="3">
        <v>8.5832523674954794E-2</v>
      </c>
      <c r="AA3669" s="3">
        <v>8.3111226931307056E-2</v>
      </c>
      <c r="AB3669" s="3">
        <v>5.4362288449689107E-2</v>
      </c>
      <c r="AC3669" t="s">
        <v>8968</v>
      </c>
      <c r="AD3669" t="s">
        <v>8966</v>
      </c>
      <c r="AE3669" t="s">
        <v>8962</v>
      </c>
      <c r="AF3669" t="s">
        <v>8962</v>
      </c>
      <c r="AG3669" t="s">
        <v>8963</v>
      </c>
      <c r="AH3669" t="s">
        <v>8964</v>
      </c>
      <c r="AI3669" t="s">
        <v>8962</v>
      </c>
      <c r="AJ3669" t="s">
        <v>8965</v>
      </c>
      <c r="AK3669" t="s">
        <v>8962</v>
      </c>
      <c r="AL3669" t="s">
        <v>8962</v>
      </c>
      <c r="AM3669" t="s">
        <v>8962</v>
      </c>
      <c r="AN3669" t="s">
        <v>8964</v>
      </c>
      <c r="AO3669" t="s">
        <v>8967</v>
      </c>
      <c r="AP3669">
        <v>79.177000000000007</v>
      </c>
      <c r="AQ3669">
        <v>53.265999999999998</v>
      </c>
      <c r="AR3669">
        <v>145.19</v>
      </c>
      <c r="AS3669">
        <v>104.66</v>
      </c>
      <c r="AT3669">
        <v>89.149000000000001</v>
      </c>
      <c r="AU3669">
        <v>119.89</v>
      </c>
      <c r="AV3669">
        <v>154.88</v>
      </c>
      <c r="AW3669">
        <v>127.35</v>
      </c>
      <c r="AX3669">
        <v>118.15</v>
      </c>
      <c r="AY3669">
        <v>135.84</v>
      </c>
      <c r="AZ3669">
        <v>113.47</v>
      </c>
      <c r="BA3669">
        <v>90.388000000000005</v>
      </c>
      <c r="BB3669">
        <v>88.394999999999996</v>
      </c>
      <c r="BC3669" s="3">
        <v>7.1245694293208404</v>
      </c>
      <c r="BD3669" s="3">
        <v>6.9562885174336575</v>
      </c>
      <c r="BE3669" s="3">
        <v>6.8781194846971676</v>
      </c>
      <c r="BF3669" s="3">
        <v>6.9973689074065506</v>
      </c>
      <c r="BG3669" s="3">
        <v>7.0535777871252829</v>
      </c>
      <c r="BH3669" s="3">
        <v>7.3188143487606592</v>
      </c>
      <c r="BI3669" s="3">
        <v>7.0043213737826422</v>
      </c>
      <c r="BJ3669" s="3">
        <v>7.0203612826477082</v>
      </c>
      <c r="BK3669" s="3">
        <v>7.0478976235144106</v>
      </c>
      <c r="BL3669" s="3">
        <v>7.0316507935512638</v>
      </c>
      <c r="BM3669" s="3">
        <v>6.6323661718958489</v>
      </c>
      <c r="BN3669" s="3">
        <v>6.9848872010643275</v>
      </c>
      <c r="BO3669" s="3">
        <v>6.7261972584032739</v>
      </c>
    </row>
    <row r="3670" spans="1:67" x14ac:dyDescent="0.3">
      <c r="A3670">
        <v>13410</v>
      </c>
      <c r="B3670" s="3" t="s">
        <v>38052</v>
      </c>
      <c r="C3670">
        <v>1</v>
      </c>
      <c r="E3670" s="3" t="s">
        <v>43647</v>
      </c>
      <c r="F3670" s="3">
        <v>1</v>
      </c>
      <c r="G3670" s="3">
        <v>1</v>
      </c>
      <c r="H3670" t="s">
        <v>30270</v>
      </c>
      <c r="I3670" t="s">
        <v>31816</v>
      </c>
      <c r="J3670" s="2" t="s">
        <v>35766</v>
      </c>
      <c r="K3670" t="s">
        <v>28654</v>
      </c>
      <c r="L3670" s="1" t="s">
        <v>33090</v>
      </c>
      <c r="M3670" s="1" t="s">
        <v>33434</v>
      </c>
      <c r="N3670">
        <v>13</v>
      </c>
      <c r="O3670" s="3">
        <v>0</v>
      </c>
      <c r="P3670" s="3">
        <v>2.0626650589957819E-2</v>
      </c>
      <c r="Q3670" s="3">
        <v>4.0120917200877473E-2</v>
      </c>
      <c r="R3670" s="3">
        <v>8.7734381819725427E-2</v>
      </c>
      <c r="S3670" s="3">
        <v>3.3370138460592183E-2</v>
      </c>
      <c r="T3670" s="3">
        <v>6.1430600497748115E-2</v>
      </c>
      <c r="U3670" s="3">
        <v>3.8295698181544525E-2</v>
      </c>
      <c r="V3670" s="3">
        <v>3.5342380792197078E-2</v>
      </c>
      <c r="W3670" s="3">
        <v>8.2157559085425949E-2</v>
      </c>
      <c r="X3670" s="3">
        <v>5.7276965073247615E-2</v>
      </c>
      <c r="Y3670" s="3">
        <v>1.9061365093430198E-2</v>
      </c>
      <c r="Z3670" s="3">
        <v>0.11835972595305722</v>
      </c>
      <c r="AA3670" s="3">
        <v>9.6801581849168691E-2</v>
      </c>
      <c r="AB3670" s="3">
        <v>0.19484351199951963</v>
      </c>
      <c r="AC3670" t="s">
        <v>22818</v>
      </c>
      <c r="AD3670" t="s">
        <v>22818</v>
      </c>
      <c r="AE3670" t="s">
        <v>22818</v>
      </c>
      <c r="AF3670" t="s">
        <v>22818</v>
      </c>
      <c r="AG3670" t="s">
        <v>22818</v>
      </c>
      <c r="AH3670" t="s">
        <v>22818</v>
      </c>
      <c r="AI3670" t="s">
        <v>22818</v>
      </c>
      <c r="AJ3670" t="s">
        <v>22818</v>
      </c>
      <c r="AK3670" t="s">
        <v>22818</v>
      </c>
      <c r="AL3670" t="s">
        <v>22818</v>
      </c>
      <c r="AM3670" t="s">
        <v>22818</v>
      </c>
      <c r="AN3670" t="s">
        <v>22818</v>
      </c>
      <c r="AO3670" t="s">
        <v>22818</v>
      </c>
      <c r="AP3670">
        <v>215.06</v>
      </c>
      <c r="AQ3670">
        <v>151.22</v>
      </c>
      <c r="AR3670">
        <v>157.78</v>
      </c>
      <c r="AS3670">
        <v>172.27</v>
      </c>
      <c r="AT3670">
        <v>215.06</v>
      </c>
      <c r="AU3670">
        <v>174.98</v>
      </c>
      <c r="AV3670">
        <v>169.93</v>
      </c>
      <c r="AW3670">
        <v>188.99</v>
      </c>
      <c r="AX3670">
        <v>195.36</v>
      </c>
      <c r="AY3670">
        <v>211.64</v>
      </c>
      <c r="AZ3670">
        <v>195.27</v>
      </c>
      <c r="BA3670">
        <v>208.6</v>
      </c>
      <c r="BB3670">
        <v>123.51</v>
      </c>
      <c r="BC3670" s="3">
        <v>6.4727710717808726</v>
      </c>
      <c r="BD3670" s="3">
        <v>6.3755904634668763</v>
      </c>
      <c r="BE3670" s="3">
        <v>6.4401846540708858</v>
      </c>
      <c r="BF3670" s="3">
        <v>6.3842458578199786</v>
      </c>
      <c r="BG3670" s="3">
        <v>6.5469003156011762</v>
      </c>
      <c r="BH3670" s="3">
        <v>6.4619784765286781</v>
      </c>
      <c r="BI3670" s="3">
        <v>6.1438887581092745</v>
      </c>
      <c r="BJ3670" s="3">
        <v>6.2633046002872961</v>
      </c>
      <c r="BK3670" s="3">
        <v>6.3591712057167005</v>
      </c>
      <c r="BL3670" s="3">
        <v>6.4847125788943174</v>
      </c>
      <c r="BM3670" s="3">
        <v>6.3568859411659737</v>
      </c>
      <c r="BN3670" s="3">
        <v>6.3450795263148665</v>
      </c>
      <c r="BO3670" s="3">
        <v>5.8537651147361762</v>
      </c>
    </row>
    <row r="3671" spans="1:67" x14ac:dyDescent="0.3">
      <c r="A3671">
        <v>13412</v>
      </c>
      <c r="B3671" s="3" t="s">
        <v>38054</v>
      </c>
      <c r="C3671">
        <v>1</v>
      </c>
      <c r="E3671" s="3" t="s">
        <v>43108</v>
      </c>
      <c r="F3671" s="3">
        <v>0.999</v>
      </c>
      <c r="G3671" s="3">
        <v>0.94384615384615411</v>
      </c>
      <c r="H3671" t="s">
        <v>30270</v>
      </c>
      <c r="I3671" t="s">
        <v>31816</v>
      </c>
      <c r="J3671" s="2" t="s">
        <v>35766</v>
      </c>
      <c r="K3671" t="s">
        <v>28654</v>
      </c>
      <c r="L3671" s="1" t="s">
        <v>33090</v>
      </c>
      <c r="M3671" s="1" t="s">
        <v>33434</v>
      </c>
      <c r="N3671">
        <v>13</v>
      </c>
      <c r="O3671" s="3">
        <v>0</v>
      </c>
      <c r="P3671" s="3">
        <v>3.5342380792197078E-2</v>
      </c>
      <c r="Q3671" s="3">
        <v>7.8473209378693565E-2</v>
      </c>
      <c r="R3671" s="3">
        <v>6.6812509899901798E-2</v>
      </c>
      <c r="S3671" s="3">
        <v>5.9770581090254599E-2</v>
      </c>
      <c r="T3671" s="3">
        <v>6.364099264269589E-2</v>
      </c>
      <c r="U3671" s="3">
        <v>7.0114502661328182E-2</v>
      </c>
      <c r="V3671" s="3">
        <v>3.449746419944489E-2</v>
      </c>
      <c r="W3671" s="3">
        <v>8.0657663345225186E-2</v>
      </c>
      <c r="X3671" s="3">
        <v>9.3289730001476709E-2</v>
      </c>
      <c r="Y3671" s="3">
        <v>6.6537002395791259E-2</v>
      </c>
      <c r="Z3671" s="3">
        <v>8.2293835951430902E-2</v>
      </c>
      <c r="AA3671" s="3">
        <v>4.9491370165103722E-2</v>
      </c>
      <c r="AB3671" s="3">
        <v>0.10594621190532462</v>
      </c>
      <c r="AC3671" t="s">
        <v>25509</v>
      </c>
      <c r="AD3671" t="s">
        <v>25503</v>
      </c>
      <c r="AE3671" t="s">
        <v>25498</v>
      </c>
      <c r="AF3671" t="s">
        <v>25499</v>
      </c>
      <c r="AG3671" t="s">
        <v>25500</v>
      </c>
      <c r="AH3671" t="s">
        <v>25501</v>
      </c>
      <c r="AI3671" t="s">
        <v>25502</v>
      </c>
      <c r="AJ3671" t="s">
        <v>25503</v>
      </c>
      <c r="AK3671" t="s">
        <v>25504</v>
      </c>
      <c r="AL3671" t="s">
        <v>25505</v>
      </c>
      <c r="AM3671" t="s">
        <v>25506</v>
      </c>
      <c r="AN3671" t="s">
        <v>25507</v>
      </c>
      <c r="AO3671" t="s">
        <v>25508</v>
      </c>
      <c r="AP3671">
        <v>192.65</v>
      </c>
      <c r="AQ3671">
        <v>168.89</v>
      </c>
      <c r="AR3671">
        <v>160.47999999999999</v>
      </c>
      <c r="AS3671">
        <v>189.3</v>
      </c>
      <c r="AT3671">
        <v>215.34</v>
      </c>
      <c r="AU3671">
        <v>135.58000000000001</v>
      </c>
      <c r="AV3671">
        <v>162.72</v>
      </c>
      <c r="AW3671">
        <v>168.89</v>
      </c>
      <c r="AX3671">
        <v>203.39</v>
      </c>
      <c r="AY3671">
        <v>149.69</v>
      </c>
      <c r="AZ3671">
        <v>168.89</v>
      </c>
      <c r="BA3671">
        <v>208.82</v>
      </c>
      <c r="BB3671">
        <v>107.99</v>
      </c>
      <c r="BC3671" s="3">
        <v>6.5956615308989033</v>
      </c>
      <c r="BD3671" s="3">
        <v>6.5199329465268105</v>
      </c>
      <c r="BE3671" s="3">
        <v>6.6111601653656304</v>
      </c>
      <c r="BF3671" s="3">
        <v>6.5641450718453225</v>
      </c>
      <c r="BG3671" s="3">
        <v>6.7163205967739641</v>
      </c>
      <c r="BH3671" s="3">
        <v>6.7166542972643946</v>
      </c>
      <c r="BI3671" s="3">
        <v>6.2347197046218756</v>
      </c>
      <c r="BJ3671" s="3">
        <v>6.4426208526563382</v>
      </c>
      <c r="BK3671" s="3">
        <v>6.4803950460167679</v>
      </c>
      <c r="BL3671" s="3">
        <v>6.5797493088568624</v>
      </c>
      <c r="BM3671" s="3">
        <v>6.4187982905903533</v>
      </c>
      <c r="BN3671" s="3">
        <v>6.5125109639183396</v>
      </c>
      <c r="BO3671" s="3">
        <v>6.2972789102331133</v>
      </c>
    </row>
    <row r="3672" spans="1:67" x14ac:dyDescent="0.3">
      <c r="A3672">
        <v>13411</v>
      </c>
      <c r="B3672" s="3" t="s">
        <v>38053</v>
      </c>
      <c r="C3672">
        <v>1</v>
      </c>
      <c r="E3672" s="3" t="s">
        <v>43692</v>
      </c>
      <c r="F3672" s="3">
        <v>0.92700000000000005</v>
      </c>
      <c r="G3672" s="3">
        <v>0.92700000000000005</v>
      </c>
      <c r="H3672" t="s">
        <v>30270</v>
      </c>
      <c r="I3672" t="s">
        <v>31816</v>
      </c>
      <c r="J3672" s="2" t="s">
        <v>35766</v>
      </c>
      <c r="K3672" t="s">
        <v>28654</v>
      </c>
      <c r="L3672" s="1" t="s">
        <v>33090</v>
      </c>
      <c r="M3672" s="1" t="s">
        <v>33434</v>
      </c>
      <c r="N3672">
        <v>11</v>
      </c>
      <c r="O3672" s="3">
        <v>0</v>
      </c>
      <c r="P3672" s="3">
        <v>-0.12467601071466253</v>
      </c>
      <c r="Q3672" s="3">
        <v>9.777121611529915E-3</v>
      </c>
      <c r="R3672" s="3">
        <v>0.22539833734074413</v>
      </c>
      <c r="S3672" s="3">
        <v>0.21661006874244171</v>
      </c>
      <c r="T3672" s="3">
        <v>1.3069150019521305E-2</v>
      </c>
      <c r="U3672" s="3">
        <v>0.12842538902883727</v>
      </c>
      <c r="V3672" s="3">
        <v>0.12789736448606356</v>
      </c>
      <c r="W3672" s="3">
        <v>-8.9474832600281177E-4</v>
      </c>
      <c r="X3672" s="3">
        <v>0.15055967657538141</v>
      </c>
      <c r="Y3672" s="3">
        <v>-6.5793017535151155E-2</v>
      </c>
      <c r="Z3672" s="3">
        <v>0.11782800382748095</v>
      </c>
      <c r="AA3672" s="3" t="s">
        <v>0</v>
      </c>
      <c r="AB3672" s="3" t="s">
        <v>0</v>
      </c>
      <c r="AC3672" t="s">
        <v>0</v>
      </c>
      <c r="AD3672" t="s">
        <v>0</v>
      </c>
      <c r="AE3672" t="s">
        <v>0</v>
      </c>
      <c r="AF3672" t="s">
        <v>0</v>
      </c>
      <c r="AG3672" t="s">
        <v>0</v>
      </c>
      <c r="AH3672" t="s">
        <v>0</v>
      </c>
      <c r="AI3672" t="s">
        <v>0</v>
      </c>
      <c r="AJ3672" t="s">
        <v>0</v>
      </c>
      <c r="AK3672" t="s">
        <v>22945</v>
      </c>
      <c r="AL3672" t="s">
        <v>0</v>
      </c>
      <c r="AM3672" t="s">
        <v>0</v>
      </c>
      <c r="AN3672" t="s">
        <v>0</v>
      </c>
      <c r="AO3672" t="s">
        <v>0</v>
      </c>
      <c r="AP3672" t="s">
        <v>0</v>
      </c>
      <c r="AQ3672" t="s">
        <v>0</v>
      </c>
      <c r="AR3672" t="s">
        <v>0</v>
      </c>
      <c r="AS3672" t="s">
        <v>0</v>
      </c>
      <c r="AT3672" t="s">
        <v>0</v>
      </c>
      <c r="AU3672" t="s">
        <v>0</v>
      </c>
      <c r="AV3672" t="s">
        <v>0</v>
      </c>
      <c r="AW3672" t="s">
        <v>0</v>
      </c>
      <c r="AX3672">
        <v>28.088999999999999</v>
      </c>
      <c r="AY3672" t="s">
        <v>0</v>
      </c>
      <c r="AZ3672" t="s">
        <v>0</v>
      </c>
      <c r="BA3672" t="s">
        <v>0</v>
      </c>
      <c r="BB3672" t="s">
        <v>0</v>
      </c>
      <c r="BC3672" s="3">
        <v>5.8186612898165651</v>
      </c>
      <c r="BD3672" s="3">
        <v>5.7822790835061486</v>
      </c>
      <c r="BE3672" s="3">
        <v>5.8512032938164076</v>
      </c>
      <c r="BF3672" s="3">
        <v>5.6696515396294744</v>
      </c>
      <c r="BG3672" s="3">
        <v>6.0009543984064582</v>
      </c>
      <c r="BH3672" s="3">
        <v>5.8269554621774446</v>
      </c>
      <c r="BI3672" s="3">
        <v>5.761702367541413</v>
      </c>
      <c r="BJ3672" s="3">
        <v>5.8751191654625678</v>
      </c>
      <c r="BK3672" s="3">
        <v>5.9489213013396984</v>
      </c>
      <c r="BL3672" s="3">
        <v>5.9796303093297327</v>
      </c>
      <c r="BM3672" s="3">
        <v>5.9231248045000973</v>
      </c>
      <c r="BN3672" s="3" t="s">
        <v>0</v>
      </c>
      <c r="BO3672" s="3" t="s">
        <v>0</v>
      </c>
    </row>
    <row r="3673" spans="1:67" x14ac:dyDescent="0.3">
      <c r="A3673">
        <v>13783</v>
      </c>
      <c r="B3673" s="3" t="s">
        <v>38925</v>
      </c>
      <c r="C3673">
        <v>1</v>
      </c>
      <c r="E3673" s="3" t="s">
        <v>43345</v>
      </c>
      <c r="F3673" s="3">
        <v>1</v>
      </c>
      <c r="G3673" s="3">
        <v>1</v>
      </c>
      <c r="H3673" t="s">
        <v>30298</v>
      </c>
      <c r="I3673" t="s">
        <v>31847</v>
      </c>
      <c r="J3673" s="2" t="s">
        <v>36017</v>
      </c>
      <c r="K3673" t="s">
        <v>28685</v>
      </c>
      <c r="L3673" s="1" t="s">
        <v>33090</v>
      </c>
      <c r="M3673" s="1" t="s">
        <v>33858</v>
      </c>
      <c r="N3673">
        <v>13</v>
      </c>
      <c r="O3673" s="3">
        <v>0</v>
      </c>
      <c r="P3673" s="3">
        <v>-6.3454396434811863E-2</v>
      </c>
      <c r="Q3673" s="3">
        <v>-1.4382992987776122E-2</v>
      </c>
      <c r="R3673" s="3">
        <v>6.8464450966905732E-2</v>
      </c>
      <c r="S3673" s="3">
        <v>-2.8336896991230119E-2</v>
      </c>
      <c r="T3673" s="3">
        <v>2.6020970714370151E-2</v>
      </c>
      <c r="U3673" s="3">
        <v>-8.5661354951437584E-3</v>
      </c>
      <c r="V3673" s="3">
        <v>-7.9066491088026492E-2</v>
      </c>
      <c r="W3673" s="3">
        <v>-3.57714328408998E-2</v>
      </c>
      <c r="X3673" s="3">
        <v>4.5163351603224475E-2</v>
      </c>
      <c r="Y3673" s="3">
        <v>6.3339337220504853E-3</v>
      </c>
      <c r="Z3673" s="3">
        <v>-5.1324403404744805E-2</v>
      </c>
      <c r="AA3673" s="3">
        <v>1.3069150019521305E-2</v>
      </c>
      <c r="AB3673" s="3">
        <v>0.12974460550781922</v>
      </c>
      <c r="AC3673" t="s">
        <v>4827</v>
      </c>
      <c r="AD3673" t="s">
        <v>4827</v>
      </c>
      <c r="AE3673" t="s">
        <v>4827</v>
      </c>
      <c r="AF3673" t="s">
        <v>4827</v>
      </c>
      <c r="AG3673" t="s">
        <v>4827</v>
      </c>
      <c r="AH3673" t="s">
        <v>4827</v>
      </c>
      <c r="AI3673" t="s">
        <v>4827</v>
      </c>
      <c r="AJ3673" t="s">
        <v>4827</v>
      </c>
      <c r="AK3673" t="s">
        <v>4827</v>
      </c>
      <c r="AL3673" t="s">
        <v>4827</v>
      </c>
      <c r="AM3673" t="s">
        <v>0</v>
      </c>
      <c r="AN3673" t="s">
        <v>4827</v>
      </c>
      <c r="AO3673" t="s">
        <v>0</v>
      </c>
      <c r="AP3673">
        <v>79.316999999999993</v>
      </c>
      <c r="AQ3673">
        <v>187</v>
      </c>
      <c r="AR3673">
        <v>77.561999999999998</v>
      </c>
      <c r="AS3673">
        <v>117</v>
      </c>
      <c r="AT3673">
        <v>211.57</v>
      </c>
      <c r="AU3673">
        <v>177.74</v>
      </c>
      <c r="AV3673">
        <v>161.13999999999999</v>
      </c>
      <c r="AW3673">
        <v>118.55</v>
      </c>
      <c r="AX3673">
        <v>179.81</v>
      </c>
      <c r="AY3673">
        <v>151.59</v>
      </c>
      <c r="AZ3673" t="s">
        <v>0</v>
      </c>
      <c r="BA3673">
        <v>110.04</v>
      </c>
      <c r="BB3673" t="s">
        <v>0</v>
      </c>
      <c r="BC3673" s="3">
        <v>6.2886068903909687</v>
      </c>
      <c r="BD3673" s="3">
        <v>6.5331999071876963</v>
      </c>
      <c r="BE3673" s="3">
        <v>6.5097131567013982</v>
      </c>
      <c r="BF3673" s="3">
        <v>6.2990058164506371</v>
      </c>
      <c r="BG3673" s="3">
        <v>6.3718064585074154</v>
      </c>
      <c r="BH3673" s="3">
        <v>6.6487892135944495</v>
      </c>
      <c r="BI3673" s="3">
        <v>6.3553940446231705</v>
      </c>
      <c r="BJ3673" s="3">
        <v>5.8869755106730715</v>
      </c>
      <c r="BK3673" s="3">
        <v>6.4170064251187986</v>
      </c>
      <c r="BL3673" s="3">
        <v>6.381042842771909</v>
      </c>
      <c r="BM3673" s="3">
        <v>6.1268130100415528</v>
      </c>
      <c r="BN3673" s="3">
        <v>6.2659492899506235</v>
      </c>
      <c r="BO3673" s="3">
        <v>5.9432570234747901</v>
      </c>
    </row>
    <row r="3674" spans="1:67" x14ac:dyDescent="0.3">
      <c r="A3674">
        <v>13786</v>
      </c>
      <c r="B3674" s="3" t="s">
        <v>38926</v>
      </c>
      <c r="C3674">
        <v>1</v>
      </c>
      <c r="E3674" s="3" t="s">
        <v>43752</v>
      </c>
      <c r="F3674" s="3">
        <v>1</v>
      </c>
      <c r="G3674" s="3">
        <v>0.99544444444444435</v>
      </c>
      <c r="H3674" t="s">
        <v>30298</v>
      </c>
      <c r="I3674" t="s">
        <v>31847</v>
      </c>
      <c r="J3674" s="2" t="s">
        <v>36017</v>
      </c>
      <c r="K3674" t="s">
        <v>28685</v>
      </c>
      <c r="L3674" s="1" t="s">
        <v>33090</v>
      </c>
      <c r="M3674" s="1" t="s">
        <v>33858</v>
      </c>
      <c r="N3674">
        <v>13</v>
      </c>
      <c r="O3674" s="3">
        <v>0</v>
      </c>
      <c r="P3674" s="3">
        <v>8.8141596869017569E-2</v>
      </c>
      <c r="Q3674" s="3">
        <v>0.12565110166152013</v>
      </c>
      <c r="R3674" s="3">
        <v>0.34596403034287176</v>
      </c>
      <c r="S3674" s="3">
        <v>6.1292338478294087E-2</v>
      </c>
      <c r="T3674" s="3">
        <v>0.10915993896111069</v>
      </c>
      <c r="U3674" s="3">
        <v>0.18802105141694836</v>
      </c>
      <c r="V3674" s="3">
        <v>-3.0663444981148813E-2</v>
      </c>
      <c r="W3674" s="3">
        <v>8.7737070660161356E-3</v>
      </c>
      <c r="X3674" s="3">
        <v>2.8427704572667339E-2</v>
      </c>
      <c r="Y3674" s="3">
        <v>-6.5551435947415401E-2</v>
      </c>
      <c r="Z3674" s="3">
        <v>2.019992294349774E-2</v>
      </c>
      <c r="AA3674" s="3">
        <v>4.166353172936154E-2</v>
      </c>
      <c r="AB3674" s="3">
        <v>-0.11681714136053081</v>
      </c>
      <c r="AC3674" t="s">
        <v>8573</v>
      </c>
      <c r="AD3674" t="s">
        <v>8570</v>
      </c>
      <c r="AE3674" t="s">
        <v>8571</v>
      </c>
      <c r="AF3674" t="s">
        <v>8572</v>
      </c>
      <c r="AG3674" t="s">
        <v>8570</v>
      </c>
      <c r="AH3674" t="s">
        <v>8570</v>
      </c>
      <c r="AI3674" t="s">
        <v>0</v>
      </c>
      <c r="AJ3674" t="s">
        <v>0</v>
      </c>
      <c r="AK3674" t="s">
        <v>0</v>
      </c>
      <c r="AL3674" t="s">
        <v>0</v>
      </c>
      <c r="AM3674" t="s">
        <v>8570</v>
      </c>
      <c r="AN3674" t="s">
        <v>8570</v>
      </c>
      <c r="AO3674" t="s">
        <v>8570</v>
      </c>
      <c r="AP3674">
        <v>39.656999999999996</v>
      </c>
      <c r="AQ3674">
        <v>65.091999999999999</v>
      </c>
      <c r="AR3674">
        <v>43.183999999999997</v>
      </c>
      <c r="AS3674">
        <v>33.697000000000003</v>
      </c>
      <c r="AT3674">
        <v>63.709000000000003</v>
      </c>
      <c r="AU3674">
        <v>94.01</v>
      </c>
      <c r="AV3674" t="s">
        <v>0</v>
      </c>
      <c r="AW3674" t="s">
        <v>0</v>
      </c>
      <c r="AX3674" t="s">
        <v>0</v>
      </c>
      <c r="AY3674" t="s">
        <v>0</v>
      </c>
      <c r="AZ3674">
        <v>74.677999999999997</v>
      </c>
      <c r="BA3674">
        <v>74.731999999999999</v>
      </c>
      <c r="BB3674">
        <v>69.188000000000002</v>
      </c>
      <c r="BC3674" s="3">
        <v>5.604485256005864</v>
      </c>
      <c r="BD3674" s="3">
        <v>5.648652695131223</v>
      </c>
      <c r="BE3674" s="3">
        <v>5.6987354219728514</v>
      </c>
      <c r="BF3674" s="3">
        <v>5.5825519534874717</v>
      </c>
      <c r="BG3674" s="3">
        <v>5.581221243536123</v>
      </c>
      <c r="BH3674" s="3">
        <v>6.0322963447394731</v>
      </c>
      <c r="BI3674" s="3">
        <v>5.4633553848546583</v>
      </c>
      <c r="BJ3674" s="3">
        <v>4.7275575224348954</v>
      </c>
      <c r="BK3674" s="3">
        <v>5.516892181651242</v>
      </c>
      <c r="BL3674" s="3">
        <v>5.458577421241789</v>
      </c>
      <c r="BM3674" s="3">
        <v>5.4679630905351351</v>
      </c>
      <c r="BN3674" s="3">
        <v>5.7609047649629499</v>
      </c>
      <c r="BO3674" s="3">
        <v>5.361954365353462</v>
      </c>
    </row>
    <row r="3675" spans="1:67" x14ac:dyDescent="0.3">
      <c r="A3675">
        <v>14990</v>
      </c>
      <c r="B3675" s="3" t="s">
        <v>40052</v>
      </c>
      <c r="C3675">
        <v>1</v>
      </c>
      <c r="E3675" s="3" t="s">
        <v>44111</v>
      </c>
      <c r="F3675" s="3">
        <v>1</v>
      </c>
      <c r="G3675" s="3">
        <v>1</v>
      </c>
      <c r="H3675" t="s">
        <v>30410</v>
      </c>
      <c r="I3675" t="s">
        <v>31966</v>
      </c>
      <c r="J3675" s="2" t="s">
        <v>36374</v>
      </c>
      <c r="K3675" t="s">
        <v>28804</v>
      </c>
      <c r="L3675" s="1" t="s">
        <v>0</v>
      </c>
      <c r="M3675" s="1" t="s">
        <v>34403</v>
      </c>
      <c r="N3675">
        <v>13</v>
      </c>
      <c r="O3675" s="3">
        <v>0</v>
      </c>
      <c r="P3675" s="3">
        <v>2.8286243079109982E-2</v>
      </c>
      <c r="Q3675" s="3">
        <v>8.6303051434400563E-3</v>
      </c>
      <c r="R3675" s="3">
        <v>-0.2933766228852116</v>
      </c>
      <c r="S3675" s="3">
        <v>-8.457853294907805E-2</v>
      </c>
      <c r="T3675" s="3">
        <v>-7.5307191614666966E-2</v>
      </c>
      <c r="U3675" s="3">
        <v>-1.7358645553631043E-2</v>
      </c>
      <c r="V3675" s="3">
        <v>0.17530103390024351</v>
      </c>
      <c r="W3675" s="3">
        <v>7.5190314155219248E-2</v>
      </c>
      <c r="X3675" s="3">
        <v>-0.12107852025014938</v>
      </c>
      <c r="Y3675" s="3">
        <v>7.7106244105978619E-2</v>
      </c>
      <c r="Z3675" s="3">
        <v>-8.8331424743648065E-2</v>
      </c>
      <c r="AA3675" s="3">
        <v>0.13658515284762579</v>
      </c>
      <c r="AB3675" s="3">
        <v>5.8801353616186228E-2</v>
      </c>
      <c r="AC3675" t="s">
        <v>3502</v>
      </c>
      <c r="AD3675" t="s">
        <v>3502</v>
      </c>
      <c r="AE3675" t="s">
        <v>0</v>
      </c>
      <c r="AF3675" t="s">
        <v>0</v>
      </c>
      <c r="AG3675" t="s">
        <v>0</v>
      </c>
      <c r="AH3675" t="s">
        <v>3502</v>
      </c>
      <c r="AI3675" t="s">
        <v>0</v>
      </c>
      <c r="AJ3675" t="s">
        <v>0</v>
      </c>
      <c r="AK3675" t="s">
        <v>3502</v>
      </c>
      <c r="AL3675" t="s">
        <v>3502</v>
      </c>
      <c r="AM3675" t="s">
        <v>0</v>
      </c>
      <c r="AN3675" t="s">
        <v>0</v>
      </c>
      <c r="AO3675" t="s">
        <v>0</v>
      </c>
      <c r="AP3675">
        <v>70.334999999999994</v>
      </c>
      <c r="AQ3675">
        <v>83.253</v>
      </c>
      <c r="AR3675" t="s">
        <v>0</v>
      </c>
      <c r="AS3675" t="s">
        <v>0</v>
      </c>
      <c r="AT3675" t="s">
        <v>0</v>
      </c>
      <c r="AU3675">
        <v>114.96</v>
      </c>
      <c r="AV3675" t="s">
        <v>0</v>
      </c>
      <c r="AW3675" t="s">
        <v>0</v>
      </c>
      <c r="AX3675">
        <v>138.08000000000001</v>
      </c>
      <c r="AY3675">
        <v>69.736999999999995</v>
      </c>
      <c r="AZ3675" t="s">
        <v>0</v>
      </c>
      <c r="BA3675" t="s">
        <v>0</v>
      </c>
      <c r="BB3675" t="s">
        <v>0</v>
      </c>
      <c r="BC3675" s="3">
        <v>5.9458672439733302</v>
      </c>
      <c r="BD3675" s="3">
        <v>5.9962970986955506</v>
      </c>
      <c r="BE3675" s="3">
        <v>5.8497387208986202</v>
      </c>
      <c r="BF3675" s="3">
        <v>5.8223773274963264</v>
      </c>
      <c r="BG3675" s="3">
        <v>5.9455867444256798</v>
      </c>
      <c r="BH3675" s="3">
        <v>6.2571263580225924</v>
      </c>
      <c r="BI3675" s="3">
        <v>5.6282151775047238</v>
      </c>
      <c r="BJ3675" s="3">
        <v>5.1844926885284233</v>
      </c>
      <c r="BK3675" s="3">
        <v>6.0903286068234221</v>
      </c>
      <c r="BL3675" s="3">
        <v>5.9279910733024366</v>
      </c>
      <c r="BM3675" s="3">
        <v>5.6575816621008981</v>
      </c>
      <c r="BN3675" s="3">
        <v>5.7779123227074614</v>
      </c>
      <c r="BO3675" s="3">
        <v>5.4658585300084628</v>
      </c>
    </row>
    <row r="3676" spans="1:67" x14ac:dyDescent="0.3">
      <c r="A3676">
        <v>14994</v>
      </c>
      <c r="B3676" s="3" t="s">
        <v>40053</v>
      </c>
      <c r="C3676">
        <v>1</v>
      </c>
      <c r="E3676" s="3" t="s">
        <v>43069</v>
      </c>
      <c r="F3676" s="3">
        <v>0.98499999999999999</v>
      </c>
      <c r="G3676" s="3">
        <v>0.79083333333333339</v>
      </c>
      <c r="H3676" t="s">
        <v>30410</v>
      </c>
      <c r="I3676" t="s">
        <v>31966</v>
      </c>
      <c r="J3676" s="2" t="s">
        <v>36374</v>
      </c>
      <c r="K3676" t="s">
        <v>28804</v>
      </c>
      <c r="L3676" s="1" t="s">
        <v>0</v>
      </c>
      <c r="M3676" s="1" t="s">
        <v>34403</v>
      </c>
      <c r="N3676">
        <v>11</v>
      </c>
      <c r="O3676" s="3">
        <v>0</v>
      </c>
      <c r="P3676" s="3">
        <v>-0.15458622573155295</v>
      </c>
      <c r="Q3676" s="3">
        <v>-1.4368421561677244E-2</v>
      </c>
      <c r="R3676" s="3">
        <v>-1.3436156279321107E-2</v>
      </c>
      <c r="S3676" s="3" t="s">
        <v>0</v>
      </c>
      <c r="T3676" s="3">
        <v>-0.10579921165543665</v>
      </c>
      <c r="U3676" s="3">
        <v>-0.14426538734778024</v>
      </c>
      <c r="V3676" s="3" t="s">
        <v>0</v>
      </c>
      <c r="W3676" s="3">
        <v>2.9700234215419886E-2</v>
      </c>
      <c r="X3676" s="3">
        <v>-1.0099218763005532E-4</v>
      </c>
      <c r="Y3676" s="3">
        <v>-0.23502546752498424</v>
      </c>
      <c r="Z3676" s="3">
        <v>0.13106261678246819</v>
      </c>
      <c r="AA3676" s="3">
        <v>1.1209361420303354E-2</v>
      </c>
      <c r="AB3676" s="3">
        <v>-0.26824327078406346</v>
      </c>
      <c r="AC3676" t="s">
        <v>25354</v>
      </c>
      <c r="AD3676" t="s">
        <v>25353</v>
      </c>
      <c r="AE3676" t="s">
        <v>25349</v>
      </c>
      <c r="AF3676" t="s">
        <v>0</v>
      </c>
      <c r="AG3676" t="s">
        <v>25350</v>
      </c>
      <c r="AH3676" t="s">
        <v>25351</v>
      </c>
      <c r="AI3676" t="s">
        <v>0</v>
      </c>
      <c r="AJ3676" t="s">
        <v>25352</v>
      </c>
      <c r="AK3676" t="s">
        <v>0</v>
      </c>
      <c r="AL3676" t="s">
        <v>0</v>
      </c>
      <c r="AM3676" t="s">
        <v>0</v>
      </c>
      <c r="AN3676" t="s">
        <v>0</v>
      </c>
      <c r="AO3676" t="s">
        <v>0</v>
      </c>
      <c r="AP3676">
        <v>71.263000000000005</v>
      </c>
      <c r="AQ3676">
        <v>113.86</v>
      </c>
      <c r="AR3676">
        <v>64.83</v>
      </c>
      <c r="AS3676" t="s">
        <v>0</v>
      </c>
      <c r="AT3676">
        <v>72.314999999999998</v>
      </c>
      <c r="AU3676">
        <v>66.778999999999996</v>
      </c>
      <c r="AV3676" t="s">
        <v>0</v>
      </c>
      <c r="AW3676">
        <v>133.52000000000001</v>
      </c>
      <c r="AX3676" t="s">
        <v>0</v>
      </c>
      <c r="AY3676" t="s">
        <v>0</v>
      </c>
      <c r="AZ3676" t="s">
        <v>0</v>
      </c>
      <c r="BA3676" t="s">
        <v>0</v>
      </c>
      <c r="BB3676" t="s">
        <v>0</v>
      </c>
      <c r="BC3676" s="3">
        <v>5.9813927082987384</v>
      </c>
      <c r="BD3676" s="3">
        <v>5.9039685440786629</v>
      </c>
      <c r="BE3676" s="3">
        <v>6.017200343523835</v>
      </c>
      <c r="BF3676" s="3" t="s">
        <v>0</v>
      </c>
      <c r="BG3676" s="3">
        <v>6.096771016533225</v>
      </c>
      <c r="BH3676" s="3">
        <v>5.9384246503101288</v>
      </c>
      <c r="BI3676" s="3" t="s">
        <v>0</v>
      </c>
      <c r="BJ3676" s="3">
        <v>5.7561719029186884</v>
      </c>
      <c r="BK3676" s="3">
        <v>5.7936507177071732</v>
      </c>
      <c r="BL3676" s="3">
        <v>5.9476493450686112</v>
      </c>
      <c r="BM3676" s="3">
        <v>5.8446635282402388</v>
      </c>
      <c r="BN3676" s="3">
        <v>5.907341481040735</v>
      </c>
      <c r="BO3676" s="3">
        <v>4.8585913306270276</v>
      </c>
    </row>
    <row r="3677" spans="1:67" x14ac:dyDescent="0.3">
      <c r="A3677">
        <v>18978</v>
      </c>
      <c r="B3677" s="3" t="s">
        <v>40582</v>
      </c>
      <c r="C3677">
        <v>1</v>
      </c>
      <c r="E3677" s="3" t="s">
        <v>44158</v>
      </c>
      <c r="F3677" s="3">
        <v>0.999</v>
      </c>
      <c r="G3677" s="3">
        <v>0.95950000000000013</v>
      </c>
      <c r="H3677" t="s">
        <v>30747</v>
      </c>
      <c r="I3677" t="s">
        <v>32334</v>
      </c>
      <c r="J3677" s="2" t="s">
        <v>36521</v>
      </c>
      <c r="K3677" t="s">
        <v>29172</v>
      </c>
      <c r="L3677" s="1" t="s">
        <v>0</v>
      </c>
      <c r="M3677" s="1" t="s">
        <v>34626</v>
      </c>
      <c r="N3677">
        <v>13</v>
      </c>
      <c r="O3677" s="3">
        <v>1</v>
      </c>
      <c r="P3677" s="3">
        <v>1.0923027184791876E-2</v>
      </c>
      <c r="Q3677" s="3">
        <v>-0.12150221232439595</v>
      </c>
      <c r="R3677" s="3">
        <v>-0.10918757260657214</v>
      </c>
      <c r="S3677" s="3">
        <v>3.8717107572853585E-2</v>
      </c>
      <c r="T3677" s="3">
        <v>-4.242708389411487E-2</v>
      </c>
      <c r="U3677" s="3">
        <v>-6.930050411480064E-2</v>
      </c>
      <c r="V3677" s="3">
        <v>5.616730630042658E-2</v>
      </c>
      <c r="W3677" s="3">
        <v>-3.3820586426698093E-2</v>
      </c>
      <c r="X3677" s="3">
        <v>-0.11061991442564376</v>
      </c>
      <c r="Y3677" s="3">
        <v>-0.11886792543089483</v>
      </c>
      <c r="Z3677" s="3">
        <v>-0.20126097269533996</v>
      </c>
      <c r="AA3677" s="3">
        <v>-6.7822606483095179E-4</v>
      </c>
      <c r="AB3677" s="3">
        <v>-0.54485561485714484</v>
      </c>
      <c r="AC3677" t="s">
        <v>25799</v>
      </c>
      <c r="AD3677" t="s">
        <v>25798</v>
      </c>
      <c r="AE3677" t="s">
        <v>25789</v>
      </c>
      <c r="AF3677" t="s">
        <v>25790</v>
      </c>
      <c r="AG3677" t="s">
        <v>25791</v>
      </c>
      <c r="AH3677" t="s">
        <v>25792</v>
      </c>
      <c r="AI3677" t="s">
        <v>25793</v>
      </c>
      <c r="AJ3677" t="s">
        <v>25794</v>
      </c>
      <c r="AK3677" t="s">
        <v>25795</v>
      </c>
      <c r="AL3677" t="s">
        <v>25793</v>
      </c>
      <c r="AM3677" t="s">
        <v>25796</v>
      </c>
      <c r="AN3677" t="s">
        <v>25797</v>
      </c>
      <c r="AO3677" t="s">
        <v>0</v>
      </c>
      <c r="AP3677">
        <v>78.323999999999998</v>
      </c>
      <c r="AQ3677">
        <v>88.021000000000001</v>
      </c>
      <c r="AR3677">
        <v>75.739000000000004</v>
      </c>
      <c r="AS3677">
        <v>85.355000000000004</v>
      </c>
      <c r="AT3677">
        <v>120.53</v>
      </c>
      <c r="AU3677">
        <v>60.101999999999997</v>
      </c>
      <c r="AV3677">
        <v>107.09</v>
      </c>
      <c r="AW3677">
        <v>96.113</v>
      </c>
      <c r="AX3677">
        <v>121.68</v>
      </c>
      <c r="AY3677">
        <v>125.82</v>
      </c>
      <c r="AZ3677">
        <v>97.813000000000002</v>
      </c>
      <c r="BA3677">
        <v>90.697000000000003</v>
      </c>
      <c r="BB3677" t="s">
        <v>0</v>
      </c>
      <c r="BC3677" s="3">
        <v>5.9234305489887777</v>
      </c>
      <c r="BD3677" s="3">
        <v>5.8543303373162843</v>
      </c>
      <c r="BE3677" s="3">
        <v>5.9323925805509417</v>
      </c>
      <c r="BF3677" s="3">
        <v>5.9293116161740977</v>
      </c>
      <c r="BG3677" s="3">
        <v>6.1144775399288021</v>
      </c>
      <c r="BH3677" s="3">
        <v>6.0138059273405924</v>
      </c>
      <c r="BI3677" s="3">
        <v>5.6031985206760977</v>
      </c>
      <c r="BJ3677" s="3">
        <v>5.7479397877985825</v>
      </c>
      <c r="BK3677" s="3">
        <v>5.813641025130079</v>
      </c>
      <c r="BL3677" s="3">
        <v>5.9462163849591692</v>
      </c>
      <c r="BM3677" s="3">
        <v>5.8785907256627512</v>
      </c>
      <c r="BN3677" s="3">
        <v>5.8840870054786105</v>
      </c>
      <c r="BO3677" s="3">
        <v>4.9771014330008887</v>
      </c>
    </row>
    <row r="3678" spans="1:67" x14ac:dyDescent="0.3">
      <c r="A3678">
        <v>18974</v>
      </c>
      <c r="B3678" s="3" t="s">
        <v>40581</v>
      </c>
      <c r="C3678">
        <v>1</v>
      </c>
      <c r="E3678" s="3" t="s">
        <v>44159</v>
      </c>
      <c r="F3678" s="3">
        <v>0.89900000000000002</v>
      </c>
      <c r="G3678" s="3">
        <v>0.89900000000000002</v>
      </c>
      <c r="H3678" t="s">
        <v>30747</v>
      </c>
      <c r="I3678" t="s">
        <v>32334</v>
      </c>
      <c r="J3678" s="2" t="s">
        <v>36521</v>
      </c>
      <c r="K3678" t="s">
        <v>29172</v>
      </c>
      <c r="L3678" s="1" t="s">
        <v>0</v>
      </c>
      <c r="M3678" s="1" t="s">
        <v>34626</v>
      </c>
      <c r="N3678">
        <v>12</v>
      </c>
      <c r="O3678" s="3">
        <v>0</v>
      </c>
      <c r="P3678" s="3">
        <v>-7.9630469568326465E-2</v>
      </c>
      <c r="Q3678" s="3">
        <v>-0.1490885893687223</v>
      </c>
      <c r="R3678" s="3">
        <v>-0.15809127057288713</v>
      </c>
      <c r="S3678" s="3">
        <v>-0.11442563562857383</v>
      </c>
      <c r="T3678" s="3">
        <v>-0.20267153199142909</v>
      </c>
      <c r="U3678" s="3">
        <v>-6.4691130153527052E-2</v>
      </c>
      <c r="V3678" s="3">
        <v>-7.5367992990303348E-2</v>
      </c>
      <c r="W3678" s="3">
        <v>2.7385198069288029E-3</v>
      </c>
      <c r="X3678" s="3">
        <v>-0.17110849667522929</v>
      </c>
      <c r="Y3678" s="3">
        <v>-7.4410668838999175E-2</v>
      </c>
      <c r="Z3678" s="3" t="s">
        <v>0</v>
      </c>
      <c r="AA3678" s="3">
        <v>-0.10820754952038092</v>
      </c>
      <c r="AB3678" s="3">
        <v>-0.11936932365813493</v>
      </c>
      <c r="AC3678" t="s">
        <v>0</v>
      </c>
      <c r="AD3678" t="s">
        <v>0</v>
      </c>
      <c r="AE3678" t="s">
        <v>0</v>
      </c>
      <c r="AF3678" t="s">
        <v>0</v>
      </c>
      <c r="AG3678" t="s">
        <v>0</v>
      </c>
      <c r="AH3678" t="s">
        <v>0</v>
      </c>
      <c r="AI3678" t="s">
        <v>0</v>
      </c>
      <c r="AJ3678" t="s">
        <v>0</v>
      </c>
      <c r="AK3678" t="s">
        <v>0</v>
      </c>
      <c r="AL3678" t="s">
        <v>4996</v>
      </c>
      <c r="AM3678" t="s">
        <v>0</v>
      </c>
      <c r="AN3678" t="s">
        <v>0</v>
      </c>
      <c r="AO3678" t="s">
        <v>0</v>
      </c>
      <c r="AP3678" t="s">
        <v>0</v>
      </c>
      <c r="AQ3678" t="s">
        <v>0</v>
      </c>
      <c r="AR3678" t="s">
        <v>0</v>
      </c>
      <c r="AS3678" t="s">
        <v>0</v>
      </c>
      <c r="AT3678" t="s">
        <v>0</v>
      </c>
      <c r="AU3678" t="s">
        <v>0</v>
      </c>
      <c r="AV3678" t="s">
        <v>0</v>
      </c>
      <c r="AW3678" t="s">
        <v>0</v>
      </c>
      <c r="AX3678" t="s">
        <v>0</v>
      </c>
      <c r="AY3678">
        <v>40.715000000000003</v>
      </c>
      <c r="AZ3678" t="s">
        <v>0</v>
      </c>
      <c r="BA3678" t="s">
        <v>0</v>
      </c>
      <c r="BB3678" t="s">
        <v>0</v>
      </c>
      <c r="BC3678" s="3">
        <v>6.0402857989324916</v>
      </c>
      <c r="BD3678" s="3">
        <v>5.7876446386711837</v>
      </c>
      <c r="BE3678" s="3">
        <v>5.9478550673782156</v>
      </c>
      <c r="BF3678" s="3">
        <v>5.9421817360807783</v>
      </c>
      <c r="BG3678" s="3">
        <v>6.0622810699726442</v>
      </c>
      <c r="BH3678" s="3">
        <v>6.0586537415723702</v>
      </c>
      <c r="BI3678" s="3">
        <v>6.2881821306136576</v>
      </c>
      <c r="BJ3678" s="3">
        <v>6.1834122119784256</v>
      </c>
      <c r="BK3678" s="3">
        <v>6.2642746153315843</v>
      </c>
      <c r="BL3678" s="3">
        <v>6.420219877725148</v>
      </c>
      <c r="BM3678" s="3" t="s">
        <v>0</v>
      </c>
      <c r="BN3678" s="3">
        <v>6.2878688836785601</v>
      </c>
      <c r="BO3678" s="3">
        <v>5.8487431818956841</v>
      </c>
    </row>
    <row r="3679" spans="1:67" x14ac:dyDescent="0.3">
      <c r="A3679">
        <v>18979</v>
      </c>
      <c r="B3679" s="3" t="s">
        <v>40583</v>
      </c>
      <c r="C3679">
        <v>1</v>
      </c>
      <c r="E3679" s="3" t="s">
        <v>44063</v>
      </c>
      <c r="F3679" s="3">
        <v>0.98899999999999999</v>
      </c>
      <c r="G3679" s="3">
        <v>0.86881818181818182</v>
      </c>
      <c r="H3679" t="s">
        <v>30747</v>
      </c>
      <c r="I3679" t="s">
        <v>32334</v>
      </c>
      <c r="J3679" s="2" t="s">
        <v>36521</v>
      </c>
      <c r="K3679" t="s">
        <v>29172</v>
      </c>
      <c r="L3679" s="1" t="s">
        <v>0</v>
      </c>
      <c r="M3679" s="1" t="s">
        <v>34626</v>
      </c>
      <c r="N3679">
        <v>11</v>
      </c>
      <c r="O3679" s="3">
        <v>0</v>
      </c>
      <c r="P3679" s="3">
        <v>-5.6731267902947934E-2</v>
      </c>
      <c r="Q3679" s="3" t="s">
        <v>0</v>
      </c>
      <c r="R3679" s="3">
        <v>3.4583197724110796E-3</v>
      </c>
      <c r="S3679" s="3">
        <v>-6.9739540129183764E-2</v>
      </c>
      <c r="T3679" s="3">
        <v>-4.0307446711936486E-3</v>
      </c>
      <c r="U3679" s="3">
        <v>-0.18414589560300323</v>
      </c>
      <c r="V3679" s="3">
        <v>-0.11651994131636134</v>
      </c>
      <c r="W3679" s="3">
        <v>-4.3883856235208657E-2</v>
      </c>
      <c r="X3679" s="3">
        <v>1.9346088804811971E-2</v>
      </c>
      <c r="Y3679" s="3">
        <v>7.1955014042037668E-3</v>
      </c>
      <c r="Z3679" s="3">
        <v>1.4640946881753174E-2</v>
      </c>
      <c r="AA3679" s="3">
        <v>1.3212111426851169E-2</v>
      </c>
      <c r="AB3679" s="3" t="s">
        <v>0</v>
      </c>
      <c r="AC3679" t="s">
        <v>25837</v>
      </c>
      <c r="AD3679" t="s">
        <v>0</v>
      </c>
      <c r="AE3679" t="s">
        <v>25827</v>
      </c>
      <c r="AF3679" t="s">
        <v>25828</v>
      </c>
      <c r="AG3679" t="s">
        <v>25829</v>
      </c>
      <c r="AH3679" t="s">
        <v>25830</v>
      </c>
      <c r="AI3679" t="s">
        <v>25831</v>
      </c>
      <c r="AJ3679" t="s">
        <v>25832</v>
      </c>
      <c r="AK3679" t="s">
        <v>25833</v>
      </c>
      <c r="AL3679" t="s">
        <v>25834</v>
      </c>
      <c r="AM3679" t="s">
        <v>25835</v>
      </c>
      <c r="AN3679" t="s">
        <v>25836</v>
      </c>
      <c r="AO3679" t="s">
        <v>0</v>
      </c>
      <c r="AP3679">
        <v>105.65</v>
      </c>
      <c r="AQ3679" t="s">
        <v>0</v>
      </c>
      <c r="AR3679">
        <v>88.021000000000001</v>
      </c>
      <c r="AS3679">
        <v>113.24</v>
      </c>
      <c r="AT3679">
        <v>97.462999999999994</v>
      </c>
      <c r="AU3679">
        <v>74.840999999999994</v>
      </c>
      <c r="AV3679">
        <v>84.168999999999997</v>
      </c>
      <c r="AW3679">
        <v>111.79</v>
      </c>
      <c r="AX3679">
        <v>95.417000000000002</v>
      </c>
      <c r="AY3679">
        <v>113.93</v>
      </c>
      <c r="AZ3679">
        <v>115.34</v>
      </c>
      <c r="BA3679">
        <v>112.5</v>
      </c>
      <c r="BB3679" t="s">
        <v>0</v>
      </c>
      <c r="BC3679" s="3">
        <v>5.7332855599992767</v>
      </c>
      <c r="BD3679" s="3" t="s">
        <v>0</v>
      </c>
      <c r="BE3679" s="3">
        <v>5.8200568896072928</v>
      </c>
      <c r="BF3679" s="3">
        <v>5.8085755461734019</v>
      </c>
      <c r="BG3679" s="3">
        <v>5.9265430813734969</v>
      </c>
      <c r="BH3679" s="3">
        <v>5.8115683037435408</v>
      </c>
      <c r="BI3679" s="3">
        <v>5.5188296756110988</v>
      </c>
      <c r="BJ3679" s="3">
        <v>5.6119462381675751</v>
      </c>
      <c r="BK3679" s="3">
        <v>5.6932167489510448</v>
      </c>
      <c r="BL3679" s="3">
        <v>5.8423783032810919</v>
      </c>
      <c r="BM3679" s="3">
        <v>5.7375186388892123</v>
      </c>
      <c r="BN3679" s="3">
        <v>5.7998572591896123</v>
      </c>
      <c r="BO3679" s="3" t="s">
        <v>0</v>
      </c>
    </row>
    <row r="3680" spans="1:67" x14ac:dyDescent="0.3">
      <c r="A3680">
        <v>11915</v>
      </c>
      <c r="B3680" s="3" t="s">
        <v>39533</v>
      </c>
      <c r="C3680">
        <v>1</v>
      </c>
      <c r="E3680" s="3" t="s">
        <v>43140</v>
      </c>
      <c r="F3680" s="3">
        <v>1</v>
      </c>
      <c r="G3680" s="3">
        <v>1</v>
      </c>
      <c r="H3680" t="s">
        <v>30151</v>
      </c>
      <c r="I3680" t="s">
        <v>31690</v>
      </c>
      <c r="J3680" s="2" t="s">
        <v>36206</v>
      </c>
      <c r="K3680" t="s">
        <v>28528</v>
      </c>
      <c r="L3680" s="1" t="s">
        <v>33243</v>
      </c>
      <c r="M3680" s="1" t="s">
        <v>33244</v>
      </c>
      <c r="N3680">
        <v>13</v>
      </c>
      <c r="O3680" s="3">
        <v>0</v>
      </c>
      <c r="P3680" s="3">
        <v>2.6162654489675662E-2</v>
      </c>
      <c r="Q3680" s="3">
        <v>0.21437352443645427</v>
      </c>
      <c r="R3680" s="3">
        <v>0.29525282326769287</v>
      </c>
      <c r="S3680" s="3">
        <v>0.29713270957116261</v>
      </c>
      <c r="T3680" s="3">
        <v>0.22317538614456242</v>
      </c>
      <c r="U3680" s="3">
        <v>0.28321061798453101</v>
      </c>
      <c r="V3680" s="3">
        <v>0.27058874197206723</v>
      </c>
      <c r="W3680" s="3">
        <v>0.36949440200740907</v>
      </c>
      <c r="X3680" s="3">
        <v>0.29631056070809231</v>
      </c>
      <c r="Y3680" s="3">
        <v>0.30123644076523159</v>
      </c>
      <c r="Z3680" s="3">
        <v>0.29148568597356145</v>
      </c>
      <c r="AA3680" s="3">
        <v>0.35603109527222071</v>
      </c>
      <c r="AB3680" s="3">
        <v>0.28983446517750899</v>
      </c>
      <c r="AC3680" t="s">
        <v>26804</v>
      </c>
      <c r="AD3680" t="s">
        <v>26804</v>
      </c>
      <c r="AE3680" t="s">
        <v>26804</v>
      </c>
      <c r="AF3680" t="s">
        <v>26804</v>
      </c>
      <c r="AG3680" t="s">
        <v>26804</v>
      </c>
      <c r="AH3680" t="s">
        <v>26804</v>
      </c>
      <c r="AI3680" t="s">
        <v>26804</v>
      </c>
      <c r="AJ3680" t="s">
        <v>26804</v>
      </c>
      <c r="AK3680" t="s">
        <v>26804</v>
      </c>
      <c r="AL3680" t="s">
        <v>26804</v>
      </c>
      <c r="AM3680" t="s">
        <v>26804</v>
      </c>
      <c r="AN3680" t="s">
        <v>26804</v>
      </c>
      <c r="AO3680" t="s">
        <v>26804</v>
      </c>
      <c r="AP3680">
        <v>74.786000000000001</v>
      </c>
      <c r="AQ3680">
        <v>112.56</v>
      </c>
      <c r="AR3680">
        <v>52.372</v>
      </c>
      <c r="AS3680">
        <v>49.972999999999999</v>
      </c>
      <c r="AT3680">
        <v>87.138000000000005</v>
      </c>
      <c r="AU3680">
        <v>155.49</v>
      </c>
      <c r="AV3680">
        <v>152.88</v>
      </c>
      <c r="AW3680">
        <v>93.909000000000006</v>
      </c>
      <c r="AX3680">
        <v>136.38999999999999</v>
      </c>
      <c r="AY3680">
        <v>101.53</v>
      </c>
      <c r="AZ3680">
        <v>106.14</v>
      </c>
      <c r="BA3680">
        <v>162.46</v>
      </c>
      <c r="BB3680">
        <v>124.16</v>
      </c>
      <c r="BC3680" s="3">
        <v>6.9483836205654477</v>
      </c>
      <c r="BD3680" s="3">
        <v>6.9775772919776333</v>
      </c>
      <c r="BE3680" s="3">
        <v>7.1143440546098162</v>
      </c>
      <c r="BF3680" s="3">
        <v>7.0206512680043422</v>
      </c>
      <c r="BG3680" s="3">
        <v>6.9766250520507276</v>
      </c>
      <c r="BH3680" s="3">
        <v>7.33577873881047</v>
      </c>
      <c r="BI3680" s="3">
        <v>6.5351801502694897</v>
      </c>
      <c r="BJ3680" s="3">
        <v>6.4693506611828466</v>
      </c>
      <c r="BK3680" s="3">
        <v>6.9802806857849307</v>
      </c>
      <c r="BL3680" s="3">
        <v>6.8721737607645865</v>
      </c>
      <c r="BM3680" s="3">
        <v>6.6322142622500646</v>
      </c>
      <c r="BN3680" s="3">
        <v>6.9151728662817851</v>
      </c>
      <c r="BO3680" s="3">
        <v>6.7115879182099238</v>
      </c>
    </row>
    <row r="3681" spans="1:67" x14ac:dyDescent="0.3">
      <c r="A3681">
        <v>14649</v>
      </c>
      <c r="B3681" s="3" t="s">
        <v>39947</v>
      </c>
      <c r="C3681">
        <v>1</v>
      </c>
      <c r="E3681" s="3" t="s">
        <v>42868</v>
      </c>
      <c r="F3681" s="3">
        <v>1</v>
      </c>
      <c r="G3681" s="3">
        <v>1</v>
      </c>
      <c r="H3681" t="s">
        <v>30375</v>
      </c>
      <c r="I3681" t="s">
        <v>31927</v>
      </c>
      <c r="J3681" s="2" t="s">
        <v>36335</v>
      </c>
      <c r="K3681" t="s">
        <v>28765</v>
      </c>
      <c r="L3681" s="1" t="s">
        <v>33662</v>
      </c>
      <c r="M3681" s="1" t="s">
        <v>34342</v>
      </c>
      <c r="N3681">
        <v>13</v>
      </c>
      <c r="O3681" s="3">
        <v>2</v>
      </c>
      <c r="P3681" s="3">
        <v>0.2555611589003538</v>
      </c>
      <c r="Q3681" s="3">
        <v>0.27321747310349548</v>
      </c>
      <c r="R3681" s="3">
        <v>0.48758924832086231</v>
      </c>
      <c r="S3681" s="3">
        <v>0.46811407158363427</v>
      </c>
      <c r="T3681" s="3">
        <v>0.42169458118029196</v>
      </c>
      <c r="U3681" s="3">
        <v>0.47860946840451168</v>
      </c>
      <c r="V3681" s="3">
        <v>0.38239058287346944</v>
      </c>
      <c r="W3681" s="3">
        <v>0.31463852669988207</v>
      </c>
      <c r="X3681" s="3">
        <v>0.42803516328190511</v>
      </c>
      <c r="Y3681" s="3">
        <v>0.45090770177264028</v>
      </c>
      <c r="Z3681" s="3">
        <v>0.42921422983958479</v>
      </c>
      <c r="AA3681" s="3">
        <v>0.87349825101495826</v>
      </c>
      <c r="AB3681" s="3">
        <v>-1.8432150924456403</v>
      </c>
      <c r="AC3681" t="s">
        <v>948</v>
      </c>
      <c r="AD3681" t="s">
        <v>948</v>
      </c>
      <c r="AE3681" t="s">
        <v>948</v>
      </c>
      <c r="AF3681" t="s">
        <v>948</v>
      </c>
      <c r="AG3681" t="s">
        <v>948</v>
      </c>
      <c r="AH3681" t="s">
        <v>948</v>
      </c>
      <c r="AI3681" t="s">
        <v>948</v>
      </c>
      <c r="AJ3681" t="s">
        <v>948</v>
      </c>
      <c r="AK3681" t="s">
        <v>948</v>
      </c>
      <c r="AL3681" t="s">
        <v>948</v>
      </c>
      <c r="AM3681" t="s">
        <v>948</v>
      </c>
      <c r="AN3681" t="s">
        <v>948</v>
      </c>
      <c r="AO3681" t="s">
        <v>0</v>
      </c>
      <c r="AP3681">
        <v>101.43</v>
      </c>
      <c r="AQ3681">
        <v>100.55</v>
      </c>
      <c r="AR3681">
        <v>103.83</v>
      </c>
      <c r="AS3681">
        <v>85.837000000000003</v>
      </c>
      <c r="AT3681">
        <v>101.62</v>
      </c>
      <c r="AU3681">
        <v>102.73</v>
      </c>
      <c r="AV3681">
        <v>94.551000000000002</v>
      </c>
      <c r="AW3681">
        <v>105.03</v>
      </c>
      <c r="AX3681">
        <v>127.79</v>
      </c>
      <c r="AY3681">
        <v>108.97</v>
      </c>
      <c r="AZ3681">
        <v>119.87</v>
      </c>
      <c r="BA3681">
        <v>93.494</v>
      </c>
      <c r="BB3681" t="s">
        <v>0</v>
      </c>
      <c r="BC3681" s="3">
        <v>6.5361289857589204</v>
      </c>
      <c r="BD3681" s="3">
        <v>6.3867307652098315</v>
      </c>
      <c r="BE3681" s="3">
        <v>6.4788838041862817</v>
      </c>
      <c r="BF3681" s="3">
        <v>6.3481879967922898</v>
      </c>
      <c r="BG3681" s="3">
        <v>6.7175290430661114</v>
      </c>
      <c r="BH3681" s="3">
        <v>6.478350015827675</v>
      </c>
      <c r="BI3681" s="3">
        <v>6.3217226743460087</v>
      </c>
      <c r="BJ3681" s="3">
        <v>6.3738678703270679</v>
      </c>
      <c r="BK3681" s="3">
        <v>6.4187817331080552</v>
      </c>
      <c r="BL3681" s="3">
        <v>6.269582986066613</v>
      </c>
      <c r="BM3681" s="3">
        <v>6.298307137328508</v>
      </c>
      <c r="BN3681" s="3">
        <v>6.269582986066613</v>
      </c>
      <c r="BO3681" s="3">
        <v>5.7347438395825385</v>
      </c>
    </row>
    <row r="3682" spans="1:67" x14ac:dyDescent="0.3">
      <c r="A3682">
        <v>17700</v>
      </c>
      <c r="B3682" s="3" t="s">
        <v>38532</v>
      </c>
      <c r="C3682">
        <v>1</v>
      </c>
      <c r="D3682" s="13" t="s">
        <v>45209</v>
      </c>
      <c r="E3682" s="3" t="s">
        <v>43187</v>
      </c>
      <c r="F3682" s="3">
        <v>0.995</v>
      </c>
      <c r="G3682" s="3">
        <v>0.90428571428571425</v>
      </c>
      <c r="H3682" t="s">
        <v>30629</v>
      </c>
      <c r="I3682" t="s">
        <v>32207</v>
      </c>
      <c r="J3682" s="2" t="s">
        <v>35899</v>
      </c>
      <c r="K3682" t="s">
        <v>29045</v>
      </c>
      <c r="L3682" s="1" t="s">
        <v>33662</v>
      </c>
      <c r="M3682" s="1" t="s">
        <v>33663</v>
      </c>
      <c r="N3682">
        <v>12</v>
      </c>
      <c r="O3682" s="3">
        <v>5</v>
      </c>
      <c r="P3682" s="3">
        <v>0.29054236266025435</v>
      </c>
      <c r="Q3682" s="3">
        <v>0.23633953916837361</v>
      </c>
      <c r="R3682" s="3">
        <v>7.080146760021111E-2</v>
      </c>
      <c r="S3682" s="3">
        <v>-4.0422711515455331E-2</v>
      </c>
      <c r="T3682" s="3">
        <v>-0.3539110927164138</v>
      </c>
      <c r="U3682" s="3">
        <v>-0.36922178725713822</v>
      </c>
      <c r="V3682" s="3">
        <v>-0.58553969418390184</v>
      </c>
      <c r="W3682" s="3">
        <v>-0.50236208887888389</v>
      </c>
      <c r="X3682" s="3">
        <v>-0.50600433001686107</v>
      </c>
      <c r="Y3682" s="3">
        <v>-0.58892091063468543</v>
      </c>
      <c r="Z3682" s="3">
        <v>-0.50655760885358669</v>
      </c>
      <c r="AA3682" s="3">
        <v>-0.29519884439987321</v>
      </c>
      <c r="AB3682" s="3" t="s">
        <v>0</v>
      </c>
      <c r="AC3682" t="s">
        <v>17352</v>
      </c>
      <c r="AD3682" t="s">
        <v>0</v>
      </c>
      <c r="AE3682" t="s">
        <v>0</v>
      </c>
      <c r="AF3682" t="s">
        <v>0</v>
      </c>
      <c r="AG3682" t="s">
        <v>17346</v>
      </c>
      <c r="AH3682" t="s">
        <v>17347</v>
      </c>
      <c r="AI3682" t="s">
        <v>17348</v>
      </c>
      <c r="AJ3682" t="s">
        <v>0</v>
      </c>
      <c r="AK3682" t="s">
        <v>17349</v>
      </c>
      <c r="AL3682" t="s">
        <v>17350</v>
      </c>
      <c r="AM3682" t="s">
        <v>0</v>
      </c>
      <c r="AN3682" t="s">
        <v>17351</v>
      </c>
      <c r="AO3682" t="s">
        <v>0</v>
      </c>
      <c r="AP3682">
        <v>107.82</v>
      </c>
      <c r="AQ3682" t="s">
        <v>0</v>
      </c>
      <c r="AR3682" t="s">
        <v>0</v>
      </c>
      <c r="AS3682" t="s">
        <v>0</v>
      </c>
      <c r="AT3682">
        <v>79.013000000000005</v>
      </c>
      <c r="AU3682">
        <v>149.97</v>
      </c>
      <c r="AV3682">
        <v>56.959000000000003</v>
      </c>
      <c r="AW3682" t="s">
        <v>0</v>
      </c>
      <c r="AX3682">
        <v>59.728000000000002</v>
      </c>
      <c r="AY3682">
        <v>46.121000000000002</v>
      </c>
      <c r="AZ3682" t="s">
        <v>0</v>
      </c>
      <c r="BA3682">
        <v>48.546999999999997</v>
      </c>
      <c r="BB3682" t="s">
        <v>0</v>
      </c>
      <c r="BC3682" s="3">
        <v>5.4166072267925038</v>
      </c>
      <c r="BD3682" s="3">
        <v>5.0316507935512638</v>
      </c>
      <c r="BE3682" s="3">
        <v>4.7272809276445269</v>
      </c>
      <c r="BF3682" s="3">
        <v>4.53682348331209</v>
      </c>
      <c r="BG3682" s="3">
        <v>5.3762666358701017</v>
      </c>
      <c r="BH3682" s="3">
        <v>5.6333371373964249</v>
      </c>
      <c r="BI3682" s="3">
        <v>5.0129215455445602</v>
      </c>
      <c r="BJ3682" s="3">
        <v>4.922128346796363</v>
      </c>
      <c r="BK3682" s="3">
        <v>5.2358313374105183</v>
      </c>
      <c r="BL3682" s="3">
        <v>5.1884503561865847</v>
      </c>
      <c r="BM3682" s="3">
        <v>4.3808079864561646</v>
      </c>
      <c r="BN3682" s="3">
        <v>5.2751961417856235</v>
      </c>
      <c r="BO3682" s="3" t="s">
        <v>0</v>
      </c>
    </row>
    <row r="3683" spans="1:67" x14ac:dyDescent="0.3">
      <c r="A3683">
        <v>20556</v>
      </c>
      <c r="B3683" s="3" t="s">
        <v>41034</v>
      </c>
      <c r="C3683">
        <v>1</v>
      </c>
      <c r="E3683" s="3" t="s">
        <v>44049</v>
      </c>
      <c r="F3683" s="3">
        <v>0.999</v>
      </c>
      <c r="G3683" s="3">
        <v>0.90800000000000003</v>
      </c>
      <c r="H3683" t="s">
        <v>30864</v>
      </c>
      <c r="I3683" t="s">
        <v>32468</v>
      </c>
      <c r="J3683" s="2" t="s">
        <v>36652</v>
      </c>
      <c r="K3683" t="s">
        <v>29306</v>
      </c>
      <c r="L3683" s="1" t="s">
        <v>34807</v>
      </c>
      <c r="M3683" s="1" t="s">
        <v>34808</v>
      </c>
      <c r="N3683">
        <v>10</v>
      </c>
      <c r="O3683" s="3">
        <v>0</v>
      </c>
      <c r="P3683" s="3" t="s">
        <v>0</v>
      </c>
      <c r="Q3683" s="3" t="s">
        <v>0</v>
      </c>
      <c r="R3683" s="3">
        <v>0.26411602155924535</v>
      </c>
      <c r="S3683" s="3">
        <v>0.11796095273241665</v>
      </c>
      <c r="T3683" s="3">
        <v>-3.1798630211659788E-2</v>
      </c>
      <c r="U3683" s="3">
        <v>-6.9860677028266482E-2</v>
      </c>
      <c r="V3683" s="3">
        <v>5.7415612427243023E-2</v>
      </c>
      <c r="W3683" s="3">
        <v>-0.18172205075760403</v>
      </c>
      <c r="X3683" s="3">
        <v>6.5848003366081292E-2</v>
      </c>
      <c r="Y3683" s="3" t="s">
        <v>0</v>
      </c>
      <c r="Z3683" s="3">
        <v>-0.18580234681042032</v>
      </c>
      <c r="AA3683" s="3">
        <v>-9.5882041454141254E-2</v>
      </c>
      <c r="AB3683" s="3">
        <v>0.10500752476097375</v>
      </c>
      <c r="AC3683" t="s">
        <v>0</v>
      </c>
      <c r="AD3683" t="s">
        <v>0</v>
      </c>
      <c r="AE3683" t="s">
        <v>0</v>
      </c>
      <c r="AF3683" t="s">
        <v>10624</v>
      </c>
      <c r="AG3683" t="s">
        <v>0</v>
      </c>
      <c r="AH3683" t="s">
        <v>0</v>
      </c>
      <c r="AI3683" t="s">
        <v>0</v>
      </c>
      <c r="AJ3683" t="s">
        <v>0</v>
      </c>
      <c r="AK3683" t="s">
        <v>10625</v>
      </c>
      <c r="AL3683" t="s">
        <v>0</v>
      </c>
      <c r="AM3683" t="s">
        <v>10626</v>
      </c>
      <c r="AN3683" t="s">
        <v>0</v>
      </c>
      <c r="AO3683" t="s">
        <v>0</v>
      </c>
      <c r="AP3683" t="s">
        <v>0</v>
      </c>
      <c r="AQ3683" t="s">
        <v>0</v>
      </c>
      <c r="AR3683" t="s">
        <v>0</v>
      </c>
      <c r="AS3683">
        <v>52.768999999999998</v>
      </c>
      <c r="AT3683" t="s">
        <v>0</v>
      </c>
      <c r="AU3683" t="s">
        <v>0</v>
      </c>
      <c r="AV3683" t="s">
        <v>0</v>
      </c>
      <c r="AW3683" t="s">
        <v>0</v>
      </c>
      <c r="AX3683">
        <v>81.665000000000006</v>
      </c>
      <c r="AY3683" t="s">
        <v>0</v>
      </c>
      <c r="AZ3683">
        <v>45.783999999999999</v>
      </c>
      <c r="BA3683" t="s">
        <v>0</v>
      </c>
      <c r="BB3683" t="s">
        <v>0</v>
      </c>
      <c r="BC3683" s="3" t="s">
        <v>0</v>
      </c>
      <c r="BD3683" s="3" t="s">
        <v>0</v>
      </c>
      <c r="BE3683" s="3">
        <v>6.1136760118971001</v>
      </c>
      <c r="BF3683" s="3">
        <v>6.3513323996263829</v>
      </c>
      <c r="BG3683" s="3">
        <v>6.489142532829006</v>
      </c>
      <c r="BH3683" s="3">
        <v>6.3224053810676537</v>
      </c>
      <c r="BI3683" s="3">
        <v>6.0581222157829142</v>
      </c>
      <c r="BJ3683" s="3">
        <v>5.8532356913347021</v>
      </c>
      <c r="BK3683" s="3">
        <v>6.1026737705489271</v>
      </c>
      <c r="BL3683" s="3" t="s">
        <v>0</v>
      </c>
      <c r="BM3683" s="3">
        <v>6.0801934194284799</v>
      </c>
      <c r="BN3683" s="3">
        <v>6.1893218410204964</v>
      </c>
      <c r="BO3683" s="3">
        <v>5.9071425310031405</v>
      </c>
    </row>
    <row r="3684" spans="1:67" x14ac:dyDescent="0.3">
      <c r="A3684">
        <v>17731</v>
      </c>
      <c r="B3684" s="3" t="s">
        <v>38539</v>
      </c>
      <c r="C3684">
        <v>1</v>
      </c>
      <c r="E3684" s="3" t="s">
        <v>43904</v>
      </c>
      <c r="F3684" s="3">
        <v>0.98699999999999999</v>
      </c>
      <c r="G3684" s="3">
        <v>0.7503333333333333</v>
      </c>
      <c r="H3684" t="s">
        <v>30632</v>
      </c>
      <c r="I3684" t="s">
        <v>32211</v>
      </c>
      <c r="J3684" s="2" t="s">
        <v>35903</v>
      </c>
      <c r="K3684" t="s">
        <v>29049</v>
      </c>
      <c r="L3684" s="1" t="s">
        <v>33669</v>
      </c>
      <c r="M3684" s="1" t="s">
        <v>33670</v>
      </c>
      <c r="N3684">
        <v>13</v>
      </c>
      <c r="O3684" s="3">
        <v>1</v>
      </c>
      <c r="P3684" s="3">
        <v>9.3424959419102921E-2</v>
      </c>
      <c r="Q3684" s="3">
        <v>0.18383583144967966</v>
      </c>
      <c r="R3684" s="3">
        <v>0.27488781157758291</v>
      </c>
      <c r="S3684" s="3">
        <v>0.26315462541145501</v>
      </c>
      <c r="T3684" s="3">
        <v>0.29537038795348408</v>
      </c>
      <c r="U3684" s="3">
        <v>0.20050435344652129</v>
      </c>
      <c r="V3684" s="3">
        <v>0.21611335844630125</v>
      </c>
      <c r="W3684" s="3">
        <v>0.33548325590348621</v>
      </c>
      <c r="X3684" s="3">
        <v>0.40708077545050081</v>
      </c>
      <c r="Y3684" s="3">
        <v>0.24110797493405448</v>
      </c>
      <c r="Z3684" s="3">
        <v>0.31869283314833541</v>
      </c>
      <c r="AA3684" s="3">
        <v>0.53615239301918016</v>
      </c>
      <c r="AB3684" s="3">
        <v>0.21933892269846675</v>
      </c>
      <c r="AC3684" t="s">
        <v>24357</v>
      </c>
      <c r="AD3684" t="s">
        <v>24356</v>
      </c>
      <c r="AE3684" t="s">
        <v>24349</v>
      </c>
      <c r="AF3684" t="s">
        <v>24350</v>
      </c>
      <c r="AG3684" t="s">
        <v>0</v>
      </c>
      <c r="AH3684" t="s">
        <v>24351</v>
      </c>
      <c r="AI3684" t="s">
        <v>24352</v>
      </c>
      <c r="AJ3684" t="s">
        <v>24353</v>
      </c>
      <c r="AK3684" t="s">
        <v>0</v>
      </c>
      <c r="AL3684" t="s">
        <v>24354</v>
      </c>
      <c r="AM3684" t="s">
        <v>24355</v>
      </c>
      <c r="AN3684" t="s">
        <v>0</v>
      </c>
      <c r="AO3684" t="s">
        <v>0</v>
      </c>
      <c r="AP3684">
        <v>133.78</v>
      </c>
      <c r="AQ3684">
        <v>102.37</v>
      </c>
      <c r="AR3684">
        <v>130.77000000000001</v>
      </c>
      <c r="AS3684">
        <v>117.65</v>
      </c>
      <c r="AT3684" t="s">
        <v>0</v>
      </c>
      <c r="AU3684">
        <v>120.11</v>
      </c>
      <c r="AV3684">
        <v>146.88</v>
      </c>
      <c r="AW3684">
        <v>86.212999999999994</v>
      </c>
      <c r="AX3684" t="s">
        <v>0</v>
      </c>
      <c r="AY3684">
        <v>104.89</v>
      </c>
      <c r="AZ3684">
        <v>117.29</v>
      </c>
      <c r="BA3684" t="s">
        <v>0</v>
      </c>
      <c r="BB3684" t="s">
        <v>0</v>
      </c>
      <c r="BC3684" s="3">
        <v>7.9894765152773415</v>
      </c>
      <c r="BD3684" s="3">
        <v>6.0660275949488618</v>
      </c>
      <c r="BE3684" s="3">
        <v>8.0666613023006768</v>
      </c>
      <c r="BF3684" s="3">
        <v>8.1527468640264615</v>
      </c>
      <c r="BG3684" s="3">
        <v>6.0724337259683878</v>
      </c>
      <c r="BH3684" s="3">
        <v>6.2895443614976472</v>
      </c>
      <c r="BI3684" s="3">
        <v>7.6135669987712848</v>
      </c>
      <c r="BJ3684" s="3">
        <v>7.6596785560245753</v>
      </c>
      <c r="BK3684" s="3">
        <v>5.6802448370426077</v>
      </c>
      <c r="BL3684" s="3">
        <v>5.9090958184283231</v>
      </c>
      <c r="BM3684" s="3">
        <v>7.6646889745802396</v>
      </c>
      <c r="BN3684" s="3">
        <v>5.9790792290333608</v>
      </c>
      <c r="BO3684" s="3">
        <v>5.4474216301218403</v>
      </c>
    </row>
    <row r="3685" spans="1:67" x14ac:dyDescent="0.3">
      <c r="A3685">
        <v>17727</v>
      </c>
      <c r="B3685" s="3" t="s">
        <v>38538</v>
      </c>
      <c r="C3685">
        <v>1</v>
      </c>
      <c r="E3685" s="3" t="s">
        <v>42844</v>
      </c>
      <c r="F3685" s="3">
        <v>1</v>
      </c>
      <c r="G3685" s="3">
        <v>0.9861428571428571</v>
      </c>
      <c r="H3685" t="s">
        <v>30632</v>
      </c>
      <c r="I3685" t="s">
        <v>32211</v>
      </c>
      <c r="J3685" s="2" t="s">
        <v>35903</v>
      </c>
      <c r="K3685" t="s">
        <v>29049</v>
      </c>
      <c r="L3685" s="1" t="s">
        <v>33669</v>
      </c>
      <c r="M3685" s="1" t="s">
        <v>33670</v>
      </c>
      <c r="N3685">
        <v>13</v>
      </c>
      <c r="O3685" s="3">
        <v>0</v>
      </c>
      <c r="P3685" s="3">
        <v>-0.10900085020922501</v>
      </c>
      <c r="Q3685" s="3">
        <v>-1.0018152607678479E-2</v>
      </c>
      <c r="R3685" s="3">
        <v>0.11330043583336066</v>
      </c>
      <c r="S3685" s="3">
        <v>8.1339627451938776E-2</v>
      </c>
      <c r="T3685" s="3">
        <v>0.12948085869887829</v>
      </c>
      <c r="U3685" s="3">
        <v>-0.10915645052871931</v>
      </c>
      <c r="V3685" s="3">
        <v>0.13093086982644869</v>
      </c>
      <c r="W3685" s="3">
        <v>-3.3835355653948573E-2</v>
      </c>
      <c r="X3685" s="3">
        <v>0.15639661659766543</v>
      </c>
      <c r="Y3685" s="3">
        <v>-3.6451893561012867E-2</v>
      </c>
      <c r="Z3685" s="3">
        <v>0.10808949184029738</v>
      </c>
      <c r="AA3685" s="3">
        <v>0.22008226064924694</v>
      </c>
      <c r="AB3685" s="3">
        <v>0.20801775489589241</v>
      </c>
      <c r="AC3685" t="s">
        <v>0</v>
      </c>
      <c r="AD3685" t="s">
        <v>0</v>
      </c>
      <c r="AE3685" t="s">
        <v>7771</v>
      </c>
      <c r="AF3685" t="s">
        <v>0</v>
      </c>
      <c r="AG3685" t="s">
        <v>0</v>
      </c>
      <c r="AH3685" t="s">
        <v>7772</v>
      </c>
      <c r="AI3685" t="s">
        <v>7772</v>
      </c>
      <c r="AJ3685" t="s">
        <v>0</v>
      </c>
      <c r="AK3685" t="s">
        <v>7773</v>
      </c>
      <c r="AL3685" t="s">
        <v>0</v>
      </c>
      <c r="AM3685" t="s">
        <v>7774</v>
      </c>
      <c r="AN3685" t="s">
        <v>7772</v>
      </c>
      <c r="AO3685" t="s">
        <v>7775</v>
      </c>
      <c r="AP3685" t="s">
        <v>0</v>
      </c>
      <c r="AQ3685" t="s">
        <v>0</v>
      </c>
      <c r="AR3685">
        <v>79.474000000000004</v>
      </c>
      <c r="AS3685" t="s">
        <v>0</v>
      </c>
      <c r="AT3685" t="s">
        <v>0</v>
      </c>
      <c r="AU3685">
        <v>75.819000000000003</v>
      </c>
      <c r="AV3685">
        <v>150.06</v>
      </c>
      <c r="AW3685" t="s">
        <v>0</v>
      </c>
      <c r="AX3685">
        <v>41.283000000000001</v>
      </c>
      <c r="AY3685" t="s">
        <v>0</v>
      </c>
      <c r="AZ3685">
        <v>65.5</v>
      </c>
      <c r="BA3685">
        <v>73.435000000000002</v>
      </c>
      <c r="BB3685">
        <v>61.679000000000002</v>
      </c>
      <c r="BC3685" s="3">
        <v>5.5226919584910812</v>
      </c>
      <c r="BD3685" s="3">
        <v>5.5837653682849995</v>
      </c>
      <c r="BE3685" s="3">
        <v>5.950520627147486</v>
      </c>
      <c r="BF3685" s="3">
        <v>5.7490402687034567</v>
      </c>
      <c r="BG3685" s="3">
        <v>5.5759149102519299</v>
      </c>
      <c r="BH3685" s="3">
        <v>5.9004927554293705</v>
      </c>
      <c r="BI3685" s="3">
        <v>5.8183380828635727</v>
      </c>
      <c r="BJ3685" s="3">
        <v>5.0536545582907477</v>
      </c>
      <c r="BK3685" s="3">
        <v>5.1307517767651429</v>
      </c>
      <c r="BL3685" s="3">
        <v>5.0897991730361642</v>
      </c>
      <c r="BM3685" s="3">
        <v>5.3569432195801303</v>
      </c>
      <c r="BN3685" s="3">
        <v>5.4850254302045673</v>
      </c>
      <c r="BO3685" s="3">
        <v>5.2624748210209411</v>
      </c>
    </row>
    <row r="3686" spans="1:67" x14ac:dyDescent="0.3">
      <c r="A3686">
        <v>25192</v>
      </c>
      <c r="B3686" s="3" t="s">
        <v>42395</v>
      </c>
      <c r="C3686">
        <v>1</v>
      </c>
      <c r="D3686" s="13" t="s">
        <v>45210</v>
      </c>
      <c r="E3686" s="3" t="s">
        <v>43446</v>
      </c>
      <c r="F3686" s="3">
        <v>0.999</v>
      </c>
      <c r="G3686" s="3">
        <v>0.83839999999999981</v>
      </c>
      <c r="H3686" t="s">
        <v>31269</v>
      </c>
      <c r="I3686" t="s">
        <v>32915</v>
      </c>
      <c r="J3686" s="2" t="s">
        <v>37098</v>
      </c>
      <c r="K3686" t="s">
        <v>29753</v>
      </c>
      <c r="L3686" s="1" t="s">
        <v>33794</v>
      </c>
      <c r="M3686" s="1" t="s">
        <v>35416</v>
      </c>
      <c r="N3686">
        <v>11</v>
      </c>
      <c r="O3686" s="3">
        <v>5</v>
      </c>
      <c r="P3686" s="3">
        <v>-0.75964903125749561</v>
      </c>
      <c r="Q3686" s="3" t="s">
        <v>0</v>
      </c>
      <c r="R3686" s="3">
        <v>-0.46295248059534255</v>
      </c>
      <c r="S3686" s="3">
        <v>-0.76760939012554108</v>
      </c>
      <c r="T3686" s="3">
        <v>-2.1511467050488463E-2</v>
      </c>
      <c r="U3686" s="3">
        <v>-0.71489374893874646</v>
      </c>
      <c r="V3686" s="3" t="s">
        <v>0</v>
      </c>
      <c r="W3686" s="3">
        <v>-0.73051196749353509</v>
      </c>
      <c r="X3686" s="3">
        <v>-0.19422878943937052</v>
      </c>
      <c r="Y3686" s="3">
        <v>-0.4398133153313733</v>
      </c>
      <c r="Z3686" s="3">
        <v>-0.24268653634541534</v>
      </c>
      <c r="AA3686" s="3">
        <v>-0.1875264187779748</v>
      </c>
      <c r="AB3686" s="3">
        <v>-0.77662687943570841</v>
      </c>
      <c r="AC3686" t="s">
        <v>0</v>
      </c>
      <c r="AD3686" t="s">
        <v>0</v>
      </c>
      <c r="AE3686" t="s">
        <v>0</v>
      </c>
      <c r="AF3686" t="s">
        <v>0</v>
      </c>
      <c r="AG3686" t="s">
        <v>0</v>
      </c>
      <c r="AH3686" t="s">
        <v>4366</v>
      </c>
      <c r="AI3686" t="s">
        <v>0</v>
      </c>
      <c r="AJ3686" t="s">
        <v>4367</v>
      </c>
      <c r="AK3686" t="s">
        <v>0</v>
      </c>
      <c r="AL3686" t="s">
        <v>4368</v>
      </c>
      <c r="AM3686" t="s">
        <v>0</v>
      </c>
      <c r="AN3686" t="s">
        <v>4369</v>
      </c>
      <c r="AO3686" t="s">
        <v>4370</v>
      </c>
      <c r="AP3686" t="s">
        <v>0</v>
      </c>
      <c r="AQ3686" t="s">
        <v>0</v>
      </c>
      <c r="AR3686" t="s">
        <v>0</v>
      </c>
      <c r="AS3686" t="s">
        <v>0</v>
      </c>
      <c r="AT3686" t="s">
        <v>0</v>
      </c>
      <c r="AU3686">
        <v>31.37</v>
      </c>
      <c r="AV3686" t="s">
        <v>0</v>
      </c>
      <c r="AW3686">
        <v>10.753</v>
      </c>
      <c r="AX3686" t="s">
        <v>0</v>
      </c>
      <c r="AY3686">
        <v>60.418999999999997</v>
      </c>
      <c r="AZ3686" t="s">
        <v>0</v>
      </c>
      <c r="BA3686">
        <v>38.924999999999997</v>
      </c>
      <c r="BB3686">
        <v>10.657999999999999</v>
      </c>
      <c r="BC3686" s="3">
        <v>5.3766134508577945</v>
      </c>
      <c r="BD3686" s="3" t="s">
        <v>0</v>
      </c>
      <c r="BE3686" s="3">
        <v>5.3144781758641821</v>
      </c>
      <c r="BF3686" s="3">
        <v>5.2813061367418213</v>
      </c>
      <c r="BG3686" s="3">
        <v>5.3584298129300434</v>
      </c>
      <c r="BH3686" s="3">
        <v>5.7187424355110865</v>
      </c>
      <c r="BI3686" s="3" t="s">
        <v>0</v>
      </c>
      <c r="BJ3686" s="3">
        <v>5.4095950193968161</v>
      </c>
      <c r="BK3686" s="3">
        <v>5.4771357309611233</v>
      </c>
      <c r="BL3686" s="3">
        <v>5.6426919953525623</v>
      </c>
      <c r="BM3686" s="3">
        <v>5.35071308475223</v>
      </c>
      <c r="BN3686" s="3">
        <v>5.7556767112408602</v>
      </c>
      <c r="BO3686" s="3">
        <v>5.4208135818256791</v>
      </c>
    </row>
    <row r="3687" spans="1:67" x14ac:dyDescent="0.3">
      <c r="A3687">
        <v>25193</v>
      </c>
      <c r="B3687" s="3" t="s">
        <v>42396</v>
      </c>
      <c r="C3687">
        <v>1</v>
      </c>
      <c r="E3687" s="3" t="s">
        <v>43528</v>
      </c>
      <c r="F3687" s="3">
        <v>1</v>
      </c>
      <c r="G3687" s="3">
        <v>1</v>
      </c>
      <c r="H3687" t="s">
        <v>31269</v>
      </c>
      <c r="I3687" t="s">
        <v>32915</v>
      </c>
      <c r="J3687" s="2" t="s">
        <v>37098</v>
      </c>
      <c r="K3687" t="s">
        <v>29753</v>
      </c>
      <c r="L3687" s="1" t="s">
        <v>33794</v>
      </c>
      <c r="M3687" s="1" t="s">
        <v>35416</v>
      </c>
      <c r="N3687">
        <v>13</v>
      </c>
      <c r="O3687" s="3">
        <v>0</v>
      </c>
      <c r="P3687" s="3">
        <v>-0.35858344935436798</v>
      </c>
      <c r="Q3687" s="3">
        <v>-0.22716842514745011</v>
      </c>
      <c r="R3687" s="3">
        <v>-0.22323905079603407</v>
      </c>
      <c r="S3687" s="3">
        <v>-0.11387911586739226</v>
      </c>
      <c r="T3687" s="3">
        <v>-0.2693556969860566</v>
      </c>
      <c r="U3687" s="3">
        <v>-0.10800540536765232</v>
      </c>
      <c r="V3687" s="3">
        <v>-0.24910198446084067</v>
      </c>
      <c r="W3687" s="3">
        <v>-7.7314991211223108E-2</v>
      </c>
      <c r="X3687" s="3">
        <v>-0.14913658294963017</v>
      </c>
      <c r="Y3687" s="3">
        <v>-0.12249131132850542</v>
      </c>
      <c r="Z3687" s="3">
        <v>-0.12847172913777691</v>
      </c>
      <c r="AA3687" s="3">
        <v>-3.0177210327092033E-2</v>
      </c>
      <c r="AB3687" s="3">
        <v>-0.10320891318424505</v>
      </c>
      <c r="AC3687" t="s">
        <v>5554</v>
      </c>
      <c r="AD3687" t="s">
        <v>5554</v>
      </c>
      <c r="AE3687" t="s">
        <v>5554</v>
      </c>
      <c r="AF3687" t="s">
        <v>0</v>
      </c>
      <c r="AG3687" t="s">
        <v>5554</v>
      </c>
      <c r="AH3687" t="s">
        <v>5554</v>
      </c>
      <c r="AI3687" t="s">
        <v>5554</v>
      </c>
      <c r="AJ3687" t="s">
        <v>5554</v>
      </c>
      <c r="AK3687" t="s">
        <v>5554</v>
      </c>
      <c r="AL3687" t="s">
        <v>5554</v>
      </c>
      <c r="AM3687" t="s">
        <v>5554</v>
      </c>
      <c r="AN3687" t="s">
        <v>0</v>
      </c>
      <c r="AO3687" t="s">
        <v>5554</v>
      </c>
      <c r="AP3687">
        <v>148.85</v>
      </c>
      <c r="AQ3687">
        <v>85.230999999999995</v>
      </c>
      <c r="AR3687">
        <v>50.424999999999997</v>
      </c>
      <c r="AS3687" t="s">
        <v>0</v>
      </c>
      <c r="AT3687">
        <v>135.18</v>
      </c>
      <c r="AU3687">
        <v>92.474000000000004</v>
      </c>
      <c r="AV3687">
        <v>106.49</v>
      </c>
      <c r="AW3687">
        <v>134.52000000000001</v>
      </c>
      <c r="AX3687">
        <v>128.13999999999999</v>
      </c>
      <c r="AY3687">
        <v>107.06</v>
      </c>
      <c r="AZ3687">
        <v>131.09</v>
      </c>
      <c r="BA3687" t="s">
        <v>0</v>
      </c>
      <c r="BB3687">
        <v>122.94</v>
      </c>
      <c r="BC3687" s="3">
        <v>5.9099890380969597</v>
      </c>
      <c r="BD3687" s="3">
        <v>5.7955672126939124</v>
      </c>
      <c r="BE3687" s="3">
        <v>5.9870939775999732</v>
      </c>
      <c r="BF3687" s="3">
        <v>5.9079968335150852</v>
      </c>
      <c r="BG3687" s="3">
        <v>6.0578562087418879</v>
      </c>
      <c r="BH3687" s="3">
        <v>5.9536147416906404</v>
      </c>
      <c r="BI3687" s="3">
        <v>5.8893353240034489</v>
      </c>
      <c r="BJ3687" s="3">
        <v>5.9504184075685496</v>
      </c>
      <c r="BK3687" s="3">
        <v>5.9918681793540438</v>
      </c>
      <c r="BL3687" s="3">
        <v>6.0770043267933502</v>
      </c>
      <c r="BM3687" s="3">
        <v>6.0226345399441188</v>
      </c>
      <c r="BN3687" s="3">
        <v>5.9873846864999498</v>
      </c>
      <c r="BO3687" s="3">
        <v>5.6779899847740474</v>
      </c>
    </row>
    <row r="3688" spans="1:67" x14ac:dyDescent="0.3">
      <c r="A3688">
        <v>24571</v>
      </c>
      <c r="B3688" s="3" t="s">
        <v>42215</v>
      </c>
      <c r="C3688">
        <v>1</v>
      </c>
      <c r="E3688" s="3" t="s">
        <v>43593</v>
      </c>
      <c r="F3688" s="3">
        <v>0.99399999999999999</v>
      </c>
      <c r="G3688" s="3">
        <v>0.96050000000000002</v>
      </c>
      <c r="H3688" t="s">
        <v>31227</v>
      </c>
      <c r="I3688" t="s">
        <v>32868</v>
      </c>
      <c r="J3688" s="2" t="s">
        <v>37051</v>
      </c>
      <c r="K3688" t="s">
        <v>29706</v>
      </c>
      <c r="L3688" s="1" t="s">
        <v>33573</v>
      </c>
      <c r="M3688" s="1" t="s">
        <v>35356</v>
      </c>
      <c r="N3688">
        <v>13</v>
      </c>
      <c r="O3688" s="3">
        <v>1</v>
      </c>
      <c r="P3688" s="3">
        <v>0.46152855947287713</v>
      </c>
      <c r="Q3688" s="3">
        <v>0.40217642497948264</v>
      </c>
      <c r="R3688" s="3">
        <v>0.23450132056221062</v>
      </c>
      <c r="S3688" s="3">
        <v>0.4657133195959639</v>
      </c>
      <c r="T3688" s="3">
        <v>0.39648833344054463</v>
      </c>
      <c r="U3688" s="3">
        <v>0.7068178473397615</v>
      </c>
      <c r="V3688" s="3">
        <v>0.38504442595960747</v>
      </c>
      <c r="W3688" s="3">
        <v>0.43295940727610632</v>
      </c>
      <c r="X3688" s="3">
        <v>0.36165608306274905</v>
      </c>
      <c r="Y3688" s="3">
        <v>0.37840064244357557</v>
      </c>
      <c r="Z3688" s="3">
        <v>0.18637377746594411</v>
      </c>
      <c r="AA3688" s="3">
        <v>0.39297678981075385</v>
      </c>
      <c r="AB3688" s="3">
        <v>0.47601869975782485</v>
      </c>
      <c r="AC3688" t="s">
        <v>0</v>
      </c>
      <c r="AD3688" t="s">
        <v>0</v>
      </c>
      <c r="AE3688" t="s">
        <v>0</v>
      </c>
      <c r="AF3688" t="s">
        <v>12895</v>
      </c>
      <c r="AG3688" t="s">
        <v>12896</v>
      </c>
      <c r="AH3688" t="s">
        <v>0</v>
      </c>
      <c r="AI3688" t="s">
        <v>12897</v>
      </c>
      <c r="AJ3688" t="s">
        <v>12898</v>
      </c>
      <c r="AK3688" t="s">
        <v>12899</v>
      </c>
      <c r="AL3688" t="s">
        <v>12900</v>
      </c>
      <c r="AM3688" t="s">
        <v>0</v>
      </c>
      <c r="AN3688" t="s">
        <v>0</v>
      </c>
      <c r="AO3688" t="s">
        <v>0</v>
      </c>
      <c r="AP3688" t="s">
        <v>0</v>
      </c>
      <c r="AQ3688" t="s">
        <v>0</v>
      </c>
      <c r="AR3688" t="s">
        <v>0</v>
      </c>
      <c r="AS3688">
        <v>79.177000000000007</v>
      </c>
      <c r="AT3688">
        <v>117.22</v>
      </c>
      <c r="AU3688" t="s">
        <v>0</v>
      </c>
      <c r="AV3688">
        <v>87.468000000000004</v>
      </c>
      <c r="AW3688">
        <v>113.89</v>
      </c>
      <c r="AX3688">
        <v>108.77</v>
      </c>
      <c r="AY3688">
        <v>171.08</v>
      </c>
      <c r="AZ3688" t="s">
        <v>0</v>
      </c>
      <c r="BA3688" t="s">
        <v>0</v>
      </c>
      <c r="BB3688" t="s">
        <v>0</v>
      </c>
      <c r="BC3688" s="3">
        <v>6.3972445810103862</v>
      </c>
      <c r="BD3688" s="3">
        <v>6.2698397095768392</v>
      </c>
      <c r="BE3688" s="3">
        <v>6.401693418440753</v>
      </c>
      <c r="BF3688" s="3">
        <v>6.1421077717313066</v>
      </c>
      <c r="BG3688" s="3">
        <v>6.488508413029602</v>
      </c>
      <c r="BH3688" s="3">
        <v>6.3956233943558365</v>
      </c>
      <c r="BI3688" s="3">
        <v>6.1325478424655815</v>
      </c>
      <c r="BJ3688" s="3">
        <v>6.2396247652461376</v>
      </c>
      <c r="BK3688" s="3">
        <v>6.2007410902351259</v>
      </c>
      <c r="BL3688" s="3">
        <v>6.2639909326813124</v>
      </c>
      <c r="BM3688" s="3">
        <v>6.2939588856216977</v>
      </c>
      <c r="BN3688" s="3">
        <v>6.253822438708073</v>
      </c>
      <c r="BO3688" s="3">
        <v>6.0022956825549336</v>
      </c>
    </row>
    <row r="3689" spans="1:67" x14ac:dyDescent="0.3">
      <c r="A3689">
        <v>24572</v>
      </c>
      <c r="B3689" s="3" t="s">
        <v>42216</v>
      </c>
      <c r="C3689">
        <v>1</v>
      </c>
      <c r="E3689" s="3" t="s">
        <v>42820</v>
      </c>
      <c r="F3689" s="3">
        <v>1</v>
      </c>
      <c r="G3689" s="3">
        <v>0.99790909090909075</v>
      </c>
      <c r="H3689" t="s">
        <v>31227</v>
      </c>
      <c r="I3689" t="s">
        <v>32868</v>
      </c>
      <c r="J3689" s="2" t="s">
        <v>37051</v>
      </c>
      <c r="K3689" t="s">
        <v>29706</v>
      </c>
      <c r="L3689" s="1" t="s">
        <v>33573</v>
      </c>
      <c r="M3689" s="1" t="s">
        <v>35356</v>
      </c>
      <c r="N3689">
        <v>13</v>
      </c>
      <c r="O3689" s="3">
        <v>0</v>
      </c>
      <c r="P3689" s="3">
        <v>0.12220886170022928</v>
      </c>
      <c r="Q3689" s="3">
        <v>8.343458529334968E-3</v>
      </c>
      <c r="R3689" s="3">
        <v>-8.8128753253732383E-3</v>
      </c>
      <c r="S3689" s="3">
        <v>0.14665522211946519</v>
      </c>
      <c r="T3689" s="3">
        <v>8.5016673488713876E-2</v>
      </c>
      <c r="U3689" s="3">
        <v>-0.2231716870792198</v>
      </c>
      <c r="V3689" s="3">
        <v>-8.4547937234211834E-2</v>
      </c>
      <c r="W3689" s="3">
        <v>-0.22281807916112661</v>
      </c>
      <c r="X3689" s="3">
        <v>-0.12587192303631503</v>
      </c>
      <c r="Y3689" s="3">
        <v>5.471851210059493E-3</v>
      </c>
      <c r="Z3689" s="3">
        <v>-7.8914102309693895E-2</v>
      </c>
      <c r="AA3689" s="3">
        <v>-0.33712003286029651</v>
      </c>
      <c r="AB3689" s="3">
        <v>-0.23254859161121066</v>
      </c>
      <c r="AC3689" t="s">
        <v>19938</v>
      </c>
      <c r="AD3689" t="s">
        <v>19934</v>
      </c>
      <c r="AE3689" t="s">
        <v>0</v>
      </c>
      <c r="AF3689" t="s">
        <v>19933</v>
      </c>
      <c r="AG3689" t="s">
        <v>19934</v>
      </c>
      <c r="AH3689" t="s">
        <v>19934</v>
      </c>
      <c r="AI3689" t="s">
        <v>0</v>
      </c>
      <c r="AJ3689" t="s">
        <v>19935</v>
      </c>
      <c r="AK3689" t="s">
        <v>19934</v>
      </c>
      <c r="AL3689" t="s">
        <v>19936</v>
      </c>
      <c r="AM3689" t="s">
        <v>19934</v>
      </c>
      <c r="AN3689" t="s">
        <v>19934</v>
      </c>
      <c r="AO3689" t="s">
        <v>19937</v>
      </c>
      <c r="AP3689">
        <v>140.24</v>
      </c>
      <c r="AQ3689">
        <v>122.51</v>
      </c>
      <c r="AR3689" t="s">
        <v>0</v>
      </c>
      <c r="AS3689">
        <v>96.102999999999994</v>
      </c>
      <c r="AT3689">
        <v>131.43</v>
      </c>
      <c r="AU3689">
        <v>116.55</v>
      </c>
      <c r="AV3689" t="s">
        <v>0</v>
      </c>
      <c r="AW3689">
        <v>129.82</v>
      </c>
      <c r="AX3689">
        <v>133.05000000000001</v>
      </c>
      <c r="AY3689">
        <v>134.30000000000001</v>
      </c>
      <c r="AZ3689">
        <v>121.68</v>
      </c>
      <c r="BA3689">
        <v>132.32</v>
      </c>
      <c r="BB3689">
        <v>95.477000000000004</v>
      </c>
      <c r="BC3689" s="3">
        <v>6.0801211995094802</v>
      </c>
      <c r="BD3689" s="3">
        <v>5.9881440833518447</v>
      </c>
      <c r="BE3689" s="3">
        <v>5.974787932213558</v>
      </c>
      <c r="BF3689" s="3">
        <v>5.7997884000675555</v>
      </c>
      <c r="BG3689" s="3">
        <v>6.2470890560491048</v>
      </c>
      <c r="BH3689" s="3">
        <v>6.1201130714076841</v>
      </c>
      <c r="BI3689" s="3">
        <v>5.7968586821759303</v>
      </c>
      <c r="BJ3689" s="3">
        <v>5.9459361108947624</v>
      </c>
      <c r="BK3689" s="3">
        <v>5.9651687630339536</v>
      </c>
      <c r="BL3689" s="3">
        <v>6.0165737462691231</v>
      </c>
      <c r="BM3689" s="3">
        <v>6.0199466816788423</v>
      </c>
      <c r="BN3689" s="3">
        <v>6.0217266644137775</v>
      </c>
      <c r="BO3689" s="3">
        <v>5.8269425242320532</v>
      </c>
    </row>
    <row r="3690" spans="1:67" x14ac:dyDescent="0.3">
      <c r="A3690">
        <v>16088</v>
      </c>
      <c r="B3690" s="3" t="s">
        <v>38356</v>
      </c>
      <c r="C3690">
        <v>1</v>
      </c>
      <c r="E3690" s="3" t="s">
        <v>43850</v>
      </c>
      <c r="F3690" s="3">
        <v>1</v>
      </c>
      <c r="G3690" s="3">
        <v>1</v>
      </c>
      <c r="H3690" t="s">
        <v>30499</v>
      </c>
      <c r="I3690" t="s">
        <v>32069</v>
      </c>
      <c r="J3690" s="2" t="s">
        <v>35850</v>
      </c>
      <c r="K3690" t="s">
        <v>28907</v>
      </c>
      <c r="L3690" s="1" t="s">
        <v>33573</v>
      </c>
      <c r="M3690" s="1" t="s">
        <v>33574</v>
      </c>
      <c r="N3690">
        <v>13</v>
      </c>
      <c r="O3690" s="3">
        <v>0</v>
      </c>
      <c r="P3690" s="3">
        <v>0.3251561177415912</v>
      </c>
      <c r="Q3690" s="3">
        <v>4.1242982231881345E-2</v>
      </c>
      <c r="R3690" s="3">
        <v>-0.20904450969311308</v>
      </c>
      <c r="S3690" s="3">
        <v>-0.10715049337037999</v>
      </c>
      <c r="T3690" s="3">
        <v>-3.8860787824487215E-3</v>
      </c>
      <c r="U3690" s="3">
        <v>8.1066880491888524E-2</v>
      </c>
      <c r="V3690" s="3">
        <v>-0.25875307508310219</v>
      </c>
      <c r="W3690" s="3">
        <v>-0.19371719252179256</v>
      </c>
      <c r="X3690" s="3">
        <v>-0.33588129266120026</v>
      </c>
      <c r="Y3690" s="3">
        <v>5.5334501751099399E-2</v>
      </c>
      <c r="Z3690" s="3">
        <v>-6.6227209215065502E-3</v>
      </c>
      <c r="AA3690" s="3">
        <v>-8.1384784513430147E-2</v>
      </c>
      <c r="AB3690" s="3">
        <v>-0.44394832211669794</v>
      </c>
      <c r="AC3690" t="s">
        <v>0</v>
      </c>
      <c r="AD3690" t="s">
        <v>0</v>
      </c>
      <c r="AE3690" t="s">
        <v>0</v>
      </c>
      <c r="AF3690" t="s">
        <v>1957</v>
      </c>
      <c r="AG3690" t="s">
        <v>0</v>
      </c>
      <c r="AH3690" t="s">
        <v>0</v>
      </c>
      <c r="AI3690" t="s">
        <v>0</v>
      </c>
      <c r="AJ3690" t="s">
        <v>0</v>
      </c>
      <c r="AK3690" t="s">
        <v>0</v>
      </c>
      <c r="AL3690" t="s">
        <v>0</v>
      </c>
      <c r="AM3690" t="s">
        <v>0</v>
      </c>
      <c r="AN3690" t="s">
        <v>1957</v>
      </c>
      <c r="AO3690" t="s">
        <v>0</v>
      </c>
      <c r="AP3690" t="s">
        <v>0</v>
      </c>
      <c r="AQ3690" t="s">
        <v>0</v>
      </c>
      <c r="AR3690" t="s">
        <v>0</v>
      </c>
      <c r="AS3690">
        <v>81.884</v>
      </c>
      <c r="AT3690" t="s">
        <v>0</v>
      </c>
      <c r="AU3690" t="s">
        <v>0</v>
      </c>
      <c r="AV3690" t="s">
        <v>0</v>
      </c>
      <c r="AW3690" t="s">
        <v>0</v>
      </c>
      <c r="AX3690" t="s">
        <v>0</v>
      </c>
      <c r="AY3690" t="s">
        <v>0</v>
      </c>
      <c r="AZ3690" t="s">
        <v>0</v>
      </c>
      <c r="BA3690">
        <v>74.578999999999994</v>
      </c>
      <c r="BB3690" t="s">
        <v>0</v>
      </c>
      <c r="BC3690" s="3">
        <v>5.8009369185715149</v>
      </c>
      <c r="BD3690" s="3">
        <v>5.8787400368249427</v>
      </c>
      <c r="BE3690" s="3">
        <v>5.8680857845717336</v>
      </c>
      <c r="BF3690" s="3">
        <v>5.2926990030439294</v>
      </c>
      <c r="BG3690" s="3">
        <v>5.9906140871656737</v>
      </c>
      <c r="BH3690" s="3">
        <v>6.0347487431464888</v>
      </c>
      <c r="BI3690" s="3">
        <v>5.6266380086201986</v>
      </c>
      <c r="BJ3690" s="3">
        <v>5.7930846066503534</v>
      </c>
      <c r="BK3690" s="3">
        <v>5.56869442740284</v>
      </c>
      <c r="BL3690" s="3">
        <v>5.8849368971038603</v>
      </c>
      <c r="BM3690" s="3">
        <v>5.0613016562060444</v>
      </c>
      <c r="BN3690" s="3">
        <v>5.29946371452845</v>
      </c>
      <c r="BO3690" s="3">
        <v>5.6549270010821431</v>
      </c>
    </row>
    <row r="3691" spans="1:67" x14ac:dyDescent="0.3">
      <c r="A3691">
        <v>16087</v>
      </c>
      <c r="B3691" s="3" t="s">
        <v>38355</v>
      </c>
      <c r="C3691">
        <v>1</v>
      </c>
      <c r="E3691" s="3" t="s">
        <v>43196</v>
      </c>
      <c r="F3691" s="3">
        <v>1</v>
      </c>
      <c r="G3691" s="3">
        <v>0.99454545454545462</v>
      </c>
      <c r="H3691" t="s">
        <v>30499</v>
      </c>
      <c r="I3691" t="s">
        <v>32069</v>
      </c>
      <c r="J3691" s="2" t="s">
        <v>35850</v>
      </c>
      <c r="K3691" t="s">
        <v>28907</v>
      </c>
      <c r="L3691" s="1" t="s">
        <v>33573</v>
      </c>
      <c r="M3691" s="1" t="s">
        <v>33574</v>
      </c>
      <c r="N3691">
        <v>13</v>
      </c>
      <c r="O3691" s="3">
        <v>0</v>
      </c>
      <c r="P3691" s="3">
        <v>0.10043947928031166</v>
      </c>
      <c r="Q3691" s="3">
        <v>-0.1145662027509588</v>
      </c>
      <c r="R3691" s="3">
        <v>0.13553486976118947</v>
      </c>
      <c r="S3691" s="3">
        <v>-5.0562183704268487E-2</v>
      </c>
      <c r="T3691" s="3">
        <v>-8.943519380419573E-3</v>
      </c>
      <c r="U3691" s="3">
        <v>8.3247413747936122E-2</v>
      </c>
      <c r="V3691" s="3">
        <v>0.16774328010893649</v>
      </c>
      <c r="W3691" s="3">
        <v>7.9130816432649298E-3</v>
      </c>
      <c r="X3691" s="3">
        <v>-0.10862747789915225</v>
      </c>
      <c r="Y3691" s="3">
        <v>0.21499513461492331</v>
      </c>
      <c r="Z3691" s="3">
        <v>8.7462841250339401E-2</v>
      </c>
      <c r="AA3691" s="3">
        <v>4.6421211248710355E-2</v>
      </c>
      <c r="AB3691" s="3">
        <v>0.16259676598848671</v>
      </c>
      <c r="AC3691" t="s">
        <v>121</v>
      </c>
      <c r="AD3691" t="s">
        <v>118</v>
      </c>
      <c r="AE3691" t="s">
        <v>116</v>
      </c>
      <c r="AF3691" t="s">
        <v>117</v>
      </c>
      <c r="AG3691" t="s">
        <v>118</v>
      </c>
      <c r="AH3691" t="s">
        <v>118</v>
      </c>
      <c r="AI3691" t="s">
        <v>0</v>
      </c>
      <c r="AJ3691" t="s">
        <v>118</v>
      </c>
      <c r="AK3691" t="s">
        <v>118</v>
      </c>
      <c r="AL3691" t="s">
        <v>119</v>
      </c>
      <c r="AM3691" t="s">
        <v>0</v>
      </c>
      <c r="AN3691" t="s">
        <v>120</v>
      </c>
      <c r="AO3691" t="s">
        <v>121</v>
      </c>
      <c r="AP3691">
        <v>115.38</v>
      </c>
      <c r="AQ3691">
        <v>121.32</v>
      </c>
      <c r="AR3691">
        <v>81.656000000000006</v>
      </c>
      <c r="AS3691">
        <v>109.07</v>
      </c>
      <c r="AT3691">
        <v>118.55</v>
      </c>
      <c r="AU3691">
        <v>98.281000000000006</v>
      </c>
      <c r="AV3691" t="s">
        <v>0</v>
      </c>
      <c r="AW3691">
        <v>108.34</v>
      </c>
      <c r="AX3691">
        <v>129.38</v>
      </c>
      <c r="AY3691">
        <v>76.340999999999994</v>
      </c>
      <c r="AZ3691" t="s">
        <v>0</v>
      </c>
      <c r="BA3691">
        <v>91.616</v>
      </c>
      <c r="BB3691">
        <v>104.2</v>
      </c>
      <c r="BC3691" s="3">
        <v>6.1255137959041148</v>
      </c>
      <c r="BD3691" s="3">
        <v>6.048480647473502</v>
      </c>
      <c r="BE3691" s="3">
        <v>6.2005221918021132</v>
      </c>
      <c r="BF3691" s="3">
        <v>5.9696814404515015</v>
      </c>
      <c r="BG3691" s="3">
        <v>6.3268886199074368</v>
      </c>
      <c r="BH3691" s="3">
        <v>6.1944310825637023</v>
      </c>
      <c r="BI3691" s="3">
        <v>5.8367354243933613</v>
      </c>
      <c r="BJ3691" s="3">
        <v>5.9873310318089707</v>
      </c>
      <c r="BK3691" s="3">
        <v>5.992889160028108</v>
      </c>
      <c r="BL3691" s="3">
        <v>6.0692239572970523</v>
      </c>
      <c r="BM3691" s="3">
        <v>6.0506117305295408</v>
      </c>
      <c r="BN3691" s="3">
        <v>6.0510753076757489</v>
      </c>
      <c r="BO3691" s="3">
        <v>5.8349608512576436</v>
      </c>
    </row>
    <row r="3692" spans="1:67" x14ac:dyDescent="0.3">
      <c r="A3692">
        <v>16096</v>
      </c>
      <c r="B3692" s="3" t="s">
        <v>38359</v>
      </c>
      <c r="C3692">
        <v>1</v>
      </c>
      <c r="E3692" s="3" t="s">
        <v>43340</v>
      </c>
      <c r="F3692" s="3">
        <v>1</v>
      </c>
      <c r="G3692" s="3">
        <v>0.98560000000000003</v>
      </c>
      <c r="H3692" t="s">
        <v>30499</v>
      </c>
      <c r="I3692" t="s">
        <v>32069</v>
      </c>
      <c r="J3692" s="2" t="s">
        <v>35850</v>
      </c>
      <c r="K3692" t="s">
        <v>28907</v>
      </c>
      <c r="L3692" s="1" t="s">
        <v>33573</v>
      </c>
      <c r="M3692" s="1" t="s">
        <v>33574</v>
      </c>
      <c r="N3692">
        <v>12</v>
      </c>
      <c r="O3692" s="3">
        <v>0</v>
      </c>
      <c r="P3692" s="3">
        <v>-3.6259556907804309E-2</v>
      </c>
      <c r="Q3692" s="3">
        <v>2.6445980303800871E-2</v>
      </c>
      <c r="R3692" s="3">
        <v>-0.11938499516093926</v>
      </c>
      <c r="S3692" s="3">
        <v>0.16979675618324852</v>
      </c>
      <c r="T3692" s="3">
        <v>0.10688428869154284</v>
      </c>
      <c r="U3692" s="3">
        <v>0.12406339602707796</v>
      </c>
      <c r="V3692" s="3">
        <v>-0.24567686226876373</v>
      </c>
      <c r="W3692" s="3">
        <v>3.5483152128688612E-2</v>
      </c>
      <c r="X3692" s="3" t="s">
        <v>0</v>
      </c>
      <c r="Y3692" s="3">
        <v>-0.18678727849254742</v>
      </c>
      <c r="Z3692" s="3">
        <v>1.1536946163702754E-3</v>
      </c>
      <c r="AA3692" s="3">
        <v>-6.2294037694982055E-2</v>
      </c>
      <c r="AB3692" s="3">
        <v>-0.11993360503419701</v>
      </c>
      <c r="AC3692" t="s">
        <v>0</v>
      </c>
      <c r="AD3692" t="s">
        <v>0</v>
      </c>
      <c r="AE3692" t="s">
        <v>15248</v>
      </c>
      <c r="AF3692" t="s">
        <v>15248</v>
      </c>
      <c r="AG3692" t="s">
        <v>15248</v>
      </c>
      <c r="AH3692" t="s">
        <v>15249</v>
      </c>
      <c r="AI3692" t="s">
        <v>0</v>
      </c>
      <c r="AJ3692" t="s">
        <v>0</v>
      </c>
      <c r="AK3692" t="s">
        <v>0</v>
      </c>
      <c r="AL3692" t="s">
        <v>0</v>
      </c>
      <c r="AM3692" t="s">
        <v>0</v>
      </c>
      <c r="AN3692" t="s">
        <v>0</v>
      </c>
      <c r="AO3692" t="s">
        <v>15250</v>
      </c>
      <c r="AP3692" t="s">
        <v>0</v>
      </c>
      <c r="AQ3692" t="s">
        <v>0</v>
      </c>
      <c r="AR3692">
        <v>56.527000000000001</v>
      </c>
      <c r="AS3692">
        <v>100.92</v>
      </c>
      <c r="AT3692">
        <v>78.78</v>
      </c>
      <c r="AU3692">
        <v>66.325000000000003</v>
      </c>
      <c r="AV3692" t="s">
        <v>0</v>
      </c>
      <c r="AW3692" t="s">
        <v>0</v>
      </c>
      <c r="AX3692" t="s">
        <v>0</v>
      </c>
      <c r="AY3692" t="s">
        <v>0</v>
      </c>
      <c r="AZ3692" t="s">
        <v>0</v>
      </c>
      <c r="BA3692" t="s">
        <v>0</v>
      </c>
      <c r="BB3692">
        <v>58.49</v>
      </c>
      <c r="BC3692" s="3">
        <v>6.34409740359441</v>
      </c>
      <c r="BD3692" s="3">
        <v>6.1270075573713267</v>
      </c>
      <c r="BE3692" s="3">
        <v>6.2406740276203072</v>
      </c>
      <c r="BF3692" s="3">
        <v>5.9805214872299999</v>
      </c>
      <c r="BG3692" s="3">
        <v>6.3923099598928186</v>
      </c>
      <c r="BH3692" s="3">
        <v>6.2417705426461243</v>
      </c>
      <c r="BI3692" s="3">
        <v>6.0206512680043422</v>
      </c>
      <c r="BJ3692" s="3">
        <v>6.0484418035504044</v>
      </c>
      <c r="BK3692" s="3" t="s">
        <v>0</v>
      </c>
      <c r="BL3692" s="3">
        <v>6.1538758136789777</v>
      </c>
      <c r="BM3692" s="3">
        <v>6.1002326519645065</v>
      </c>
      <c r="BN3692" s="3">
        <v>6.0732783356358349</v>
      </c>
      <c r="BO3692" s="3">
        <v>5.9903610574144261</v>
      </c>
    </row>
    <row r="3693" spans="1:67" x14ac:dyDescent="0.3">
      <c r="A3693">
        <v>16094</v>
      </c>
      <c r="B3693" s="3" t="s">
        <v>38358</v>
      </c>
      <c r="C3693">
        <v>1</v>
      </c>
      <c r="E3693" s="3" t="s">
        <v>43039</v>
      </c>
      <c r="F3693" s="3">
        <v>1</v>
      </c>
      <c r="G3693" s="3">
        <v>0.94444444444444442</v>
      </c>
      <c r="H3693" t="s">
        <v>30499</v>
      </c>
      <c r="I3693" t="s">
        <v>32069</v>
      </c>
      <c r="J3693" s="2" t="s">
        <v>35850</v>
      </c>
      <c r="K3693" t="s">
        <v>28907</v>
      </c>
      <c r="L3693" s="1" t="s">
        <v>33573</v>
      </c>
      <c r="M3693" s="1" t="s">
        <v>33574</v>
      </c>
      <c r="N3693">
        <v>12</v>
      </c>
      <c r="O3693" s="3">
        <v>0</v>
      </c>
      <c r="P3693" s="3">
        <v>-7.3681705151345922E-2</v>
      </c>
      <c r="Q3693" s="3">
        <v>-3.240344411707588E-2</v>
      </c>
      <c r="R3693" s="3">
        <v>9.0582476362442335E-2</v>
      </c>
      <c r="S3693" s="3">
        <v>-2.9720593671493701E-2</v>
      </c>
      <c r="T3693" s="3" t="s">
        <v>0</v>
      </c>
      <c r="U3693" s="3">
        <v>1.5782997240927459E-2</v>
      </c>
      <c r="V3693" s="3">
        <v>4.4044332706021212E-2</v>
      </c>
      <c r="W3693" s="3">
        <v>0.26159098896412525</v>
      </c>
      <c r="X3693" s="3">
        <v>-2.2082683514665889E-2</v>
      </c>
      <c r="Y3693" s="3">
        <v>-0.15616083457487873</v>
      </c>
      <c r="Z3693" s="3">
        <v>-0.29491562982478065</v>
      </c>
      <c r="AA3693" s="3">
        <v>9.2478087200385015E-2</v>
      </c>
      <c r="AB3693" s="3">
        <v>-6.6669090058711938E-2</v>
      </c>
      <c r="AC3693" t="s">
        <v>14327</v>
      </c>
      <c r="AD3693" t="s">
        <v>14327</v>
      </c>
      <c r="AE3693" t="s">
        <v>14325</v>
      </c>
      <c r="AF3693" t="s">
        <v>14325</v>
      </c>
      <c r="AG3693" t="s">
        <v>0</v>
      </c>
      <c r="AH3693" t="s">
        <v>14326</v>
      </c>
      <c r="AI3693" t="s">
        <v>14325</v>
      </c>
      <c r="AJ3693" t="s">
        <v>14327</v>
      </c>
      <c r="AK3693" t="s">
        <v>0</v>
      </c>
      <c r="AL3693" t="s">
        <v>14325</v>
      </c>
      <c r="AM3693" t="s">
        <v>0</v>
      </c>
      <c r="AN3693" t="s">
        <v>14328</v>
      </c>
      <c r="AO3693" t="s">
        <v>0</v>
      </c>
      <c r="AP3693">
        <v>83.081000000000003</v>
      </c>
      <c r="AQ3693">
        <v>143</v>
      </c>
      <c r="AR3693">
        <v>82.260999999999996</v>
      </c>
      <c r="AS3693">
        <v>103.08</v>
      </c>
      <c r="AT3693" t="s">
        <v>0</v>
      </c>
      <c r="AU3693">
        <v>73.498999999999995</v>
      </c>
      <c r="AV3693">
        <v>77.061999999999998</v>
      </c>
      <c r="AW3693">
        <v>100.02</v>
      </c>
      <c r="AX3693" t="s">
        <v>0</v>
      </c>
      <c r="AY3693">
        <v>78.488</v>
      </c>
      <c r="AZ3693" t="s">
        <v>0</v>
      </c>
      <c r="BA3693">
        <v>118.28</v>
      </c>
      <c r="BB3693" t="s">
        <v>0</v>
      </c>
      <c r="BC3693" s="3">
        <v>5.3896798432192492</v>
      </c>
      <c r="BD3693" s="3">
        <v>5.3223020096150195</v>
      </c>
      <c r="BE3693" s="3">
        <v>5.3841562072030795</v>
      </c>
      <c r="BF3693" s="3">
        <v>5.5313894942668496</v>
      </c>
      <c r="BG3693" s="3" t="s">
        <v>0</v>
      </c>
      <c r="BH3693" s="3">
        <v>5.4340416827542715</v>
      </c>
      <c r="BI3693" s="3">
        <v>5.0018634626925236</v>
      </c>
      <c r="BJ3693" s="3">
        <v>5.4462730307510876</v>
      </c>
      <c r="BK3693" s="3">
        <v>5.3030447842433652</v>
      </c>
      <c r="BL3693" s="3">
        <v>5.536356398147368</v>
      </c>
      <c r="BM3693" s="3">
        <v>5.3707350837158323</v>
      </c>
      <c r="BN3693" s="3">
        <v>5.4383049645320982</v>
      </c>
      <c r="BO3693" s="3">
        <v>5.0570572086374224</v>
      </c>
    </row>
    <row r="3694" spans="1:67" x14ac:dyDescent="0.3">
      <c r="A3694">
        <v>16092</v>
      </c>
      <c r="B3694" s="3" t="s">
        <v>38357</v>
      </c>
      <c r="C3694">
        <v>1</v>
      </c>
      <c r="E3694" s="3" t="s">
        <v>43849</v>
      </c>
      <c r="F3694" s="3">
        <v>0.999</v>
      </c>
      <c r="G3694" s="3">
        <v>0.93127272727272714</v>
      </c>
      <c r="H3694" t="s">
        <v>30499</v>
      </c>
      <c r="I3694" t="s">
        <v>32069</v>
      </c>
      <c r="J3694" s="2" t="s">
        <v>35850</v>
      </c>
      <c r="K3694" t="s">
        <v>28907</v>
      </c>
      <c r="L3694" s="1" t="s">
        <v>33573</v>
      </c>
      <c r="M3694" s="1" t="s">
        <v>33574</v>
      </c>
      <c r="N3694">
        <v>12</v>
      </c>
      <c r="O3694" s="3">
        <v>0</v>
      </c>
      <c r="P3694" s="3">
        <v>9.1395186011700019E-2</v>
      </c>
      <c r="Q3694" s="3">
        <v>-7.6751916995470071E-2</v>
      </c>
      <c r="R3694" s="3">
        <v>-0.22362645322024613</v>
      </c>
      <c r="S3694" s="3" t="s">
        <v>0</v>
      </c>
      <c r="T3694" s="3">
        <v>0.13435238662336282</v>
      </c>
      <c r="U3694" s="3">
        <v>6.3364878758429374E-2</v>
      </c>
      <c r="V3694" s="3">
        <v>0.14247879064224633</v>
      </c>
      <c r="W3694" s="3">
        <v>0.12750121921583699</v>
      </c>
      <c r="X3694" s="3">
        <v>0.10165007609443479</v>
      </c>
      <c r="Y3694" s="3">
        <v>0.107553970289646</v>
      </c>
      <c r="Z3694" s="3">
        <v>0.18345475417494217</v>
      </c>
      <c r="AA3694" s="3">
        <v>-0.12631277232813998</v>
      </c>
      <c r="AB3694" s="3">
        <v>-6.5657122914441965E-2</v>
      </c>
      <c r="AC3694" t="s">
        <v>11838</v>
      </c>
      <c r="AD3694" t="s">
        <v>11836</v>
      </c>
      <c r="AE3694" t="s">
        <v>0</v>
      </c>
      <c r="AF3694" t="s">
        <v>0</v>
      </c>
      <c r="AG3694" t="s">
        <v>11828</v>
      </c>
      <c r="AH3694" t="s">
        <v>11829</v>
      </c>
      <c r="AI3694" t="s">
        <v>11830</v>
      </c>
      <c r="AJ3694" t="s">
        <v>11831</v>
      </c>
      <c r="AK3694" t="s">
        <v>11832</v>
      </c>
      <c r="AL3694" t="s">
        <v>11833</v>
      </c>
      <c r="AM3694" t="s">
        <v>11834</v>
      </c>
      <c r="AN3694" t="s">
        <v>11835</v>
      </c>
      <c r="AO3694" t="s">
        <v>11837</v>
      </c>
      <c r="AP3694">
        <v>176.21</v>
      </c>
      <c r="AQ3694">
        <v>137.44999999999999</v>
      </c>
      <c r="AR3694" t="s">
        <v>0</v>
      </c>
      <c r="AS3694" t="s">
        <v>0</v>
      </c>
      <c r="AT3694">
        <v>99.566000000000003</v>
      </c>
      <c r="AU3694">
        <v>113.25</v>
      </c>
      <c r="AV3694">
        <v>131.18</v>
      </c>
      <c r="AW3694">
        <v>170.5</v>
      </c>
      <c r="AX3694">
        <v>219.23</v>
      </c>
      <c r="AY3694">
        <v>175.39</v>
      </c>
      <c r="AZ3694">
        <v>169.25</v>
      </c>
      <c r="BA3694">
        <v>177.44</v>
      </c>
      <c r="BB3694">
        <v>134.93</v>
      </c>
      <c r="BC3694" s="3">
        <v>6.394539231372204</v>
      </c>
      <c r="BD3694" s="3">
        <v>6.3930484664167784</v>
      </c>
      <c r="BE3694" s="3">
        <v>6.3469785337693159</v>
      </c>
      <c r="BF3694" s="3" t="s">
        <v>0</v>
      </c>
      <c r="BG3694" s="3">
        <v>6.5114822886260013</v>
      </c>
      <c r="BH3694" s="3">
        <v>6.4417422536432483</v>
      </c>
      <c r="BI3694" s="3">
        <v>6.1702030229856639</v>
      </c>
      <c r="BJ3694" s="3">
        <v>6.2848366376423961</v>
      </c>
      <c r="BK3694" s="3">
        <v>6.2842276395934809</v>
      </c>
      <c r="BL3694" s="3">
        <v>6.3919050068671561</v>
      </c>
      <c r="BM3694" s="3">
        <v>6.2498340415967926</v>
      </c>
      <c r="BN3694" s="3">
        <v>6.3156975144495764</v>
      </c>
      <c r="BO3694" s="3">
        <v>6.1057485555269935</v>
      </c>
    </row>
    <row r="3695" spans="1:67" x14ac:dyDescent="0.3">
      <c r="A3695">
        <v>23971</v>
      </c>
      <c r="B3695" s="3" t="s">
        <v>42055</v>
      </c>
      <c r="C3695">
        <v>1</v>
      </c>
      <c r="E3695" s="3" t="s">
        <v>43164</v>
      </c>
      <c r="F3695" s="3">
        <v>0.998</v>
      </c>
      <c r="G3695" s="3">
        <v>0.94579999999999997</v>
      </c>
      <c r="H3695" t="s">
        <v>31166</v>
      </c>
      <c r="I3695" t="s">
        <v>32803</v>
      </c>
      <c r="J3695" s="2" t="s">
        <v>36987</v>
      </c>
      <c r="K3695" t="s">
        <v>29641</v>
      </c>
      <c r="L3695" s="1" t="s">
        <v>35262</v>
      </c>
      <c r="M3695" s="1" t="s">
        <v>35263</v>
      </c>
      <c r="N3695">
        <v>13</v>
      </c>
      <c r="O3695" s="3">
        <v>0</v>
      </c>
      <c r="P3695" s="3">
        <v>-5.5426374053807514E-2</v>
      </c>
      <c r="Q3695" s="3">
        <v>-2.8616473370183526E-2</v>
      </c>
      <c r="R3695" s="3">
        <v>-5.7136475057389786E-2</v>
      </c>
      <c r="S3695" s="3">
        <v>-0.3026709762062807</v>
      </c>
      <c r="T3695" s="3">
        <v>0.19408705211630226</v>
      </c>
      <c r="U3695" s="3">
        <v>-0.25368723357454115</v>
      </c>
      <c r="V3695" s="3">
        <v>-0.13596642996185673</v>
      </c>
      <c r="W3695" s="3">
        <v>0.32826202860941295</v>
      </c>
      <c r="X3695" s="3">
        <v>2.7385198069288029E-3</v>
      </c>
      <c r="Y3695" s="3">
        <v>0.15769051358205341</v>
      </c>
      <c r="Z3695" s="3">
        <v>5.172011644732763E-2</v>
      </c>
      <c r="AA3695" s="3">
        <v>0.32826202860941295</v>
      </c>
      <c r="AB3695" s="3">
        <v>9.0604681563835974E-3</v>
      </c>
      <c r="AC3695" t="s">
        <v>11027</v>
      </c>
      <c r="AD3695" t="s">
        <v>11026</v>
      </c>
      <c r="AE3695" t="s">
        <v>0</v>
      </c>
      <c r="AF3695" t="s">
        <v>0</v>
      </c>
      <c r="AG3695" t="s">
        <v>0</v>
      </c>
      <c r="AH3695" t="s">
        <v>11023</v>
      </c>
      <c r="AI3695" t="s">
        <v>0</v>
      </c>
      <c r="AJ3695" t="s">
        <v>0</v>
      </c>
      <c r="AK3695" t="s">
        <v>11024</v>
      </c>
      <c r="AL3695" t="s">
        <v>11025</v>
      </c>
      <c r="AM3695" t="s">
        <v>0</v>
      </c>
      <c r="AN3695" t="s">
        <v>0</v>
      </c>
      <c r="AO3695" t="s">
        <v>0</v>
      </c>
      <c r="AP3695">
        <v>83.751000000000005</v>
      </c>
      <c r="AQ3695">
        <v>104.63</v>
      </c>
      <c r="AR3695" t="s">
        <v>0</v>
      </c>
      <c r="AS3695" t="s">
        <v>0</v>
      </c>
      <c r="AT3695" t="s">
        <v>0</v>
      </c>
      <c r="AU3695">
        <v>99.569000000000003</v>
      </c>
      <c r="AV3695" t="s">
        <v>0</v>
      </c>
      <c r="AW3695" t="s">
        <v>0</v>
      </c>
      <c r="AX3695">
        <v>101.05</v>
      </c>
      <c r="AY3695">
        <v>52.171999999999997</v>
      </c>
      <c r="AZ3695" t="s">
        <v>0</v>
      </c>
      <c r="BA3695" t="s">
        <v>0</v>
      </c>
      <c r="BB3695" t="s">
        <v>0</v>
      </c>
      <c r="BC3695" s="3">
        <v>5.9549560960212728</v>
      </c>
      <c r="BD3695" s="3">
        <v>6.1368790398755175</v>
      </c>
      <c r="BE3695" s="3">
        <v>6.1422642911700223</v>
      </c>
      <c r="BF3695" s="3">
        <v>6.0165319409572655</v>
      </c>
      <c r="BG3695" s="3">
        <v>6.1968391458331125</v>
      </c>
      <c r="BH3695" s="3">
        <v>6.2909245593827539</v>
      </c>
      <c r="BI3695" s="3">
        <v>5.7700858001025912</v>
      </c>
      <c r="BJ3695" s="3">
        <v>5.7803965294472652</v>
      </c>
      <c r="BK3695" s="3">
        <v>6.1939867630856948</v>
      </c>
      <c r="BL3695" s="3">
        <v>5.971071645212108</v>
      </c>
      <c r="BM3695" s="3">
        <v>5.9514055237928316</v>
      </c>
      <c r="BN3695" s="3">
        <v>6.1696450491349548</v>
      </c>
      <c r="BO3695" s="3">
        <v>5.7961925968559198</v>
      </c>
    </row>
    <row r="3696" spans="1:67" x14ac:dyDescent="0.3">
      <c r="A3696">
        <v>23970</v>
      </c>
      <c r="B3696" s="3" t="s">
        <v>42054</v>
      </c>
      <c r="C3696">
        <v>1</v>
      </c>
      <c r="E3696" s="3" t="s">
        <v>43592</v>
      </c>
      <c r="F3696" s="3">
        <v>0.97199999999999998</v>
      </c>
      <c r="G3696" s="3">
        <v>0.8358000000000001</v>
      </c>
      <c r="H3696" t="s">
        <v>31166</v>
      </c>
      <c r="I3696" t="s">
        <v>32803</v>
      </c>
      <c r="J3696" s="2" t="s">
        <v>36987</v>
      </c>
      <c r="K3696" t="s">
        <v>29641</v>
      </c>
      <c r="L3696" t="s">
        <v>35262</v>
      </c>
      <c r="M3696" s="1" t="s">
        <v>35263</v>
      </c>
      <c r="N3696">
        <v>13</v>
      </c>
      <c r="O3696" s="3">
        <v>0</v>
      </c>
      <c r="P3696" s="3">
        <v>3.6749476427868279E-2</v>
      </c>
      <c r="Q3696" s="3">
        <v>9.9497201170189897E-2</v>
      </c>
      <c r="R3696" s="3">
        <v>4.4324168812201428E-2</v>
      </c>
      <c r="S3696" s="3">
        <v>0.30088514940984412</v>
      </c>
      <c r="T3696" s="3">
        <v>0.11276684542842838</v>
      </c>
      <c r="U3696" s="3">
        <v>2.4035935455509409E-2</v>
      </c>
      <c r="V3696" s="3">
        <v>1.0779838753242761E-2</v>
      </c>
      <c r="W3696" s="3">
        <v>2.0183605343056252E-3</v>
      </c>
      <c r="X3696" s="3">
        <v>3.0547964162966627E-2</v>
      </c>
      <c r="Y3696" s="3">
        <v>0.1126334169852453</v>
      </c>
      <c r="Z3696" s="3">
        <v>7.7926578685069067E-2</v>
      </c>
      <c r="AA3696" s="3">
        <v>3.6608828605101382E-2</v>
      </c>
      <c r="AB3696" s="3">
        <v>0.16684396441249089</v>
      </c>
      <c r="AC3696" t="s">
        <v>9861</v>
      </c>
      <c r="AD3696" t="s">
        <v>9860</v>
      </c>
      <c r="AE3696" t="s">
        <v>9852</v>
      </c>
      <c r="AF3696" t="s">
        <v>9853</v>
      </c>
      <c r="AG3696" t="s">
        <v>9854</v>
      </c>
      <c r="AH3696" t="s">
        <v>9855</v>
      </c>
      <c r="AI3696" t="s">
        <v>9856</v>
      </c>
      <c r="AJ3696" t="s">
        <v>9857</v>
      </c>
      <c r="AK3696" t="s">
        <v>9858</v>
      </c>
      <c r="AL3696" t="s">
        <v>0</v>
      </c>
      <c r="AM3696" t="s">
        <v>9859</v>
      </c>
      <c r="AN3696" t="s">
        <v>0</v>
      </c>
      <c r="AO3696" t="s">
        <v>0</v>
      </c>
      <c r="AP3696">
        <v>127.3</v>
      </c>
      <c r="AQ3696">
        <v>105.99</v>
      </c>
      <c r="AR3696">
        <v>108.77</v>
      </c>
      <c r="AS3696">
        <v>51.494999999999997</v>
      </c>
      <c r="AT3696">
        <v>149.72999999999999</v>
      </c>
      <c r="AU3696">
        <v>174.87</v>
      </c>
      <c r="AV3696">
        <v>201.57</v>
      </c>
      <c r="AW3696">
        <v>106.28</v>
      </c>
      <c r="AX3696">
        <v>141.86000000000001</v>
      </c>
      <c r="AY3696" t="s">
        <v>0</v>
      </c>
      <c r="AZ3696">
        <v>72.582999999999998</v>
      </c>
      <c r="BA3696" t="s">
        <v>0</v>
      </c>
      <c r="BB3696" t="s">
        <v>0</v>
      </c>
      <c r="BC3696" s="3">
        <v>5.8513011643743003</v>
      </c>
      <c r="BD3696" s="3">
        <v>6.0218092770223395</v>
      </c>
      <c r="BE3696" s="3">
        <v>6.1346551422776487</v>
      </c>
      <c r="BF3696" s="3">
        <v>5.3299873872788028</v>
      </c>
      <c r="BG3696" s="3">
        <v>5.8839905794146965</v>
      </c>
      <c r="BH3696" s="3">
        <v>6.1902476330381964</v>
      </c>
      <c r="BI3696" s="3">
        <v>6.0393347887380857</v>
      </c>
      <c r="BJ3696" s="3">
        <v>5.4859484492164432</v>
      </c>
      <c r="BK3696" s="3">
        <v>5.9654604126471629</v>
      </c>
      <c r="BL3696" s="3">
        <v>5.8095866467912964</v>
      </c>
      <c r="BM3696" s="3">
        <v>5.3605366145832942</v>
      </c>
      <c r="BN3696" s="3">
        <v>5.3661052924228612</v>
      </c>
      <c r="BO3696" s="3">
        <v>5.3620109792299928</v>
      </c>
    </row>
    <row r="3697" spans="1:67" x14ac:dyDescent="0.3">
      <c r="A3697">
        <v>11454</v>
      </c>
      <c r="B3697" s="3" t="s">
        <v>39405</v>
      </c>
      <c r="C3697">
        <v>1</v>
      </c>
      <c r="E3697" s="3" t="s">
        <v>43652</v>
      </c>
      <c r="F3697" s="3">
        <v>1</v>
      </c>
      <c r="G3697" s="3">
        <v>1</v>
      </c>
      <c r="H3697" t="s">
        <v>30125</v>
      </c>
      <c r="I3697" t="s">
        <v>31662</v>
      </c>
      <c r="J3697" s="2" t="s">
        <v>36178</v>
      </c>
      <c r="K3697" t="s">
        <v>28500</v>
      </c>
      <c r="L3697" s="1" t="s">
        <v>34097</v>
      </c>
      <c r="M3697" s="1" t="s">
        <v>34098</v>
      </c>
      <c r="N3697">
        <v>13</v>
      </c>
      <c r="O3697" s="3">
        <v>0</v>
      </c>
      <c r="P3697" s="3">
        <v>1.3212111426851169E-2</v>
      </c>
      <c r="Q3697" s="3">
        <v>4.0120917200877473E-2</v>
      </c>
      <c r="R3697" s="3">
        <v>-3.8571473453785981E-3</v>
      </c>
      <c r="S3697" s="3">
        <v>2.9276182370632071E-2</v>
      </c>
      <c r="T3697" s="3">
        <v>9.777121611529915E-3</v>
      </c>
      <c r="U3697" s="3">
        <v>-2.8954980438239856E-2</v>
      </c>
      <c r="V3697" s="3">
        <v>1.8064389360361564E-2</v>
      </c>
      <c r="W3697" s="3">
        <v>-5.7496754763557839E-2</v>
      </c>
      <c r="X3697" s="3">
        <v>-2.0794105265101365E-2</v>
      </c>
      <c r="Y3697" s="3">
        <v>-4.8830005708870854E-2</v>
      </c>
      <c r="Z3697" s="3">
        <v>-0.10562845003872474</v>
      </c>
      <c r="AA3697" s="3">
        <v>-5.126460691159522E-2</v>
      </c>
      <c r="AB3697" s="3">
        <v>-3.6141208634249834E-2</v>
      </c>
      <c r="AC3697" t="s">
        <v>16440</v>
      </c>
      <c r="AD3697" t="s">
        <v>16440</v>
      </c>
      <c r="AE3697" t="s">
        <v>16440</v>
      </c>
      <c r="AF3697" t="s">
        <v>16440</v>
      </c>
      <c r="AG3697" t="s">
        <v>16440</v>
      </c>
      <c r="AH3697" t="s">
        <v>16440</v>
      </c>
      <c r="AI3697" t="s">
        <v>16440</v>
      </c>
      <c r="AJ3697" t="s">
        <v>16440</v>
      </c>
      <c r="AK3697" t="s">
        <v>16440</v>
      </c>
      <c r="AL3697" t="s">
        <v>16440</v>
      </c>
      <c r="AM3697" t="s">
        <v>16440</v>
      </c>
      <c r="AN3697" t="s">
        <v>16440</v>
      </c>
      <c r="AO3697" t="s">
        <v>16440</v>
      </c>
      <c r="AP3697">
        <v>104.23</v>
      </c>
      <c r="AQ3697">
        <v>158.78</v>
      </c>
      <c r="AR3697">
        <v>138.35</v>
      </c>
      <c r="AS3697">
        <v>95.206000000000003</v>
      </c>
      <c r="AT3697">
        <v>124.19</v>
      </c>
      <c r="AU3697">
        <v>152.47</v>
      </c>
      <c r="AV3697">
        <v>157.72999999999999</v>
      </c>
      <c r="AW3697">
        <v>137.72</v>
      </c>
      <c r="AX3697">
        <v>98.3</v>
      </c>
      <c r="AY3697">
        <v>146.19</v>
      </c>
      <c r="AZ3697">
        <v>121.47</v>
      </c>
      <c r="BA3697">
        <v>154.41999999999999</v>
      </c>
      <c r="BB3697">
        <v>129.32</v>
      </c>
      <c r="BC3697" s="3">
        <v>7.201369809343122</v>
      </c>
      <c r="BD3697" s="3">
        <v>7.1381447441794874</v>
      </c>
      <c r="BE3697" s="3">
        <v>7.063370893585704</v>
      </c>
      <c r="BF3697" s="3">
        <v>7.0843975191411497</v>
      </c>
      <c r="BG3697" s="3">
        <v>7.0458313143477547</v>
      </c>
      <c r="BH3697" s="3">
        <v>7.4197575460909864</v>
      </c>
      <c r="BI3697" s="3">
        <v>7.0025116312849081</v>
      </c>
      <c r="BJ3697" s="3">
        <v>6.8686326846638703</v>
      </c>
      <c r="BK3697" s="3">
        <v>7.069557104582695</v>
      </c>
      <c r="BL3697" s="3">
        <v>7.1467789893078333</v>
      </c>
      <c r="BM3697" s="3">
        <v>6.8243146165675999</v>
      </c>
      <c r="BN3697" s="3">
        <v>7.2675471721107732</v>
      </c>
      <c r="BO3697" s="3">
        <v>6.9017143543254322</v>
      </c>
    </row>
    <row r="3698" spans="1:67" x14ac:dyDescent="0.3">
      <c r="A3698">
        <v>11447</v>
      </c>
      <c r="B3698" s="3" t="s">
        <v>39404</v>
      </c>
      <c r="C3698">
        <v>1</v>
      </c>
      <c r="E3698" s="3" t="s">
        <v>43141</v>
      </c>
      <c r="F3698" s="3">
        <v>1</v>
      </c>
      <c r="G3698" s="3">
        <v>0.99191666666666667</v>
      </c>
      <c r="H3698" t="s">
        <v>30125</v>
      </c>
      <c r="I3698" t="s">
        <v>31662</v>
      </c>
      <c r="J3698" s="2" t="s">
        <v>36178</v>
      </c>
      <c r="K3698" t="s">
        <v>28500</v>
      </c>
      <c r="L3698" s="1" t="s">
        <v>34097</v>
      </c>
      <c r="M3698" s="1" t="s">
        <v>34098</v>
      </c>
      <c r="N3698">
        <v>13</v>
      </c>
      <c r="O3698" s="3">
        <v>0</v>
      </c>
      <c r="P3698" s="3">
        <v>2.0626650589957819E-2</v>
      </c>
      <c r="Q3698" s="3">
        <v>7.9019633034838013E-2</v>
      </c>
      <c r="R3698" s="3">
        <v>-1.3843948215579681E-2</v>
      </c>
      <c r="S3698" s="3">
        <v>6.0047383669938899E-2</v>
      </c>
      <c r="T3698" s="3">
        <v>4.7957107396655034E-2</v>
      </c>
      <c r="U3698" s="3">
        <v>2.4745190197137796E-2</v>
      </c>
      <c r="V3698" s="3">
        <v>6.0600829554117094E-2</v>
      </c>
      <c r="W3698" s="3">
        <v>-5.6176168803283799E-2</v>
      </c>
      <c r="X3698" s="3">
        <v>4.1102771819128116E-2</v>
      </c>
      <c r="Y3698" s="3">
        <v>-1.4805628377826886E-2</v>
      </c>
      <c r="Z3698" s="3">
        <v>5.4362288449689107E-2</v>
      </c>
      <c r="AA3698" s="3">
        <v>-2.9190510469416672E-2</v>
      </c>
      <c r="AB3698" s="3">
        <v>3.3652052489997072E-2</v>
      </c>
      <c r="AC3698" t="s">
        <v>15833</v>
      </c>
      <c r="AD3698" t="s">
        <v>15833</v>
      </c>
      <c r="AE3698" t="s">
        <v>15833</v>
      </c>
      <c r="AF3698" t="s">
        <v>15834</v>
      </c>
      <c r="AG3698" t="s">
        <v>15835</v>
      </c>
      <c r="AH3698" t="s">
        <v>15833</v>
      </c>
      <c r="AI3698" t="s">
        <v>15833</v>
      </c>
      <c r="AJ3698" t="s">
        <v>15833</v>
      </c>
      <c r="AK3698" t="s">
        <v>15836</v>
      </c>
      <c r="AL3698" t="s">
        <v>15833</v>
      </c>
      <c r="AM3698" t="s">
        <v>0</v>
      </c>
      <c r="AN3698" t="s">
        <v>15833</v>
      </c>
      <c r="AO3698" t="s">
        <v>15833</v>
      </c>
      <c r="AP3698">
        <v>104.83</v>
      </c>
      <c r="AQ3698">
        <v>103.84</v>
      </c>
      <c r="AR3698">
        <v>75.018000000000001</v>
      </c>
      <c r="AS3698">
        <v>72.102999999999994</v>
      </c>
      <c r="AT3698">
        <v>104.67</v>
      </c>
      <c r="AU3698">
        <v>117.04</v>
      </c>
      <c r="AV3698">
        <v>113.65</v>
      </c>
      <c r="AW3698">
        <v>112.39</v>
      </c>
      <c r="AX3698">
        <v>52.668999999999997</v>
      </c>
      <c r="AY3698">
        <v>168.26</v>
      </c>
      <c r="AZ3698" t="s">
        <v>0</v>
      </c>
      <c r="BA3698">
        <v>147.16</v>
      </c>
      <c r="BB3698">
        <v>118.51</v>
      </c>
      <c r="BC3698" s="3">
        <v>7.0962493831896118</v>
      </c>
      <c r="BD3698" s="3">
        <v>7.0663632022584943</v>
      </c>
      <c r="BE3698" s="3">
        <v>7.3499764994244723</v>
      </c>
      <c r="BF3698" s="3">
        <v>7.2126403135348331</v>
      </c>
      <c r="BG3698" s="3">
        <v>7.2126935424210261</v>
      </c>
      <c r="BH3698" s="3">
        <v>7.4935138155666445</v>
      </c>
      <c r="BI3698" s="3">
        <v>7.161697342108118</v>
      </c>
      <c r="BJ3698" s="3">
        <v>6.53567380342575</v>
      </c>
      <c r="BK3698" s="3">
        <v>6.9523516308010231</v>
      </c>
      <c r="BL3698" s="3">
        <v>6.9008694178575478</v>
      </c>
      <c r="BM3698" s="3">
        <v>7.0219331664774387</v>
      </c>
      <c r="BN3698" s="3">
        <v>7.2830523428543907</v>
      </c>
      <c r="BO3698" s="3">
        <v>6.9947657358849211</v>
      </c>
    </row>
    <row r="3699" spans="1:67" x14ac:dyDescent="0.3">
      <c r="A3699">
        <v>11433</v>
      </c>
      <c r="B3699" s="3" t="s">
        <v>39402</v>
      </c>
      <c r="C3699">
        <v>1</v>
      </c>
      <c r="E3699" s="3" t="s">
        <v>43569</v>
      </c>
      <c r="F3699" s="3">
        <v>0.999</v>
      </c>
      <c r="G3699" s="3">
        <v>0.96015384615384614</v>
      </c>
      <c r="H3699" t="s">
        <v>30125</v>
      </c>
      <c r="I3699" t="s">
        <v>31662</v>
      </c>
      <c r="J3699" s="2" t="s">
        <v>36178</v>
      </c>
      <c r="K3699" t="s">
        <v>28500</v>
      </c>
      <c r="L3699" s="1" t="s">
        <v>34097</v>
      </c>
      <c r="M3699" s="1" t="s">
        <v>34098</v>
      </c>
      <c r="N3699">
        <v>13</v>
      </c>
      <c r="O3699" s="3">
        <v>0</v>
      </c>
      <c r="P3699" s="3">
        <v>3.8576651452323155E-2</v>
      </c>
      <c r="Q3699" s="3">
        <v>-7.9567238283430389E-3</v>
      </c>
      <c r="R3699" s="3">
        <v>8.5152680563138308E-2</v>
      </c>
      <c r="S3699" s="3">
        <v>7.4642437934492767E-2</v>
      </c>
      <c r="T3699" s="3">
        <v>1.0923027184791876E-2</v>
      </c>
      <c r="U3699" s="3">
        <v>4.3344504877169218E-2</v>
      </c>
      <c r="V3699" s="3">
        <v>-3.0221406706317712E-2</v>
      </c>
      <c r="W3699" s="3">
        <v>3.2383005311652981E-2</v>
      </c>
      <c r="X3699" s="3">
        <v>2.375213589899498E-2</v>
      </c>
      <c r="Y3699" s="3">
        <v>9.9362539757772275E-2</v>
      </c>
      <c r="Z3699" s="3">
        <v>0.24525225214937738</v>
      </c>
      <c r="AA3699" s="3">
        <v>0.13316893348604381</v>
      </c>
      <c r="AB3699" s="3">
        <v>0.17530103390024351</v>
      </c>
      <c r="AC3699" t="s">
        <v>2713</v>
      </c>
      <c r="AD3699" t="s">
        <v>2724</v>
      </c>
      <c r="AE3699" t="s">
        <v>2715</v>
      </c>
      <c r="AF3699" t="s">
        <v>2716</v>
      </c>
      <c r="AG3699" t="s">
        <v>2717</v>
      </c>
      <c r="AH3699" t="s">
        <v>2718</v>
      </c>
      <c r="AI3699" t="s">
        <v>2719</v>
      </c>
      <c r="AJ3699" t="s">
        <v>2720</v>
      </c>
      <c r="AK3699" t="s">
        <v>2721</v>
      </c>
      <c r="AL3699" t="s">
        <v>2714</v>
      </c>
      <c r="AM3699" t="s">
        <v>2722</v>
      </c>
      <c r="AN3699" t="s">
        <v>2723</v>
      </c>
      <c r="AO3699" t="s">
        <v>2713</v>
      </c>
      <c r="AP3699">
        <v>81.884</v>
      </c>
      <c r="AQ3699">
        <v>46.578000000000003</v>
      </c>
      <c r="AR3699">
        <v>59.189</v>
      </c>
      <c r="AS3699">
        <v>67.864000000000004</v>
      </c>
      <c r="AT3699">
        <v>81.573999999999998</v>
      </c>
      <c r="AU3699">
        <v>44.847999999999999</v>
      </c>
      <c r="AV3699">
        <v>48.640999999999998</v>
      </c>
      <c r="AW3699">
        <v>70.917000000000002</v>
      </c>
      <c r="AX3699">
        <v>71.427999999999997</v>
      </c>
      <c r="AY3699">
        <v>91.275999999999996</v>
      </c>
      <c r="AZ3699">
        <v>98.561999999999998</v>
      </c>
      <c r="BA3699">
        <v>66.36</v>
      </c>
      <c r="BB3699">
        <v>75.912000000000006</v>
      </c>
      <c r="BC3699" s="3">
        <v>6.794648350506729</v>
      </c>
      <c r="BD3699" s="3">
        <v>6.7069310376722013</v>
      </c>
      <c r="BE3699" s="3">
        <v>6.7992026563005252</v>
      </c>
      <c r="BF3699" s="3">
        <v>6.6048629831737085</v>
      </c>
      <c r="BG3699" s="3">
        <v>6.872144613679529</v>
      </c>
      <c r="BH3699" s="3">
        <v>6.8296060652399424</v>
      </c>
      <c r="BI3699" s="3">
        <v>6.4054829629862722</v>
      </c>
      <c r="BJ3699" s="3">
        <v>6.5891897589878594</v>
      </c>
      <c r="BK3699" s="3">
        <v>6.4925089561075806</v>
      </c>
      <c r="BL3699" s="3">
        <v>6.5962121071413842</v>
      </c>
      <c r="BM3699" s="3">
        <v>6.5328944513955518</v>
      </c>
      <c r="BN3699" s="3">
        <v>6.673426428087093</v>
      </c>
      <c r="BO3699" s="3">
        <v>6.2849493214036736</v>
      </c>
    </row>
    <row r="3700" spans="1:67" x14ac:dyDescent="0.3">
      <c r="A3700">
        <v>11443</v>
      </c>
      <c r="B3700" s="3" t="s">
        <v>39403</v>
      </c>
      <c r="C3700">
        <v>1</v>
      </c>
      <c r="E3700" s="3" t="s">
        <v>43585</v>
      </c>
      <c r="F3700" s="3">
        <v>0.95799999999999996</v>
      </c>
      <c r="G3700" s="3">
        <v>0.77433333333333332</v>
      </c>
      <c r="H3700" t="s">
        <v>30125</v>
      </c>
      <c r="I3700" t="s">
        <v>31662</v>
      </c>
      <c r="J3700" s="2" t="s">
        <v>36178</v>
      </c>
      <c r="K3700" t="s">
        <v>28500</v>
      </c>
      <c r="L3700" s="1" t="s">
        <v>34097</v>
      </c>
      <c r="M3700" s="1" t="s">
        <v>34098</v>
      </c>
      <c r="N3700">
        <v>12</v>
      </c>
      <c r="O3700" s="3">
        <v>0</v>
      </c>
      <c r="P3700" s="3">
        <v>-2.2317094172460385E-2</v>
      </c>
      <c r="Q3700" s="3">
        <v>-0.27151346675723054</v>
      </c>
      <c r="R3700" s="3">
        <v>2.9134804053022847E-2</v>
      </c>
      <c r="S3700" s="3">
        <v>0.11822681379294767</v>
      </c>
      <c r="T3700" s="3">
        <v>0.21362723851194748</v>
      </c>
      <c r="U3700" s="3">
        <v>-4.3482353760341631E-2</v>
      </c>
      <c r="V3700" s="3">
        <v>9.3289730001476709E-2</v>
      </c>
      <c r="W3700" s="3">
        <v>0.1373723636933977</v>
      </c>
      <c r="X3700" s="3">
        <v>0.38548625891333688</v>
      </c>
      <c r="Y3700" s="3">
        <v>-9.8103994083645965E-2</v>
      </c>
      <c r="Z3700" s="3">
        <v>-5.9855806488952161E-2</v>
      </c>
      <c r="AA3700" s="3">
        <v>-1.6935261708641985E-2</v>
      </c>
      <c r="AB3700" s="3" t="s">
        <v>0</v>
      </c>
      <c r="AC3700" t="s">
        <v>13480</v>
      </c>
      <c r="AD3700" t="s">
        <v>0</v>
      </c>
      <c r="AE3700" t="s">
        <v>13478</v>
      </c>
      <c r="AF3700" t="s">
        <v>0</v>
      </c>
      <c r="AG3700" t="s">
        <v>0</v>
      </c>
      <c r="AH3700" t="s">
        <v>0</v>
      </c>
      <c r="AI3700" t="s">
        <v>0</v>
      </c>
      <c r="AJ3700" t="s">
        <v>0</v>
      </c>
      <c r="AK3700" t="s">
        <v>0</v>
      </c>
      <c r="AL3700" t="s">
        <v>0</v>
      </c>
      <c r="AM3700" t="s">
        <v>0</v>
      </c>
      <c r="AN3700" t="s">
        <v>13479</v>
      </c>
      <c r="AO3700" t="s">
        <v>0</v>
      </c>
      <c r="AP3700">
        <v>25.15</v>
      </c>
      <c r="AQ3700" t="s">
        <v>0</v>
      </c>
      <c r="AR3700">
        <v>47.942</v>
      </c>
      <c r="AS3700" t="s">
        <v>0</v>
      </c>
      <c r="AT3700" t="s">
        <v>0</v>
      </c>
      <c r="AU3700" t="s">
        <v>0</v>
      </c>
      <c r="AV3700" t="s">
        <v>0</v>
      </c>
      <c r="AW3700" t="s">
        <v>0</v>
      </c>
      <c r="AX3700" t="s">
        <v>0</v>
      </c>
      <c r="AY3700" t="s">
        <v>0</v>
      </c>
      <c r="AZ3700" t="s">
        <v>0</v>
      </c>
      <c r="BA3700">
        <v>25.15</v>
      </c>
      <c r="BB3700" t="s">
        <v>0</v>
      </c>
      <c r="BC3700" s="3">
        <v>5.3242618721330688</v>
      </c>
      <c r="BD3700" s="3">
        <v>5.3388348422910967</v>
      </c>
      <c r="BE3700" s="3">
        <v>5.4006070565806894</v>
      </c>
      <c r="BF3700" s="3">
        <v>5.4104060270683574</v>
      </c>
      <c r="BG3700" s="3">
        <v>4.9131725299219049</v>
      </c>
      <c r="BH3700" s="3">
        <v>5.6581545470672099</v>
      </c>
      <c r="BI3700" s="3">
        <v>5.3989810666581315</v>
      </c>
      <c r="BJ3700" s="3">
        <v>5.1213299979360905</v>
      </c>
      <c r="BK3700" s="3">
        <v>5.0712927338345741</v>
      </c>
      <c r="BL3700" s="3">
        <v>5.0982282655029403</v>
      </c>
      <c r="BM3700" s="3">
        <v>4.9925004979754881</v>
      </c>
      <c r="BN3700" s="3">
        <v>5.2325895627547867</v>
      </c>
      <c r="BO3700" s="3" t="s">
        <v>0</v>
      </c>
    </row>
    <row r="3701" spans="1:67" x14ac:dyDescent="0.3">
      <c r="A3701">
        <v>11461</v>
      </c>
      <c r="B3701" s="3" t="s">
        <v>39406</v>
      </c>
      <c r="C3701">
        <v>1</v>
      </c>
      <c r="E3701" s="3" t="s">
        <v>43126</v>
      </c>
      <c r="F3701" s="3">
        <v>1</v>
      </c>
      <c r="G3701" s="3">
        <v>1</v>
      </c>
      <c r="H3701" t="s">
        <v>30125</v>
      </c>
      <c r="I3701" t="s">
        <v>31662</v>
      </c>
      <c r="J3701" s="2" t="s">
        <v>36178</v>
      </c>
      <c r="K3701" t="s">
        <v>28500</v>
      </c>
      <c r="L3701" s="1" t="s">
        <v>34097</v>
      </c>
      <c r="M3701" s="1" t="s">
        <v>34098</v>
      </c>
      <c r="N3701">
        <v>11</v>
      </c>
      <c r="O3701" s="3">
        <v>0</v>
      </c>
      <c r="P3701" s="3">
        <v>-0.16697230361538545</v>
      </c>
      <c r="Q3701" s="3">
        <v>-0.10243427852850168</v>
      </c>
      <c r="R3701" s="3">
        <v>5.4501216182560569E-2</v>
      </c>
      <c r="S3701" s="3">
        <v>6.5710164065265711E-2</v>
      </c>
      <c r="T3701" s="3">
        <v>8.4200361674655277E-2</v>
      </c>
      <c r="U3701" s="3">
        <v>6.0466301184147796E-3</v>
      </c>
      <c r="V3701" s="3">
        <v>8.1066880491888524E-2</v>
      </c>
      <c r="W3701" s="3">
        <v>3.3229160785110998E-2</v>
      </c>
      <c r="X3701" s="3">
        <v>7.0251921820444208E-2</v>
      </c>
      <c r="Y3701" s="3">
        <v>4.4743821224397753E-2</v>
      </c>
      <c r="Z3701" s="3" t="s">
        <v>0</v>
      </c>
      <c r="AA3701" s="3" t="s">
        <v>0</v>
      </c>
      <c r="AB3701" s="3">
        <v>0.11463354906893945</v>
      </c>
      <c r="AC3701" t="s">
        <v>0</v>
      </c>
      <c r="AD3701" t="s">
        <v>0</v>
      </c>
      <c r="AE3701" t="s">
        <v>0</v>
      </c>
      <c r="AF3701" t="s">
        <v>0</v>
      </c>
      <c r="AG3701" t="s">
        <v>0</v>
      </c>
      <c r="AH3701" t="s">
        <v>0</v>
      </c>
      <c r="AI3701" t="s">
        <v>0</v>
      </c>
      <c r="AJ3701" t="s">
        <v>0</v>
      </c>
      <c r="AK3701" t="s">
        <v>25671</v>
      </c>
      <c r="AL3701" t="s">
        <v>0</v>
      </c>
      <c r="AM3701" t="s">
        <v>0</v>
      </c>
      <c r="AN3701" t="s">
        <v>0</v>
      </c>
      <c r="AO3701" t="s">
        <v>0</v>
      </c>
      <c r="AP3701" t="s">
        <v>0</v>
      </c>
      <c r="AQ3701" t="s">
        <v>0</v>
      </c>
      <c r="AR3701" t="s">
        <v>0</v>
      </c>
      <c r="AS3701" t="s">
        <v>0</v>
      </c>
      <c r="AT3701" t="s">
        <v>0</v>
      </c>
      <c r="AU3701" t="s">
        <v>0</v>
      </c>
      <c r="AV3701" t="s">
        <v>0</v>
      </c>
      <c r="AW3701" t="s">
        <v>0</v>
      </c>
      <c r="AX3701">
        <v>99.927000000000007</v>
      </c>
      <c r="AY3701" t="s">
        <v>0</v>
      </c>
      <c r="AZ3701" t="s">
        <v>0</v>
      </c>
      <c r="BA3701" t="s">
        <v>0</v>
      </c>
      <c r="BB3701" t="s">
        <v>0</v>
      </c>
      <c r="BC3701" s="3">
        <v>5.9505157600940137</v>
      </c>
      <c r="BD3701" s="3">
        <v>5.9215460222233318</v>
      </c>
      <c r="BE3701" s="3">
        <v>5.9777876018654963</v>
      </c>
      <c r="BF3701" s="3">
        <v>5.7905244176061332</v>
      </c>
      <c r="BG3701" s="3">
        <v>6.1819007281964042</v>
      </c>
      <c r="BH3701" s="3">
        <v>6.0610375900634184</v>
      </c>
      <c r="BI3701" s="3">
        <v>5.7034633418832934</v>
      </c>
      <c r="BJ3701" s="3">
        <v>5.8332937651677961</v>
      </c>
      <c r="BK3701" s="3">
        <v>5.8921168736313279</v>
      </c>
      <c r="BL3701" s="3">
        <v>5.5698535926895794</v>
      </c>
      <c r="BM3701" s="3" t="s">
        <v>0</v>
      </c>
      <c r="BN3701" s="3" t="s">
        <v>0</v>
      </c>
      <c r="BO3701" s="3">
        <v>5.7731498908263852</v>
      </c>
    </row>
    <row r="3702" spans="1:67" x14ac:dyDescent="0.3">
      <c r="A3702">
        <v>11491</v>
      </c>
      <c r="B3702" s="3" t="s">
        <v>39417</v>
      </c>
      <c r="C3702">
        <v>1</v>
      </c>
      <c r="E3702" s="3" t="s">
        <v>43680</v>
      </c>
      <c r="F3702" s="3">
        <v>1</v>
      </c>
      <c r="G3702" s="3">
        <v>1</v>
      </c>
      <c r="H3702" t="s">
        <v>30128</v>
      </c>
      <c r="I3702" t="s">
        <v>31665</v>
      </c>
      <c r="J3702" s="2" t="s">
        <v>36181</v>
      </c>
      <c r="K3702" t="s">
        <v>28503</v>
      </c>
      <c r="L3702" s="1" t="s">
        <v>34102</v>
      </c>
      <c r="M3702" s="1" t="s">
        <v>34103</v>
      </c>
      <c r="N3702">
        <v>13</v>
      </c>
      <c r="O3702" s="3">
        <v>0</v>
      </c>
      <c r="P3702" s="3">
        <v>-0.10289900940866961</v>
      </c>
      <c r="Q3702" s="3">
        <v>-0.12426711029263557</v>
      </c>
      <c r="R3702" s="3">
        <v>6.3779029770571261E-2</v>
      </c>
      <c r="S3702" s="3">
        <v>-0.29281096409822543</v>
      </c>
      <c r="T3702" s="3">
        <v>-3.4189862474421184E-2</v>
      </c>
      <c r="U3702" s="3">
        <v>2.019992294349774E-2</v>
      </c>
      <c r="V3702" s="3">
        <v>-4.0749160109812617E-2</v>
      </c>
      <c r="W3702" s="3">
        <v>3.9980597690881255E-2</v>
      </c>
      <c r="X3702" s="3">
        <v>-2.038434433860838E-2</v>
      </c>
      <c r="Y3702" s="3">
        <v>-3.5268689811560193E-2</v>
      </c>
      <c r="Z3702" s="3">
        <v>5.3806443695793821E-2</v>
      </c>
      <c r="AA3702" s="3">
        <v>3.9840264531791104E-2</v>
      </c>
      <c r="AB3702" s="3">
        <v>-7.1921562054534524E-2</v>
      </c>
      <c r="AC3702" t="s">
        <v>4123</v>
      </c>
      <c r="AD3702" t="s">
        <v>4123</v>
      </c>
      <c r="AE3702" t="s">
        <v>4123</v>
      </c>
      <c r="AF3702" t="s">
        <v>4123</v>
      </c>
      <c r="AG3702" t="s">
        <v>4123</v>
      </c>
      <c r="AH3702" t="s">
        <v>4123</v>
      </c>
      <c r="AI3702" t="s">
        <v>4123</v>
      </c>
      <c r="AJ3702" t="s">
        <v>4123</v>
      </c>
      <c r="AK3702" t="s">
        <v>4123</v>
      </c>
      <c r="AL3702" t="s">
        <v>4123</v>
      </c>
      <c r="AM3702" t="s">
        <v>4123</v>
      </c>
      <c r="AN3702" t="s">
        <v>4123</v>
      </c>
      <c r="AO3702" t="s">
        <v>4123</v>
      </c>
      <c r="AP3702">
        <v>122.46</v>
      </c>
      <c r="AQ3702">
        <v>97.903999999999996</v>
      </c>
      <c r="AR3702">
        <v>59.226999999999997</v>
      </c>
      <c r="AS3702">
        <v>59.344999999999999</v>
      </c>
      <c r="AT3702">
        <v>93.766000000000005</v>
      </c>
      <c r="AU3702">
        <v>90.412000000000006</v>
      </c>
      <c r="AV3702">
        <v>54.871000000000002</v>
      </c>
      <c r="AW3702">
        <v>76.340999999999994</v>
      </c>
      <c r="AX3702">
        <v>126.1</v>
      </c>
      <c r="AY3702">
        <v>96.733999999999995</v>
      </c>
      <c r="AZ3702">
        <v>153.75</v>
      </c>
      <c r="BA3702">
        <v>62.161999999999999</v>
      </c>
      <c r="BB3702">
        <v>102.73</v>
      </c>
      <c r="BC3702" s="3">
        <v>6.2784792230463227</v>
      </c>
      <c r="BD3702" s="3">
        <v>6.279004961844902</v>
      </c>
      <c r="BE3702" s="3">
        <v>6.2394996840316264</v>
      </c>
      <c r="BF3702" s="3">
        <v>6.0565237240791001</v>
      </c>
      <c r="BG3702" s="3">
        <v>6.4683768732496167</v>
      </c>
      <c r="BH3702" s="3">
        <v>6.341533441440407</v>
      </c>
      <c r="BI3702" s="3">
        <v>6.0705180970198693</v>
      </c>
      <c r="BJ3702" s="3">
        <v>6.1541804321118239</v>
      </c>
      <c r="BK3702" s="3">
        <v>6.228503016659257</v>
      </c>
      <c r="BL3702" s="3">
        <v>6.329275812236455</v>
      </c>
      <c r="BM3702" s="3">
        <v>6.157063700382623</v>
      </c>
      <c r="BN3702" s="3">
        <v>6.2185355052165274</v>
      </c>
      <c r="BO3702" s="3">
        <v>6.0798683351751732</v>
      </c>
    </row>
    <row r="3703" spans="1:67" x14ac:dyDescent="0.3">
      <c r="A3703">
        <v>11495</v>
      </c>
      <c r="B3703" s="3" t="s">
        <v>39418</v>
      </c>
      <c r="C3703">
        <v>1</v>
      </c>
      <c r="E3703" s="3" t="s">
        <v>43054</v>
      </c>
      <c r="F3703" s="3">
        <v>1</v>
      </c>
      <c r="G3703" s="3">
        <v>0.97945454545454558</v>
      </c>
      <c r="H3703" t="s">
        <v>30128</v>
      </c>
      <c r="I3703" t="s">
        <v>31665</v>
      </c>
      <c r="J3703" s="2" t="s">
        <v>36181</v>
      </c>
      <c r="K3703" t="s">
        <v>28503</v>
      </c>
      <c r="L3703" s="1" t="s">
        <v>34102</v>
      </c>
      <c r="M3703" s="1" t="s">
        <v>34103</v>
      </c>
      <c r="N3703">
        <v>11</v>
      </c>
      <c r="O3703" s="3">
        <v>0</v>
      </c>
      <c r="P3703" s="3" t="s">
        <v>0</v>
      </c>
      <c r="Q3703" s="3">
        <v>0.1102295924231889</v>
      </c>
      <c r="R3703" s="3">
        <v>0.15510155812570256</v>
      </c>
      <c r="S3703" s="3">
        <v>0.1028596579220564</v>
      </c>
      <c r="T3703" s="3">
        <v>0.2311866132278648</v>
      </c>
      <c r="U3703" s="3">
        <v>0.18332770604480075</v>
      </c>
      <c r="V3703" s="3">
        <v>0.14287084509664236</v>
      </c>
      <c r="W3703" s="3" t="s">
        <v>0</v>
      </c>
      <c r="X3703" s="3">
        <v>0.18827431132120426</v>
      </c>
      <c r="Y3703" s="3">
        <v>0.12008647067252551</v>
      </c>
      <c r="Z3703" s="3">
        <v>4.1777607891099701E-3</v>
      </c>
      <c r="AA3703" s="3">
        <v>0.15211850443194314</v>
      </c>
      <c r="AB3703" s="3">
        <v>2.2758397578157615E-2</v>
      </c>
      <c r="AC3703" t="s">
        <v>0</v>
      </c>
      <c r="AD3703" t="s">
        <v>14074</v>
      </c>
      <c r="AE3703" t="s">
        <v>14068</v>
      </c>
      <c r="AF3703" t="s">
        <v>14069</v>
      </c>
      <c r="AG3703" t="s">
        <v>14070</v>
      </c>
      <c r="AH3703" t="s">
        <v>14071</v>
      </c>
      <c r="AI3703" t="s">
        <v>14072</v>
      </c>
      <c r="AJ3703" t="s">
        <v>0</v>
      </c>
      <c r="AK3703" t="s">
        <v>14069</v>
      </c>
      <c r="AL3703" t="s">
        <v>14070</v>
      </c>
      <c r="AM3703" t="s">
        <v>14069</v>
      </c>
      <c r="AN3703" t="s">
        <v>14073</v>
      </c>
      <c r="AO3703" t="s">
        <v>14075</v>
      </c>
      <c r="AP3703" t="s">
        <v>0</v>
      </c>
      <c r="AQ3703">
        <v>100.39</v>
      </c>
      <c r="AR3703">
        <v>102.33</v>
      </c>
      <c r="AS3703">
        <v>133.16</v>
      </c>
      <c r="AT3703">
        <v>107.78</v>
      </c>
      <c r="AU3703">
        <v>117.38</v>
      </c>
      <c r="AV3703">
        <v>108.13</v>
      </c>
      <c r="AW3703" t="s">
        <v>0</v>
      </c>
      <c r="AX3703">
        <v>143.52000000000001</v>
      </c>
      <c r="AY3703">
        <v>161.02000000000001</v>
      </c>
      <c r="AZ3703">
        <v>169.85</v>
      </c>
      <c r="BA3703">
        <v>146.72</v>
      </c>
      <c r="BB3703">
        <v>163.53</v>
      </c>
      <c r="BC3703" s="3" t="s">
        <v>0</v>
      </c>
      <c r="BD3703" s="3">
        <v>6.586666055598009</v>
      </c>
      <c r="BE3703" s="3">
        <v>6.5843764610200273</v>
      </c>
      <c r="BF3703" s="3">
        <v>6.4599350168515253</v>
      </c>
      <c r="BG3703" s="3">
        <v>6.824503317192729</v>
      </c>
      <c r="BH3703" s="3">
        <v>6.6357651427958144</v>
      </c>
      <c r="BI3703" s="3">
        <v>6.4136014855289609</v>
      </c>
      <c r="BJ3703" s="3" t="s">
        <v>0</v>
      </c>
      <c r="BK3703" s="3">
        <v>6.5419534744582366</v>
      </c>
      <c r="BL3703" s="3">
        <v>6.5941604225973416</v>
      </c>
      <c r="BM3703" s="3">
        <v>6.5231088603806295</v>
      </c>
      <c r="BN3703" s="3">
        <v>6.5573628140896538</v>
      </c>
      <c r="BO3703" s="3">
        <v>6.456047028440957</v>
      </c>
    </row>
    <row r="3704" spans="1:67" x14ac:dyDescent="0.3">
      <c r="A3704">
        <v>17182</v>
      </c>
      <c r="B3704" s="3" t="s">
        <v>40296</v>
      </c>
      <c r="C3704">
        <v>1</v>
      </c>
      <c r="E3704" s="3" t="s">
        <v>44133</v>
      </c>
      <c r="F3704" s="3">
        <v>1</v>
      </c>
      <c r="G3704" s="3">
        <v>0.9730000000000002</v>
      </c>
      <c r="H3704" t="s">
        <v>30577</v>
      </c>
      <c r="I3704" t="s">
        <v>32151</v>
      </c>
      <c r="J3704" s="2" t="s">
        <v>36440</v>
      </c>
      <c r="K3704" t="s">
        <v>28989</v>
      </c>
      <c r="L3704" s="1" t="s">
        <v>33069</v>
      </c>
      <c r="M3704" s="1" t="s">
        <v>34504</v>
      </c>
      <c r="N3704">
        <v>13</v>
      </c>
      <c r="O3704" s="3">
        <v>0</v>
      </c>
      <c r="P3704" s="3">
        <v>-0.10214002638158692</v>
      </c>
      <c r="Q3704" s="3">
        <v>0.10379974315766799</v>
      </c>
      <c r="R3704" s="3">
        <v>5.2415894151138537E-2</v>
      </c>
      <c r="S3704" s="3">
        <v>0.10701824988212043</v>
      </c>
      <c r="T3704" s="3">
        <v>5.7554246458089021E-2</v>
      </c>
      <c r="U3704" s="3">
        <v>1.874285531350833E-3</v>
      </c>
      <c r="V3704" s="3">
        <v>0.24000896473507025</v>
      </c>
      <c r="W3704" s="3">
        <v>0.12512206056982392</v>
      </c>
      <c r="X3704" s="3">
        <v>0.1315894843281353</v>
      </c>
      <c r="Y3704" s="3">
        <v>0.17287150035227722</v>
      </c>
      <c r="Z3704" s="3">
        <v>-2.7175028442124036E-2</v>
      </c>
      <c r="AA3704" s="3">
        <v>0.13172117115592868</v>
      </c>
      <c r="AB3704" s="3">
        <v>-4.1506211527647864E-2</v>
      </c>
      <c r="AC3704" t="s">
        <v>16949</v>
      </c>
      <c r="AD3704" t="s">
        <v>16948</v>
      </c>
      <c r="AE3704" t="s">
        <v>16940</v>
      </c>
      <c r="AF3704" t="s">
        <v>16941</v>
      </c>
      <c r="AG3704" t="s">
        <v>16942</v>
      </c>
      <c r="AH3704" t="s">
        <v>16943</v>
      </c>
      <c r="AI3704" t="s">
        <v>16940</v>
      </c>
      <c r="AJ3704" t="s">
        <v>0</v>
      </c>
      <c r="AK3704" t="s">
        <v>16944</v>
      </c>
      <c r="AL3704" t="s">
        <v>16945</v>
      </c>
      <c r="AM3704" t="s">
        <v>16946</v>
      </c>
      <c r="AN3704" t="s">
        <v>16947</v>
      </c>
      <c r="AO3704" t="s">
        <v>16940</v>
      </c>
      <c r="AP3704">
        <v>84.507000000000005</v>
      </c>
      <c r="AQ3704">
        <v>105.46</v>
      </c>
      <c r="AR3704">
        <v>100.93</v>
      </c>
      <c r="AS3704">
        <v>65.394999999999996</v>
      </c>
      <c r="AT3704">
        <v>103.43</v>
      </c>
      <c r="AU3704">
        <v>122.33</v>
      </c>
      <c r="AV3704">
        <v>106.67</v>
      </c>
      <c r="AW3704" t="s">
        <v>0</v>
      </c>
      <c r="AX3704">
        <v>81.92</v>
      </c>
      <c r="AY3704">
        <v>58.676000000000002</v>
      </c>
      <c r="AZ3704">
        <v>83.182000000000002</v>
      </c>
      <c r="BA3704">
        <v>98.902000000000001</v>
      </c>
      <c r="BB3704">
        <v>85.813000000000002</v>
      </c>
      <c r="BC3704" s="3">
        <v>5.6333270343528667</v>
      </c>
      <c r="BD3704" s="3">
        <v>5.696950188334613</v>
      </c>
      <c r="BE3704" s="3">
        <v>5.838729485933575</v>
      </c>
      <c r="BF3704" s="3">
        <v>5.8214807749463393</v>
      </c>
      <c r="BG3704" s="3">
        <v>5.6684884204572192</v>
      </c>
      <c r="BH3704" s="3">
        <v>5.9150619778650197</v>
      </c>
      <c r="BI3704" s="3">
        <v>5.6221932924246598</v>
      </c>
      <c r="BJ3704" s="3">
        <v>4.6991784156726117</v>
      </c>
      <c r="BK3704" s="3">
        <v>5.4678152153994137</v>
      </c>
      <c r="BL3704" s="3">
        <v>5.3620487177147149</v>
      </c>
      <c r="BM3704" s="3">
        <v>5.4162409723681497</v>
      </c>
      <c r="BN3704" s="3">
        <v>5.6177445077355088</v>
      </c>
      <c r="BO3704" s="3">
        <v>5.1941812087938475</v>
      </c>
    </row>
    <row r="3705" spans="1:67" x14ac:dyDescent="0.3">
      <c r="A3705">
        <v>22899</v>
      </c>
      <c r="B3705" s="3" t="s">
        <v>41731</v>
      </c>
      <c r="C3705">
        <v>1</v>
      </c>
      <c r="E3705" s="3" t="s">
        <v>43074</v>
      </c>
      <c r="F3705" s="3">
        <v>0.96499999999999997</v>
      </c>
      <c r="G3705" s="3">
        <v>0.96499999999999997</v>
      </c>
      <c r="H3705" t="s">
        <v>31066</v>
      </c>
      <c r="I3705" t="s">
        <v>32695</v>
      </c>
      <c r="J3705" s="2" t="s">
        <v>36879</v>
      </c>
      <c r="K3705" t="s">
        <v>29533</v>
      </c>
      <c r="L3705" s="1" t="s">
        <v>35118</v>
      </c>
      <c r="M3705" s="1" t="s">
        <v>35119</v>
      </c>
      <c r="N3705">
        <v>13</v>
      </c>
      <c r="O3705" s="3">
        <v>0</v>
      </c>
      <c r="P3705" s="3">
        <v>-3.9443808705217652E-2</v>
      </c>
      <c r="Q3705" s="3">
        <v>-9.2294031252129496E-2</v>
      </c>
      <c r="R3705" s="3">
        <v>2.346828050390537E-2</v>
      </c>
      <c r="S3705" s="3">
        <v>0.28060004884816431</v>
      </c>
      <c r="T3705" s="3">
        <v>6.0600829554117094E-2</v>
      </c>
      <c r="U3705" s="3">
        <v>-0.10249623399707113</v>
      </c>
      <c r="V3705" s="3">
        <v>0.23364268300880972</v>
      </c>
      <c r="W3705" s="3">
        <v>-6.7621289224532088E-2</v>
      </c>
      <c r="X3705" s="3">
        <v>4.1943829970167254E-2</v>
      </c>
      <c r="Y3705" s="3">
        <v>1.0206942869257081E-2</v>
      </c>
      <c r="Z3705" s="3">
        <v>-0.26932092068038099</v>
      </c>
      <c r="AA3705" s="3">
        <v>0.17133494739876851</v>
      </c>
      <c r="AB3705" s="3">
        <v>-0.19261210243260848</v>
      </c>
      <c r="AC3705" t="s">
        <v>0</v>
      </c>
      <c r="AD3705" t="s">
        <v>0</v>
      </c>
      <c r="AE3705" t="s">
        <v>0</v>
      </c>
      <c r="AF3705" t="s">
        <v>0</v>
      </c>
      <c r="AG3705" t="s">
        <v>0</v>
      </c>
      <c r="AH3705" t="s">
        <v>0</v>
      </c>
      <c r="AI3705" t="s">
        <v>0</v>
      </c>
      <c r="AJ3705" t="s">
        <v>0</v>
      </c>
      <c r="AK3705" t="s">
        <v>0</v>
      </c>
      <c r="AL3705" t="s">
        <v>10540</v>
      </c>
      <c r="AM3705" t="s">
        <v>0</v>
      </c>
      <c r="AN3705" t="s">
        <v>0</v>
      </c>
      <c r="AO3705" t="s">
        <v>0</v>
      </c>
      <c r="AP3705" t="s">
        <v>0</v>
      </c>
      <c r="AQ3705" t="s">
        <v>0</v>
      </c>
      <c r="AR3705" t="s">
        <v>0</v>
      </c>
      <c r="AS3705" t="s">
        <v>0</v>
      </c>
      <c r="AT3705" t="s">
        <v>0</v>
      </c>
      <c r="AU3705" t="s">
        <v>0</v>
      </c>
      <c r="AV3705" t="s">
        <v>0</v>
      </c>
      <c r="AW3705" t="s">
        <v>0</v>
      </c>
      <c r="AX3705" t="s">
        <v>0</v>
      </c>
      <c r="AY3705">
        <v>97.45</v>
      </c>
      <c r="AZ3705" t="s">
        <v>0</v>
      </c>
      <c r="BA3705" t="s">
        <v>0</v>
      </c>
      <c r="BB3705" t="s">
        <v>0</v>
      </c>
      <c r="BC3705" s="3">
        <v>5.7833031522953711</v>
      </c>
      <c r="BD3705" s="3">
        <v>5.7135577401359923</v>
      </c>
      <c r="BE3705" s="3">
        <v>5.8336251466136675</v>
      </c>
      <c r="BF3705" s="3">
        <v>5.657017587340369</v>
      </c>
      <c r="BG3705" s="3">
        <v>5.9377384936845283</v>
      </c>
      <c r="BH3705" s="3">
        <v>5.8559126891882443</v>
      </c>
      <c r="BI3705" s="3">
        <v>5.5203525040833181</v>
      </c>
      <c r="BJ3705" s="3">
        <v>5.7225681153540666</v>
      </c>
      <c r="BK3705" s="3">
        <v>5.7572365557390119</v>
      </c>
      <c r="BL3705" s="3">
        <v>5.8618150882378757</v>
      </c>
      <c r="BM3705" s="3">
        <v>5.7963869772919292</v>
      </c>
      <c r="BN3705" s="3">
        <v>5.8530651648215972</v>
      </c>
      <c r="BO3705" s="3">
        <v>5.5485736624184661</v>
      </c>
    </row>
    <row r="3706" spans="1:67" x14ac:dyDescent="0.3">
      <c r="A3706">
        <v>20285</v>
      </c>
      <c r="B3706" s="3" t="s">
        <v>40965</v>
      </c>
      <c r="C3706">
        <v>1</v>
      </c>
      <c r="E3706" s="3" t="s">
        <v>43004</v>
      </c>
      <c r="F3706" s="3">
        <v>1</v>
      </c>
      <c r="G3706" s="3">
        <v>0.99275000000000002</v>
      </c>
      <c r="H3706" t="s">
        <v>30847</v>
      </c>
      <c r="I3706" t="s">
        <v>32450</v>
      </c>
      <c r="J3706" s="2" t="s">
        <v>36634</v>
      </c>
      <c r="K3706" t="s">
        <v>29288</v>
      </c>
      <c r="L3706" s="1" t="s">
        <v>34780</v>
      </c>
      <c r="M3706" s="1" t="s">
        <v>34781</v>
      </c>
      <c r="N3706">
        <v>12</v>
      </c>
      <c r="O3706" s="3">
        <v>0</v>
      </c>
      <c r="P3706" s="3">
        <v>0.25894096810550637</v>
      </c>
      <c r="Q3706" s="3">
        <v>0.36401205355861466</v>
      </c>
      <c r="R3706" s="3">
        <v>0.16864203555883919</v>
      </c>
      <c r="S3706" s="3">
        <v>-7.5413595703685596E-2</v>
      </c>
      <c r="T3706" s="3">
        <v>0.22045378604918561</v>
      </c>
      <c r="U3706" s="3">
        <v>0.30766166918772703</v>
      </c>
      <c r="V3706" s="3">
        <v>0.23633953916837361</v>
      </c>
      <c r="W3706" s="3" t="s">
        <v>0</v>
      </c>
      <c r="X3706" s="3">
        <v>0.32780231537652965</v>
      </c>
      <c r="Y3706" s="3">
        <v>0.40773343098793269</v>
      </c>
      <c r="Z3706" s="3">
        <v>0.27536469615043641</v>
      </c>
      <c r="AA3706" s="3">
        <v>0.29548794305975318</v>
      </c>
      <c r="AB3706" s="3">
        <v>0.28605313437747515</v>
      </c>
      <c r="AC3706" t="s">
        <v>22158</v>
      </c>
      <c r="AD3706" t="s">
        <v>22157</v>
      </c>
      <c r="AE3706" t="s">
        <v>22151</v>
      </c>
      <c r="AF3706" t="s">
        <v>22152</v>
      </c>
      <c r="AG3706" t="s">
        <v>22153</v>
      </c>
      <c r="AH3706" t="s">
        <v>22151</v>
      </c>
      <c r="AI3706" t="s">
        <v>22154</v>
      </c>
      <c r="AJ3706" t="s">
        <v>0</v>
      </c>
      <c r="AK3706" t="s">
        <v>22153</v>
      </c>
      <c r="AL3706" t="s">
        <v>22155</v>
      </c>
      <c r="AM3706" t="s">
        <v>22153</v>
      </c>
      <c r="AN3706" t="s">
        <v>22156</v>
      </c>
      <c r="AO3706" t="s">
        <v>22153</v>
      </c>
      <c r="AP3706">
        <v>194.05</v>
      </c>
      <c r="AQ3706">
        <v>135.09</v>
      </c>
      <c r="AR3706">
        <v>118.21</v>
      </c>
      <c r="AS3706">
        <v>103.87</v>
      </c>
      <c r="AT3706">
        <v>164.93</v>
      </c>
      <c r="AU3706">
        <v>161.99</v>
      </c>
      <c r="AV3706">
        <v>162.26</v>
      </c>
      <c r="AW3706" t="s">
        <v>0</v>
      </c>
      <c r="AX3706">
        <v>178.51</v>
      </c>
      <c r="AY3706">
        <v>154.49</v>
      </c>
      <c r="AZ3706">
        <v>181.51</v>
      </c>
      <c r="BA3706">
        <v>188.58</v>
      </c>
      <c r="BB3706">
        <v>168.64</v>
      </c>
      <c r="BC3706" s="3">
        <v>6.9172165840043212</v>
      </c>
      <c r="BD3706" s="3">
        <v>6.8024658484457845</v>
      </c>
      <c r="BE3706" s="3">
        <v>6.9275705235823271</v>
      </c>
      <c r="BF3706" s="3">
        <v>6.3809705928163432</v>
      </c>
      <c r="BG3706" s="3">
        <v>7.0237050426220371</v>
      </c>
      <c r="BH3706" s="3">
        <v>6.8917715456421949</v>
      </c>
      <c r="BI3706" s="3">
        <v>6.6461683787740826</v>
      </c>
      <c r="BJ3706" s="3" t="s">
        <v>0</v>
      </c>
      <c r="BK3706" s="3">
        <v>6.8847953639489807</v>
      </c>
      <c r="BL3706" s="3">
        <v>6.967660279235969</v>
      </c>
      <c r="BM3706" s="3">
        <v>6.8588017839532176</v>
      </c>
      <c r="BN3706" s="3">
        <v>6.8657138100089963</v>
      </c>
      <c r="BO3706" s="3">
        <v>6.701982223524884</v>
      </c>
    </row>
    <row r="3707" spans="1:67" x14ac:dyDescent="0.3">
      <c r="A3707">
        <v>20577</v>
      </c>
      <c r="B3707" s="3" t="s">
        <v>41044</v>
      </c>
      <c r="C3707">
        <v>1</v>
      </c>
      <c r="E3707" s="3" t="s">
        <v>42821</v>
      </c>
      <c r="F3707" s="3">
        <v>0.96099999999999997</v>
      </c>
      <c r="G3707" s="3">
        <v>0.875</v>
      </c>
      <c r="H3707" t="s">
        <v>30866</v>
      </c>
      <c r="I3707" t="s">
        <v>32470</v>
      </c>
      <c r="J3707" s="2" t="s">
        <v>36654</v>
      </c>
      <c r="K3707" t="s">
        <v>29308</v>
      </c>
      <c r="L3707" s="1" t="s">
        <v>33045</v>
      </c>
      <c r="M3707" s="1" t="s">
        <v>33702</v>
      </c>
      <c r="N3707">
        <v>10</v>
      </c>
      <c r="O3707" s="3">
        <v>1</v>
      </c>
      <c r="P3707" s="3">
        <v>0.65443554084539945</v>
      </c>
      <c r="Q3707" s="3">
        <v>6.5434445948633138E-2</v>
      </c>
      <c r="R3707" s="3">
        <v>-7.1445751681033978E-3</v>
      </c>
      <c r="S3707" s="3">
        <v>-9.1171724086212477E-2</v>
      </c>
      <c r="T3707" s="3">
        <v>-8.725785860737835E-3</v>
      </c>
      <c r="U3707" s="3" t="s">
        <v>0</v>
      </c>
      <c r="V3707" s="3">
        <v>8.2157559085425949E-2</v>
      </c>
      <c r="W3707" s="3">
        <v>9.5046724507040187E-2</v>
      </c>
      <c r="X3707" s="3">
        <v>4.6560905757741203E-2</v>
      </c>
      <c r="Y3707" s="3">
        <v>7.3134704630215375E-2</v>
      </c>
      <c r="Z3707" s="3">
        <v>-5.4092702789747427E-2</v>
      </c>
      <c r="AA3707" s="3" t="s">
        <v>0</v>
      </c>
      <c r="AB3707" s="3" t="s">
        <v>0</v>
      </c>
      <c r="AC3707" t="s">
        <v>0</v>
      </c>
      <c r="AD3707" t="s">
        <v>0</v>
      </c>
      <c r="AE3707" t="s">
        <v>23827</v>
      </c>
      <c r="AF3707" t="s">
        <v>0</v>
      </c>
      <c r="AG3707" t="s">
        <v>0</v>
      </c>
      <c r="AH3707" t="s">
        <v>0</v>
      </c>
      <c r="AI3707" t="s">
        <v>0</v>
      </c>
      <c r="AJ3707" t="s">
        <v>0</v>
      </c>
      <c r="AK3707" t="s">
        <v>23828</v>
      </c>
      <c r="AL3707" t="s">
        <v>0</v>
      </c>
      <c r="AM3707" t="s">
        <v>0</v>
      </c>
      <c r="AN3707" t="s">
        <v>0</v>
      </c>
      <c r="AO3707" t="s">
        <v>0</v>
      </c>
      <c r="AP3707" t="s">
        <v>0</v>
      </c>
      <c r="AQ3707" t="s">
        <v>0</v>
      </c>
      <c r="AR3707">
        <v>53.779000000000003</v>
      </c>
      <c r="AS3707" t="s">
        <v>0</v>
      </c>
      <c r="AT3707" t="s">
        <v>0</v>
      </c>
      <c r="AU3707" t="s">
        <v>0</v>
      </c>
      <c r="AV3707" t="s">
        <v>0</v>
      </c>
      <c r="AW3707" t="s">
        <v>0</v>
      </c>
      <c r="AX3707">
        <v>115.39</v>
      </c>
      <c r="AY3707" t="s">
        <v>0</v>
      </c>
      <c r="AZ3707" t="s">
        <v>0</v>
      </c>
      <c r="BA3707" t="s">
        <v>0</v>
      </c>
      <c r="BB3707" t="s">
        <v>0</v>
      </c>
      <c r="BC3707" s="3">
        <v>5.5479346144223776</v>
      </c>
      <c r="BD3707" s="3">
        <v>5.3409990225314417</v>
      </c>
      <c r="BE3707" s="3">
        <v>5.5816766459601759</v>
      </c>
      <c r="BF3707" s="3">
        <v>5.4630115668147141</v>
      </c>
      <c r="BG3707" s="3">
        <v>5.6624650563018513</v>
      </c>
      <c r="BH3707" s="3" t="s">
        <v>0</v>
      </c>
      <c r="BI3707" s="3">
        <v>5.3514870904497114</v>
      </c>
      <c r="BJ3707" s="3">
        <v>5.4111818241822531</v>
      </c>
      <c r="BK3707" s="3">
        <v>5.4401846540708858</v>
      </c>
      <c r="BL3707" s="3">
        <v>5.5101426994025733</v>
      </c>
      <c r="BM3707" s="3">
        <v>5.4710715736130311</v>
      </c>
      <c r="BN3707" s="3" t="s">
        <v>0</v>
      </c>
      <c r="BO3707" s="3" t="s">
        <v>0</v>
      </c>
    </row>
    <row r="3708" spans="1:67" x14ac:dyDescent="0.3">
      <c r="A3708">
        <v>20585</v>
      </c>
      <c r="B3708" s="3" t="s">
        <v>41047</v>
      </c>
      <c r="C3708">
        <v>1</v>
      </c>
      <c r="E3708" s="3" t="s">
        <v>43598</v>
      </c>
      <c r="F3708" s="3" t="s">
        <v>0</v>
      </c>
      <c r="G3708" s="3" t="s">
        <v>0</v>
      </c>
      <c r="H3708" t="s">
        <v>30866</v>
      </c>
      <c r="I3708" t="s">
        <v>32470</v>
      </c>
      <c r="J3708" s="2" t="s">
        <v>36654</v>
      </c>
      <c r="K3708" t="s">
        <v>29308</v>
      </c>
      <c r="L3708" s="1" t="s">
        <v>33045</v>
      </c>
      <c r="M3708" s="1" t="s">
        <v>33702</v>
      </c>
      <c r="N3708">
        <v>13</v>
      </c>
      <c r="O3708" s="3">
        <v>0</v>
      </c>
      <c r="P3708" s="3">
        <v>-2.244896690697876E-2</v>
      </c>
      <c r="Q3708" s="3">
        <v>2.4745190197137796E-2</v>
      </c>
      <c r="R3708" s="3">
        <v>1.3497991748977313E-2</v>
      </c>
      <c r="S3708" s="3">
        <v>-3.2314918925854162E-2</v>
      </c>
      <c r="T3708" s="3">
        <v>-0.12321393917205856</v>
      </c>
      <c r="U3708" s="3">
        <v>0.10097764772482092</v>
      </c>
      <c r="V3708" s="3">
        <v>4.7538388763360598E-2</v>
      </c>
      <c r="W3708" s="3">
        <v>-4.3287344653065887E-4</v>
      </c>
      <c r="X3708" s="3">
        <v>-1.3134501977291487E-3</v>
      </c>
      <c r="Y3708" s="3">
        <v>-5.4152616618568371E-2</v>
      </c>
      <c r="Z3708" s="3">
        <v>-3.6259556907804309E-2</v>
      </c>
      <c r="AA3708" s="3">
        <v>-5.8127460824453608E-2</v>
      </c>
      <c r="AB3708" s="3">
        <v>-0.16050795369369852</v>
      </c>
      <c r="AC3708" t="s">
        <v>0</v>
      </c>
      <c r="AD3708" t="s">
        <v>0</v>
      </c>
      <c r="AE3708" t="s">
        <v>0</v>
      </c>
      <c r="AF3708" t="s">
        <v>0</v>
      </c>
      <c r="AG3708" t="s">
        <v>0</v>
      </c>
      <c r="AH3708" t="s">
        <v>0</v>
      </c>
      <c r="AI3708" t="s">
        <v>0</v>
      </c>
      <c r="AJ3708" t="s">
        <v>0</v>
      </c>
      <c r="AK3708" t="s">
        <v>0</v>
      </c>
      <c r="AL3708" t="s">
        <v>0</v>
      </c>
      <c r="AM3708" t="s">
        <v>0</v>
      </c>
      <c r="AN3708" t="s">
        <v>0</v>
      </c>
      <c r="AO3708" t="s">
        <v>0</v>
      </c>
      <c r="AP3708" t="s">
        <v>0</v>
      </c>
      <c r="AQ3708" t="s">
        <v>0</v>
      </c>
      <c r="AR3708" t="s">
        <v>0</v>
      </c>
      <c r="AS3708" t="s">
        <v>0</v>
      </c>
      <c r="AT3708" t="s">
        <v>0</v>
      </c>
      <c r="AU3708" t="s">
        <v>0</v>
      </c>
      <c r="AV3708" t="s">
        <v>0</v>
      </c>
      <c r="AW3708" t="s">
        <v>0</v>
      </c>
      <c r="AX3708" t="s">
        <v>0</v>
      </c>
      <c r="AY3708" t="s">
        <v>0</v>
      </c>
      <c r="AZ3708" t="s">
        <v>0</v>
      </c>
      <c r="BA3708" t="s">
        <v>0</v>
      </c>
      <c r="BB3708" t="s">
        <v>0</v>
      </c>
      <c r="BC3708" s="3">
        <v>5.4969573092612061</v>
      </c>
      <c r="BD3708" s="3">
        <v>5.6537140754412487</v>
      </c>
      <c r="BE3708" s="3">
        <v>5.8914649762937863</v>
      </c>
      <c r="BF3708" s="3">
        <v>5.5834028330883614</v>
      </c>
      <c r="BG3708" s="3">
        <v>5.646295874473406</v>
      </c>
      <c r="BH3708" s="3">
        <v>5.7853796692231754</v>
      </c>
      <c r="BI3708" s="3">
        <v>5.7692148045378682</v>
      </c>
      <c r="BJ3708" s="3">
        <v>5.7617775375081779</v>
      </c>
      <c r="BK3708" s="3">
        <v>5.4919077209148304</v>
      </c>
      <c r="BL3708" s="3">
        <v>5.645304345336446</v>
      </c>
      <c r="BM3708" s="3">
        <v>5.7617474710827512</v>
      </c>
      <c r="BN3708" s="3">
        <v>5.8126593871628129</v>
      </c>
      <c r="BO3708" s="3">
        <v>5.3425016362777287</v>
      </c>
    </row>
    <row r="3709" spans="1:67" x14ac:dyDescent="0.3">
      <c r="A3709">
        <v>20578</v>
      </c>
      <c r="B3709" s="3" t="s">
        <v>41045</v>
      </c>
      <c r="C3709">
        <v>1</v>
      </c>
      <c r="E3709" s="3" t="s">
        <v>43395</v>
      </c>
      <c r="F3709" s="3">
        <v>1</v>
      </c>
      <c r="G3709" s="3">
        <v>1</v>
      </c>
      <c r="H3709" t="s">
        <v>30866</v>
      </c>
      <c r="I3709" t="s">
        <v>32470</v>
      </c>
      <c r="J3709" s="2" t="s">
        <v>36654</v>
      </c>
      <c r="K3709" t="s">
        <v>29308</v>
      </c>
      <c r="L3709" s="1" t="s">
        <v>33045</v>
      </c>
      <c r="M3709" s="1" t="s">
        <v>33702</v>
      </c>
      <c r="N3709">
        <v>13</v>
      </c>
      <c r="O3709" s="3">
        <v>0</v>
      </c>
      <c r="P3709" s="3">
        <v>5.1441711382610174E-2</v>
      </c>
      <c r="Q3709" s="3">
        <v>4.3204498565167566E-2</v>
      </c>
      <c r="R3709" s="3">
        <v>-2.2434313785641979E-2</v>
      </c>
      <c r="S3709" s="3">
        <v>-4.8098934175606643E-2</v>
      </c>
      <c r="T3709" s="3">
        <v>-3.3909204058230114E-2</v>
      </c>
      <c r="U3709" s="3">
        <v>-5.4841804546485733E-2</v>
      </c>
      <c r="V3709" s="3">
        <v>-2.3812358132298806E-2</v>
      </c>
      <c r="W3709" s="3">
        <v>2.0342179517185827E-2</v>
      </c>
      <c r="X3709" s="3">
        <v>-2.7148194074715984E-3</v>
      </c>
      <c r="Y3709" s="3">
        <v>4.2644337408493722E-2</v>
      </c>
      <c r="Z3709" s="3">
        <v>0.11742908358689449</v>
      </c>
      <c r="AA3709" s="3">
        <v>7.8063255776819121E-2</v>
      </c>
      <c r="AB3709" s="3">
        <v>7.7653185650161383E-2</v>
      </c>
      <c r="AC3709" t="s">
        <v>23829</v>
      </c>
      <c r="AD3709" t="s">
        <v>23829</v>
      </c>
      <c r="AE3709" t="s">
        <v>23829</v>
      </c>
      <c r="AF3709" t="s">
        <v>23829</v>
      </c>
      <c r="AG3709" t="s">
        <v>23829</v>
      </c>
      <c r="AH3709" t="s">
        <v>23829</v>
      </c>
      <c r="AI3709" t="s">
        <v>23829</v>
      </c>
      <c r="AJ3709" t="s">
        <v>23829</v>
      </c>
      <c r="AK3709" t="s">
        <v>23829</v>
      </c>
      <c r="AL3709" t="s">
        <v>23829</v>
      </c>
      <c r="AM3709" t="s">
        <v>23829</v>
      </c>
      <c r="AN3709" t="s">
        <v>23829</v>
      </c>
      <c r="AO3709" t="s">
        <v>23829</v>
      </c>
      <c r="AP3709">
        <v>337.22</v>
      </c>
      <c r="AQ3709">
        <v>241.13</v>
      </c>
      <c r="AR3709">
        <v>196.61</v>
      </c>
      <c r="AS3709">
        <v>261.17</v>
      </c>
      <c r="AT3709">
        <v>253.36</v>
      </c>
      <c r="AU3709">
        <v>230.24</v>
      </c>
      <c r="AV3709">
        <v>222.39</v>
      </c>
      <c r="AW3709">
        <v>131.56</v>
      </c>
      <c r="AX3709">
        <v>266.35000000000002</v>
      </c>
      <c r="AY3709">
        <v>233.5</v>
      </c>
      <c r="AZ3709">
        <v>287.10000000000002</v>
      </c>
      <c r="BA3709">
        <v>273.27</v>
      </c>
      <c r="BB3709">
        <v>176.57</v>
      </c>
      <c r="BC3709" s="3">
        <v>6.6083120426973272</v>
      </c>
      <c r="BD3709" s="3">
        <v>6.3587151138021314</v>
      </c>
      <c r="BE3709" s="3">
        <v>6.6551864735794091</v>
      </c>
      <c r="BF3709" s="3">
        <v>6.478292269661063</v>
      </c>
      <c r="BG3709" s="3">
        <v>6.797779803058539</v>
      </c>
      <c r="BH3709" s="3">
        <v>6.6440937744581383</v>
      </c>
      <c r="BI3709" s="3">
        <v>6.44788641450043</v>
      </c>
      <c r="BJ3709" s="3">
        <v>6.4304137118925979</v>
      </c>
      <c r="BK3709" s="3">
        <v>6.5296741274027124</v>
      </c>
      <c r="BL3709" s="3">
        <v>6.6161182687522979</v>
      </c>
      <c r="BM3709" s="3">
        <v>6.256043898702031</v>
      </c>
      <c r="BN3709" s="3">
        <v>6.0827135801713323</v>
      </c>
      <c r="BO3709" s="3">
        <v>5.8302100195536104</v>
      </c>
    </row>
    <row r="3710" spans="1:67" x14ac:dyDescent="0.3">
      <c r="A3710">
        <v>20575</v>
      </c>
      <c r="B3710" s="3" t="s">
        <v>41042</v>
      </c>
      <c r="C3710">
        <v>1</v>
      </c>
      <c r="E3710" s="3" t="s">
        <v>42912</v>
      </c>
      <c r="F3710" s="3">
        <v>1</v>
      </c>
      <c r="G3710" s="3">
        <v>1</v>
      </c>
      <c r="H3710" t="s">
        <v>30866</v>
      </c>
      <c r="I3710" t="s">
        <v>32470</v>
      </c>
      <c r="J3710" s="2" t="s">
        <v>36654</v>
      </c>
      <c r="K3710" t="s">
        <v>29308</v>
      </c>
      <c r="L3710" s="1" t="s">
        <v>33045</v>
      </c>
      <c r="M3710" s="1" t="s">
        <v>33702</v>
      </c>
      <c r="N3710">
        <v>13</v>
      </c>
      <c r="O3710" s="3">
        <v>0</v>
      </c>
      <c r="P3710" s="3">
        <v>-7.3514702836544182E-2</v>
      </c>
      <c r="Q3710" s="3">
        <v>-1.4266425699635269E-2</v>
      </c>
      <c r="R3710" s="3">
        <v>1.7494379459272503E-2</v>
      </c>
      <c r="S3710" s="3">
        <v>2.8286243079109982E-2</v>
      </c>
      <c r="T3710" s="3">
        <v>-1.6833084220665075E-2</v>
      </c>
      <c r="U3710" s="3">
        <v>1.9773069040027156E-2</v>
      </c>
      <c r="V3710" s="3">
        <v>2.5312343046069E-2</v>
      </c>
      <c r="W3710" s="3">
        <v>3.2524065692199365E-2</v>
      </c>
      <c r="X3710" s="3">
        <v>2.0911065581689963E-2</v>
      </c>
      <c r="Y3710" s="3">
        <v>3.0406710426045754E-2</v>
      </c>
      <c r="Z3710" s="3">
        <v>3.449746419944489E-2</v>
      </c>
      <c r="AA3710" s="3">
        <v>5.5612156686692518E-2</v>
      </c>
      <c r="AB3710" s="3">
        <v>-6.1445202979009813E-3</v>
      </c>
      <c r="AC3710" t="s">
        <v>12112</v>
      </c>
      <c r="AD3710" t="s">
        <v>12112</v>
      </c>
      <c r="AE3710" t="s">
        <v>12112</v>
      </c>
      <c r="AF3710" t="s">
        <v>12112</v>
      </c>
      <c r="AG3710" t="s">
        <v>12112</v>
      </c>
      <c r="AH3710" t="s">
        <v>12112</v>
      </c>
      <c r="AI3710" t="s">
        <v>12112</v>
      </c>
      <c r="AJ3710" t="s">
        <v>12112</v>
      </c>
      <c r="AK3710" t="s">
        <v>12112</v>
      </c>
      <c r="AL3710" t="s">
        <v>12112</v>
      </c>
      <c r="AM3710" t="s">
        <v>12112</v>
      </c>
      <c r="AN3710" t="s">
        <v>12112</v>
      </c>
      <c r="AO3710" t="s">
        <v>12112</v>
      </c>
      <c r="AP3710">
        <v>125.73</v>
      </c>
      <c r="AQ3710">
        <v>185.99</v>
      </c>
      <c r="AR3710">
        <v>114.96</v>
      </c>
      <c r="AS3710">
        <v>114.96</v>
      </c>
      <c r="AT3710">
        <v>212.32</v>
      </c>
      <c r="AU3710">
        <v>202.18</v>
      </c>
      <c r="AV3710">
        <v>228.9</v>
      </c>
      <c r="AW3710">
        <v>102.58</v>
      </c>
      <c r="AX3710">
        <v>144.30000000000001</v>
      </c>
      <c r="AY3710">
        <v>114.63</v>
      </c>
      <c r="AZ3710">
        <v>94.569000000000003</v>
      </c>
      <c r="BA3710">
        <v>146.86000000000001</v>
      </c>
      <c r="BB3710">
        <v>146.30000000000001</v>
      </c>
      <c r="BC3710" s="3">
        <v>7.4515101179343155</v>
      </c>
      <c r="BD3710" s="3">
        <v>7.480265716862462</v>
      </c>
      <c r="BE3710" s="3">
        <v>7.7252090092427634</v>
      </c>
      <c r="BF3710" s="3">
        <v>7.612296325952097</v>
      </c>
      <c r="BG3710" s="3">
        <v>7.5003462699170855</v>
      </c>
      <c r="BH3710" s="3">
        <v>7.7475593963147862</v>
      </c>
      <c r="BI3710" s="3">
        <v>7.6793915524569529</v>
      </c>
      <c r="BJ3710" s="3">
        <v>7.1769300844505057</v>
      </c>
      <c r="BK3710" s="3">
        <v>7.4652340949880145</v>
      </c>
      <c r="BL3710" s="3">
        <v>7.4003998220538199</v>
      </c>
      <c r="BM3710" s="3">
        <v>7.3799940401657418</v>
      </c>
      <c r="BN3710" s="3">
        <v>7.4561837734291299</v>
      </c>
      <c r="BO3710" s="3">
        <v>7.2308064284688829</v>
      </c>
    </row>
    <row r="3711" spans="1:67" x14ac:dyDescent="0.3">
      <c r="A3711">
        <v>20574</v>
      </c>
      <c r="B3711" s="3" t="s">
        <v>41041</v>
      </c>
      <c r="C3711">
        <v>1</v>
      </c>
      <c r="E3711" s="3" t="s">
        <v>42894</v>
      </c>
      <c r="F3711" s="3">
        <v>1</v>
      </c>
      <c r="G3711" s="3">
        <v>1</v>
      </c>
      <c r="H3711" t="s">
        <v>30866</v>
      </c>
      <c r="I3711" t="s">
        <v>32470</v>
      </c>
      <c r="J3711" s="2" t="s">
        <v>36654</v>
      </c>
      <c r="K3711" t="s">
        <v>29308</v>
      </c>
      <c r="L3711" s="1" t="s">
        <v>33045</v>
      </c>
      <c r="M3711" s="1" t="s">
        <v>33702</v>
      </c>
      <c r="N3711">
        <v>13</v>
      </c>
      <c r="O3711" s="3">
        <v>0</v>
      </c>
      <c r="P3711" s="3">
        <v>-1.6118044358523643E-2</v>
      </c>
      <c r="Q3711" s="3">
        <v>-1.2955692286775268E-2</v>
      </c>
      <c r="R3711" s="3">
        <v>-1.0875528675181774E-2</v>
      </c>
      <c r="S3711" s="3">
        <v>-3.0516083840197338E-2</v>
      </c>
      <c r="T3711" s="3">
        <v>-3.6257167330555362E-3</v>
      </c>
      <c r="U3711" s="3">
        <v>-1.7417053077409407E-2</v>
      </c>
      <c r="V3711" s="3">
        <v>-2.824862096838622E-2</v>
      </c>
      <c r="W3711" s="3">
        <v>1.3069150019521305E-2</v>
      </c>
      <c r="X3711" s="3">
        <v>1.6781550233402012E-2</v>
      </c>
      <c r="Y3711" s="3">
        <v>-5.9127224940200814E-3</v>
      </c>
      <c r="Z3711" s="3">
        <v>-1.4514142445895595E-2</v>
      </c>
      <c r="AA3711" s="3">
        <v>-4.7666433630314357E-2</v>
      </c>
      <c r="AB3711" s="3">
        <v>3.0264828898985854E-3</v>
      </c>
      <c r="AC3711" t="s">
        <v>10428</v>
      </c>
      <c r="AD3711" t="s">
        <v>10428</v>
      </c>
      <c r="AE3711" t="s">
        <v>10428</v>
      </c>
      <c r="AF3711" t="s">
        <v>10428</v>
      </c>
      <c r="AG3711" t="s">
        <v>10428</v>
      </c>
      <c r="AH3711" t="s">
        <v>10428</v>
      </c>
      <c r="AI3711" t="s">
        <v>10428</v>
      </c>
      <c r="AJ3711" t="s">
        <v>10428</v>
      </c>
      <c r="AK3711" t="s">
        <v>10428</v>
      </c>
      <c r="AL3711" t="s">
        <v>10428</v>
      </c>
      <c r="AM3711" t="s">
        <v>10428</v>
      </c>
      <c r="AN3711" t="s">
        <v>10428</v>
      </c>
      <c r="AO3711" t="s">
        <v>10428</v>
      </c>
      <c r="AP3711">
        <v>230.71</v>
      </c>
      <c r="AQ3711">
        <v>183.26</v>
      </c>
      <c r="AR3711">
        <v>152.13</v>
      </c>
      <c r="AS3711">
        <v>295.17</v>
      </c>
      <c r="AT3711">
        <v>212.26</v>
      </c>
      <c r="AU3711">
        <v>183.09</v>
      </c>
      <c r="AV3711">
        <v>195.03</v>
      </c>
      <c r="AW3711">
        <v>235.25</v>
      </c>
      <c r="AX3711">
        <v>233.59</v>
      </c>
      <c r="AY3711">
        <v>211.87</v>
      </c>
      <c r="AZ3711">
        <v>337.96</v>
      </c>
      <c r="BA3711">
        <v>281.95999999999998</v>
      </c>
      <c r="BB3711">
        <v>305.12</v>
      </c>
      <c r="BC3711" s="3">
        <v>7.6057789551510773</v>
      </c>
      <c r="BD3711" s="3">
        <v>7.5527655261018234</v>
      </c>
      <c r="BE3711" s="3">
        <v>7.5601458398490475</v>
      </c>
      <c r="BF3711" s="3">
        <v>7.419493135439347</v>
      </c>
      <c r="BG3711" s="3">
        <v>7.6660309982927242</v>
      </c>
      <c r="BH3711" s="3">
        <v>7.6285319682040651</v>
      </c>
      <c r="BI3711" s="3">
        <v>7.4558190244027314</v>
      </c>
      <c r="BJ3711" s="3">
        <v>7.5016069224188291</v>
      </c>
      <c r="BK3711" s="3">
        <v>7.46507040400967</v>
      </c>
      <c r="BL3711" s="3">
        <v>7.5504118190080742</v>
      </c>
      <c r="BM3711" s="3">
        <v>7.4597241138418422</v>
      </c>
      <c r="BN3711" s="3">
        <v>7.4968051509203137</v>
      </c>
      <c r="BO3711" s="3">
        <v>7.4577305482459986</v>
      </c>
    </row>
    <row r="3712" spans="1:67" x14ac:dyDescent="0.3">
      <c r="A3712">
        <v>20581</v>
      </c>
      <c r="B3712" s="3" t="s">
        <v>41046</v>
      </c>
      <c r="C3712">
        <v>1</v>
      </c>
      <c r="E3712" s="3" t="s">
        <v>42909</v>
      </c>
      <c r="F3712" s="3">
        <v>1</v>
      </c>
      <c r="G3712" s="3">
        <v>0.99846153846153851</v>
      </c>
      <c r="H3712" t="s">
        <v>30866</v>
      </c>
      <c r="I3712" t="s">
        <v>32470</v>
      </c>
      <c r="J3712" s="2" t="s">
        <v>36654</v>
      </c>
      <c r="K3712" t="s">
        <v>29308</v>
      </c>
      <c r="L3712" s="1" t="s">
        <v>33045</v>
      </c>
      <c r="M3712" s="1" t="s">
        <v>33702</v>
      </c>
      <c r="N3712">
        <v>13</v>
      </c>
      <c r="O3712" s="3">
        <v>0</v>
      </c>
      <c r="P3712" s="3">
        <v>0.10124665668343902</v>
      </c>
      <c r="Q3712" s="3">
        <v>0.18928690658361219</v>
      </c>
      <c r="R3712" s="3">
        <v>0.37083384817640341</v>
      </c>
      <c r="S3712" s="3">
        <v>0.33124659930012001</v>
      </c>
      <c r="T3712" s="3">
        <v>0.36546858577813102</v>
      </c>
      <c r="U3712" s="3">
        <v>0.36008329591333138</v>
      </c>
      <c r="V3712" s="3">
        <v>0.43017820443783111</v>
      </c>
      <c r="W3712" s="3">
        <v>0.32860671742741598</v>
      </c>
      <c r="X3712" s="3">
        <v>0.16143626582598711</v>
      </c>
      <c r="Y3712" s="3">
        <v>0.22761786861065841</v>
      </c>
      <c r="Z3712" s="3">
        <v>0.16272565284620308</v>
      </c>
      <c r="AA3712" s="3">
        <v>0.32354300914988898</v>
      </c>
      <c r="AB3712" s="3">
        <v>0.27834165862164245</v>
      </c>
      <c r="AC3712" t="s">
        <v>27120</v>
      </c>
      <c r="AD3712" t="s">
        <v>27119</v>
      </c>
      <c r="AE3712" t="s">
        <v>27118</v>
      </c>
      <c r="AF3712" t="s">
        <v>27119</v>
      </c>
      <c r="AG3712" t="s">
        <v>27119</v>
      </c>
      <c r="AH3712" t="s">
        <v>27120</v>
      </c>
      <c r="AI3712" t="s">
        <v>27119</v>
      </c>
      <c r="AJ3712" t="s">
        <v>27119</v>
      </c>
      <c r="AK3712" t="s">
        <v>27119</v>
      </c>
      <c r="AL3712" t="s">
        <v>27119</v>
      </c>
      <c r="AM3712" t="s">
        <v>27119</v>
      </c>
      <c r="AN3712" t="s">
        <v>27119</v>
      </c>
      <c r="AO3712" t="s">
        <v>27119</v>
      </c>
      <c r="AP3712">
        <v>222.42</v>
      </c>
      <c r="AQ3712">
        <v>171.26</v>
      </c>
      <c r="AR3712">
        <v>110.38</v>
      </c>
      <c r="AS3712">
        <v>253.1</v>
      </c>
      <c r="AT3712">
        <v>234.77</v>
      </c>
      <c r="AU3712">
        <v>153.22</v>
      </c>
      <c r="AV3712">
        <v>168.05</v>
      </c>
      <c r="AW3712">
        <v>263.45</v>
      </c>
      <c r="AX3712">
        <v>191.44</v>
      </c>
      <c r="AY3712">
        <v>224.67</v>
      </c>
      <c r="AZ3712">
        <v>231.71</v>
      </c>
      <c r="BA3712">
        <v>242.19</v>
      </c>
      <c r="BB3712">
        <v>211.9</v>
      </c>
      <c r="BC3712" s="3">
        <v>6.9893563631028792</v>
      </c>
      <c r="BD3712" s="3">
        <v>6.925177965605875</v>
      </c>
      <c r="BE3712" s="3">
        <v>6.9102667917200016</v>
      </c>
      <c r="BF3712" s="3">
        <v>6.686975708394165</v>
      </c>
      <c r="BG3712" s="3">
        <v>7.1885347698993591</v>
      </c>
      <c r="BH3712" s="3">
        <v>7.0024684501283323</v>
      </c>
      <c r="BI3712" s="3">
        <v>6.80497040962487</v>
      </c>
      <c r="BJ3712" s="3">
        <v>6.9081310050533533</v>
      </c>
      <c r="BK3712" s="3">
        <v>7.0956574403284893</v>
      </c>
      <c r="BL3712" s="3">
        <v>7.198134519831676</v>
      </c>
      <c r="BM3712" s="3">
        <v>7.0800128471079278</v>
      </c>
      <c r="BN3712" s="3">
        <v>7.0643082066829601</v>
      </c>
      <c r="BO3712" s="3">
        <v>6.9305109518472259</v>
      </c>
    </row>
    <row r="3713" spans="1:67" x14ac:dyDescent="0.3">
      <c r="A3713">
        <v>20563</v>
      </c>
      <c r="B3713" s="3" t="s">
        <v>41038</v>
      </c>
      <c r="C3713">
        <v>1</v>
      </c>
      <c r="E3713" s="3" t="s">
        <v>43146</v>
      </c>
      <c r="F3713" s="3">
        <v>0.999</v>
      </c>
      <c r="G3713" s="3">
        <v>0.84515384615384614</v>
      </c>
      <c r="H3713" t="s">
        <v>30866</v>
      </c>
      <c r="I3713" t="s">
        <v>32470</v>
      </c>
      <c r="J3713" s="2" t="s">
        <v>36654</v>
      </c>
      <c r="K3713" t="s">
        <v>29308</v>
      </c>
      <c r="L3713" s="1" t="s">
        <v>33045</v>
      </c>
      <c r="M3713" s="1" t="s">
        <v>33702</v>
      </c>
      <c r="N3713">
        <v>13</v>
      </c>
      <c r="O3713" s="3">
        <v>0</v>
      </c>
      <c r="P3713" s="3">
        <v>6.4331046245983931E-2</v>
      </c>
      <c r="Q3713" s="3">
        <v>5.5889758196282988E-2</v>
      </c>
      <c r="R3713" s="3">
        <v>8.4472516936901498E-2</v>
      </c>
      <c r="S3713" s="3">
        <v>6.419306192749237E-2</v>
      </c>
      <c r="T3713" s="3">
        <v>2.8144767713378684E-2</v>
      </c>
      <c r="U3713" s="3">
        <v>3.7733627446514914E-2</v>
      </c>
      <c r="V3713" s="3">
        <v>6.5434445948633138E-2</v>
      </c>
      <c r="W3713" s="3">
        <v>4.6979908144409395E-2</v>
      </c>
      <c r="X3713" s="3">
        <v>6.9427210456014174E-2</v>
      </c>
      <c r="Y3713" s="3">
        <v>8.7462841250339401E-2</v>
      </c>
      <c r="Z3713" s="3">
        <v>4.8515209933939568E-2</v>
      </c>
      <c r="AA3713" s="3">
        <v>6.2812492405021181E-2</v>
      </c>
      <c r="AB3713" s="3">
        <v>7.7926578685069067E-2</v>
      </c>
      <c r="AC3713" t="s">
        <v>2902</v>
      </c>
      <c r="AD3713" t="s">
        <v>2890</v>
      </c>
      <c r="AE3713" t="s">
        <v>2892</v>
      </c>
      <c r="AF3713" t="s">
        <v>2893</v>
      </c>
      <c r="AG3713" t="s">
        <v>2894</v>
      </c>
      <c r="AH3713" t="s">
        <v>2895</v>
      </c>
      <c r="AI3713" t="s">
        <v>2896</v>
      </c>
      <c r="AJ3713" t="s">
        <v>2897</v>
      </c>
      <c r="AK3713" t="s">
        <v>2898</v>
      </c>
      <c r="AL3713" t="s">
        <v>2891</v>
      </c>
      <c r="AM3713" t="s">
        <v>2899</v>
      </c>
      <c r="AN3713" t="s">
        <v>2900</v>
      </c>
      <c r="AO3713" t="s">
        <v>2901</v>
      </c>
      <c r="AP3713">
        <v>46.249000000000002</v>
      </c>
      <c r="AQ3713">
        <v>111.64</v>
      </c>
      <c r="AR3713">
        <v>81.593999999999994</v>
      </c>
      <c r="AS3713">
        <v>64.722999999999999</v>
      </c>
      <c r="AT3713">
        <v>67.605000000000004</v>
      </c>
      <c r="AU3713">
        <v>89.866</v>
      </c>
      <c r="AV3713">
        <v>84.507999999999996</v>
      </c>
      <c r="AW3713">
        <v>69.728999999999999</v>
      </c>
      <c r="AX3713">
        <v>115.91</v>
      </c>
      <c r="AY3713">
        <v>95.066999999999993</v>
      </c>
      <c r="AZ3713">
        <v>68.257000000000005</v>
      </c>
      <c r="BA3713">
        <v>49.048999999999999</v>
      </c>
      <c r="BB3713">
        <v>80.387</v>
      </c>
      <c r="BC3713" s="3">
        <v>7.4020377277162517</v>
      </c>
      <c r="BD3713" s="3">
        <v>7.2071764070951625</v>
      </c>
      <c r="BE3713" s="3">
        <v>7.3367198323643423</v>
      </c>
      <c r="BF3713" s="3">
        <v>7.3789426986134377</v>
      </c>
      <c r="BG3713" s="3">
        <v>7.3768323492908072</v>
      </c>
      <c r="BH3713" s="3">
        <v>7.604334073102911</v>
      </c>
      <c r="BI3713" s="3">
        <v>7.3609718837259361</v>
      </c>
      <c r="BJ3713" s="3">
        <v>7.2242999260798273</v>
      </c>
      <c r="BK3713" s="3">
        <v>6.6181631956587115</v>
      </c>
      <c r="BL3713" s="3">
        <v>6.8932400736088386</v>
      </c>
      <c r="BM3713" s="3">
        <v>7.0138900603284382</v>
      </c>
      <c r="BN3713" s="3">
        <v>7.1535709814337798</v>
      </c>
      <c r="BO3713" s="3">
        <v>6.9472228957487827</v>
      </c>
    </row>
    <row r="3714" spans="1:67" x14ac:dyDescent="0.3">
      <c r="A3714">
        <v>20576</v>
      </c>
      <c r="B3714" s="3" t="s">
        <v>41043</v>
      </c>
      <c r="C3714">
        <v>1</v>
      </c>
      <c r="E3714" s="3" t="s">
        <v>42727</v>
      </c>
      <c r="F3714" s="3">
        <v>0.91500000000000004</v>
      </c>
      <c r="G3714" s="3">
        <v>0.84233333333333338</v>
      </c>
      <c r="H3714" t="s">
        <v>30866</v>
      </c>
      <c r="I3714" t="s">
        <v>32470</v>
      </c>
      <c r="J3714" s="2" t="s">
        <v>36654</v>
      </c>
      <c r="K3714" t="s">
        <v>29308</v>
      </c>
      <c r="L3714" s="1" t="s">
        <v>33045</v>
      </c>
      <c r="M3714" s="1" t="s">
        <v>33702</v>
      </c>
      <c r="N3714">
        <v>13</v>
      </c>
      <c r="O3714" s="3">
        <v>0</v>
      </c>
      <c r="P3714" s="3">
        <v>-0.25215719740089987</v>
      </c>
      <c r="Q3714" s="3">
        <v>-0.11777172394900087</v>
      </c>
      <c r="R3714" s="3">
        <v>-0.14726601535377418</v>
      </c>
      <c r="S3714" s="3">
        <v>-0.10707279921287807</v>
      </c>
      <c r="T3714" s="3">
        <v>0.12207630369573588</v>
      </c>
      <c r="U3714" s="3">
        <v>-0.17641366529118754</v>
      </c>
      <c r="V3714" s="3">
        <v>-0.15744750485638337</v>
      </c>
      <c r="W3714" s="3">
        <v>-0.18198389179935445</v>
      </c>
      <c r="X3714" s="3">
        <v>-0.40939319035046418</v>
      </c>
      <c r="Y3714" s="3">
        <v>-9.5157560925614032E-2</v>
      </c>
      <c r="Z3714" s="3">
        <v>-0.15627337242462208</v>
      </c>
      <c r="AA3714" s="3">
        <v>-0.19682256997805492</v>
      </c>
      <c r="AB3714" s="3">
        <v>-0.14602031634252988</v>
      </c>
      <c r="AC3714" t="s">
        <v>23626</v>
      </c>
      <c r="AD3714" t="s">
        <v>23625</v>
      </c>
      <c r="AE3714" t="s">
        <v>0</v>
      </c>
      <c r="AF3714" t="s">
        <v>23624</v>
      </c>
      <c r="AG3714" t="s">
        <v>0</v>
      </c>
      <c r="AH3714" t="s">
        <v>0</v>
      </c>
      <c r="AI3714" t="s">
        <v>0</v>
      </c>
      <c r="AJ3714" t="s">
        <v>0</v>
      </c>
      <c r="AK3714" t="s">
        <v>0</v>
      </c>
      <c r="AL3714" t="s">
        <v>0</v>
      </c>
      <c r="AM3714" t="s">
        <v>0</v>
      </c>
      <c r="AN3714" t="s">
        <v>0</v>
      </c>
      <c r="AO3714" t="s">
        <v>0</v>
      </c>
      <c r="AP3714">
        <v>15.065</v>
      </c>
      <c r="AQ3714">
        <v>25.274999999999999</v>
      </c>
      <c r="AR3714" t="s">
        <v>0</v>
      </c>
      <c r="AS3714">
        <v>14.673</v>
      </c>
      <c r="AT3714" t="s">
        <v>0</v>
      </c>
      <c r="AU3714" t="s">
        <v>0</v>
      </c>
      <c r="AV3714" t="s">
        <v>0</v>
      </c>
      <c r="AW3714" t="s">
        <v>0</v>
      </c>
      <c r="AX3714" t="s">
        <v>0</v>
      </c>
      <c r="AY3714" t="s">
        <v>0</v>
      </c>
      <c r="AZ3714" t="s">
        <v>0</v>
      </c>
      <c r="BA3714" t="s">
        <v>0</v>
      </c>
      <c r="BB3714" t="s">
        <v>0</v>
      </c>
      <c r="BC3714" s="3">
        <v>6.670681784654704</v>
      </c>
      <c r="BD3714" s="3">
        <v>6.6382495800821619</v>
      </c>
      <c r="BE3714" s="3">
        <v>6.552984393891383</v>
      </c>
      <c r="BF3714" s="3">
        <v>6.440373751816356</v>
      </c>
      <c r="BG3714" s="3">
        <v>5.0527708694748821</v>
      </c>
      <c r="BH3714" s="3">
        <v>6.6642658001476747</v>
      </c>
      <c r="BI3714" s="3">
        <v>6.350403095815512</v>
      </c>
      <c r="BJ3714" s="3">
        <v>6.4962652504700458</v>
      </c>
      <c r="BK3714" s="3">
        <v>6.1744087320731227</v>
      </c>
      <c r="BL3714" s="3">
        <v>6.410456664797314</v>
      </c>
      <c r="BM3714" s="3">
        <v>6.4237372499823291</v>
      </c>
      <c r="BN3714" s="3">
        <v>6.439727327643789</v>
      </c>
      <c r="BO3714" s="3">
        <v>6.4260067313770115</v>
      </c>
    </row>
    <row r="3715" spans="1:67" x14ac:dyDescent="0.3">
      <c r="A3715">
        <v>20573</v>
      </c>
      <c r="B3715" s="3" t="s">
        <v>41040</v>
      </c>
      <c r="C3715">
        <v>1</v>
      </c>
      <c r="E3715" s="3" t="s">
        <v>42835</v>
      </c>
      <c r="F3715" s="3">
        <v>0.999</v>
      </c>
      <c r="G3715" s="3">
        <v>0.9249090909090909</v>
      </c>
      <c r="H3715" t="s">
        <v>30866</v>
      </c>
      <c r="I3715" t="s">
        <v>32470</v>
      </c>
      <c r="J3715" s="2" t="s">
        <v>36654</v>
      </c>
      <c r="K3715" t="s">
        <v>29308</v>
      </c>
      <c r="L3715" t="s">
        <v>33045</v>
      </c>
      <c r="M3715" s="1" t="s">
        <v>33702</v>
      </c>
      <c r="N3715">
        <v>12</v>
      </c>
      <c r="O3715" s="3">
        <v>0</v>
      </c>
      <c r="P3715" s="3">
        <v>8.351974882017292E-2</v>
      </c>
      <c r="Q3715" s="3" t="s">
        <v>0</v>
      </c>
      <c r="R3715" s="3">
        <v>3.3933911441931759E-2</v>
      </c>
      <c r="S3715" s="3">
        <v>5.5334501751099399E-2</v>
      </c>
      <c r="T3715" s="3">
        <v>3.2100843167024079E-2</v>
      </c>
      <c r="U3715" s="3">
        <v>-2.029655356530212E-2</v>
      </c>
      <c r="V3715" s="3">
        <v>1.1209361420303354E-2</v>
      </c>
      <c r="W3715" s="3">
        <v>4.9212534632560277E-2</v>
      </c>
      <c r="X3715" s="3">
        <v>5.6444801019668117E-2</v>
      </c>
      <c r="Y3715" s="3">
        <v>3.1677496450760248E-2</v>
      </c>
      <c r="Z3715" s="3">
        <v>-7.3423618812256272E-2</v>
      </c>
      <c r="AA3715" s="3">
        <v>2.8851015812355295E-4</v>
      </c>
      <c r="AB3715" s="3">
        <v>-4.4880660124896159E-2</v>
      </c>
      <c r="AC3715" t="s">
        <v>8184</v>
      </c>
      <c r="AD3715" t="s">
        <v>0</v>
      </c>
      <c r="AE3715" t="s">
        <v>8176</v>
      </c>
      <c r="AF3715" t="s">
        <v>8177</v>
      </c>
      <c r="AG3715" t="s">
        <v>8178</v>
      </c>
      <c r="AH3715" t="s">
        <v>0</v>
      </c>
      <c r="AI3715" t="s">
        <v>8179</v>
      </c>
      <c r="AJ3715" t="s">
        <v>8180</v>
      </c>
      <c r="AK3715" t="s">
        <v>8175</v>
      </c>
      <c r="AL3715" t="s">
        <v>8181</v>
      </c>
      <c r="AM3715" t="s">
        <v>8181</v>
      </c>
      <c r="AN3715" t="s">
        <v>8182</v>
      </c>
      <c r="AO3715" t="s">
        <v>8183</v>
      </c>
      <c r="AP3715">
        <v>87.16</v>
      </c>
      <c r="AQ3715" t="s">
        <v>0</v>
      </c>
      <c r="AR3715">
        <v>39.237000000000002</v>
      </c>
      <c r="AS3715">
        <v>61.648000000000003</v>
      </c>
      <c r="AT3715">
        <v>42.746000000000002</v>
      </c>
      <c r="AU3715" t="s">
        <v>0</v>
      </c>
      <c r="AV3715">
        <v>46.131</v>
      </c>
      <c r="AW3715">
        <v>76.712999999999994</v>
      </c>
      <c r="AX3715">
        <v>98.034999999999997</v>
      </c>
      <c r="AY3715">
        <v>87.85</v>
      </c>
      <c r="AZ3715">
        <v>88.551000000000002</v>
      </c>
      <c r="BA3715">
        <v>53.773000000000003</v>
      </c>
      <c r="BB3715">
        <v>44.816000000000003</v>
      </c>
      <c r="BC3715" s="3">
        <v>7.1299797546697095</v>
      </c>
      <c r="BD3715" s="3" t="s">
        <v>0</v>
      </c>
      <c r="BE3715" s="3">
        <v>6.9724990576637369</v>
      </c>
      <c r="BF3715" s="3">
        <v>7.0258790832933666</v>
      </c>
      <c r="BG3715" s="3">
        <v>7.480265716862462</v>
      </c>
      <c r="BH3715" s="3">
        <v>7.2483656716127207</v>
      </c>
      <c r="BI3715" s="3">
        <v>6.9237774895551931</v>
      </c>
      <c r="BJ3715" s="3">
        <v>6.9775910109447317</v>
      </c>
      <c r="BK3715" s="3">
        <v>7.0892690930461493</v>
      </c>
      <c r="BL3715" s="3">
        <v>7.338914452663329</v>
      </c>
      <c r="BM3715" s="3">
        <v>7.1847198151502711</v>
      </c>
      <c r="BN3715" s="3">
        <v>7.1921491250185339</v>
      </c>
      <c r="BO3715" s="3">
        <v>6.94967293783409</v>
      </c>
    </row>
    <row r="3716" spans="1:67" x14ac:dyDescent="0.3">
      <c r="A3716">
        <v>20571</v>
      </c>
      <c r="B3716" s="3" t="s">
        <v>41039</v>
      </c>
      <c r="C3716">
        <v>1</v>
      </c>
      <c r="E3716" s="3" t="s">
        <v>42937</v>
      </c>
      <c r="F3716" s="3">
        <v>0.98799999999999999</v>
      </c>
      <c r="G3716" s="3">
        <v>0.88850000000000007</v>
      </c>
      <c r="H3716" t="s">
        <v>30866</v>
      </c>
      <c r="I3716" t="s">
        <v>32470</v>
      </c>
      <c r="J3716" s="2" t="s">
        <v>36654</v>
      </c>
      <c r="K3716" t="s">
        <v>29308</v>
      </c>
      <c r="L3716" t="s">
        <v>33045</v>
      </c>
      <c r="M3716" s="1" t="s">
        <v>33702</v>
      </c>
      <c r="N3716">
        <v>10</v>
      </c>
      <c r="O3716" s="3">
        <v>0</v>
      </c>
      <c r="P3716" s="3">
        <v>8.800587129002016E-2</v>
      </c>
      <c r="Q3716" s="3">
        <v>-0.13446120455792052</v>
      </c>
      <c r="R3716" s="3">
        <v>0.1790013990992444</v>
      </c>
      <c r="S3716" s="3">
        <v>0.2470768319308177</v>
      </c>
      <c r="T3716" s="3">
        <v>9.5046724507040187E-2</v>
      </c>
      <c r="U3716" s="3">
        <v>7.080146760021111E-2</v>
      </c>
      <c r="V3716" s="3" t="s">
        <v>0</v>
      </c>
      <c r="W3716" s="3" t="s">
        <v>0</v>
      </c>
      <c r="X3716" s="3">
        <v>0.19622932579422084</v>
      </c>
      <c r="Y3716" s="3">
        <v>0.11143200536198733</v>
      </c>
      <c r="Z3716" s="3">
        <v>0.14077865578279594</v>
      </c>
      <c r="AA3716" s="3">
        <v>0.26267368698183613</v>
      </c>
      <c r="AB3716" s="3" t="s">
        <v>0</v>
      </c>
      <c r="AC3716" t="s">
        <v>0</v>
      </c>
      <c r="AD3716" t="s">
        <v>0</v>
      </c>
      <c r="AE3716" t="s">
        <v>0</v>
      </c>
      <c r="AF3716" t="s">
        <v>0</v>
      </c>
      <c r="AG3716" t="s">
        <v>0</v>
      </c>
      <c r="AH3716" t="s">
        <v>0</v>
      </c>
      <c r="AI3716" t="s">
        <v>0</v>
      </c>
      <c r="AJ3716" t="s">
        <v>0</v>
      </c>
      <c r="AK3716" t="s">
        <v>0</v>
      </c>
      <c r="AL3716" t="s">
        <v>0</v>
      </c>
      <c r="AM3716" t="s">
        <v>3789</v>
      </c>
      <c r="AN3716" t="s">
        <v>3790</v>
      </c>
      <c r="AO3716" t="s">
        <v>0</v>
      </c>
      <c r="AP3716" t="s">
        <v>0</v>
      </c>
      <c r="AQ3716" t="s">
        <v>0</v>
      </c>
      <c r="AR3716" t="s">
        <v>0</v>
      </c>
      <c r="AS3716" t="s">
        <v>0</v>
      </c>
      <c r="AT3716" t="s">
        <v>0</v>
      </c>
      <c r="AU3716" t="s">
        <v>0</v>
      </c>
      <c r="AV3716" t="s">
        <v>0</v>
      </c>
      <c r="AW3716" t="s">
        <v>0</v>
      </c>
      <c r="AX3716" t="s">
        <v>0</v>
      </c>
      <c r="AY3716" t="s">
        <v>0</v>
      </c>
      <c r="AZ3716">
        <v>88.872</v>
      </c>
      <c r="BA3716">
        <v>25.934999999999999</v>
      </c>
      <c r="BB3716" t="s">
        <v>0</v>
      </c>
      <c r="BC3716" s="3">
        <v>5.7317498835272636</v>
      </c>
      <c r="BD3716" s="3">
        <v>5.4259253006524739</v>
      </c>
      <c r="BE3716" s="3">
        <v>5.9689310213116622</v>
      </c>
      <c r="BF3716" s="3">
        <v>5.3964608915070755</v>
      </c>
      <c r="BG3716" s="3">
        <v>5.7275005908473471</v>
      </c>
      <c r="BH3716" s="3">
        <v>5.7736913869649582</v>
      </c>
      <c r="BI3716" s="3" t="s">
        <v>0</v>
      </c>
      <c r="BJ3716" s="3" t="s">
        <v>0</v>
      </c>
      <c r="BK3716" s="3">
        <v>5.6489841655579971</v>
      </c>
      <c r="BL3716" s="3">
        <v>5.7822790835061486</v>
      </c>
      <c r="BM3716" s="3">
        <v>5.8968843076544371</v>
      </c>
      <c r="BN3716" s="3">
        <v>6.0013009330204179</v>
      </c>
      <c r="BO3716" s="3" t="s">
        <v>0</v>
      </c>
    </row>
    <row r="3717" spans="1:67" x14ac:dyDescent="0.3">
      <c r="A3717">
        <v>21012</v>
      </c>
      <c r="B3717" s="3" t="s">
        <v>41183</v>
      </c>
      <c r="C3717">
        <v>1</v>
      </c>
      <c r="E3717" s="3" t="s">
        <v>43108</v>
      </c>
      <c r="F3717" s="3">
        <v>0.98599999999999999</v>
      </c>
      <c r="G3717" s="3">
        <v>0.91980000000000006</v>
      </c>
      <c r="H3717" t="s">
        <v>30904</v>
      </c>
      <c r="I3717" t="s">
        <v>32513</v>
      </c>
      <c r="J3717" s="2" t="s">
        <v>36697</v>
      </c>
      <c r="K3717" t="s">
        <v>29351</v>
      </c>
      <c r="L3717" t="s">
        <v>33045</v>
      </c>
      <c r="M3717" s="1" t="s">
        <v>33390</v>
      </c>
      <c r="N3717">
        <v>13</v>
      </c>
      <c r="O3717" s="3">
        <v>0</v>
      </c>
      <c r="P3717" s="3">
        <v>0.14012422390907067</v>
      </c>
      <c r="Q3717" s="3">
        <v>8.3111226931307056E-2</v>
      </c>
      <c r="R3717" s="3">
        <v>1.5354834293464041E-2</v>
      </c>
      <c r="S3717" s="3">
        <v>0.1437852247086015</v>
      </c>
      <c r="T3717" s="3">
        <v>5.4640130538345412E-2</v>
      </c>
      <c r="U3717" s="3">
        <v>-0.14447267684587445</v>
      </c>
      <c r="V3717" s="3">
        <v>0.33845294035504908</v>
      </c>
      <c r="W3717" s="3">
        <v>-9.9455170333336944E-3</v>
      </c>
      <c r="X3717" s="3">
        <v>-9.1202460598403062E-2</v>
      </c>
      <c r="Y3717" s="3">
        <v>-5.0233507334112679E-2</v>
      </c>
      <c r="Z3717" s="3">
        <v>5.4917919128957937E-2</v>
      </c>
      <c r="AA3717" s="3">
        <v>-4.2293372398207789E-2</v>
      </c>
      <c r="AB3717" s="3">
        <v>0.26086873861567933</v>
      </c>
      <c r="AC3717" t="s">
        <v>0</v>
      </c>
      <c r="AD3717" t="s">
        <v>0</v>
      </c>
      <c r="AE3717" t="s">
        <v>0</v>
      </c>
      <c r="AF3717" t="s">
        <v>0</v>
      </c>
      <c r="AG3717" t="s">
        <v>17602</v>
      </c>
      <c r="AH3717" t="s">
        <v>17603</v>
      </c>
      <c r="AI3717" t="s">
        <v>0</v>
      </c>
      <c r="AJ3717" t="s">
        <v>0</v>
      </c>
      <c r="AK3717" t="s">
        <v>17604</v>
      </c>
      <c r="AL3717" t="s">
        <v>17605</v>
      </c>
      <c r="AM3717" t="s">
        <v>0</v>
      </c>
      <c r="AN3717" t="s">
        <v>17606</v>
      </c>
      <c r="AO3717" t="s">
        <v>0</v>
      </c>
      <c r="AP3717" t="s">
        <v>0</v>
      </c>
      <c r="AQ3717" t="s">
        <v>0</v>
      </c>
      <c r="AR3717" t="s">
        <v>0</v>
      </c>
      <c r="AS3717" t="s">
        <v>0</v>
      </c>
      <c r="AT3717">
        <v>109.44</v>
      </c>
      <c r="AU3717">
        <v>83.757999999999996</v>
      </c>
      <c r="AV3717" t="s">
        <v>0</v>
      </c>
      <c r="AW3717" t="s">
        <v>0</v>
      </c>
      <c r="AX3717">
        <v>66.533000000000001</v>
      </c>
      <c r="AY3717">
        <v>56.959000000000003</v>
      </c>
      <c r="AZ3717" t="s">
        <v>0</v>
      </c>
      <c r="BA3717">
        <v>51.939</v>
      </c>
      <c r="BB3717" t="s">
        <v>0</v>
      </c>
      <c r="BC3717" s="3">
        <v>4.9682166864602406</v>
      </c>
      <c r="BD3717" s="3">
        <v>4.640560934404637</v>
      </c>
      <c r="BE3717" s="3">
        <v>5.0203198403573088</v>
      </c>
      <c r="BF3717" s="3">
        <v>5.0398501777496643</v>
      </c>
      <c r="BG3717" s="3">
        <v>5.003029470553618</v>
      </c>
      <c r="BH3717" s="3">
        <v>5.2339601384947709</v>
      </c>
      <c r="BI3717" s="3">
        <v>4.7488157490850265</v>
      </c>
      <c r="BJ3717" s="3">
        <v>4.8384397799254488</v>
      </c>
      <c r="BK3717" s="3">
        <v>5.2162978866303922</v>
      </c>
      <c r="BL3717" s="3">
        <v>5.1692628640864458</v>
      </c>
      <c r="BM3717" s="3">
        <v>4.7175956181875405</v>
      </c>
      <c r="BN3717" s="3">
        <v>5.1607385681125821</v>
      </c>
      <c r="BO3717" s="3">
        <v>4.1873514822234608</v>
      </c>
    </row>
    <row r="3718" spans="1:67" x14ac:dyDescent="0.3">
      <c r="A3718">
        <v>8233</v>
      </c>
      <c r="B3718" s="3" t="s">
        <v>37289</v>
      </c>
      <c r="C3718">
        <v>1</v>
      </c>
      <c r="E3718" s="3" t="s">
        <v>42916</v>
      </c>
      <c r="F3718" s="3">
        <v>0.996</v>
      </c>
      <c r="G3718" s="3">
        <v>0.96224999999999994</v>
      </c>
      <c r="H3718" t="s">
        <v>29857</v>
      </c>
      <c r="I3718" t="s">
        <v>31364</v>
      </c>
      <c r="J3718" s="2" t="s">
        <v>35556</v>
      </c>
      <c r="K3718" t="s">
        <v>28202</v>
      </c>
      <c r="L3718" t="s">
        <v>33045</v>
      </c>
      <c r="M3718" s="1" t="s">
        <v>33046</v>
      </c>
      <c r="N3718">
        <v>11</v>
      </c>
      <c r="O3718" s="3">
        <v>0</v>
      </c>
      <c r="P3718" s="3">
        <v>-4.9143435522993724E-2</v>
      </c>
      <c r="Q3718" s="3">
        <v>-1.6760104731012363E-2</v>
      </c>
      <c r="R3718" s="3">
        <v>3.1677496450760248E-2</v>
      </c>
      <c r="S3718" s="3">
        <v>7.0519425164900255E-3</v>
      </c>
      <c r="T3718" s="3" t="s">
        <v>0</v>
      </c>
      <c r="U3718" s="3" t="s">
        <v>0</v>
      </c>
      <c r="V3718" s="3">
        <v>0.11835972595305722</v>
      </c>
      <c r="W3718" s="3">
        <v>-1.5199227827590813E-2</v>
      </c>
      <c r="X3718" s="3">
        <v>-0.12749428275475558</v>
      </c>
      <c r="Y3718" s="3">
        <v>-0.17868163088719574</v>
      </c>
      <c r="Z3718" s="3">
        <v>-4.4940192596803777E-2</v>
      </c>
      <c r="AA3718" s="3">
        <v>0.13868342797927169</v>
      </c>
      <c r="AB3718" s="3">
        <v>-6.6064845184370127E-2</v>
      </c>
      <c r="AC3718" t="s">
        <v>0</v>
      </c>
      <c r="AD3718" t="s">
        <v>0</v>
      </c>
      <c r="AE3718" t="s">
        <v>0</v>
      </c>
      <c r="AF3718" t="s">
        <v>0</v>
      </c>
      <c r="AG3718" t="s">
        <v>0</v>
      </c>
      <c r="AH3718" t="s">
        <v>0</v>
      </c>
      <c r="AI3718" t="s">
        <v>4541</v>
      </c>
      <c r="AJ3718" t="s">
        <v>0</v>
      </c>
      <c r="AK3718" t="s">
        <v>0</v>
      </c>
      <c r="AL3718" t="s">
        <v>4542</v>
      </c>
      <c r="AM3718" t="s">
        <v>4543</v>
      </c>
      <c r="AN3718" t="s">
        <v>0</v>
      </c>
      <c r="AO3718" t="s">
        <v>4544</v>
      </c>
      <c r="AP3718" t="s">
        <v>0</v>
      </c>
      <c r="AQ3718" t="s">
        <v>0</v>
      </c>
      <c r="AR3718" t="s">
        <v>0</v>
      </c>
      <c r="AS3718" t="s">
        <v>0</v>
      </c>
      <c r="AT3718" t="s">
        <v>0</v>
      </c>
      <c r="AU3718" t="s">
        <v>0</v>
      </c>
      <c r="AV3718">
        <v>91.400999999999996</v>
      </c>
      <c r="AW3718" t="s">
        <v>0</v>
      </c>
      <c r="AX3718" t="s">
        <v>0</v>
      </c>
      <c r="AY3718">
        <v>32.549999999999997</v>
      </c>
      <c r="AZ3718">
        <v>44.661999999999999</v>
      </c>
      <c r="BA3718" t="s">
        <v>0</v>
      </c>
      <c r="BB3718">
        <v>83.394999999999996</v>
      </c>
      <c r="BC3718" s="3">
        <v>6.5275396819647975</v>
      </c>
      <c r="BD3718" s="3">
        <v>6.4722589923890324</v>
      </c>
      <c r="BE3718" s="3">
        <v>6.6473731885972169</v>
      </c>
      <c r="BF3718" s="3">
        <v>6.6203755278610155</v>
      </c>
      <c r="BG3718" s="3" t="s">
        <v>0</v>
      </c>
      <c r="BH3718" s="3" t="s">
        <v>0</v>
      </c>
      <c r="BI3718" s="3">
        <v>6.2538466461985012</v>
      </c>
      <c r="BJ3718" s="3">
        <v>6.0490628897941248</v>
      </c>
      <c r="BK3718" s="3">
        <v>6.4607776061882545</v>
      </c>
      <c r="BL3718" s="3">
        <v>6.4322314856902141</v>
      </c>
      <c r="BM3718" s="3">
        <v>6.3308194664958366</v>
      </c>
      <c r="BN3718" s="3">
        <v>6.5626853368697171</v>
      </c>
      <c r="BO3718" s="3">
        <v>6.2769670381470917</v>
      </c>
    </row>
    <row r="3719" spans="1:67" x14ac:dyDescent="0.3">
      <c r="A3719">
        <v>18537</v>
      </c>
      <c r="B3719" s="3" t="s">
        <v>38782</v>
      </c>
      <c r="C3719">
        <v>1</v>
      </c>
      <c r="E3719" s="3" t="s">
        <v>43126</v>
      </c>
      <c r="F3719" s="3">
        <v>1</v>
      </c>
      <c r="G3719" s="3">
        <v>1</v>
      </c>
      <c r="H3719" t="s">
        <v>30705</v>
      </c>
      <c r="I3719" t="s">
        <v>32289</v>
      </c>
      <c r="J3719" s="2" t="s">
        <v>35981</v>
      </c>
      <c r="K3719" t="s">
        <v>29127</v>
      </c>
      <c r="L3719" t="s">
        <v>33045</v>
      </c>
      <c r="M3719" s="1" t="s">
        <v>33802</v>
      </c>
      <c r="N3719">
        <v>12</v>
      </c>
      <c r="O3719" s="3">
        <v>0</v>
      </c>
      <c r="P3719" s="3">
        <v>0.21611335844630125</v>
      </c>
      <c r="Q3719" s="3">
        <v>3.1818625826357146E-2</v>
      </c>
      <c r="R3719" s="3" t="s">
        <v>0</v>
      </c>
      <c r="S3719" s="3">
        <v>6.3502942306157953E-2</v>
      </c>
      <c r="T3719" s="3">
        <v>0.10460504322931082</v>
      </c>
      <c r="U3719" s="3">
        <v>0.13303737874734975</v>
      </c>
      <c r="V3719" s="3">
        <v>-0.29982665014736287</v>
      </c>
      <c r="W3719" s="3">
        <v>-1.7679916200647728E-2</v>
      </c>
      <c r="X3719" s="3">
        <v>0.27655621838606215</v>
      </c>
      <c r="Y3719" s="3">
        <v>6.2950608822807855E-2</v>
      </c>
      <c r="Z3719" s="3">
        <v>0.19067806561753306</v>
      </c>
      <c r="AA3719" s="3">
        <v>-0.29693474788391627</v>
      </c>
      <c r="AB3719" s="3">
        <v>-1.2984839694557066E-4</v>
      </c>
      <c r="AC3719" t="s">
        <v>0</v>
      </c>
      <c r="AD3719" t="s">
        <v>0</v>
      </c>
      <c r="AE3719" t="s">
        <v>0</v>
      </c>
      <c r="AF3719" t="s">
        <v>0</v>
      </c>
      <c r="AG3719" t="s">
        <v>0</v>
      </c>
      <c r="AH3719" t="s">
        <v>0</v>
      </c>
      <c r="AI3719" t="s">
        <v>0</v>
      </c>
      <c r="AJ3719" t="s">
        <v>0</v>
      </c>
      <c r="AK3719" t="s">
        <v>0</v>
      </c>
      <c r="AL3719" t="s">
        <v>12796</v>
      </c>
      <c r="AM3719" t="s">
        <v>0</v>
      </c>
      <c r="AN3719" t="s">
        <v>0</v>
      </c>
      <c r="AO3719" t="s">
        <v>0</v>
      </c>
      <c r="AP3719" t="s">
        <v>0</v>
      </c>
      <c r="AQ3719" t="s">
        <v>0</v>
      </c>
      <c r="AR3719" t="s">
        <v>0</v>
      </c>
      <c r="AS3719" t="s">
        <v>0</v>
      </c>
      <c r="AT3719" t="s">
        <v>0</v>
      </c>
      <c r="AU3719" t="s">
        <v>0</v>
      </c>
      <c r="AV3719" t="s">
        <v>0</v>
      </c>
      <c r="AW3719" t="s">
        <v>0</v>
      </c>
      <c r="AX3719" t="s">
        <v>0</v>
      </c>
      <c r="AY3719">
        <v>96.058999999999997</v>
      </c>
      <c r="AZ3719" t="s">
        <v>0</v>
      </c>
      <c r="BA3719" t="s">
        <v>0</v>
      </c>
      <c r="BB3719" t="s">
        <v>0</v>
      </c>
      <c r="BC3719" s="3">
        <v>5.5298664831919151</v>
      </c>
      <c r="BD3719" s="3">
        <v>5.5607433010547123</v>
      </c>
      <c r="BE3719" s="3" t="s">
        <v>0</v>
      </c>
      <c r="BF3719" s="3">
        <v>5.3498600821923317</v>
      </c>
      <c r="BG3719" s="3">
        <v>5.6987962517904309</v>
      </c>
      <c r="BH3719" s="3">
        <v>5.6687212936286393</v>
      </c>
      <c r="BI3719" s="3">
        <v>5.3900691863016368</v>
      </c>
      <c r="BJ3719" s="3">
        <v>5.4818437714183785</v>
      </c>
      <c r="BK3719" s="3">
        <v>5.5586125832453614</v>
      </c>
      <c r="BL3719" s="3">
        <v>5.6969065542424939</v>
      </c>
      <c r="BM3719" s="3">
        <v>5.5893910231369333</v>
      </c>
      <c r="BN3719" s="3">
        <v>5.5258866515209393</v>
      </c>
      <c r="BO3719" s="3">
        <v>5.3369597851207038</v>
      </c>
    </row>
    <row r="3720" spans="1:67" x14ac:dyDescent="0.3">
      <c r="A3720">
        <v>12163</v>
      </c>
      <c r="B3720" s="3" t="s">
        <v>39618</v>
      </c>
      <c r="C3720">
        <v>1</v>
      </c>
      <c r="E3720" s="3" t="s">
        <v>43586</v>
      </c>
      <c r="F3720" s="3">
        <v>1</v>
      </c>
      <c r="G3720" s="3">
        <v>0.999</v>
      </c>
      <c r="H3720" t="s">
        <v>30170</v>
      </c>
      <c r="I3720" t="s">
        <v>31712</v>
      </c>
      <c r="J3720" s="2" t="s">
        <v>36228</v>
      </c>
      <c r="K3720" t="s">
        <v>28550</v>
      </c>
      <c r="L3720" t="s">
        <v>33045</v>
      </c>
      <c r="M3720" s="1" t="s">
        <v>33702</v>
      </c>
      <c r="N3720">
        <v>10</v>
      </c>
      <c r="O3720" s="3">
        <v>1</v>
      </c>
      <c r="P3720" s="3">
        <v>-9.6591459962678428E-2</v>
      </c>
      <c r="Q3720" s="3">
        <v>-0.13439786108773305</v>
      </c>
      <c r="R3720" s="3">
        <v>3.0264828898985854E-3</v>
      </c>
      <c r="S3720" s="3">
        <v>0.14182512970002847</v>
      </c>
      <c r="T3720" s="3">
        <v>2.2758397578157615E-2</v>
      </c>
      <c r="U3720" s="3">
        <v>-0.23573878178288626</v>
      </c>
      <c r="V3720" s="3">
        <v>-0.76243628168232436</v>
      </c>
      <c r="W3720" s="3">
        <v>9.5586907997723985E-2</v>
      </c>
      <c r="X3720" s="3">
        <v>-0.3694826960273383</v>
      </c>
      <c r="Y3720" s="3">
        <v>-4.0229844788532719E-2</v>
      </c>
      <c r="Z3720" s="3" t="s">
        <v>0</v>
      </c>
      <c r="AA3720" s="3" t="s">
        <v>0</v>
      </c>
      <c r="AB3720" s="3" t="s">
        <v>0</v>
      </c>
      <c r="AC3720" t="s">
        <v>27436</v>
      </c>
      <c r="AD3720" t="s">
        <v>27434</v>
      </c>
      <c r="AE3720" t="s">
        <v>27434</v>
      </c>
      <c r="AF3720" t="s">
        <v>0</v>
      </c>
      <c r="AG3720" t="s">
        <v>27435</v>
      </c>
      <c r="AH3720" t="s">
        <v>27435</v>
      </c>
      <c r="AI3720" t="s">
        <v>0</v>
      </c>
      <c r="AJ3720" t="s">
        <v>0</v>
      </c>
      <c r="AK3720" t="s">
        <v>0</v>
      </c>
      <c r="AL3720" t="s">
        <v>27434</v>
      </c>
      <c r="AM3720" t="s">
        <v>0</v>
      </c>
      <c r="AN3720" t="s">
        <v>0</v>
      </c>
      <c r="AO3720" t="s">
        <v>0</v>
      </c>
      <c r="AP3720">
        <v>53.567</v>
      </c>
      <c r="AQ3720">
        <v>101.97</v>
      </c>
      <c r="AR3720">
        <v>51.091999999999999</v>
      </c>
      <c r="AS3720" t="s">
        <v>0</v>
      </c>
      <c r="AT3720">
        <v>96.143000000000001</v>
      </c>
      <c r="AU3720">
        <v>58.698999999999998</v>
      </c>
      <c r="AV3720" t="s">
        <v>0</v>
      </c>
      <c r="AW3720" t="s">
        <v>0</v>
      </c>
      <c r="AX3720" t="s">
        <v>0</v>
      </c>
      <c r="AY3720">
        <v>89.171000000000006</v>
      </c>
      <c r="AZ3720" t="s">
        <v>0</v>
      </c>
      <c r="BA3720" t="s">
        <v>0</v>
      </c>
      <c r="BB3720" t="s">
        <v>0</v>
      </c>
      <c r="BC3720" s="3">
        <v>5.357591847523441</v>
      </c>
      <c r="BD3720" s="3">
        <v>5.2398248202882671</v>
      </c>
      <c r="BE3720" s="3">
        <v>5.4218834961921063</v>
      </c>
      <c r="BF3720" s="3">
        <v>5.3966700136885102</v>
      </c>
      <c r="BG3720" s="3">
        <v>5.5168261282538147</v>
      </c>
      <c r="BH3720" s="3">
        <v>5.5392894280714451</v>
      </c>
      <c r="BI3720" s="3">
        <v>5.335277325031929</v>
      </c>
      <c r="BJ3720" s="3">
        <v>5.3740881566528174</v>
      </c>
      <c r="BK3720" s="3">
        <v>5.4317657026253476</v>
      </c>
      <c r="BL3720" s="3">
        <v>5.571044657029212</v>
      </c>
      <c r="BM3720" s="3" t="s">
        <v>0</v>
      </c>
      <c r="BN3720" s="3" t="s">
        <v>0</v>
      </c>
      <c r="BO3720" s="3" t="s">
        <v>0</v>
      </c>
    </row>
    <row r="3721" spans="1:67" x14ac:dyDescent="0.3">
      <c r="A3721">
        <v>14860</v>
      </c>
      <c r="B3721" s="3" t="s">
        <v>40013</v>
      </c>
      <c r="C3721">
        <v>1</v>
      </c>
      <c r="E3721" s="3" t="s">
        <v>44107</v>
      </c>
      <c r="F3721" s="3" t="s">
        <v>0</v>
      </c>
      <c r="G3721" s="3" t="s">
        <v>0</v>
      </c>
      <c r="H3721" t="s">
        <v>30391</v>
      </c>
      <c r="I3721" t="s">
        <v>31946</v>
      </c>
      <c r="J3721" s="2" t="s">
        <v>36354</v>
      </c>
      <c r="K3721" t="s">
        <v>28784</v>
      </c>
      <c r="L3721" t="s">
        <v>33045</v>
      </c>
      <c r="M3721" s="1" t="s">
        <v>34375</v>
      </c>
      <c r="N3721">
        <v>12</v>
      </c>
      <c r="O3721" s="3">
        <v>0</v>
      </c>
      <c r="P3721" s="3">
        <v>0.27596058027806414</v>
      </c>
      <c r="Q3721" s="3">
        <v>0.20175930745822898</v>
      </c>
      <c r="R3721" s="3">
        <v>-0.15227562824853749</v>
      </c>
      <c r="S3721" s="3">
        <v>-0.30037730050608841</v>
      </c>
      <c r="T3721" s="3">
        <v>2.375213589899498E-2</v>
      </c>
      <c r="U3721" s="3">
        <v>-9.2509368053378449E-2</v>
      </c>
      <c r="V3721" s="3" t="s">
        <v>0</v>
      </c>
      <c r="W3721" s="3">
        <v>5.5612156686692518E-2</v>
      </c>
      <c r="X3721" s="3">
        <v>-2.4531222650937868E-2</v>
      </c>
      <c r="Y3721" s="3">
        <v>3.506079690511428E-2</v>
      </c>
      <c r="Z3721" s="3">
        <v>-9.6113335248767126E-2</v>
      </c>
      <c r="AA3721" s="3">
        <v>0.1215459498469588</v>
      </c>
      <c r="AB3721" s="3">
        <v>0.17657809430131693</v>
      </c>
      <c r="AC3721" t="s">
        <v>0</v>
      </c>
      <c r="AD3721" t="s">
        <v>0</v>
      </c>
      <c r="AE3721" t="s">
        <v>0</v>
      </c>
      <c r="AF3721" t="s">
        <v>0</v>
      </c>
      <c r="AG3721" t="s">
        <v>0</v>
      </c>
      <c r="AH3721" t="s">
        <v>0</v>
      </c>
      <c r="AI3721" t="s">
        <v>0</v>
      </c>
      <c r="AJ3721" t="s">
        <v>0</v>
      </c>
      <c r="AK3721" t="s">
        <v>0</v>
      </c>
      <c r="AL3721" t="s">
        <v>0</v>
      </c>
      <c r="AM3721" t="s">
        <v>0</v>
      </c>
      <c r="AN3721" t="s">
        <v>0</v>
      </c>
      <c r="AO3721" t="s">
        <v>0</v>
      </c>
      <c r="AP3721" t="s">
        <v>0</v>
      </c>
      <c r="AQ3721" t="s">
        <v>0</v>
      </c>
      <c r="AR3721" t="s">
        <v>0</v>
      </c>
      <c r="AS3721" t="s">
        <v>0</v>
      </c>
      <c r="AT3721" t="s">
        <v>0</v>
      </c>
      <c r="AU3721" t="s">
        <v>0</v>
      </c>
      <c r="AV3721" t="s">
        <v>0</v>
      </c>
      <c r="AW3721" t="s">
        <v>0</v>
      </c>
      <c r="AX3721" t="s">
        <v>0</v>
      </c>
      <c r="AY3721" t="s">
        <v>0</v>
      </c>
      <c r="AZ3721" t="s">
        <v>0</v>
      </c>
      <c r="BA3721" t="s">
        <v>0</v>
      </c>
      <c r="BB3721" t="s">
        <v>0</v>
      </c>
      <c r="BC3721" s="3">
        <v>5.590540910873103</v>
      </c>
      <c r="BD3721" s="3">
        <v>5.6527490190868432</v>
      </c>
      <c r="BE3721" s="3">
        <v>5.5772274661539054</v>
      </c>
      <c r="BF3721" s="3">
        <v>5.5964651380171286</v>
      </c>
      <c r="BG3721" s="3">
        <v>5.8975556192291014</v>
      </c>
      <c r="BH3721" s="3">
        <v>5.751486961167088</v>
      </c>
      <c r="BI3721" s="3" t="s">
        <v>0</v>
      </c>
      <c r="BJ3721" s="3">
        <v>6.7255849722706946</v>
      </c>
      <c r="BK3721" s="3">
        <v>6.6443597987415881</v>
      </c>
      <c r="BL3721" s="3">
        <v>6.734863809329962</v>
      </c>
      <c r="BM3721" s="3">
        <v>6.7343437009072362</v>
      </c>
      <c r="BN3721" s="3">
        <v>5.5217002095962755</v>
      </c>
      <c r="BO3721" s="3">
        <v>6.5418412391605703</v>
      </c>
    </row>
    <row r="3722" spans="1:67" x14ac:dyDescent="0.3">
      <c r="A3722">
        <v>14862</v>
      </c>
      <c r="B3722" s="3" t="s">
        <v>40014</v>
      </c>
      <c r="C3722">
        <v>1</v>
      </c>
      <c r="E3722" s="3" t="s">
        <v>43524</v>
      </c>
      <c r="F3722" s="3">
        <v>1</v>
      </c>
      <c r="G3722" s="3">
        <v>0.9867499999999999</v>
      </c>
      <c r="H3722" t="s">
        <v>30391</v>
      </c>
      <c r="I3722" t="s">
        <v>31946</v>
      </c>
      <c r="J3722" s="2" t="s">
        <v>36354</v>
      </c>
      <c r="K3722" t="s">
        <v>28784</v>
      </c>
      <c r="L3722" s="1" t="s">
        <v>33045</v>
      </c>
      <c r="M3722" s="1" t="s">
        <v>34375</v>
      </c>
      <c r="N3722">
        <v>12</v>
      </c>
      <c r="O3722" s="3">
        <v>0</v>
      </c>
      <c r="P3722" s="3">
        <v>6.5434445948633138E-2</v>
      </c>
      <c r="Q3722" s="3">
        <v>-7.6417220264035815E-2</v>
      </c>
      <c r="R3722" s="3">
        <v>-7.0224148765540742E-2</v>
      </c>
      <c r="S3722" s="3">
        <v>-2.6983924508895907E-2</v>
      </c>
      <c r="T3722" s="3">
        <v>8.0521231831492415E-2</v>
      </c>
      <c r="U3722" s="3">
        <v>-2.0881926321530551E-2</v>
      </c>
      <c r="V3722" s="3">
        <v>-3.7162281876293286E-2</v>
      </c>
      <c r="W3722" s="3">
        <v>5.6028538922751295E-2</v>
      </c>
      <c r="X3722" s="3">
        <v>-7.7314991211223108E-2</v>
      </c>
      <c r="Y3722" s="3">
        <v>-3.4087842459082709E-3</v>
      </c>
      <c r="Z3722" s="3">
        <v>2.9700234215419886E-2</v>
      </c>
      <c r="AA3722" s="3">
        <v>-4.3735138586107412E-2</v>
      </c>
      <c r="AB3722" s="3" t="s">
        <v>0</v>
      </c>
      <c r="AC3722" t="s">
        <v>622</v>
      </c>
      <c r="AD3722" t="s">
        <v>618</v>
      </c>
      <c r="AE3722" t="s">
        <v>617</v>
      </c>
      <c r="AF3722" t="s">
        <v>618</v>
      </c>
      <c r="AG3722" t="s">
        <v>619</v>
      </c>
      <c r="AH3722" t="s">
        <v>617</v>
      </c>
      <c r="AI3722" t="s">
        <v>618</v>
      </c>
      <c r="AJ3722" t="s">
        <v>618</v>
      </c>
      <c r="AK3722" t="s">
        <v>620</v>
      </c>
      <c r="AL3722" t="s">
        <v>621</v>
      </c>
      <c r="AM3722" t="s">
        <v>618</v>
      </c>
      <c r="AN3722" t="s">
        <v>618</v>
      </c>
      <c r="AO3722" t="s">
        <v>0</v>
      </c>
      <c r="AP3722">
        <v>175</v>
      </c>
      <c r="AQ3722">
        <v>101.86</v>
      </c>
      <c r="AR3722">
        <v>141.21</v>
      </c>
      <c r="AS3722">
        <v>197.44</v>
      </c>
      <c r="AT3722">
        <v>130.43</v>
      </c>
      <c r="AU3722">
        <v>132.28</v>
      </c>
      <c r="AV3722">
        <v>132.84</v>
      </c>
      <c r="AW3722">
        <v>158.88</v>
      </c>
      <c r="AX3722">
        <v>158.66999999999999</v>
      </c>
      <c r="AY3722">
        <v>155.46</v>
      </c>
      <c r="AZ3722">
        <v>192.99</v>
      </c>
      <c r="BA3722">
        <v>223.69</v>
      </c>
      <c r="BB3722" t="s">
        <v>0</v>
      </c>
      <c r="BC3722" s="3">
        <v>6.307474643569412</v>
      </c>
      <c r="BD3722" s="3">
        <v>6.160108220410951</v>
      </c>
      <c r="BE3722" s="3">
        <v>6.4360512752022423</v>
      </c>
      <c r="BF3722" s="3">
        <v>6.1550626192239211</v>
      </c>
      <c r="BG3722" s="3">
        <v>6.2939147410311023</v>
      </c>
      <c r="BH3722" s="3">
        <v>6.2713536221024846</v>
      </c>
      <c r="BI3722" s="3">
        <v>6.4260555824839303</v>
      </c>
      <c r="BJ3722" s="3">
        <v>6.5094982259295984</v>
      </c>
      <c r="BK3722" s="3">
        <v>6.2212055176740035</v>
      </c>
      <c r="BL3722" s="3">
        <v>6.2433605476737668</v>
      </c>
      <c r="BM3722" s="3">
        <v>6.3833485177720215</v>
      </c>
      <c r="BN3722" s="3">
        <v>6.3924155377423491</v>
      </c>
      <c r="BO3722" s="3" t="s">
        <v>0</v>
      </c>
    </row>
    <row r="3723" spans="1:67" x14ac:dyDescent="0.3">
      <c r="A3723">
        <v>14863</v>
      </c>
      <c r="B3723" s="3" t="s">
        <v>40015</v>
      </c>
      <c r="C3723">
        <v>1</v>
      </c>
      <c r="E3723" s="3" t="s">
        <v>43569</v>
      </c>
      <c r="F3723" s="3">
        <v>0.99199999999999999</v>
      </c>
      <c r="G3723" s="3">
        <v>0.94399999999999995</v>
      </c>
      <c r="H3723" t="s">
        <v>30391</v>
      </c>
      <c r="I3723" t="s">
        <v>31946</v>
      </c>
      <c r="J3723" s="2" t="s">
        <v>36354</v>
      </c>
      <c r="K3723" t="s">
        <v>28784</v>
      </c>
      <c r="L3723" s="1" t="s">
        <v>33045</v>
      </c>
      <c r="M3723" s="1" t="s">
        <v>34375</v>
      </c>
      <c r="N3723">
        <v>12</v>
      </c>
      <c r="O3723" s="3">
        <v>0</v>
      </c>
      <c r="P3723" s="3" t="s">
        <v>0</v>
      </c>
      <c r="Q3723" s="3">
        <v>-2.6645879550056147E-2</v>
      </c>
      <c r="R3723" s="3">
        <v>0.26315462541145501</v>
      </c>
      <c r="S3723" s="3">
        <v>-6.3288573750271152E-2</v>
      </c>
      <c r="T3723" s="3">
        <v>0.28510625106125354</v>
      </c>
      <c r="U3723" s="3">
        <v>-8.8975758992101209E-2</v>
      </c>
      <c r="V3723" s="3">
        <v>-0.11555055628189301</v>
      </c>
      <c r="W3723" s="3">
        <v>-3.8571473453785981E-3</v>
      </c>
      <c r="X3723" s="3">
        <v>3.1959741397544997E-2</v>
      </c>
      <c r="Y3723" s="3">
        <v>0.13802804476676125</v>
      </c>
      <c r="Z3723" s="3">
        <v>-3.4087842459082709E-3</v>
      </c>
      <c r="AA3723" s="3">
        <v>-0.15672361162962387</v>
      </c>
      <c r="AB3723" s="3">
        <v>0.26363540356832926</v>
      </c>
      <c r="AC3723" t="s">
        <v>0</v>
      </c>
      <c r="AD3723" t="s">
        <v>627</v>
      </c>
      <c r="AE3723" t="s">
        <v>0</v>
      </c>
      <c r="AF3723" t="s">
        <v>0</v>
      </c>
      <c r="AG3723" t="s">
        <v>0</v>
      </c>
      <c r="AH3723" t="s">
        <v>0</v>
      </c>
      <c r="AI3723" t="s">
        <v>623</v>
      </c>
      <c r="AJ3723" t="s">
        <v>624</v>
      </c>
      <c r="AK3723" t="s">
        <v>625</v>
      </c>
      <c r="AL3723" t="s">
        <v>0</v>
      </c>
      <c r="AM3723" t="s">
        <v>0</v>
      </c>
      <c r="AN3723" t="s">
        <v>626</v>
      </c>
      <c r="AO3723" t="s">
        <v>0</v>
      </c>
      <c r="AP3723" t="s">
        <v>0</v>
      </c>
      <c r="AQ3723">
        <v>49.972999999999999</v>
      </c>
      <c r="AR3723" t="s">
        <v>0</v>
      </c>
      <c r="AS3723" t="s">
        <v>0</v>
      </c>
      <c r="AT3723" t="s">
        <v>0</v>
      </c>
      <c r="AU3723" t="s">
        <v>0</v>
      </c>
      <c r="AV3723">
        <v>187.51</v>
      </c>
      <c r="AW3723">
        <v>147.16</v>
      </c>
      <c r="AX3723">
        <v>142.22999999999999</v>
      </c>
      <c r="AY3723" t="s">
        <v>0</v>
      </c>
      <c r="AZ3723" t="s">
        <v>0</v>
      </c>
      <c r="BA3723">
        <v>150.16999999999999</v>
      </c>
      <c r="BB3723" t="s">
        <v>0</v>
      </c>
      <c r="BC3723" s="3" t="s">
        <v>0</v>
      </c>
      <c r="BD3723" s="3">
        <v>6.003805073565025</v>
      </c>
      <c r="BE3723" s="3">
        <v>6.1506950511427139</v>
      </c>
      <c r="BF3723" s="3">
        <v>5.7444729237336611</v>
      </c>
      <c r="BG3723" s="3">
        <v>6.1607985535383545</v>
      </c>
      <c r="BH3723" s="3">
        <v>6.1475526640802682</v>
      </c>
      <c r="BI3723" s="3">
        <v>6.2749425660836859</v>
      </c>
      <c r="BJ3723" s="3">
        <v>6.2851746012520202</v>
      </c>
      <c r="BK3723" s="3">
        <v>6.0708502534275732</v>
      </c>
      <c r="BL3723" s="3">
        <v>6.1048625181410774</v>
      </c>
      <c r="BM3723" s="3">
        <v>6.123099955255574</v>
      </c>
      <c r="BN3723" s="3">
        <v>6.1928461151888419</v>
      </c>
      <c r="BO3723" s="3">
        <v>6.0334237554869494</v>
      </c>
    </row>
    <row r="3724" spans="1:67" x14ac:dyDescent="0.3">
      <c r="A3724">
        <v>14865</v>
      </c>
      <c r="B3724" s="3" t="s">
        <v>40016</v>
      </c>
      <c r="C3724">
        <v>1</v>
      </c>
      <c r="E3724" s="3" t="s">
        <v>43797</v>
      </c>
      <c r="F3724" s="3">
        <v>0.98699999999999999</v>
      </c>
      <c r="G3724" s="3">
        <v>0.85545454545454547</v>
      </c>
      <c r="H3724" t="s">
        <v>30391</v>
      </c>
      <c r="I3724" t="s">
        <v>31946</v>
      </c>
      <c r="J3724" s="2" t="s">
        <v>36354</v>
      </c>
      <c r="K3724" t="s">
        <v>28784</v>
      </c>
      <c r="L3724" s="1" t="s">
        <v>33045</v>
      </c>
      <c r="M3724" s="1" t="s">
        <v>34375</v>
      </c>
      <c r="N3724">
        <v>11</v>
      </c>
      <c r="O3724" s="3">
        <v>0</v>
      </c>
      <c r="P3724" s="3">
        <v>-1.9418939530215725E-2</v>
      </c>
      <c r="Q3724" s="3">
        <v>-2.8042664584991515E-2</v>
      </c>
      <c r="R3724" s="3" t="s">
        <v>0</v>
      </c>
      <c r="S3724" s="3">
        <v>-7.7101910256585263E-2</v>
      </c>
      <c r="T3724" s="3">
        <v>-5.9284471881372827E-2</v>
      </c>
      <c r="U3724" s="3" t="s">
        <v>0</v>
      </c>
      <c r="V3724" s="3">
        <v>-2.5867207815082525E-2</v>
      </c>
      <c r="W3724" s="3">
        <v>-1.7431655327834708E-2</v>
      </c>
      <c r="X3724" s="3">
        <v>1.7636903049498446E-2</v>
      </c>
      <c r="Y3724" s="3">
        <v>6.1430600497748115E-2</v>
      </c>
      <c r="Z3724" s="3">
        <v>-4.214481860252392E-2</v>
      </c>
      <c r="AA3724" s="3">
        <v>-4.780064406260702E-2</v>
      </c>
      <c r="AB3724" s="3">
        <v>-1.0454042867373619E-2</v>
      </c>
      <c r="AC3724" t="s">
        <v>5726</v>
      </c>
      <c r="AD3724" t="s">
        <v>5718</v>
      </c>
      <c r="AE3724" t="s">
        <v>0</v>
      </c>
      <c r="AF3724" t="s">
        <v>5717</v>
      </c>
      <c r="AG3724" t="s">
        <v>5718</v>
      </c>
      <c r="AH3724" t="s">
        <v>0</v>
      </c>
      <c r="AI3724" t="s">
        <v>5719</v>
      </c>
      <c r="AJ3724" t="s">
        <v>5720</v>
      </c>
      <c r="AK3724" t="s">
        <v>5721</v>
      </c>
      <c r="AL3724" t="s">
        <v>5722</v>
      </c>
      <c r="AM3724" t="s">
        <v>5723</v>
      </c>
      <c r="AN3724" t="s">
        <v>5724</v>
      </c>
      <c r="AO3724" t="s">
        <v>5725</v>
      </c>
      <c r="AP3724">
        <v>231.44</v>
      </c>
      <c r="AQ3724">
        <v>188.39</v>
      </c>
      <c r="AR3724" t="s">
        <v>0</v>
      </c>
      <c r="AS3724">
        <v>211.75</v>
      </c>
      <c r="AT3724">
        <v>189.62</v>
      </c>
      <c r="AU3724" t="s">
        <v>0</v>
      </c>
      <c r="AV3724">
        <v>192.3</v>
      </c>
      <c r="AW3724">
        <v>228.64</v>
      </c>
      <c r="AX3724">
        <v>183.24</v>
      </c>
      <c r="AY3724">
        <v>211.98</v>
      </c>
      <c r="AZ3724">
        <v>199.85</v>
      </c>
      <c r="BA3724">
        <v>169.28</v>
      </c>
      <c r="BB3724">
        <v>223.68</v>
      </c>
      <c r="BC3724" s="3">
        <v>6.169850701861499</v>
      </c>
      <c r="BD3724" s="3">
        <v>6.0555312250508981</v>
      </c>
      <c r="BE3724" s="3" t="s">
        <v>0</v>
      </c>
      <c r="BF3724" s="3">
        <v>6.2320299376201334</v>
      </c>
      <c r="BG3724" s="3">
        <v>6.2864564697469829</v>
      </c>
      <c r="BH3724" s="3" t="s">
        <v>0</v>
      </c>
      <c r="BI3724" s="3">
        <v>6.2348461699213642</v>
      </c>
      <c r="BJ3724" s="3">
        <v>6.2367135633656376</v>
      </c>
      <c r="BK3724" s="3">
        <v>6.0948552900836805</v>
      </c>
      <c r="BL3724" s="3">
        <v>6.1775942096478271</v>
      </c>
      <c r="BM3724" s="3">
        <v>6.2032505239432956</v>
      </c>
      <c r="BN3724" s="3">
        <v>6.0420633494321558</v>
      </c>
      <c r="BO3724" s="3">
        <v>5.9907693832902824</v>
      </c>
    </row>
    <row r="3725" spans="1:67" x14ac:dyDescent="0.3">
      <c r="A3725">
        <v>16016</v>
      </c>
      <c r="B3725" s="3" t="s">
        <v>38343</v>
      </c>
      <c r="C3725">
        <v>1</v>
      </c>
      <c r="E3725" s="3" t="s">
        <v>43153</v>
      </c>
      <c r="F3725" s="3">
        <v>1</v>
      </c>
      <c r="G3725" s="3">
        <v>0.99524999999999997</v>
      </c>
      <c r="H3725" t="s">
        <v>30492</v>
      </c>
      <c r="I3725" t="s">
        <v>32060</v>
      </c>
      <c r="J3725" s="2" t="s">
        <v>35843</v>
      </c>
      <c r="K3725" t="s">
        <v>28898</v>
      </c>
      <c r="L3725" s="1" t="s">
        <v>33045</v>
      </c>
      <c r="M3725" s="1" t="s">
        <v>33390</v>
      </c>
      <c r="N3725">
        <v>13</v>
      </c>
      <c r="O3725" s="3">
        <v>0</v>
      </c>
      <c r="P3725" s="3">
        <v>2.4461530140995814E-2</v>
      </c>
      <c r="Q3725" s="3">
        <v>-1.1486174789403229E-2</v>
      </c>
      <c r="R3725" s="3">
        <v>-0.18321190556145892</v>
      </c>
      <c r="S3725" s="3">
        <v>-5.009907039804868E-2</v>
      </c>
      <c r="T3725" s="3">
        <v>6.0600829554117094E-2</v>
      </c>
      <c r="U3725" s="3">
        <v>0.11196608960349229</v>
      </c>
      <c r="V3725" s="3">
        <v>6.4331046245983931E-2</v>
      </c>
      <c r="W3725" s="3">
        <v>3.2241931137493844E-2</v>
      </c>
      <c r="X3725" s="3">
        <v>-4.5950802861252872E-3</v>
      </c>
      <c r="Y3725" s="3">
        <v>-0.11695794170079497</v>
      </c>
      <c r="Z3725" s="3">
        <v>0.10191895971107164</v>
      </c>
      <c r="AA3725" s="3">
        <v>0.21437352443645427</v>
      </c>
      <c r="AB3725" s="3">
        <v>5.7415612427243023E-2</v>
      </c>
      <c r="AC3725" t="s">
        <v>10416</v>
      </c>
      <c r="AD3725" t="s">
        <v>10419</v>
      </c>
      <c r="AE3725" t="s">
        <v>10414</v>
      </c>
      <c r="AF3725" t="s">
        <v>10415</v>
      </c>
      <c r="AG3725" t="s">
        <v>10416</v>
      </c>
      <c r="AH3725" t="s">
        <v>10417</v>
      </c>
      <c r="AI3725" t="s">
        <v>10418</v>
      </c>
      <c r="AJ3725" t="s">
        <v>10415</v>
      </c>
      <c r="AK3725" t="s">
        <v>10416</v>
      </c>
      <c r="AL3725" t="s">
        <v>0</v>
      </c>
      <c r="AM3725" t="s">
        <v>10415</v>
      </c>
      <c r="AN3725" t="s">
        <v>10416</v>
      </c>
      <c r="AO3725" t="s">
        <v>10420</v>
      </c>
      <c r="AP3725">
        <v>80.683000000000007</v>
      </c>
      <c r="AQ3725">
        <v>42.347000000000001</v>
      </c>
      <c r="AR3725">
        <v>48.76</v>
      </c>
      <c r="AS3725">
        <v>110.33</v>
      </c>
      <c r="AT3725">
        <v>78.323999999999998</v>
      </c>
      <c r="AU3725">
        <v>49.445</v>
      </c>
      <c r="AV3725">
        <v>60.540999999999997</v>
      </c>
      <c r="AW3725">
        <v>83.039000000000001</v>
      </c>
      <c r="AX3725">
        <v>66.027000000000001</v>
      </c>
      <c r="AY3725" t="s">
        <v>0</v>
      </c>
      <c r="AZ3725">
        <v>134.19999999999999</v>
      </c>
      <c r="BA3725">
        <v>86.869</v>
      </c>
      <c r="BB3725">
        <v>78.835999999999999</v>
      </c>
      <c r="BC3725" s="3">
        <v>6.345001038178042</v>
      </c>
      <c r="BD3725" s="3">
        <v>6.2622137054764169</v>
      </c>
      <c r="BE3725" s="3">
        <v>6.3648135562613364</v>
      </c>
      <c r="BF3725" s="3">
        <v>6.4222943008935625</v>
      </c>
      <c r="BG3725" s="3">
        <v>6.290546554280307</v>
      </c>
      <c r="BH3725" s="3">
        <v>6.2777008762887929</v>
      </c>
      <c r="BI3725" s="3">
        <v>6.1716972072488359</v>
      </c>
      <c r="BJ3725" s="3">
        <v>6.2186405214138487</v>
      </c>
      <c r="BK3725" s="3">
        <v>5.8615344108590381</v>
      </c>
      <c r="BL3725" s="3">
        <v>6.0072355375459514</v>
      </c>
      <c r="BM3725" s="3">
        <v>6.1456314152903282</v>
      </c>
      <c r="BN3725" s="3">
        <v>6.0839681975984155</v>
      </c>
      <c r="BO3725" s="3">
        <v>6.0190331639309989</v>
      </c>
    </row>
    <row r="3726" spans="1:67" x14ac:dyDescent="0.3">
      <c r="A3726">
        <v>17416</v>
      </c>
      <c r="B3726" s="3" t="s">
        <v>40382</v>
      </c>
      <c r="C3726">
        <v>1</v>
      </c>
      <c r="E3726" s="3" t="s">
        <v>43170</v>
      </c>
      <c r="F3726" s="3">
        <v>0.98799999999999999</v>
      </c>
      <c r="G3726" s="3">
        <v>0.84783333333333344</v>
      </c>
      <c r="H3726" t="s">
        <v>30604</v>
      </c>
      <c r="I3726" t="s">
        <v>32181</v>
      </c>
      <c r="J3726" s="2" t="s">
        <v>36471</v>
      </c>
      <c r="K3726" t="s">
        <v>29019</v>
      </c>
      <c r="L3726" s="1" t="s">
        <v>34548</v>
      </c>
      <c r="M3726" s="1" t="s">
        <v>34549</v>
      </c>
      <c r="N3726">
        <v>13</v>
      </c>
      <c r="O3726" s="3">
        <v>0</v>
      </c>
      <c r="P3726" s="3">
        <v>4.739878887541106E-2</v>
      </c>
      <c r="Q3726" s="3">
        <v>2.3184369248263378E-2</v>
      </c>
      <c r="R3726" s="3">
        <v>-0.13008122841517436</v>
      </c>
      <c r="S3726" s="3">
        <v>-0.10337938864058326</v>
      </c>
      <c r="T3726" s="3">
        <v>-9.6745727549186367E-2</v>
      </c>
      <c r="U3726" s="3">
        <v>-0.28727217113029874</v>
      </c>
      <c r="V3726" s="3">
        <v>-0.33588129266120026</v>
      </c>
      <c r="W3726" s="3">
        <v>-0.3402580727822303</v>
      </c>
      <c r="X3726" s="3">
        <v>-0.44634459766710932</v>
      </c>
      <c r="Y3726" s="3">
        <v>-0.45059697007019783</v>
      </c>
      <c r="Z3726" s="3">
        <v>-0.4445568347251978</v>
      </c>
      <c r="AA3726" s="3">
        <v>-0.43602189025665272</v>
      </c>
      <c r="AB3726" s="3">
        <v>-0.48845099799892039</v>
      </c>
      <c r="AC3726" t="s">
        <v>0</v>
      </c>
      <c r="AD3726" t="s">
        <v>17766</v>
      </c>
      <c r="AE3726" t="s">
        <v>17758</v>
      </c>
      <c r="AF3726" t="s">
        <v>17759</v>
      </c>
      <c r="AG3726" t="s">
        <v>17760</v>
      </c>
      <c r="AH3726" t="s">
        <v>17761</v>
      </c>
      <c r="AI3726" t="s">
        <v>17762</v>
      </c>
      <c r="AJ3726" t="s">
        <v>17763</v>
      </c>
      <c r="AK3726" t="s">
        <v>17762</v>
      </c>
      <c r="AL3726" t="s">
        <v>17764</v>
      </c>
      <c r="AM3726" t="s">
        <v>17765</v>
      </c>
      <c r="AN3726" t="s">
        <v>17761</v>
      </c>
      <c r="AO3726" t="s">
        <v>17767</v>
      </c>
      <c r="AP3726" t="s">
        <v>0</v>
      </c>
      <c r="AQ3726">
        <v>107.79</v>
      </c>
      <c r="AR3726">
        <v>115.78</v>
      </c>
      <c r="AS3726">
        <v>82.287000000000006</v>
      </c>
      <c r="AT3726">
        <v>121.83</v>
      </c>
      <c r="AU3726">
        <v>115.78</v>
      </c>
      <c r="AV3726">
        <v>97.813000000000002</v>
      </c>
      <c r="AW3726">
        <v>109.42</v>
      </c>
      <c r="AX3726">
        <v>97.813000000000002</v>
      </c>
      <c r="AY3726">
        <v>104.22</v>
      </c>
      <c r="AZ3726">
        <v>98.942999999999998</v>
      </c>
      <c r="BA3726">
        <v>115.78</v>
      </c>
      <c r="BB3726">
        <v>106.29</v>
      </c>
      <c r="BC3726" s="3">
        <v>5.4792008811127833</v>
      </c>
      <c r="BD3726" s="3">
        <v>5.6207084880206173</v>
      </c>
      <c r="BE3726" s="3">
        <v>6.852754390805389</v>
      </c>
      <c r="BF3726" s="3">
        <v>6.7027061914734425</v>
      </c>
      <c r="BG3726" s="3">
        <v>6.6136198628763614</v>
      </c>
      <c r="BH3726" s="3">
        <v>6.9003343504775119</v>
      </c>
      <c r="BI3726" s="3">
        <v>6.5924654505911029</v>
      </c>
      <c r="BJ3726" s="3">
        <v>5.7952889748486287</v>
      </c>
      <c r="BK3726" s="3">
        <v>6.4499255770562405</v>
      </c>
      <c r="BL3726" s="3">
        <v>6.3589622230445899</v>
      </c>
      <c r="BM3726" s="3">
        <v>6.3498600821923317</v>
      </c>
      <c r="BN3726" s="3">
        <v>6.5126443795257734</v>
      </c>
      <c r="BO3726" s="3">
        <v>6.1995632117672361</v>
      </c>
    </row>
    <row r="3727" spans="1:67" x14ac:dyDescent="0.3">
      <c r="A3727">
        <v>19914</v>
      </c>
      <c r="B3727" s="3" t="s">
        <v>40870</v>
      </c>
      <c r="C3727">
        <v>1</v>
      </c>
      <c r="E3727" s="3" t="s">
        <v>43209</v>
      </c>
      <c r="F3727" s="3">
        <v>0.91400000000000003</v>
      </c>
      <c r="G3727" s="3">
        <v>0.8566666666666668</v>
      </c>
      <c r="H3727" t="s">
        <v>30822</v>
      </c>
      <c r="I3727" t="s">
        <v>32421</v>
      </c>
      <c r="J3727" s="2" t="s">
        <v>36606</v>
      </c>
      <c r="K3727" t="s">
        <v>29259</v>
      </c>
      <c r="L3727" s="1" t="s">
        <v>34743</v>
      </c>
      <c r="M3727" s="1" t="s">
        <v>34744</v>
      </c>
      <c r="N3727">
        <v>13</v>
      </c>
      <c r="O3727" s="3">
        <v>0</v>
      </c>
      <c r="P3727" s="3">
        <v>-8.8239400480930374E-2</v>
      </c>
      <c r="Q3727" s="3">
        <v>-8.5129366799652328E-2</v>
      </c>
      <c r="R3727" s="3">
        <v>-8.5052849520423121E-2</v>
      </c>
      <c r="S3727" s="3">
        <v>-0.21046270346715221</v>
      </c>
      <c r="T3727" s="3">
        <v>-9.1356152982710256E-2</v>
      </c>
      <c r="U3727" s="3">
        <v>-7.2346227607939823E-2</v>
      </c>
      <c r="V3727" s="3">
        <v>-0.17013420739103913</v>
      </c>
      <c r="W3727" s="3">
        <v>-0.32407570143934544</v>
      </c>
      <c r="X3727" s="3">
        <v>-0.35645777482676039</v>
      </c>
      <c r="Y3727" s="3">
        <v>-0.20989525865354564</v>
      </c>
      <c r="Z3727" s="3">
        <v>-0.38170495351807116</v>
      </c>
      <c r="AA3727" s="3">
        <v>-9.9386259301926724E-2</v>
      </c>
      <c r="AB3727" s="3">
        <v>-0.1430222754297954</v>
      </c>
      <c r="AC3727" t="s">
        <v>0</v>
      </c>
      <c r="AD3727" t="s">
        <v>0</v>
      </c>
      <c r="AE3727" t="s">
        <v>6454</v>
      </c>
      <c r="AF3727" t="s">
        <v>0</v>
      </c>
      <c r="AG3727" t="s">
        <v>0</v>
      </c>
      <c r="AH3727" t="s">
        <v>0</v>
      </c>
      <c r="AI3727" t="s">
        <v>6455</v>
      </c>
      <c r="AJ3727" t="s">
        <v>6456</v>
      </c>
      <c r="AK3727" t="s">
        <v>0</v>
      </c>
      <c r="AL3727" t="s">
        <v>0</v>
      </c>
      <c r="AM3727" t="s">
        <v>0</v>
      </c>
      <c r="AN3727" t="s">
        <v>0</v>
      </c>
      <c r="AO3727" t="s">
        <v>0</v>
      </c>
      <c r="AP3727" t="s">
        <v>0</v>
      </c>
      <c r="AQ3727" t="s">
        <v>0</v>
      </c>
      <c r="AR3727">
        <v>42.454000000000001</v>
      </c>
      <c r="AS3727" t="s">
        <v>0</v>
      </c>
      <c r="AT3727" t="s">
        <v>0</v>
      </c>
      <c r="AU3727" t="s">
        <v>0</v>
      </c>
      <c r="AV3727">
        <v>168.79</v>
      </c>
      <c r="AW3727">
        <v>139.79</v>
      </c>
      <c r="AX3727" t="s">
        <v>0</v>
      </c>
      <c r="AY3727" t="s">
        <v>0</v>
      </c>
      <c r="AZ3727" t="s">
        <v>0</v>
      </c>
      <c r="BA3727" t="s">
        <v>0</v>
      </c>
      <c r="BB3727" t="s">
        <v>0</v>
      </c>
      <c r="BC3727" s="3">
        <v>5.6355742154084902</v>
      </c>
      <c r="BD3727" s="3">
        <v>5.8841153620116691</v>
      </c>
      <c r="BE3727" s="3">
        <v>5.8001876310835669</v>
      </c>
      <c r="BF3727" s="3">
        <v>5.7354711472389841</v>
      </c>
      <c r="BG3727" s="3">
        <v>5.5180926015165319</v>
      </c>
      <c r="BH3727" s="3">
        <v>5.6450782347729245</v>
      </c>
      <c r="BI3727" s="3">
        <v>6.0003906892499099</v>
      </c>
      <c r="BJ3727" s="3">
        <v>5.7534528276192995</v>
      </c>
      <c r="BK3727" s="3">
        <v>5.8007789196124131</v>
      </c>
      <c r="BL3727" s="3">
        <v>5.675796665949183</v>
      </c>
      <c r="BM3727" s="3">
        <v>5.4369255712280005</v>
      </c>
      <c r="BN3727" s="3">
        <v>5.6031443726201822</v>
      </c>
      <c r="BO3727" s="3">
        <v>5.5180530800797216</v>
      </c>
    </row>
    <row r="3728" spans="1:67" x14ac:dyDescent="0.3">
      <c r="A3728">
        <v>19918</v>
      </c>
      <c r="B3728" s="3" t="s">
        <v>40871</v>
      </c>
      <c r="C3728">
        <v>1</v>
      </c>
      <c r="E3728" s="3" t="s">
        <v>43664</v>
      </c>
      <c r="F3728" s="3">
        <v>0.90600000000000003</v>
      </c>
      <c r="G3728" s="3">
        <v>0.90600000000000003</v>
      </c>
      <c r="H3728" t="s">
        <v>30822</v>
      </c>
      <c r="I3728" t="s">
        <v>32421</v>
      </c>
      <c r="J3728" s="2" t="s">
        <v>36606</v>
      </c>
      <c r="K3728" t="s">
        <v>29259</v>
      </c>
      <c r="L3728" s="1" t="s">
        <v>34743</v>
      </c>
      <c r="M3728" s="1" t="s">
        <v>34744</v>
      </c>
      <c r="N3728">
        <v>11</v>
      </c>
      <c r="O3728" s="3">
        <v>0</v>
      </c>
      <c r="P3728" s="3">
        <v>-1.2184372699471062E-2</v>
      </c>
      <c r="Q3728" s="3">
        <v>3.7171337644643539E-2</v>
      </c>
      <c r="R3728" s="3">
        <v>4.97701518163845E-2</v>
      </c>
      <c r="S3728" s="3" t="s">
        <v>0</v>
      </c>
      <c r="T3728" s="3">
        <v>9.0717959767799825E-2</v>
      </c>
      <c r="U3728" s="3">
        <v>-4.8979249508944854E-2</v>
      </c>
      <c r="V3728" s="3">
        <v>0.10487337672601831</v>
      </c>
      <c r="W3728" s="3" t="s">
        <v>0</v>
      </c>
      <c r="X3728" s="3">
        <v>5.1163252582114578E-2</v>
      </c>
      <c r="Y3728" s="3">
        <v>8.7598617923621017E-2</v>
      </c>
      <c r="Z3728" s="3">
        <v>-0.1059544670299665</v>
      </c>
      <c r="AA3728" s="3">
        <v>-0.13899748637634737</v>
      </c>
      <c r="AB3728" s="3">
        <v>0.32319710823932757</v>
      </c>
      <c r="AC3728" t="s">
        <v>0</v>
      </c>
      <c r="AD3728" t="s">
        <v>0</v>
      </c>
      <c r="AE3728" t="s">
        <v>0</v>
      </c>
      <c r="AF3728" t="s">
        <v>0</v>
      </c>
      <c r="AG3728" t="s">
        <v>0</v>
      </c>
      <c r="AH3728" t="s">
        <v>0</v>
      </c>
      <c r="AI3728" t="s">
        <v>12113</v>
      </c>
      <c r="AJ3728" t="s">
        <v>0</v>
      </c>
      <c r="AK3728" t="s">
        <v>0</v>
      </c>
      <c r="AL3728" t="s">
        <v>0</v>
      </c>
      <c r="AM3728" t="s">
        <v>0</v>
      </c>
      <c r="AN3728" t="s">
        <v>0</v>
      </c>
      <c r="AO3728" t="s">
        <v>0</v>
      </c>
      <c r="AP3728" t="s">
        <v>0</v>
      </c>
      <c r="AQ3728" t="s">
        <v>0</v>
      </c>
      <c r="AR3728" t="s">
        <v>0</v>
      </c>
      <c r="AS3728" t="s">
        <v>0</v>
      </c>
      <c r="AT3728" t="s">
        <v>0</v>
      </c>
      <c r="AU3728" t="s">
        <v>0</v>
      </c>
      <c r="AV3728">
        <v>125.98</v>
      </c>
      <c r="AW3728" t="s">
        <v>0</v>
      </c>
      <c r="AX3728" t="s">
        <v>0</v>
      </c>
      <c r="AY3728" t="s">
        <v>0</v>
      </c>
      <c r="AZ3728" t="s">
        <v>0</v>
      </c>
      <c r="BA3728" t="s">
        <v>0</v>
      </c>
      <c r="BB3728" t="s">
        <v>0</v>
      </c>
      <c r="BC3728" s="3">
        <v>5.5035864213232735</v>
      </c>
      <c r="BD3728" s="3">
        <v>5.6374597081190014</v>
      </c>
      <c r="BE3728" s="3">
        <v>5.6913025633834833</v>
      </c>
      <c r="BF3728" s="3" t="s">
        <v>0</v>
      </c>
      <c r="BG3728" s="3">
        <v>5.4827878591326584</v>
      </c>
      <c r="BH3728" s="3">
        <v>5.6434625467031605</v>
      </c>
      <c r="BI3728" s="3">
        <v>5.6755492229761284</v>
      </c>
      <c r="BJ3728" s="3" t="s">
        <v>0</v>
      </c>
      <c r="BK3728" s="3">
        <v>5.4330494116166133</v>
      </c>
      <c r="BL3728" s="3">
        <v>5.4063016787707747</v>
      </c>
      <c r="BM3728" s="3">
        <v>4.9644812006006243</v>
      </c>
      <c r="BN3728" s="3">
        <v>5.0187420957623816</v>
      </c>
      <c r="BO3728" s="3">
        <v>5.0253058652647704</v>
      </c>
    </row>
    <row r="3729" spans="1:67" x14ac:dyDescent="0.3">
      <c r="A3729">
        <v>19910</v>
      </c>
      <c r="B3729" s="3" t="s">
        <v>40869</v>
      </c>
      <c r="C3729">
        <v>1</v>
      </c>
      <c r="E3729" s="3" t="s">
        <v>43358</v>
      </c>
      <c r="F3729" s="3">
        <v>0.88</v>
      </c>
      <c r="G3729" s="3">
        <v>0.81925000000000003</v>
      </c>
      <c r="H3729" t="s">
        <v>30822</v>
      </c>
      <c r="I3729" t="s">
        <v>32421</v>
      </c>
      <c r="J3729" s="2" t="s">
        <v>36606</v>
      </c>
      <c r="K3729" t="s">
        <v>29259</v>
      </c>
      <c r="L3729" s="1" t="s">
        <v>34743</v>
      </c>
      <c r="M3729" s="1" t="s">
        <v>34744</v>
      </c>
      <c r="N3729">
        <v>11</v>
      </c>
      <c r="O3729" s="3">
        <v>0</v>
      </c>
      <c r="P3729" s="3">
        <v>0.13894549792384134</v>
      </c>
      <c r="Q3729" s="3" t="s">
        <v>0</v>
      </c>
      <c r="R3729" s="3">
        <v>0.2697513220483746</v>
      </c>
      <c r="S3729" s="3">
        <v>0.28404026395409609</v>
      </c>
      <c r="T3729" s="3">
        <v>0.13066733981550699</v>
      </c>
      <c r="U3729" s="3">
        <v>0.16401388852505705</v>
      </c>
      <c r="V3729" s="3">
        <v>0.1151664496349353</v>
      </c>
      <c r="W3729" s="3">
        <v>2.7154051503726646E-2</v>
      </c>
      <c r="X3729" s="3">
        <v>-0.13677514665402712</v>
      </c>
      <c r="Y3729" s="3">
        <v>-0.21352073115403297</v>
      </c>
      <c r="Z3729" s="3">
        <v>0.37939916252557832</v>
      </c>
      <c r="AA3729" s="3">
        <v>7.5053364604507275E-2</v>
      </c>
      <c r="AB3729" s="3" t="s">
        <v>0</v>
      </c>
      <c r="AC3729" t="s">
        <v>0</v>
      </c>
      <c r="AD3729" t="s">
        <v>0</v>
      </c>
      <c r="AE3729" t="s">
        <v>0</v>
      </c>
      <c r="AF3729" t="s">
        <v>0</v>
      </c>
      <c r="AG3729" t="s">
        <v>0</v>
      </c>
      <c r="AH3729" t="s">
        <v>1608</v>
      </c>
      <c r="AI3729" t="s">
        <v>0</v>
      </c>
      <c r="AJ3729" t="s">
        <v>0</v>
      </c>
      <c r="AK3729" t="s">
        <v>1609</v>
      </c>
      <c r="AL3729" t="s">
        <v>0</v>
      </c>
      <c r="AM3729" t="s">
        <v>1610</v>
      </c>
      <c r="AN3729" t="s">
        <v>1611</v>
      </c>
      <c r="AO3729" t="s">
        <v>0</v>
      </c>
      <c r="AP3729" t="s">
        <v>0</v>
      </c>
      <c r="AQ3729" t="s">
        <v>0</v>
      </c>
      <c r="AR3729" t="s">
        <v>0</v>
      </c>
      <c r="AS3729" t="s">
        <v>0</v>
      </c>
      <c r="AT3729" t="s">
        <v>0</v>
      </c>
      <c r="AU3729">
        <v>71.600999999999999</v>
      </c>
      <c r="AV3729" t="s">
        <v>0</v>
      </c>
      <c r="AW3729" t="s">
        <v>0</v>
      </c>
      <c r="AX3729">
        <v>157.11000000000001</v>
      </c>
      <c r="AY3729" t="s">
        <v>0</v>
      </c>
      <c r="AZ3729">
        <v>139.08000000000001</v>
      </c>
      <c r="BA3729">
        <v>145.69</v>
      </c>
      <c r="BB3729" t="s">
        <v>0</v>
      </c>
      <c r="BC3729" s="3">
        <v>6.0436373095925706</v>
      </c>
      <c r="BD3729" s="3" t="s">
        <v>0</v>
      </c>
      <c r="BE3729" s="3">
        <v>6.0907869279492672</v>
      </c>
      <c r="BF3729" s="3">
        <v>5.9339678840220493</v>
      </c>
      <c r="BG3729" s="3">
        <v>6.3698093586735425</v>
      </c>
      <c r="BH3729" s="3">
        <v>6.0269416279590295</v>
      </c>
      <c r="BI3729" s="3">
        <v>5.9148084122575222</v>
      </c>
      <c r="BJ3729" s="3">
        <v>6.0499541480220467</v>
      </c>
      <c r="BK3729" s="3">
        <v>6.0138900603284382</v>
      </c>
      <c r="BL3729" s="3">
        <v>5.9253327225764405</v>
      </c>
      <c r="BM3729" s="3">
        <v>6.0045363178513229</v>
      </c>
      <c r="BN3729" s="3">
        <v>6.0196977309801918</v>
      </c>
      <c r="BO3729" s="3" t="s">
        <v>0</v>
      </c>
    </row>
    <row r="3730" spans="1:67" x14ac:dyDescent="0.3">
      <c r="A3730">
        <v>9745</v>
      </c>
      <c r="B3730" s="3" t="s">
        <v>37779</v>
      </c>
      <c r="C3730">
        <v>1</v>
      </c>
      <c r="E3730" s="3" t="s">
        <v>43377</v>
      </c>
      <c r="F3730" s="3">
        <v>1</v>
      </c>
      <c r="G3730" s="3">
        <v>1</v>
      </c>
      <c r="H3730" t="s">
        <v>29973</v>
      </c>
      <c r="I3730" t="s">
        <v>31490</v>
      </c>
      <c r="J3730" s="2" t="s">
        <v>35681</v>
      </c>
      <c r="K3730" t="s">
        <v>28328</v>
      </c>
      <c r="L3730" s="1" t="s">
        <v>33279</v>
      </c>
      <c r="M3730" s="1" t="s">
        <v>33280</v>
      </c>
      <c r="N3730">
        <v>12</v>
      </c>
      <c r="O3730" s="3">
        <v>0</v>
      </c>
      <c r="P3730" s="3">
        <v>-9.7131468700259765E-2</v>
      </c>
      <c r="Q3730" s="3">
        <v>4.4603950649767972E-2</v>
      </c>
      <c r="R3730" s="3">
        <v>-6.6321618333857441E-2</v>
      </c>
      <c r="S3730" s="3">
        <v>-7.7010599480646535E-2</v>
      </c>
      <c r="T3730" s="3">
        <v>-0.14479164193508759</v>
      </c>
      <c r="U3730" s="3">
        <v>-0.1340811854477876</v>
      </c>
      <c r="V3730" s="3">
        <v>-6.4766575050440145E-2</v>
      </c>
      <c r="W3730" s="3">
        <v>-4.7204248795326142E-2</v>
      </c>
      <c r="X3730" s="3">
        <v>6.1983516108957325E-2</v>
      </c>
      <c r="Y3730" s="3">
        <v>2.2190239634065988E-2</v>
      </c>
      <c r="Z3730" s="3">
        <v>-0.14648333524530049</v>
      </c>
      <c r="AA3730" s="3">
        <v>6.6674762724460157E-2</v>
      </c>
      <c r="AB3730" s="3" t="s">
        <v>0</v>
      </c>
      <c r="AC3730" t="s">
        <v>0</v>
      </c>
      <c r="AD3730" t="s">
        <v>0</v>
      </c>
      <c r="AE3730" t="s">
        <v>0</v>
      </c>
      <c r="AF3730" t="s">
        <v>0</v>
      </c>
      <c r="AG3730" t="s">
        <v>0</v>
      </c>
      <c r="AH3730" t="s">
        <v>0</v>
      </c>
      <c r="AI3730" t="s">
        <v>0</v>
      </c>
      <c r="AJ3730" t="s">
        <v>0</v>
      </c>
      <c r="AK3730" t="s">
        <v>7803</v>
      </c>
      <c r="AL3730" t="s">
        <v>0</v>
      </c>
      <c r="AM3730" t="s">
        <v>0</v>
      </c>
      <c r="AN3730" t="s">
        <v>0</v>
      </c>
      <c r="AO3730" t="s">
        <v>0</v>
      </c>
      <c r="AP3730" t="s">
        <v>0</v>
      </c>
      <c r="AQ3730" t="s">
        <v>0</v>
      </c>
      <c r="AR3730" t="s">
        <v>0</v>
      </c>
      <c r="AS3730" t="s">
        <v>0</v>
      </c>
      <c r="AT3730" t="s">
        <v>0</v>
      </c>
      <c r="AU3730" t="s">
        <v>0</v>
      </c>
      <c r="AV3730" t="s">
        <v>0</v>
      </c>
      <c r="AW3730" t="s">
        <v>0</v>
      </c>
      <c r="AX3730">
        <v>30.004000000000001</v>
      </c>
      <c r="AY3730" t="s">
        <v>0</v>
      </c>
      <c r="AZ3730" t="s">
        <v>0</v>
      </c>
      <c r="BA3730" t="s">
        <v>0</v>
      </c>
      <c r="BB3730" t="s">
        <v>0</v>
      </c>
      <c r="BC3730" s="3">
        <v>4.8893745457940083</v>
      </c>
      <c r="BD3730" s="3">
        <v>5.0930362529451632</v>
      </c>
      <c r="BE3730" s="3">
        <v>5.2771964957959563</v>
      </c>
      <c r="BF3730" s="3">
        <v>4.9928494264636116</v>
      </c>
      <c r="BG3730" s="3">
        <v>4.9022803593193673</v>
      </c>
      <c r="BH3730" s="3">
        <v>5.2412724699016957</v>
      </c>
      <c r="BI3730" s="3">
        <v>5.0670708560453699</v>
      </c>
      <c r="BJ3730" s="3">
        <v>5.1324838250005618</v>
      </c>
      <c r="BK3730" s="3">
        <v>5.0973961506415026</v>
      </c>
      <c r="BL3730" s="3">
        <v>4.9728690478734574</v>
      </c>
      <c r="BM3730" s="3">
        <v>5.0741213059062975</v>
      </c>
      <c r="BN3730" s="3">
        <v>5.1992064791616581</v>
      </c>
      <c r="BO3730" s="3" t="s">
        <v>0</v>
      </c>
    </row>
    <row r="3731" spans="1:67" x14ac:dyDescent="0.3">
      <c r="A3731">
        <v>9747</v>
      </c>
      <c r="B3731" s="3" t="s">
        <v>37780</v>
      </c>
      <c r="C3731">
        <v>1</v>
      </c>
      <c r="E3731" s="3" t="s">
        <v>42693</v>
      </c>
      <c r="F3731" s="3">
        <v>1</v>
      </c>
      <c r="G3731" s="3">
        <v>0.84966666666666646</v>
      </c>
      <c r="H3731" t="s">
        <v>29973</v>
      </c>
      <c r="I3731" t="s">
        <v>31490</v>
      </c>
      <c r="J3731" s="2" t="s">
        <v>35681</v>
      </c>
      <c r="K3731" t="s">
        <v>28328</v>
      </c>
      <c r="L3731" s="1" t="s">
        <v>33279</v>
      </c>
      <c r="M3731" s="1" t="s">
        <v>33280</v>
      </c>
      <c r="N3731">
        <v>12</v>
      </c>
      <c r="O3731" s="3">
        <v>0</v>
      </c>
      <c r="P3731" s="3">
        <v>-6.5626925848112791E-2</v>
      </c>
      <c r="Q3731" s="3">
        <v>-7.7406321255306887E-2</v>
      </c>
      <c r="R3731" s="3">
        <v>1.1536946163702754E-3</v>
      </c>
      <c r="S3731" s="3">
        <v>-0.10606315573412246</v>
      </c>
      <c r="T3731" s="3">
        <v>3.6468167069291735E-2</v>
      </c>
      <c r="U3731" s="3">
        <v>0.13053555675618825</v>
      </c>
      <c r="V3731" s="3">
        <v>0.107553970289646</v>
      </c>
      <c r="W3731" s="3">
        <v>6.7087964801146954E-2</v>
      </c>
      <c r="X3731" s="3">
        <v>0.14104034543359303</v>
      </c>
      <c r="Y3731" s="3">
        <v>7.0251921820444208E-2</v>
      </c>
      <c r="Z3731" s="3">
        <v>0.17056605679206857</v>
      </c>
      <c r="AA3731" s="3" t="s">
        <v>0</v>
      </c>
      <c r="AB3731" s="3">
        <v>0.2450088004037965</v>
      </c>
      <c r="AC3731" t="s">
        <v>27955</v>
      </c>
      <c r="AD3731" t="s">
        <v>27953</v>
      </c>
      <c r="AE3731" t="s">
        <v>27945</v>
      </c>
      <c r="AF3731" t="s">
        <v>27946</v>
      </c>
      <c r="AG3731" t="s">
        <v>27947</v>
      </c>
      <c r="AH3731" t="s">
        <v>27945</v>
      </c>
      <c r="AI3731" t="s">
        <v>27948</v>
      </c>
      <c r="AJ3731" t="s">
        <v>27949</v>
      </c>
      <c r="AK3731" t="s">
        <v>27950</v>
      </c>
      <c r="AL3731" t="s">
        <v>27951</v>
      </c>
      <c r="AM3731" t="s">
        <v>27952</v>
      </c>
      <c r="AN3731" t="s">
        <v>0</v>
      </c>
      <c r="AO3731" t="s">
        <v>27954</v>
      </c>
      <c r="AP3731">
        <v>87.138000000000005</v>
      </c>
      <c r="AQ3731">
        <v>119.54</v>
      </c>
      <c r="AR3731">
        <v>136.68</v>
      </c>
      <c r="AS3731">
        <v>127.18</v>
      </c>
      <c r="AT3731">
        <v>103.41</v>
      </c>
      <c r="AU3731">
        <v>180.8</v>
      </c>
      <c r="AV3731">
        <v>93.5</v>
      </c>
      <c r="AW3731">
        <v>101.62</v>
      </c>
      <c r="AX3731">
        <v>94.45</v>
      </c>
      <c r="AY3731">
        <v>171.04</v>
      </c>
      <c r="AZ3731">
        <v>76.176000000000002</v>
      </c>
      <c r="BA3731" t="s">
        <v>0</v>
      </c>
      <c r="BB3731">
        <v>93.5</v>
      </c>
      <c r="BC3731" s="3">
        <v>6.4164241381895843</v>
      </c>
      <c r="BD3731" s="3">
        <v>6.4153406725324054</v>
      </c>
      <c r="BE3731" s="3">
        <v>6.327624539186778</v>
      </c>
      <c r="BF3731" s="3">
        <v>6.2743657064474254</v>
      </c>
      <c r="BG3731" s="3">
        <v>6.3294182205465876</v>
      </c>
      <c r="BH3731" s="3">
        <v>6.6534344298034949</v>
      </c>
      <c r="BI3731" s="3">
        <v>6.2866360787164179</v>
      </c>
      <c r="BJ3731" s="3">
        <v>6.2019430634016501</v>
      </c>
      <c r="BK3731" s="3">
        <v>6.1837252580455786</v>
      </c>
      <c r="BL3731" s="3">
        <v>6.2490515288050847</v>
      </c>
      <c r="BM3731" s="3">
        <v>5.8880221530593557</v>
      </c>
      <c r="BN3731" s="3" t="s">
        <v>0</v>
      </c>
      <c r="BO3731" s="3">
        <v>5.8256662441340712</v>
      </c>
    </row>
    <row r="3732" spans="1:67" x14ac:dyDescent="0.3">
      <c r="A3732">
        <v>21740</v>
      </c>
      <c r="B3732" s="3" t="s">
        <v>41390</v>
      </c>
      <c r="C3732">
        <v>1</v>
      </c>
      <c r="D3732" s="13" t="s">
        <v>45209</v>
      </c>
      <c r="E3732" s="3" t="s">
        <v>43026</v>
      </c>
      <c r="F3732" s="3">
        <v>0.98099999999999998</v>
      </c>
      <c r="G3732" s="3">
        <v>0.81163636363636371</v>
      </c>
      <c r="H3732" t="s">
        <v>30966</v>
      </c>
      <c r="I3732" t="s">
        <v>32587</v>
      </c>
      <c r="J3732" s="2" t="s">
        <v>36771</v>
      </c>
      <c r="K3732" t="s">
        <v>29425</v>
      </c>
      <c r="L3732" s="1" t="s">
        <v>34972</v>
      </c>
      <c r="M3732" s="1" t="s">
        <v>34973</v>
      </c>
      <c r="N3732">
        <v>13</v>
      </c>
      <c r="O3732" s="3">
        <v>7</v>
      </c>
      <c r="P3732" s="3">
        <v>3.8576651452323155E-2</v>
      </c>
      <c r="Q3732" s="3">
        <v>-5.035301735061512E-2</v>
      </c>
      <c r="R3732" s="3">
        <v>0.15224833075742009</v>
      </c>
      <c r="S3732" s="3">
        <v>4.6421211248710355E-2</v>
      </c>
      <c r="T3732" s="3">
        <v>-3.6392710321200637E-2</v>
      </c>
      <c r="U3732" s="3">
        <v>0.23719657363039359</v>
      </c>
      <c r="V3732" s="3">
        <v>0.54161395629221709</v>
      </c>
      <c r="W3732" s="3">
        <v>0.97636363573276164</v>
      </c>
      <c r="X3732" s="3">
        <v>1.3468150942005417</v>
      </c>
      <c r="Y3732" s="3">
        <v>1.5895238167392414</v>
      </c>
      <c r="Z3732" s="3">
        <v>1.8367724688926959</v>
      </c>
      <c r="AA3732" s="3">
        <v>1.8845979209900645</v>
      </c>
      <c r="AB3732" s="3">
        <v>1.9621047636239384</v>
      </c>
      <c r="AC3732" t="s">
        <v>7308</v>
      </c>
      <c r="AD3732" t="s">
        <v>0</v>
      </c>
      <c r="AE3732" t="s">
        <v>7298</v>
      </c>
      <c r="AF3732" t="s">
        <v>7299</v>
      </c>
      <c r="AG3732" t="s">
        <v>0</v>
      </c>
      <c r="AH3732" t="s">
        <v>7300</v>
      </c>
      <c r="AI3732" t="s">
        <v>7301</v>
      </c>
      <c r="AJ3732" t="s">
        <v>7302</v>
      </c>
      <c r="AK3732" t="s">
        <v>7303</v>
      </c>
      <c r="AL3732" t="s">
        <v>7304</v>
      </c>
      <c r="AM3732" t="s">
        <v>7305</v>
      </c>
      <c r="AN3732" t="s">
        <v>7306</v>
      </c>
      <c r="AO3732" t="s">
        <v>7307</v>
      </c>
      <c r="AP3732">
        <v>35.472999999999999</v>
      </c>
      <c r="AQ3732" t="s">
        <v>0</v>
      </c>
      <c r="AR3732">
        <v>42.314</v>
      </c>
      <c r="AS3732">
        <v>47.639000000000003</v>
      </c>
      <c r="AT3732" t="s">
        <v>0</v>
      </c>
      <c r="AU3732">
        <v>42.817999999999998</v>
      </c>
      <c r="AV3732">
        <v>45.14</v>
      </c>
      <c r="AW3732">
        <v>54.811999999999998</v>
      </c>
      <c r="AX3732">
        <v>64.564999999999998</v>
      </c>
      <c r="AY3732">
        <v>77.561999999999998</v>
      </c>
      <c r="AZ3732">
        <v>71.343999999999994</v>
      </c>
      <c r="BA3732">
        <v>52.521999999999998</v>
      </c>
      <c r="BB3732">
        <v>61.265000000000001</v>
      </c>
      <c r="BC3732" s="3">
        <v>5.9680063641732577</v>
      </c>
      <c r="BD3732" s="3">
        <v>5.3969660978447669</v>
      </c>
      <c r="BE3732" s="3">
        <v>6.0186172925194414</v>
      </c>
      <c r="BF3732" s="3">
        <v>6.1266508206674812</v>
      </c>
      <c r="BG3732" s="3">
        <v>4.9213118324682164</v>
      </c>
      <c r="BH3732" s="3">
        <v>6.2902350087275609</v>
      </c>
      <c r="BI3732" s="3">
        <v>6.2870175013221017</v>
      </c>
      <c r="BJ3732" s="3">
        <v>5.9330720293891934</v>
      </c>
      <c r="BK3732" s="3">
        <v>6.1693216836818365</v>
      </c>
      <c r="BL3732" s="3">
        <v>6.3018110230174766</v>
      </c>
      <c r="BM3732" s="3">
        <v>6.2713768718940743</v>
      </c>
      <c r="BN3732" s="3">
        <v>6.4296715486178639</v>
      </c>
      <c r="BO3732" s="3">
        <v>6.2880031600318622</v>
      </c>
    </row>
    <row r="3733" spans="1:67" x14ac:dyDescent="0.3">
      <c r="A3733">
        <v>21753</v>
      </c>
      <c r="B3733" s="3" t="s">
        <v>41392</v>
      </c>
      <c r="C3733">
        <v>1</v>
      </c>
      <c r="D3733" s="13" t="s">
        <v>45210</v>
      </c>
      <c r="E3733" s="3" t="s">
        <v>42822</v>
      </c>
      <c r="F3733" s="3">
        <v>0.82799999999999996</v>
      </c>
      <c r="G3733" s="3">
        <v>0.82799999999999996</v>
      </c>
      <c r="H3733" t="s">
        <v>30966</v>
      </c>
      <c r="I3733" t="s">
        <v>32587</v>
      </c>
      <c r="J3733" s="2" t="s">
        <v>36771</v>
      </c>
      <c r="K3733" t="s">
        <v>29425</v>
      </c>
      <c r="L3733" s="1" t="s">
        <v>34972</v>
      </c>
      <c r="M3733" s="1" t="s">
        <v>34973</v>
      </c>
      <c r="N3733">
        <v>13</v>
      </c>
      <c r="O3733" s="3">
        <v>6</v>
      </c>
      <c r="P3733" s="3">
        <v>0.21710660808339199</v>
      </c>
      <c r="Q3733" s="3">
        <v>-0.11480051172805242</v>
      </c>
      <c r="R3733" s="3">
        <v>0.19711051471269642</v>
      </c>
      <c r="S3733" s="3">
        <v>-0.34963981972736058</v>
      </c>
      <c r="T3733" s="3">
        <v>-0.68202452840222694</v>
      </c>
      <c r="U3733" s="3">
        <v>-0.5191971993552057</v>
      </c>
      <c r="V3733" s="3">
        <v>-0.82915196906945898</v>
      </c>
      <c r="W3733" s="3">
        <v>-0.3775006483353906</v>
      </c>
      <c r="X3733" s="3">
        <v>-0.26122351786217107</v>
      </c>
      <c r="Y3733" s="3">
        <v>-0.52896865572847229</v>
      </c>
      <c r="Z3733" s="3">
        <v>0.68275306123054591</v>
      </c>
      <c r="AA3733" s="3">
        <v>-0.80283914788771082</v>
      </c>
      <c r="AB3733" s="3">
        <v>-0.19409674705955221</v>
      </c>
      <c r="AC3733" t="s">
        <v>0</v>
      </c>
      <c r="AD3733" t="s">
        <v>0</v>
      </c>
      <c r="AE3733" t="s">
        <v>0</v>
      </c>
      <c r="AF3733" t="s">
        <v>0</v>
      </c>
      <c r="AG3733" t="s">
        <v>19647</v>
      </c>
      <c r="AH3733" t="s">
        <v>0</v>
      </c>
      <c r="AI3733" t="s">
        <v>0</v>
      </c>
      <c r="AJ3733" t="s">
        <v>0</v>
      </c>
      <c r="AK3733" t="s">
        <v>0</v>
      </c>
      <c r="AL3733" t="s">
        <v>0</v>
      </c>
      <c r="AM3733" t="s">
        <v>0</v>
      </c>
      <c r="AN3733" t="s">
        <v>0</v>
      </c>
      <c r="AO3733" t="s">
        <v>0</v>
      </c>
      <c r="AP3733" t="s">
        <v>0</v>
      </c>
      <c r="AQ3733" t="s">
        <v>0</v>
      </c>
      <c r="AR3733" t="s">
        <v>0</v>
      </c>
      <c r="AS3733" t="s">
        <v>0</v>
      </c>
      <c r="AT3733">
        <v>31.462</v>
      </c>
      <c r="AU3733" t="s">
        <v>0</v>
      </c>
      <c r="AV3733" t="s">
        <v>0</v>
      </c>
      <c r="AW3733" t="s">
        <v>0</v>
      </c>
      <c r="AX3733" t="s">
        <v>0</v>
      </c>
      <c r="AY3733" t="s">
        <v>0</v>
      </c>
      <c r="AZ3733" t="s">
        <v>0</v>
      </c>
      <c r="BA3733" t="s">
        <v>0</v>
      </c>
      <c r="BB3733" t="s">
        <v>0</v>
      </c>
      <c r="BC3733" s="3">
        <v>5.8032863688477461</v>
      </c>
      <c r="BD3733" s="3">
        <v>4.7660408603813886</v>
      </c>
      <c r="BE3733" s="3">
        <v>5.5326524797705607</v>
      </c>
      <c r="BF3733" s="3">
        <v>5.2120810159921076</v>
      </c>
      <c r="BG3733" s="3">
        <v>5.036069700697702</v>
      </c>
      <c r="BH3733" s="3">
        <v>5.8223446391212734</v>
      </c>
      <c r="BI3733" s="3">
        <v>4.9923369793250396</v>
      </c>
      <c r="BJ3733" s="3">
        <v>5.5130443806119249</v>
      </c>
      <c r="BK3733" s="3">
        <v>5.5101292826219019</v>
      </c>
      <c r="BL3733" s="3">
        <v>5.7661227248040241</v>
      </c>
      <c r="BM3733" s="3">
        <v>5.5572544917163427</v>
      </c>
      <c r="BN3733" s="3">
        <v>4.9714057464626329</v>
      </c>
      <c r="BO3733" s="3">
        <v>5.5371514050483377</v>
      </c>
    </row>
    <row r="3734" spans="1:67" x14ac:dyDescent="0.3">
      <c r="A3734">
        <v>21752</v>
      </c>
      <c r="B3734" s="3" t="s">
        <v>41391</v>
      </c>
      <c r="C3734">
        <v>1</v>
      </c>
      <c r="D3734" s="13" t="s">
        <v>45210</v>
      </c>
      <c r="E3734" s="3" t="s">
        <v>42722</v>
      </c>
      <c r="F3734" s="3">
        <v>0.997</v>
      </c>
      <c r="G3734" s="3">
        <v>0.79122222222222227</v>
      </c>
      <c r="H3734" t="s">
        <v>30966</v>
      </c>
      <c r="I3734" t="s">
        <v>32587</v>
      </c>
      <c r="J3734" s="2" t="s">
        <v>36771</v>
      </c>
      <c r="K3734" t="s">
        <v>29425</v>
      </c>
      <c r="L3734" s="1" t="s">
        <v>34972</v>
      </c>
      <c r="M3734" s="1" t="s">
        <v>34973</v>
      </c>
      <c r="N3734">
        <v>11</v>
      </c>
      <c r="O3734" s="3">
        <v>6</v>
      </c>
      <c r="P3734" s="3">
        <v>-1.1617061161993753E-2</v>
      </c>
      <c r="Q3734" s="3">
        <v>-0.12557285200461385</v>
      </c>
      <c r="R3734" s="3">
        <v>-0.10009740346421392</v>
      </c>
      <c r="S3734" s="3">
        <v>-0.21123077834242737</v>
      </c>
      <c r="T3734" s="3">
        <v>-0.57817617981210667</v>
      </c>
      <c r="U3734" s="3">
        <v>-0.26144831347976755</v>
      </c>
      <c r="V3734" s="3">
        <v>-0.65899345501182494</v>
      </c>
      <c r="W3734" s="3" t="s">
        <v>0</v>
      </c>
      <c r="X3734" s="3">
        <v>-0.84060331734189386</v>
      </c>
      <c r="Y3734" s="3">
        <v>-0.98824676004714107</v>
      </c>
      <c r="Z3734" s="3">
        <v>-1.0754896034294112</v>
      </c>
      <c r="AA3734" s="3">
        <v>-1.4078228577688907</v>
      </c>
      <c r="AB3734" s="3" t="s">
        <v>0</v>
      </c>
      <c r="AC3734" t="s">
        <v>18174</v>
      </c>
      <c r="AD3734" t="s">
        <v>18173</v>
      </c>
      <c r="AE3734" t="s">
        <v>18166</v>
      </c>
      <c r="AF3734" t="s">
        <v>18167</v>
      </c>
      <c r="AG3734" t="s">
        <v>0</v>
      </c>
      <c r="AH3734" t="s">
        <v>18168</v>
      </c>
      <c r="AI3734" t="s">
        <v>0</v>
      </c>
      <c r="AJ3734" t="s">
        <v>0</v>
      </c>
      <c r="AK3734" t="s">
        <v>18169</v>
      </c>
      <c r="AL3734" t="s">
        <v>18170</v>
      </c>
      <c r="AM3734" t="s">
        <v>18171</v>
      </c>
      <c r="AN3734" t="s">
        <v>18172</v>
      </c>
      <c r="AO3734" t="s">
        <v>0</v>
      </c>
      <c r="AP3734">
        <v>35.718000000000004</v>
      </c>
      <c r="AQ3734">
        <v>15.358000000000001</v>
      </c>
      <c r="AR3734">
        <v>50.88</v>
      </c>
      <c r="AS3734">
        <v>41.749000000000002</v>
      </c>
      <c r="AT3734" t="s">
        <v>0</v>
      </c>
      <c r="AU3734">
        <v>15.638</v>
      </c>
      <c r="AV3734" t="s">
        <v>0</v>
      </c>
      <c r="AW3734" t="s">
        <v>0</v>
      </c>
      <c r="AX3734">
        <v>41.27</v>
      </c>
      <c r="AY3734">
        <v>65.736000000000004</v>
      </c>
      <c r="AZ3734">
        <v>11.255000000000001</v>
      </c>
      <c r="BA3734">
        <v>27.45</v>
      </c>
      <c r="BB3734" t="s">
        <v>0</v>
      </c>
      <c r="BC3734" s="3">
        <v>5.6835693190861853</v>
      </c>
      <c r="BD3734" s="3">
        <v>5.3675795344259152</v>
      </c>
      <c r="BE3734" s="3">
        <v>5.9245945521207473</v>
      </c>
      <c r="BF3734" s="3">
        <v>5.6543017085014808</v>
      </c>
      <c r="BG3734" s="3">
        <v>5.0792174357465667</v>
      </c>
      <c r="BH3734" s="3">
        <v>5.3061246707365299</v>
      </c>
      <c r="BI3734" s="3">
        <v>4.9078357729344937</v>
      </c>
      <c r="BJ3734" s="3" t="s">
        <v>0</v>
      </c>
      <c r="BK3734" s="3">
        <v>5.7860198859310579</v>
      </c>
      <c r="BL3734" s="3">
        <v>6.0426542531677931</v>
      </c>
      <c r="BM3734" s="3">
        <v>5.2346438077617687</v>
      </c>
      <c r="BN3734" s="3">
        <v>5.545418459751116</v>
      </c>
      <c r="BO3734" s="3" t="s">
        <v>0</v>
      </c>
    </row>
    <row r="3735" spans="1:67" x14ac:dyDescent="0.3">
      <c r="A3735">
        <v>21739</v>
      </c>
      <c r="B3735" s="3" t="s">
        <v>41389</v>
      </c>
      <c r="C3735">
        <v>1</v>
      </c>
      <c r="D3735" s="13" t="s">
        <v>45209</v>
      </c>
      <c r="E3735" s="3" t="s">
        <v>43925</v>
      </c>
      <c r="F3735" s="3">
        <v>0.89100000000000001</v>
      </c>
      <c r="G3735" s="3">
        <v>0.75575000000000003</v>
      </c>
      <c r="H3735" t="s">
        <v>30966</v>
      </c>
      <c r="I3735" t="s">
        <v>32587</v>
      </c>
      <c r="J3735" s="2" t="s">
        <v>36771</v>
      </c>
      <c r="K3735" t="s">
        <v>29425</v>
      </c>
      <c r="L3735" s="1" t="s">
        <v>34972</v>
      </c>
      <c r="M3735" s="1" t="s">
        <v>34973</v>
      </c>
      <c r="N3735">
        <v>10</v>
      </c>
      <c r="O3735" s="3">
        <v>5</v>
      </c>
      <c r="P3735" s="3">
        <v>0.17095055331836756</v>
      </c>
      <c r="Q3735" s="3">
        <v>-0.13493636925521663</v>
      </c>
      <c r="R3735" s="3" t="s">
        <v>0</v>
      </c>
      <c r="S3735" s="3">
        <v>-9.5203793495252972E-2</v>
      </c>
      <c r="T3735" s="3">
        <v>0.17696099208944205</v>
      </c>
      <c r="U3735" s="3" t="s">
        <v>0</v>
      </c>
      <c r="V3735" s="3">
        <v>0.48212546407999074</v>
      </c>
      <c r="W3735" s="3">
        <v>1.0037461392328946</v>
      </c>
      <c r="X3735" s="3">
        <v>1.1897296936214503</v>
      </c>
      <c r="Y3735" s="3">
        <v>1.4623141271704188</v>
      </c>
      <c r="Z3735" s="3">
        <v>1.7586016642917353</v>
      </c>
      <c r="AA3735" s="3" t="s">
        <v>0</v>
      </c>
      <c r="AB3735" s="3">
        <v>2.0422240737629851</v>
      </c>
      <c r="AC3735" t="s">
        <v>0</v>
      </c>
      <c r="AD3735" t="s">
        <v>0</v>
      </c>
      <c r="AE3735" t="s">
        <v>0</v>
      </c>
      <c r="AF3735" t="s">
        <v>0</v>
      </c>
      <c r="AG3735" t="s">
        <v>0</v>
      </c>
      <c r="AH3735" t="s">
        <v>0</v>
      </c>
      <c r="AI3735" t="s">
        <v>0</v>
      </c>
      <c r="AJ3735" t="s">
        <v>7294</v>
      </c>
      <c r="AK3735" t="s">
        <v>0</v>
      </c>
      <c r="AL3735" t="s">
        <v>7295</v>
      </c>
      <c r="AM3735" t="s">
        <v>7296</v>
      </c>
      <c r="AN3735" t="s">
        <v>0</v>
      </c>
      <c r="AO3735" t="s">
        <v>7297</v>
      </c>
      <c r="AP3735" t="s">
        <v>0</v>
      </c>
      <c r="AQ3735" t="s">
        <v>0</v>
      </c>
      <c r="AR3735" t="s">
        <v>0</v>
      </c>
      <c r="AS3735" t="s">
        <v>0</v>
      </c>
      <c r="AT3735" t="s">
        <v>0</v>
      </c>
      <c r="AU3735" t="s">
        <v>0</v>
      </c>
      <c r="AV3735" t="s">
        <v>0</v>
      </c>
      <c r="AW3735">
        <v>40.962000000000003</v>
      </c>
      <c r="AX3735" t="s">
        <v>0</v>
      </c>
      <c r="AY3735">
        <v>46.662999999999997</v>
      </c>
      <c r="AZ3735">
        <v>52.569000000000003</v>
      </c>
      <c r="BA3735" t="s">
        <v>0</v>
      </c>
      <c r="BB3735">
        <v>104.44</v>
      </c>
      <c r="BC3735" s="3">
        <v>5.2202911856651557</v>
      </c>
      <c r="BD3735" s="3">
        <v>4.9854893456719998</v>
      </c>
      <c r="BE3735" s="3" t="s">
        <v>0</v>
      </c>
      <c r="BF3735" s="3">
        <v>5.401727861654499</v>
      </c>
      <c r="BG3735" s="3">
        <v>5.3195224490654542</v>
      </c>
      <c r="BH3735" s="3" t="s">
        <v>0</v>
      </c>
      <c r="BI3735" s="3">
        <v>5.1285931069187045</v>
      </c>
      <c r="BJ3735" s="3">
        <v>5.5996538612434019</v>
      </c>
      <c r="BK3735" s="3">
        <v>5.1637277359589051</v>
      </c>
      <c r="BL3735" s="3">
        <v>5.9306841988181693</v>
      </c>
      <c r="BM3735" s="3">
        <v>5.8028352744789418</v>
      </c>
      <c r="BN3735" s="3" t="s">
        <v>0</v>
      </c>
      <c r="BO3735" s="3">
        <v>5.8858246724969359</v>
      </c>
    </row>
    <row r="3736" spans="1:67" x14ac:dyDescent="0.3">
      <c r="A3736">
        <v>12625</v>
      </c>
      <c r="B3736" s="3" t="s">
        <v>37849</v>
      </c>
      <c r="C3736">
        <v>1</v>
      </c>
      <c r="E3736" s="3" t="s">
        <v>42783</v>
      </c>
      <c r="F3736" s="3">
        <v>1</v>
      </c>
      <c r="G3736" s="3">
        <v>0.9990769230769232</v>
      </c>
      <c r="H3736" t="s">
        <v>30209</v>
      </c>
      <c r="I3736" t="s">
        <v>31751</v>
      </c>
      <c r="J3736" s="2" t="s">
        <v>35702</v>
      </c>
      <c r="K3736" t="s">
        <v>28589</v>
      </c>
      <c r="L3736" s="1" t="s">
        <v>33279</v>
      </c>
      <c r="M3736" s="1" t="s">
        <v>33315</v>
      </c>
      <c r="N3736">
        <v>13</v>
      </c>
      <c r="O3736" s="3">
        <v>0</v>
      </c>
      <c r="P3736" s="3">
        <v>-1.0802849922659449E-2</v>
      </c>
      <c r="Q3736" s="3">
        <v>-4.4359855758110932E-2</v>
      </c>
      <c r="R3736" s="3">
        <v>-1.5840879327090541E-2</v>
      </c>
      <c r="S3736" s="3">
        <v>-1.658496901653387E-2</v>
      </c>
      <c r="T3736" s="3">
        <v>-2.7851445694996889E-2</v>
      </c>
      <c r="U3736" s="3">
        <v>-8.2850891575626931E-2</v>
      </c>
      <c r="V3736" s="3">
        <v>-8.2850891575626931E-2</v>
      </c>
      <c r="W3736" s="3">
        <v>-7.5459199858587303E-2</v>
      </c>
      <c r="X3736" s="3">
        <v>-8.6507372249921707E-2</v>
      </c>
      <c r="Y3736" s="3">
        <v>-6.9482157985713985E-2</v>
      </c>
      <c r="Z3736" s="3">
        <v>-5.3089515862086815E-2</v>
      </c>
      <c r="AA3736" s="3">
        <v>-0.10561292725758094</v>
      </c>
      <c r="AB3736" s="3">
        <v>1.4426229109453829E-4</v>
      </c>
      <c r="AC3736" t="s">
        <v>2794</v>
      </c>
      <c r="AD3736" t="s">
        <v>2794</v>
      </c>
      <c r="AE3736" t="s">
        <v>2794</v>
      </c>
      <c r="AF3736" t="s">
        <v>2795</v>
      </c>
      <c r="AG3736" t="s">
        <v>2794</v>
      </c>
      <c r="AH3736" t="s">
        <v>2796</v>
      </c>
      <c r="AI3736" t="s">
        <v>2794</v>
      </c>
      <c r="AJ3736" t="s">
        <v>2794</v>
      </c>
      <c r="AK3736" t="s">
        <v>2794</v>
      </c>
      <c r="AL3736" t="s">
        <v>2794</v>
      </c>
      <c r="AM3736" t="s">
        <v>2794</v>
      </c>
      <c r="AN3736" t="s">
        <v>2797</v>
      </c>
      <c r="AO3736" t="s">
        <v>2794</v>
      </c>
      <c r="AP3736">
        <v>188.04</v>
      </c>
      <c r="AQ3736">
        <v>189.55</v>
      </c>
      <c r="AR3736">
        <v>182.82</v>
      </c>
      <c r="AS3736">
        <v>213.03</v>
      </c>
      <c r="AT3736">
        <v>220.34</v>
      </c>
      <c r="AU3736">
        <v>161.94999999999999</v>
      </c>
      <c r="AV3736">
        <v>206.21</v>
      </c>
      <c r="AW3736">
        <v>188.04</v>
      </c>
      <c r="AX3736">
        <v>188.84</v>
      </c>
      <c r="AY3736">
        <v>205.88</v>
      </c>
      <c r="AZ3736">
        <v>272.48</v>
      </c>
      <c r="BA3736">
        <v>195.46</v>
      </c>
      <c r="BB3736">
        <v>257.2</v>
      </c>
      <c r="BC3736" s="3">
        <v>7.7360935858290478</v>
      </c>
      <c r="BD3736" s="3">
        <v>7.6341849551022856</v>
      </c>
      <c r="BE3736" s="3">
        <v>7.7988025183879852</v>
      </c>
      <c r="BF3736" s="3">
        <v>7.6886066708213185</v>
      </c>
      <c r="BG3736" s="3">
        <v>7.7956019798941796</v>
      </c>
      <c r="BH3736" s="3">
        <v>7.7832530792234884</v>
      </c>
      <c r="BI3736" s="3">
        <v>7.5271915190871006</v>
      </c>
      <c r="BJ3736" s="3">
        <v>7.7134065321676912</v>
      </c>
      <c r="BK3736" s="3">
        <v>7.6513846357147841</v>
      </c>
      <c r="BL3736" s="3">
        <v>7.779582062630042</v>
      </c>
      <c r="BM3736" s="3">
        <v>7.7232175247114245</v>
      </c>
      <c r="BN3736" s="3">
        <v>7.6670979004764623</v>
      </c>
      <c r="BO3736" s="3">
        <v>7.4638929889859069</v>
      </c>
    </row>
    <row r="3737" spans="1:67" x14ac:dyDescent="0.3">
      <c r="A3737">
        <v>20641</v>
      </c>
      <c r="B3737" s="3" t="s">
        <v>41063</v>
      </c>
      <c r="C3737">
        <v>1</v>
      </c>
      <c r="E3737" s="3" t="s">
        <v>43371</v>
      </c>
      <c r="F3737" s="3">
        <v>1</v>
      </c>
      <c r="G3737" s="3">
        <v>0.99969230769230788</v>
      </c>
      <c r="H3737" t="s">
        <v>30874</v>
      </c>
      <c r="I3737" t="s">
        <v>32478</v>
      </c>
      <c r="J3737" s="2" t="s">
        <v>36662</v>
      </c>
      <c r="K3737" t="s">
        <v>29316</v>
      </c>
      <c r="L3737" s="1" t="s">
        <v>34819</v>
      </c>
      <c r="M3737" s="1" t="s">
        <v>34820</v>
      </c>
      <c r="N3737">
        <v>13</v>
      </c>
      <c r="O3737" s="3">
        <v>0</v>
      </c>
      <c r="P3737" s="3">
        <v>0.2414741257014415</v>
      </c>
      <c r="Q3737" s="3">
        <v>0.17657809430131693</v>
      </c>
      <c r="R3737" s="3">
        <v>0.10178452416693216</v>
      </c>
      <c r="S3737" s="3">
        <v>1.5212085068503288E-2</v>
      </c>
      <c r="T3737" s="3">
        <v>4.4883678239764788E-2</v>
      </c>
      <c r="U3737" s="3">
        <v>-8.4165545535340697E-2</v>
      </c>
      <c r="V3737" s="3">
        <v>-2.7145626189289871E-2</v>
      </c>
      <c r="W3737" s="3">
        <v>-4.3066098812378134E-2</v>
      </c>
      <c r="X3737" s="3">
        <v>0.10191895971107164</v>
      </c>
      <c r="Y3737" s="3">
        <v>0.11303366529989149</v>
      </c>
      <c r="Z3737" s="3">
        <v>0.20976526597410353</v>
      </c>
      <c r="AA3737" s="3">
        <v>0.20062989798307435</v>
      </c>
      <c r="AB3737" s="3">
        <v>0.21871918170311724</v>
      </c>
      <c r="AC3737" t="s">
        <v>712</v>
      </c>
      <c r="AD3737" t="s">
        <v>711</v>
      </c>
      <c r="AE3737" t="s">
        <v>711</v>
      </c>
      <c r="AF3737" t="s">
        <v>712</v>
      </c>
      <c r="AG3737" t="s">
        <v>711</v>
      </c>
      <c r="AH3737" t="s">
        <v>711</v>
      </c>
      <c r="AI3737" t="s">
        <v>711</v>
      </c>
      <c r="AJ3737" t="s">
        <v>711</v>
      </c>
      <c r="AK3737" t="s">
        <v>711</v>
      </c>
      <c r="AL3737" t="s">
        <v>711</v>
      </c>
      <c r="AM3737" t="s">
        <v>712</v>
      </c>
      <c r="AN3737" t="s">
        <v>712</v>
      </c>
      <c r="AO3737" t="s">
        <v>711</v>
      </c>
      <c r="AP3737">
        <v>74.12</v>
      </c>
      <c r="AQ3737">
        <v>85.988</v>
      </c>
      <c r="AR3737">
        <v>100.23</v>
      </c>
      <c r="AS3737">
        <v>108.14</v>
      </c>
      <c r="AT3737">
        <v>122.14</v>
      </c>
      <c r="AU3737">
        <v>84.41</v>
      </c>
      <c r="AV3737">
        <v>74.786000000000001</v>
      </c>
      <c r="AW3737">
        <v>88.427000000000007</v>
      </c>
      <c r="AX3737">
        <v>118.21</v>
      </c>
      <c r="AY3737">
        <v>120.29</v>
      </c>
      <c r="AZ3737">
        <v>117.2</v>
      </c>
      <c r="BA3737">
        <v>128.99</v>
      </c>
      <c r="BB3737">
        <v>149.99</v>
      </c>
      <c r="BC3737" s="3">
        <v>6.3576299719567624</v>
      </c>
      <c r="BD3737" s="3">
        <v>6.1467480136306403</v>
      </c>
      <c r="BE3737" s="3">
        <v>6.4450902175983549</v>
      </c>
      <c r="BF3737" s="3">
        <v>6.2391492648582929</v>
      </c>
      <c r="BG3737" s="3">
        <v>6.625044793700269</v>
      </c>
      <c r="BH3737" s="3">
        <v>6.4840292109404567</v>
      </c>
      <c r="BI3737" s="3">
        <v>6.2084682302656171</v>
      </c>
      <c r="BJ3737" s="3">
        <v>5.8942994439551786</v>
      </c>
      <c r="BK3737" s="3">
        <v>6.3749681862992338</v>
      </c>
      <c r="BL3737" s="3">
        <v>6.5355219699029696</v>
      </c>
      <c r="BM3737" s="3">
        <v>6.2813061367418213</v>
      </c>
      <c r="BN3737" s="3">
        <v>6.4038237489023073</v>
      </c>
      <c r="BO3737" s="3">
        <v>6.3146886510461169</v>
      </c>
    </row>
    <row r="3738" spans="1:67" x14ac:dyDescent="0.3">
      <c r="A3738">
        <v>11027</v>
      </c>
      <c r="B3738" s="3" t="s">
        <v>39290</v>
      </c>
      <c r="C3738">
        <v>1</v>
      </c>
      <c r="E3738" s="3" t="s">
        <v>42987</v>
      </c>
      <c r="F3738" s="3">
        <v>0.98699999999999999</v>
      </c>
      <c r="G3738" s="3">
        <v>0.90049999999999997</v>
      </c>
      <c r="H3738" t="s">
        <v>30090</v>
      </c>
      <c r="I3738" t="s">
        <v>31626</v>
      </c>
      <c r="J3738" s="2" t="s">
        <v>36142</v>
      </c>
      <c r="K3738" t="s">
        <v>28464</v>
      </c>
      <c r="L3738" s="1" t="s">
        <v>34047</v>
      </c>
      <c r="M3738" s="1" t="s">
        <v>34048</v>
      </c>
      <c r="N3738">
        <v>10</v>
      </c>
      <c r="O3738" s="3">
        <v>1</v>
      </c>
      <c r="P3738" s="3">
        <v>0.23364268300880972</v>
      </c>
      <c r="Q3738" s="3">
        <v>-0.3560514806971718</v>
      </c>
      <c r="R3738" s="3">
        <v>-0.51101205380114267</v>
      </c>
      <c r="S3738" s="3">
        <v>-0.36150905828954455</v>
      </c>
      <c r="T3738" s="3">
        <v>-0.17953099566832348</v>
      </c>
      <c r="U3738" s="3">
        <v>-0.45294507814403734</v>
      </c>
      <c r="V3738" s="3">
        <v>-0.14721808395896191</v>
      </c>
      <c r="W3738" s="3">
        <v>-0.10798985699054428</v>
      </c>
      <c r="X3738" s="3" t="s">
        <v>0</v>
      </c>
      <c r="Y3738" s="3">
        <v>-0.32541280179338256</v>
      </c>
      <c r="Z3738" s="3" t="s">
        <v>0</v>
      </c>
      <c r="AA3738" s="3" t="s">
        <v>0</v>
      </c>
      <c r="AB3738" s="3">
        <v>-0.19200219141395675</v>
      </c>
      <c r="AC3738" t="s">
        <v>0</v>
      </c>
      <c r="AD3738" t="s">
        <v>0</v>
      </c>
      <c r="AE3738" t="s">
        <v>730</v>
      </c>
      <c r="AF3738" t="s">
        <v>0</v>
      </c>
      <c r="AG3738" t="s">
        <v>0</v>
      </c>
      <c r="AH3738" t="s">
        <v>0</v>
      </c>
      <c r="AI3738" t="s">
        <v>731</v>
      </c>
      <c r="AJ3738" t="s">
        <v>0</v>
      </c>
      <c r="AK3738" t="s">
        <v>0</v>
      </c>
      <c r="AL3738" t="s">
        <v>0</v>
      </c>
      <c r="AM3738" t="s">
        <v>0</v>
      </c>
      <c r="AN3738" t="s">
        <v>0</v>
      </c>
      <c r="AO3738" t="s">
        <v>0</v>
      </c>
      <c r="AP3738" t="s">
        <v>0</v>
      </c>
      <c r="AQ3738" t="s">
        <v>0</v>
      </c>
      <c r="AR3738">
        <v>56.155999999999999</v>
      </c>
      <c r="AS3738" t="s">
        <v>0</v>
      </c>
      <c r="AT3738" t="s">
        <v>0</v>
      </c>
      <c r="AU3738" t="s">
        <v>0</v>
      </c>
      <c r="AV3738">
        <v>81.406000000000006</v>
      </c>
      <c r="AW3738" t="s">
        <v>0</v>
      </c>
      <c r="AX3738" t="s">
        <v>0</v>
      </c>
      <c r="AY3738" t="s">
        <v>0</v>
      </c>
      <c r="AZ3738" t="s">
        <v>0</v>
      </c>
      <c r="BA3738" t="s">
        <v>0</v>
      </c>
      <c r="BB3738" t="s">
        <v>0</v>
      </c>
      <c r="BC3738" s="3">
        <v>5.8033888249836139</v>
      </c>
      <c r="BD3738" s="3">
        <v>5.8309669879707231</v>
      </c>
      <c r="BE3738" s="3">
        <v>6.0639710069647625</v>
      </c>
      <c r="BF3738" s="3">
        <v>5.7919641894291036</v>
      </c>
      <c r="BG3738" s="3">
        <v>5.748203537246444</v>
      </c>
      <c r="BH3738" s="3">
        <v>5.9297815379175072</v>
      </c>
      <c r="BI3738" s="3">
        <v>5.8849595381288973</v>
      </c>
      <c r="BJ3738" s="3">
        <v>5.7018959564205538</v>
      </c>
      <c r="BK3738" s="3" t="s">
        <v>0</v>
      </c>
      <c r="BL3738" s="3">
        <v>5.4227703480364671</v>
      </c>
      <c r="BM3738" s="3" t="s">
        <v>0</v>
      </c>
      <c r="BN3738" s="3" t="s">
        <v>0</v>
      </c>
      <c r="BO3738" s="3">
        <v>5.6564336200659504</v>
      </c>
    </row>
    <row r="3739" spans="1:67" x14ac:dyDescent="0.3">
      <c r="A3739">
        <v>11033</v>
      </c>
      <c r="B3739" s="3" t="s">
        <v>39292</v>
      </c>
      <c r="C3739">
        <v>1</v>
      </c>
      <c r="D3739" s="13" t="s">
        <v>45211</v>
      </c>
      <c r="E3739" s="3" t="s">
        <v>43601</v>
      </c>
      <c r="F3739" s="3">
        <v>1</v>
      </c>
      <c r="G3739" s="3">
        <v>1</v>
      </c>
      <c r="H3739" t="s">
        <v>30090</v>
      </c>
      <c r="I3739" t="s">
        <v>31626</v>
      </c>
      <c r="J3739" s="2" t="s">
        <v>36142</v>
      </c>
      <c r="K3739" t="s">
        <v>28464</v>
      </c>
      <c r="L3739" s="1" t="s">
        <v>34047</v>
      </c>
      <c r="M3739" s="1" t="s">
        <v>34048</v>
      </c>
      <c r="N3739">
        <v>13</v>
      </c>
      <c r="O3739" s="3">
        <v>0</v>
      </c>
      <c r="P3739" s="3">
        <v>7.4231394185792027E-2</v>
      </c>
      <c r="Q3739" s="3">
        <v>-6.7152668239261318E-2</v>
      </c>
      <c r="R3739" s="3">
        <v>-3.7221496695074997E-2</v>
      </c>
      <c r="S3739" s="3">
        <v>-0.12340251032615532</v>
      </c>
      <c r="T3739" s="3">
        <v>-0.15669144702617152</v>
      </c>
      <c r="U3739" s="3">
        <v>-0.19218348937954333</v>
      </c>
      <c r="V3739" s="3">
        <v>-0.21245051977355178</v>
      </c>
      <c r="W3739" s="3">
        <v>-0.24642969176638635</v>
      </c>
      <c r="X3739" s="3">
        <v>-0.27926624915014603</v>
      </c>
      <c r="Y3739" s="3">
        <v>-0.27428501507204273</v>
      </c>
      <c r="Z3739" s="3">
        <v>-0.28553026372920237</v>
      </c>
      <c r="AA3739" s="3">
        <v>-0.36475638764097196</v>
      </c>
      <c r="AB3739" s="3">
        <v>-0.26977307805363182</v>
      </c>
      <c r="AC3739" t="s">
        <v>6996</v>
      </c>
      <c r="AD3739" t="s">
        <v>6996</v>
      </c>
      <c r="AE3739" t="s">
        <v>6996</v>
      </c>
      <c r="AF3739" t="s">
        <v>6996</v>
      </c>
      <c r="AG3739" t="s">
        <v>6996</v>
      </c>
      <c r="AH3739" t="s">
        <v>6996</v>
      </c>
      <c r="AI3739" t="s">
        <v>6996</v>
      </c>
      <c r="AJ3739" t="s">
        <v>6996</v>
      </c>
      <c r="AK3739" t="s">
        <v>6996</v>
      </c>
      <c r="AL3739" t="s">
        <v>6996</v>
      </c>
      <c r="AM3739" t="s">
        <v>6996</v>
      </c>
      <c r="AN3739" t="s">
        <v>6996</v>
      </c>
      <c r="AO3739" t="s">
        <v>6996</v>
      </c>
      <c r="AP3739">
        <v>227</v>
      </c>
      <c r="AQ3739">
        <v>143.99</v>
      </c>
      <c r="AR3739">
        <v>194.05</v>
      </c>
      <c r="AS3739">
        <v>140.88999999999999</v>
      </c>
      <c r="AT3739">
        <v>195.46</v>
      </c>
      <c r="AU3739">
        <v>164.93</v>
      </c>
      <c r="AV3739">
        <v>206.8</v>
      </c>
      <c r="AW3739">
        <v>205.78</v>
      </c>
      <c r="AX3739">
        <v>211.06</v>
      </c>
      <c r="AY3739">
        <v>220.64</v>
      </c>
      <c r="AZ3739">
        <v>233.14</v>
      </c>
      <c r="BA3739">
        <v>239.55</v>
      </c>
      <c r="BB3739">
        <v>248.18</v>
      </c>
      <c r="BC3739" s="3">
        <v>7.8300815889566753</v>
      </c>
      <c r="BD3739" s="3">
        <v>7.7017233707872608</v>
      </c>
      <c r="BE3739" s="3">
        <v>7.8595705745185773</v>
      </c>
      <c r="BF3739" s="3">
        <v>7.5567124742098635</v>
      </c>
      <c r="BG3739" s="3">
        <v>7.8495115457101052</v>
      </c>
      <c r="BH3739" s="3">
        <v>7.8237545390307837</v>
      </c>
      <c r="BI3739" s="3">
        <v>7.6135458513273679</v>
      </c>
      <c r="BJ3739" s="3">
        <v>7.7065897788534219</v>
      </c>
      <c r="BK3739" s="3">
        <v>7.8202277397483879</v>
      </c>
      <c r="BL3739" s="3">
        <v>7.8946316977731898</v>
      </c>
      <c r="BM3739" s="3">
        <v>7.845748993643852</v>
      </c>
      <c r="BN3739" s="3">
        <v>7.7522021531765208</v>
      </c>
      <c r="BO3739" s="3">
        <v>7.6531256461919153</v>
      </c>
    </row>
    <row r="3740" spans="1:67" x14ac:dyDescent="0.3">
      <c r="A3740">
        <v>11036</v>
      </c>
      <c r="B3740" s="3" t="s">
        <v>39293</v>
      </c>
      <c r="C3740">
        <v>1</v>
      </c>
      <c r="E3740" s="3" t="s">
        <v>42665</v>
      </c>
      <c r="F3740" s="3">
        <v>1</v>
      </c>
      <c r="G3740" s="3">
        <v>0.99875000000000003</v>
      </c>
      <c r="H3740" t="s">
        <v>30090</v>
      </c>
      <c r="I3740" t="s">
        <v>31626</v>
      </c>
      <c r="J3740" s="2" t="s">
        <v>36142</v>
      </c>
      <c r="K3740" t="s">
        <v>28464</v>
      </c>
      <c r="L3740" s="1" t="s">
        <v>34047</v>
      </c>
      <c r="M3740" s="1" t="s">
        <v>34048</v>
      </c>
      <c r="N3740">
        <v>13</v>
      </c>
      <c r="O3740" s="3">
        <v>0</v>
      </c>
      <c r="P3740" s="3">
        <v>-9.6282974268409732E-2</v>
      </c>
      <c r="Q3740" s="3">
        <v>-0.15421692354490257</v>
      </c>
      <c r="R3740" s="3">
        <v>-6.2700810491302619E-2</v>
      </c>
      <c r="S3740" s="3">
        <v>-8.1781708084356988E-2</v>
      </c>
      <c r="T3740" s="3">
        <v>-4.4910426053775702E-2</v>
      </c>
      <c r="U3740" s="3">
        <v>0.22552173425660335</v>
      </c>
      <c r="V3740" s="3">
        <v>-0.31059348010694543</v>
      </c>
      <c r="W3740" s="3">
        <v>-0.17677238646867691</v>
      </c>
      <c r="X3740" s="3">
        <v>-0.20533044958400007</v>
      </c>
      <c r="Y3740" s="3">
        <v>-0.21377167682800591</v>
      </c>
      <c r="Z3740" s="3">
        <v>-3.0236139133606493E-2</v>
      </c>
      <c r="AA3740" s="3">
        <v>-0.29744883435879738</v>
      </c>
      <c r="AB3740" s="3">
        <v>-0.26177692394059804</v>
      </c>
      <c r="AC3740" t="s">
        <v>7087</v>
      </c>
      <c r="AD3740" t="s">
        <v>0</v>
      </c>
      <c r="AE3740" t="s">
        <v>7085</v>
      </c>
      <c r="AF3740" t="s">
        <v>0</v>
      </c>
      <c r="AG3740" t="s">
        <v>0</v>
      </c>
      <c r="AH3740" t="s">
        <v>0</v>
      </c>
      <c r="AI3740" t="s">
        <v>0</v>
      </c>
      <c r="AJ3740" t="s">
        <v>0</v>
      </c>
      <c r="AK3740" t="s">
        <v>0</v>
      </c>
      <c r="AL3740" t="s">
        <v>7086</v>
      </c>
      <c r="AM3740" t="s">
        <v>7087</v>
      </c>
      <c r="AN3740" t="s">
        <v>0</v>
      </c>
      <c r="AO3740" t="s">
        <v>0</v>
      </c>
      <c r="AP3740">
        <v>136.68</v>
      </c>
      <c r="AQ3740" t="s">
        <v>0</v>
      </c>
      <c r="AR3740">
        <v>100.43</v>
      </c>
      <c r="AS3740" t="s">
        <v>0</v>
      </c>
      <c r="AT3740" t="s">
        <v>0</v>
      </c>
      <c r="AU3740" t="s">
        <v>0</v>
      </c>
      <c r="AV3740" t="s">
        <v>0</v>
      </c>
      <c r="AW3740" t="s">
        <v>0</v>
      </c>
      <c r="AX3740" t="s">
        <v>0</v>
      </c>
      <c r="AY3740">
        <v>188.59</v>
      </c>
      <c r="AZ3740">
        <v>116.78</v>
      </c>
      <c r="BA3740" t="s">
        <v>0</v>
      </c>
      <c r="BB3740" t="s">
        <v>0</v>
      </c>
      <c r="BC3740" s="3">
        <v>6.2268833283909171</v>
      </c>
      <c r="BD3740" s="3">
        <v>6.0491016782085572</v>
      </c>
      <c r="BE3740" s="3">
        <v>6.1169396465507555</v>
      </c>
      <c r="BF3740" s="3">
        <v>5.9562452899538227</v>
      </c>
      <c r="BG3740" s="3">
        <v>6.2067449440537477</v>
      </c>
      <c r="BH3740" s="3">
        <v>6.1441069730493227</v>
      </c>
      <c r="BI3740" s="3">
        <v>5.8378030074943439</v>
      </c>
      <c r="BJ3740" s="3">
        <v>5.9966167306916187</v>
      </c>
      <c r="BK3740" s="3">
        <v>6.0826417781571314</v>
      </c>
      <c r="BL3740" s="3">
        <v>6.1969771353751186</v>
      </c>
      <c r="BM3740" s="3">
        <v>6.017200343523835</v>
      </c>
      <c r="BN3740" s="3">
        <v>6.174117981254267</v>
      </c>
      <c r="BO3740" s="3">
        <v>6.0965972083578936</v>
      </c>
    </row>
    <row r="3741" spans="1:67" x14ac:dyDescent="0.3">
      <c r="A3741">
        <v>11032</v>
      </c>
      <c r="B3741" s="3" t="s">
        <v>39291</v>
      </c>
      <c r="C3741">
        <v>1</v>
      </c>
      <c r="E3741" s="3" t="s">
        <v>42821</v>
      </c>
      <c r="F3741" s="3">
        <v>0.999</v>
      </c>
      <c r="G3741" s="3">
        <v>0.92509090909090907</v>
      </c>
      <c r="H3741" t="s">
        <v>30090</v>
      </c>
      <c r="I3741" t="s">
        <v>31626</v>
      </c>
      <c r="J3741" s="2" t="s">
        <v>36142</v>
      </c>
      <c r="K3741" t="s">
        <v>28464</v>
      </c>
      <c r="L3741" s="1" t="s">
        <v>34047</v>
      </c>
      <c r="M3741" s="1" t="s">
        <v>34048</v>
      </c>
      <c r="N3741">
        <v>12</v>
      </c>
      <c r="O3741" s="3">
        <v>0</v>
      </c>
      <c r="P3741" s="3">
        <v>-5.4647000668488023E-2</v>
      </c>
      <c r="Q3741" s="3">
        <v>3.5201595718566084E-2</v>
      </c>
      <c r="R3741" s="3">
        <v>0.14587306160104482</v>
      </c>
      <c r="S3741" s="3">
        <v>-0.11741172518459048</v>
      </c>
      <c r="T3741" s="3">
        <v>-2.3005895828365878E-2</v>
      </c>
      <c r="U3741" s="3">
        <v>-0.14343652706505167</v>
      </c>
      <c r="V3741" s="3">
        <v>7.2448850069692441E-2</v>
      </c>
      <c r="W3741" s="3">
        <v>0.12512206056982392</v>
      </c>
      <c r="X3741" s="3" t="s">
        <v>0</v>
      </c>
      <c r="Y3741" s="3">
        <v>0.29442960210932806</v>
      </c>
      <c r="Z3741" s="3">
        <v>0.13802804476676125</v>
      </c>
      <c r="AA3741" s="3">
        <v>-0.10457328120492575</v>
      </c>
      <c r="AB3741" s="3">
        <v>0.1552311162992788</v>
      </c>
      <c r="AC3741" t="s">
        <v>742</v>
      </c>
      <c r="AD3741" t="s">
        <v>740</v>
      </c>
      <c r="AE3741" t="s">
        <v>0</v>
      </c>
      <c r="AF3741" t="s">
        <v>733</v>
      </c>
      <c r="AG3741" t="s">
        <v>734</v>
      </c>
      <c r="AH3741" t="s">
        <v>735</v>
      </c>
      <c r="AI3741" t="s">
        <v>736</v>
      </c>
      <c r="AJ3741" t="s">
        <v>737</v>
      </c>
      <c r="AK3741" t="s">
        <v>0</v>
      </c>
      <c r="AL3741" t="s">
        <v>738</v>
      </c>
      <c r="AM3741" t="s">
        <v>732</v>
      </c>
      <c r="AN3741" t="s">
        <v>739</v>
      </c>
      <c r="AO3741" t="s">
        <v>741</v>
      </c>
      <c r="AP3741">
        <v>40.146000000000001</v>
      </c>
      <c r="AQ3741">
        <v>33.030999999999999</v>
      </c>
      <c r="AR3741" t="s">
        <v>0</v>
      </c>
      <c r="AS3741">
        <v>14.977</v>
      </c>
      <c r="AT3741">
        <v>34.656999999999996</v>
      </c>
      <c r="AU3741">
        <v>38.808</v>
      </c>
      <c r="AV3741">
        <v>13.766</v>
      </c>
      <c r="AW3741">
        <v>29.609000000000002</v>
      </c>
      <c r="AX3741" t="s">
        <v>0</v>
      </c>
      <c r="AY3741">
        <v>65.736000000000004</v>
      </c>
      <c r="AZ3741">
        <v>53.264000000000003</v>
      </c>
      <c r="BA3741">
        <v>59.837000000000003</v>
      </c>
      <c r="BB3741">
        <v>57.183999999999997</v>
      </c>
      <c r="BC3741" s="3">
        <v>5.8050384520650278</v>
      </c>
      <c r="BD3741" s="3">
        <v>5.8967025449308341</v>
      </c>
      <c r="BE3741" s="3">
        <v>5.9049480442131861</v>
      </c>
      <c r="BF3741" s="3">
        <v>6.2381214077815121</v>
      </c>
      <c r="BG3741" s="3">
        <v>6.0526170007462916</v>
      </c>
      <c r="BH3741" s="3">
        <v>6.3637247690063745</v>
      </c>
      <c r="BI3741" s="3">
        <v>5.6203338898866395</v>
      </c>
      <c r="BJ3741" s="3">
        <v>5.994449137014036</v>
      </c>
      <c r="BK3741" s="3" t="s">
        <v>0</v>
      </c>
      <c r="BL3741" s="3">
        <v>6.3236851471019886</v>
      </c>
      <c r="BM3741" s="3">
        <v>6.2048522369282155</v>
      </c>
      <c r="BN3741" s="3">
        <v>6.6129638927195424</v>
      </c>
      <c r="BO3741" s="3">
        <v>6.227603935696588</v>
      </c>
    </row>
    <row r="3742" spans="1:67" x14ac:dyDescent="0.3">
      <c r="A3742">
        <v>16466</v>
      </c>
      <c r="B3742" s="3" t="s">
        <v>38470</v>
      </c>
      <c r="C3742">
        <v>1</v>
      </c>
      <c r="D3742" s="13" t="s">
        <v>45209</v>
      </c>
      <c r="E3742" s="3" t="s">
        <v>43472</v>
      </c>
      <c r="F3742" s="3">
        <v>0.996</v>
      </c>
      <c r="G3742" s="3">
        <v>0.87354545454545451</v>
      </c>
      <c r="H3742" t="s">
        <v>30528</v>
      </c>
      <c r="I3742" t="s">
        <v>32099</v>
      </c>
      <c r="J3742" s="2" t="s">
        <v>35880</v>
      </c>
      <c r="K3742" t="s">
        <v>28937</v>
      </c>
      <c r="L3742" s="1" t="s">
        <v>33624</v>
      </c>
      <c r="M3742" s="1" t="s">
        <v>33625</v>
      </c>
      <c r="N3742">
        <v>12</v>
      </c>
      <c r="O3742" s="3">
        <v>6</v>
      </c>
      <c r="P3742" s="3">
        <v>-3.7703565151073117E-3</v>
      </c>
      <c r="Q3742" s="3">
        <v>4.3904394295621103E-2</v>
      </c>
      <c r="R3742" s="3">
        <v>-0.14278333819747327</v>
      </c>
      <c r="S3742" s="3">
        <v>-0.25654535195236705</v>
      </c>
      <c r="T3742" s="3">
        <v>-0.39731508883306282</v>
      </c>
      <c r="U3742" s="3">
        <v>-0.5388905849347454</v>
      </c>
      <c r="V3742" s="3">
        <v>-0.6291661518235967</v>
      </c>
      <c r="W3742" s="3">
        <v>-0.72151560156910688</v>
      </c>
      <c r="X3742" s="3">
        <v>-0.81674852820398924</v>
      </c>
      <c r="Y3742" s="3">
        <v>-0.89499247523902625</v>
      </c>
      <c r="Z3742" s="3">
        <v>-0.97854870035811647</v>
      </c>
      <c r="AA3742" s="3" t="s">
        <v>0</v>
      </c>
      <c r="AB3742" s="3">
        <v>0.26038703742893748</v>
      </c>
      <c r="AC3742" t="s">
        <v>17129</v>
      </c>
      <c r="AD3742" t="s">
        <v>17137</v>
      </c>
      <c r="AE3742" t="s">
        <v>17129</v>
      </c>
      <c r="AF3742" t="s">
        <v>17130</v>
      </c>
      <c r="AG3742" t="s">
        <v>0</v>
      </c>
      <c r="AH3742" t="s">
        <v>17131</v>
      </c>
      <c r="AI3742" t="s">
        <v>17132</v>
      </c>
      <c r="AJ3742" t="s">
        <v>17133</v>
      </c>
      <c r="AK3742" t="s">
        <v>17134</v>
      </c>
      <c r="AL3742" t="s">
        <v>17135</v>
      </c>
      <c r="AM3742" t="s">
        <v>17136</v>
      </c>
      <c r="AN3742" t="s">
        <v>0</v>
      </c>
      <c r="AO3742" t="s">
        <v>17138</v>
      </c>
      <c r="AP3742">
        <v>139.78</v>
      </c>
      <c r="AQ3742">
        <v>130.56</v>
      </c>
      <c r="AR3742">
        <v>96.745000000000005</v>
      </c>
      <c r="AS3742">
        <v>88.552000000000007</v>
      </c>
      <c r="AT3742" t="s">
        <v>0</v>
      </c>
      <c r="AU3742">
        <v>107.53</v>
      </c>
      <c r="AV3742">
        <v>175.74</v>
      </c>
      <c r="AW3742">
        <v>139.47999999999999</v>
      </c>
      <c r="AX3742">
        <v>153.75</v>
      </c>
      <c r="AY3742">
        <v>147.33000000000001</v>
      </c>
      <c r="AZ3742">
        <v>170.95</v>
      </c>
      <c r="BA3742" t="s">
        <v>0</v>
      </c>
      <c r="BB3742">
        <v>52.692999999999998</v>
      </c>
      <c r="BC3742" s="3">
        <v>7.0248139326293106</v>
      </c>
      <c r="BD3742" s="3">
        <v>7.1790919769539938</v>
      </c>
      <c r="BE3742" s="3">
        <v>7.2497363045688337</v>
      </c>
      <c r="BF3742" s="3">
        <v>7.1331235754026192</v>
      </c>
      <c r="BG3742" s="3">
        <v>7.1339219404237717</v>
      </c>
      <c r="BH3742" s="3">
        <v>7.2397748151665189</v>
      </c>
      <c r="BI3742" s="3">
        <v>6.9989477335972836</v>
      </c>
      <c r="BJ3742" s="3">
        <v>6.4404997712534113</v>
      </c>
      <c r="BK3742" s="3">
        <v>6.7529315116505186</v>
      </c>
      <c r="BL3742" s="3">
        <v>6.7825442840100099</v>
      </c>
      <c r="BM3742" s="3">
        <v>6.7501148059239808</v>
      </c>
      <c r="BN3742" s="3" t="s">
        <v>0</v>
      </c>
      <c r="BO3742" s="3">
        <v>5.1667852197354325</v>
      </c>
    </row>
    <row r="3743" spans="1:67" x14ac:dyDescent="0.3">
      <c r="A3743">
        <v>16465</v>
      </c>
      <c r="B3743" s="3" t="s">
        <v>38469</v>
      </c>
      <c r="C3743">
        <v>1</v>
      </c>
      <c r="D3743" s="13" t="s">
        <v>45210</v>
      </c>
      <c r="E3743" s="3" t="s">
        <v>43326</v>
      </c>
      <c r="F3743" s="3">
        <v>0.996</v>
      </c>
      <c r="G3743" s="3">
        <v>0.91623076923076918</v>
      </c>
      <c r="H3743" t="s">
        <v>30528</v>
      </c>
      <c r="I3743" t="s">
        <v>32099</v>
      </c>
      <c r="J3743" s="2" t="s">
        <v>35880</v>
      </c>
      <c r="K3743" t="s">
        <v>28937</v>
      </c>
      <c r="L3743" s="1" t="s">
        <v>33624</v>
      </c>
      <c r="M3743" s="1" t="s">
        <v>33625</v>
      </c>
      <c r="N3743">
        <v>13</v>
      </c>
      <c r="O3743" s="3">
        <v>5</v>
      </c>
      <c r="P3743" s="3">
        <v>0.20238637533478931</v>
      </c>
      <c r="Q3743" s="3">
        <v>3.125402547050081E-2</v>
      </c>
      <c r="R3743" s="3">
        <v>0.16632981792063128</v>
      </c>
      <c r="S3743" s="3">
        <v>-1.1006359657018591E-2</v>
      </c>
      <c r="T3743" s="3">
        <v>-0.12804598559985669</v>
      </c>
      <c r="U3743" s="3">
        <v>-9.5404151752462002E-2</v>
      </c>
      <c r="V3743" s="3">
        <v>-0.43093672471400002</v>
      </c>
      <c r="W3743" s="3">
        <v>-0.46865098099097818</v>
      </c>
      <c r="X3743" s="3">
        <v>-0.77255463918805289</v>
      </c>
      <c r="Y3743" s="3">
        <v>-0.5656092945434672</v>
      </c>
      <c r="Z3743" s="3">
        <v>-0.76790415355582531</v>
      </c>
      <c r="AA3743" s="3">
        <v>-0.80402254135741213</v>
      </c>
      <c r="AB3743" s="3">
        <v>-0.77882820269193354</v>
      </c>
      <c r="AC3743" t="s">
        <v>16789</v>
      </c>
      <c r="AD3743" t="s">
        <v>16787</v>
      </c>
      <c r="AE3743" t="s">
        <v>16777</v>
      </c>
      <c r="AF3743" t="s">
        <v>16778</v>
      </c>
      <c r="AG3743" t="s">
        <v>16779</v>
      </c>
      <c r="AH3743" t="s">
        <v>16780</v>
      </c>
      <c r="AI3743" t="s">
        <v>16781</v>
      </c>
      <c r="AJ3743" t="s">
        <v>16782</v>
      </c>
      <c r="AK3743" t="s">
        <v>16783</v>
      </c>
      <c r="AL3743" t="s">
        <v>16784</v>
      </c>
      <c r="AM3743" t="s">
        <v>16785</v>
      </c>
      <c r="AN3743" t="s">
        <v>16786</v>
      </c>
      <c r="AO3743" t="s">
        <v>16788</v>
      </c>
      <c r="AP3743">
        <v>45.844000000000001</v>
      </c>
      <c r="AQ3743">
        <v>32.121000000000002</v>
      </c>
      <c r="AR3743">
        <v>31.088999999999999</v>
      </c>
      <c r="AS3743">
        <v>44.576999999999998</v>
      </c>
      <c r="AT3743">
        <v>41.53</v>
      </c>
      <c r="AU3743">
        <v>63.46</v>
      </c>
      <c r="AV3743">
        <v>62.203000000000003</v>
      </c>
      <c r="AW3743">
        <v>16.486999999999998</v>
      </c>
      <c r="AX3743">
        <v>30.969000000000001</v>
      </c>
      <c r="AY3743">
        <v>21.27</v>
      </c>
      <c r="AZ3743">
        <v>28.14</v>
      </c>
      <c r="BA3743">
        <v>25.41</v>
      </c>
      <c r="BB3743">
        <v>17.824000000000002</v>
      </c>
      <c r="BC3743" s="3">
        <v>5.7172626404771814</v>
      </c>
      <c r="BD3743" s="3">
        <v>5.3571150095103839</v>
      </c>
      <c r="BE3743" s="3">
        <v>5.6680129716418319</v>
      </c>
      <c r="BF3743" s="3">
        <v>5.8188590529756281</v>
      </c>
      <c r="BG3743" s="3">
        <v>5.6063168611401073</v>
      </c>
      <c r="BH3743" s="3">
        <v>5.8847104219109809</v>
      </c>
      <c r="BI3743" s="3">
        <v>5.8008132721022392</v>
      </c>
      <c r="BJ3743" s="3">
        <v>5.3457069212784285</v>
      </c>
      <c r="BK3743" s="3">
        <v>5.6449700533096916</v>
      </c>
      <c r="BL3743" s="3">
        <v>5.7921534626819504</v>
      </c>
      <c r="BM3743" s="3">
        <v>5.5956505122514022</v>
      </c>
      <c r="BN3743" s="3">
        <v>5.9478305817364658</v>
      </c>
      <c r="BO3743" s="3">
        <v>5.6570271540356414</v>
      </c>
    </row>
    <row r="3744" spans="1:67" x14ac:dyDescent="0.3">
      <c r="A3744">
        <v>16467</v>
      </c>
      <c r="B3744" s="3" t="s">
        <v>38471</v>
      </c>
      <c r="C3744">
        <v>1</v>
      </c>
      <c r="E3744" s="3" t="s">
        <v>43853</v>
      </c>
      <c r="F3744" s="3">
        <v>1</v>
      </c>
      <c r="G3744" s="3">
        <v>0.85037499999999999</v>
      </c>
      <c r="H3744" t="s">
        <v>30528</v>
      </c>
      <c r="I3744" t="s">
        <v>32099</v>
      </c>
      <c r="J3744" s="2" t="s">
        <v>35880</v>
      </c>
      <c r="K3744" t="s">
        <v>28937</v>
      </c>
      <c r="L3744" s="1" t="s">
        <v>33624</v>
      </c>
      <c r="M3744" s="1" t="s">
        <v>33625</v>
      </c>
      <c r="N3744">
        <v>10</v>
      </c>
      <c r="O3744" s="3">
        <v>2</v>
      </c>
      <c r="P3744" s="3">
        <v>-5.5756235735763736E-2</v>
      </c>
      <c r="Q3744" s="3">
        <v>-6.2894128400423355E-3</v>
      </c>
      <c r="R3744" s="3">
        <v>0.1649149695524513</v>
      </c>
      <c r="S3744" s="3">
        <v>7.7379740797013583E-2</v>
      </c>
      <c r="T3744" s="3" t="s">
        <v>0</v>
      </c>
      <c r="U3744" s="3">
        <v>0.33147592612318899</v>
      </c>
      <c r="V3744" s="3" t="s">
        <v>0</v>
      </c>
      <c r="W3744" s="3" t="s">
        <v>0</v>
      </c>
      <c r="X3744" s="3">
        <v>0.23032600002869186</v>
      </c>
      <c r="Y3744" s="3">
        <v>0.16568687702987556</v>
      </c>
      <c r="Z3744" s="3">
        <v>0.31452252179161477</v>
      </c>
      <c r="AA3744" s="3">
        <v>-0.93749141026559901</v>
      </c>
      <c r="AB3744" s="3">
        <v>-0.97610595734429906</v>
      </c>
      <c r="AC3744" t="s">
        <v>17183</v>
      </c>
      <c r="AD3744" t="s">
        <v>17181</v>
      </c>
      <c r="AE3744" t="s">
        <v>17176</v>
      </c>
      <c r="AF3744" t="s">
        <v>17177</v>
      </c>
      <c r="AG3744" t="s">
        <v>0</v>
      </c>
      <c r="AH3744" t="s">
        <v>17178</v>
      </c>
      <c r="AI3744" t="s">
        <v>0</v>
      </c>
      <c r="AJ3744" t="s">
        <v>0</v>
      </c>
      <c r="AK3744" t="s">
        <v>0</v>
      </c>
      <c r="AL3744" t="s">
        <v>0</v>
      </c>
      <c r="AM3744" t="s">
        <v>17179</v>
      </c>
      <c r="AN3744" t="s">
        <v>17180</v>
      </c>
      <c r="AO3744" t="s">
        <v>17182</v>
      </c>
      <c r="AP3744">
        <v>69.352000000000004</v>
      </c>
      <c r="AQ3744">
        <v>125.97</v>
      </c>
      <c r="AR3744">
        <v>77.644000000000005</v>
      </c>
      <c r="AS3744">
        <v>58.673999999999999</v>
      </c>
      <c r="AT3744" t="s">
        <v>0</v>
      </c>
      <c r="AU3744">
        <v>119.88</v>
      </c>
      <c r="AV3744" t="s">
        <v>0</v>
      </c>
      <c r="AW3744" t="s">
        <v>0</v>
      </c>
      <c r="AX3744" t="s">
        <v>0</v>
      </c>
      <c r="AY3744" t="s">
        <v>0</v>
      </c>
      <c r="AZ3744">
        <v>85.522000000000006</v>
      </c>
      <c r="BA3744">
        <v>161.47999999999999</v>
      </c>
      <c r="BB3744">
        <v>158.01</v>
      </c>
      <c r="BC3744" s="3">
        <v>5.547553195630555</v>
      </c>
      <c r="BD3744" s="3">
        <v>6.1454761048849598</v>
      </c>
      <c r="BE3744" s="3">
        <v>5.7183688059833786</v>
      </c>
      <c r="BF3744" s="3">
        <v>5.6033500993260867</v>
      </c>
      <c r="BG3744" s="3" t="s">
        <v>0</v>
      </c>
      <c r="BH3744" s="3">
        <v>5.8637866530640599</v>
      </c>
      <c r="BI3744" s="3" t="s">
        <v>0</v>
      </c>
      <c r="BJ3744" s="3" t="s">
        <v>0</v>
      </c>
      <c r="BK3744" s="3">
        <v>5.2928317945086256</v>
      </c>
      <c r="BL3744" s="3">
        <v>5.3006389546353985</v>
      </c>
      <c r="BM3744" s="3">
        <v>5.2778612382251167</v>
      </c>
      <c r="BN3744" s="3">
        <v>6.9886080017406202</v>
      </c>
      <c r="BO3744" s="3">
        <v>6.7100919670310519</v>
      </c>
    </row>
    <row r="3745" spans="1:67" x14ac:dyDescent="0.3">
      <c r="A3745">
        <v>16477</v>
      </c>
      <c r="B3745" s="3" t="s">
        <v>38472</v>
      </c>
      <c r="C3745">
        <v>1</v>
      </c>
      <c r="E3745" s="3" t="s">
        <v>42843</v>
      </c>
      <c r="F3745" s="3">
        <v>0.999</v>
      </c>
      <c r="G3745" s="3">
        <v>0.7619999999999999</v>
      </c>
      <c r="H3745" t="s">
        <v>30528</v>
      </c>
      <c r="I3745" t="s">
        <v>32099</v>
      </c>
      <c r="J3745" s="2" t="s">
        <v>35880</v>
      </c>
      <c r="K3745" t="s">
        <v>28937</v>
      </c>
      <c r="L3745" s="1" t="s">
        <v>33624</v>
      </c>
      <c r="M3745" s="1" t="s">
        <v>33625</v>
      </c>
      <c r="N3745">
        <v>13</v>
      </c>
      <c r="O3745" s="3">
        <v>1</v>
      </c>
      <c r="P3745" s="3">
        <v>9.3154487907082958E-2</v>
      </c>
      <c r="Q3745" s="3">
        <v>-1.6657939647167597E-2</v>
      </c>
      <c r="R3745" s="3">
        <v>-3.6644255859502969E-2</v>
      </c>
      <c r="S3745" s="3">
        <v>0.16362753858990578</v>
      </c>
      <c r="T3745" s="3">
        <v>0.27309808917849138</v>
      </c>
      <c r="U3745" s="3">
        <v>0.2077679375721706</v>
      </c>
      <c r="V3745" s="3">
        <v>0.19761380969107431</v>
      </c>
      <c r="W3745" s="3">
        <v>0.52205574916096431</v>
      </c>
      <c r="X3745" s="3">
        <v>0.39845982712238304</v>
      </c>
      <c r="Y3745" s="3">
        <v>0.35648190225687121</v>
      </c>
      <c r="Z3745" s="3">
        <v>0.43999539792323583</v>
      </c>
      <c r="AA3745" s="3">
        <v>0.4905701304462014</v>
      </c>
      <c r="AB3745" s="3">
        <v>0.2719037062632752</v>
      </c>
      <c r="AC3745" t="s">
        <v>21329</v>
      </c>
      <c r="AD3745" t="s">
        <v>21327</v>
      </c>
      <c r="AE3745" t="s">
        <v>0</v>
      </c>
      <c r="AF3745" t="s">
        <v>0</v>
      </c>
      <c r="AG3745" t="s">
        <v>0</v>
      </c>
      <c r="AH3745" t="s">
        <v>21323</v>
      </c>
      <c r="AI3745" t="s">
        <v>21324</v>
      </c>
      <c r="AJ3745" t="s">
        <v>0</v>
      </c>
      <c r="AK3745" t="s">
        <v>21325</v>
      </c>
      <c r="AL3745" t="s">
        <v>21326</v>
      </c>
      <c r="AM3745" t="s">
        <v>0</v>
      </c>
      <c r="AN3745" t="s">
        <v>0</v>
      </c>
      <c r="AO3745" t="s">
        <v>21328</v>
      </c>
      <c r="AP3745">
        <v>38.116</v>
      </c>
      <c r="AQ3745">
        <v>77.42</v>
      </c>
      <c r="AR3745" t="s">
        <v>0</v>
      </c>
      <c r="AS3745" t="s">
        <v>0</v>
      </c>
      <c r="AT3745" t="s">
        <v>0</v>
      </c>
      <c r="AU3745">
        <v>125.28</v>
      </c>
      <c r="AV3745">
        <v>86.497</v>
      </c>
      <c r="AW3745" t="s">
        <v>0</v>
      </c>
      <c r="AX3745">
        <v>90.706999999999994</v>
      </c>
      <c r="AY3745">
        <v>89.911000000000001</v>
      </c>
      <c r="AZ3745" t="s">
        <v>0</v>
      </c>
      <c r="BA3745" t="s">
        <v>0</v>
      </c>
      <c r="BB3745">
        <v>75.316000000000003</v>
      </c>
      <c r="BC3745" s="3">
        <v>6.4197079813544438</v>
      </c>
      <c r="BD3745" s="3">
        <v>6.5680256230379266</v>
      </c>
      <c r="BE3745" s="3">
        <v>5.8670901890510212</v>
      </c>
      <c r="BF3745" s="3">
        <v>5.8028899775453979</v>
      </c>
      <c r="BG3745" s="3">
        <v>5.7569782370514213</v>
      </c>
      <c r="BH3745" s="3">
        <v>6.8043166592228959</v>
      </c>
      <c r="BI3745" s="3">
        <v>6.2184829875936449</v>
      </c>
      <c r="BJ3745" s="3">
        <v>5.9274268279178752</v>
      </c>
      <c r="BK3745" s="3">
        <v>6.5018804937550589</v>
      </c>
      <c r="BL3745" s="3">
        <v>6.3425805773816268</v>
      </c>
      <c r="BM3745" s="3">
        <v>6.0149823085854823</v>
      </c>
      <c r="BN3745" s="3">
        <v>6.3694199649655836</v>
      </c>
      <c r="BO3745" s="3">
        <v>6.0162391910426392</v>
      </c>
    </row>
    <row r="3746" spans="1:67" x14ac:dyDescent="0.3">
      <c r="A3746">
        <v>16462</v>
      </c>
      <c r="B3746" s="3" t="s">
        <v>38467</v>
      </c>
      <c r="C3746">
        <v>1</v>
      </c>
      <c r="E3746" s="3" t="s">
        <v>42849</v>
      </c>
      <c r="F3746" s="3">
        <v>1</v>
      </c>
      <c r="G3746" s="3">
        <v>1</v>
      </c>
      <c r="H3746" t="s">
        <v>30528</v>
      </c>
      <c r="I3746" t="s">
        <v>32099</v>
      </c>
      <c r="J3746" s="2" t="s">
        <v>35880</v>
      </c>
      <c r="K3746" t="s">
        <v>28937</v>
      </c>
      <c r="L3746" s="1" t="s">
        <v>33624</v>
      </c>
      <c r="M3746" s="1" t="s">
        <v>33625</v>
      </c>
      <c r="N3746">
        <v>13</v>
      </c>
      <c r="O3746" s="3">
        <v>0</v>
      </c>
      <c r="P3746" s="3">
        <v>-2.5602848840322198E-2</v>
      </c>
      <c r="Q3746" s="3">
        <v>-7.0720841225547495E-3</v>
      </c>
      <c r="R3746" s="3">
        <v>-7.2649636696617143E-2</v>
      </c>
      <c r="S3746" s="3">
        <v>-6.6774858936029802E-2</v>
      </c>
      <c r="T3746" s="3">
        <v>-7.5003223167019198E-2</v>
      </c>
      <c r="U3746" s="3">
        <v>-4.5997302971024424E-2</v>
      </c>
      <c r="V3746" s="3">
        <v>-3.6052453799810265E-2</v>
      </c>
      <c r="W3746" s="3">
        <v>-9.1125620545715227E-2</v>
      </c>
      <c r="X3746" s="3">
        <v>-8.5516227015606083E-3</v>
      </c>
      <c r="Y3746" s="3">
        <v>-4.6220735291222101E-2</v>
      </c>
      <c r="Z3746" s="3">
        <v>-1.2562704364672534E-2</v>
      </c>
      <c r="AA3746" s="3">
        <v>-0.13017596078451446</v>
      </c>
      <c r="AB3746" s="3">
        <v>-3.3938744478414003E-2</v>
      </c>
      <c r="AC3746" t="s">
        <v>12933</v>
      </c>
      <c r="AD3746" t="s">
        <v>12933</v>
      </c>
      <c r="AE3746" t="s">
        <v>12933</v>
      </c>
      <c r="AF3746" t="s">
        <v>0</v>
      </c>
      <c r="AG3746" t="s">
        <v>12933</v>
      </c>
      <c r="AH3746" t="s">
        <v>12933</v>
      </c>
      <c r="AI3746" t="s">
        <v>12933</v>
      </c>
      <c r="AJ3746" t="s">
        <v>12933</v>
      </c>
      <c r="AK3746" t="s">
        <v>0</v>
      </c>
      <c r="AL3746" t="s">
        <v>12933</v>
      </c>
      <c r="AM3746" t="s">
        <v>12933</v>
      </c>
      <c r="AN3746" t="s">
        <v>12933</v>
      </c>
      <c r="AO3746" t="s">
        <v>12933</v>
      </c>
      <c r="AP3746">
        <v>66.19</v>
      </c>
      <c r="AQ3746">
        <v>97.162999999999997</v>
      </c>
      <c r="AR3746">
        <v>127.87</v>
      </c>
      <c r="AS3746" t="s">
        <v>0</v>
      </c>
      <c r="AT3746">
        <v>108.35</v>
      </c>
      <c r="AU3746">
        <v>101.43</v>
      </c>
      <c r="AV3746">
        <v>102.53</v>
      </c>
      <c r="AW3746">
        <v>70.941999999999993</v>
      </c>
      <c r="AX3746" t="s">
        <v>0</v>
      </c>
      <c r="AY3746">
        <v>106.4</v>
      </c>
      <c r="AZ3746">
        <v>60.640999999999998</v>
      </c>
      <c r="BA3746">
        <v>104.82</v>
      </c>
      <c r="BB3746">
        <v>100.48</v>
      </c>
      <c r="BC3746" s="3">
        <v>6.5814945422908995</v>
      </c>
      <c r="BD3746" s="3">
        <v>6.6770591773921613</v>
      </c>
      <c r="BE3746" s="3">
        <v>6.9973863843973136</v>
      </c>
      <c r="BF3746" s="3">
        <v>6.9526568561565947</v>
      </c>
      <c r="BG3746" s="3">
        <v>6.6962340350258307</v>
      </c>
      <c r="BH3746" s="3">
        <v>6.9931936633126046</v>
      </c>
      <c r="BI3746" s="3">
        <v>6.8994812483197343</v>
      </c>
      <c r="BJ3746" s="3">
        <v>6.3153824963149905</v>
      </c>
      <c r="BK3746" s="3">
        <v>6.6705705245660774</v>
      </c>
      <c r="BL3746" s="3">
        <v>6.6365781560342576</v>
      </c>
      <c r="BM3746" s="3">
        <v>6.6074657464028252</v>
      </c>
      <c r="BN3746" s="3">
        <v>6.9687350463608224</v>
      </c>
      <c r="BO3746" s="3">
        <v>6.6899034974559157</v>
      </c>
    </row>
    <row r="3747" spans="1:67" x14ac:dyDescent="0.3">
      <c r="A3747">
        <v>16486</v>
      </c>
      <c r="B3747" s="3" t="s">
        <v>38474</v>
      </c>
      <c r="C3747">
        <v>1</v>
      </c>
      <c r="E3747" s="3" t="s">
        <v>42784</v>
      </c>
      <c r="F3747" s="3">
        <v>1</v>
      </c>
      <c r="G3747" s="3">
        <v>0.99984615384615394</v>
      </c>
      <c r="H3747" t="s">
        <v>30528</v>
      </c>
      <c r="I3747" t="s">
        <v>32099</v>
      </c>
      <c r="J3747" s="2" t="s">
        <v>35880</v>
      </c>
      <c r="K3747" t="s">
        <v>28937</v>
      </c>
      <c r="L3747" s="1" t="s">
        <v>33624</v>
      </c>
      <c r="M3747" s="1" t="s">
        <v>33625</v>
      </c>
      <c r="N3747">
        <v>13</v>
      </c>
      <c r="O3747" s="3">
        <v>0</v>
      </c>
      <c r="P3747" s="3">
        <v>6.1902890720698343E-3</v>
      </c>
      <c r="Q3747" s="3">
        <v>-4.8516643973522976E-2</v>
      </c>
      <c r="R3747" s="3">
        <v>-6.3183930947717333E-3</v>
      </c>
      <c r="S3747" s="3">
        <v>2.4603367140657029E-2</v>
      </c>
      <c r="T3747" s="3">
        <v>0.11343380260404853</v>
      </c>
      <c r="U3747" s="3">
        <v>8.0930487672983928E-2</v>
      </c>
      <c r="V3747" s="3">
        <v>0.12260646265104097</v>
      </c>
      <c r="W3747" s="3">
        <v>-3.7514948217748525E-4</v>
      </c>
      <c r="X3747" s="3">
        <v>-8.0011660957150593E-2</v>
      </c>
      <c r="Y3747" s="3">
        <v>-2.8219196827721324E-2</v>
      </c>
      <c r="Z3747" s="3">
        <v>-7.3924652123957879E-2</v>
      </c>
      <c r="AA3747" s="3">
        <v>-7.2892409918487985E-2</v>
      </c>
      <c r="AB3747" s="3">
        <v>-0.10217099746571695</v>
      </c>
      <c r="AC3747" t="s">
        <v>25973</v>
      </c>
      <c r="AD3747" t="s">
        <v>25973</v>
      </c>
      <c r="AE3747" t="s">
        <v>25972</v>
      </c>
      <c r="AF3747" t="s">
        <v>25973</v>
      </c>
      <c r="AG3747" t="s">
        <v>25973</v>
      </c>
      <c r="AH3747" t="s">
        <v>25973</v>
      </c>
      <c r="AI3747" t="s">
        <v>25972</v>
      </c>
      <c r="AJ3747" t="s">
        <v>25973</v>
      </c>
      <c r="AK3747" t="s">
        <v>25973</v>
      </c>
      <c r="AL3747" t="s">
        <v>25973</v>
      </c>
      <c r="AM3747" t="s">
        <v>25973</v>
      </c>
      <c r="AN3747" t="s">
        <v>25973</v>
      </c>
      <c r="AO3747" t="s">
        <v>25973</v>
      </c>
      <c r="AP3747">
        <v>201.57</v>
      </c>
      <c r="AQ3747">
        <v>148.41</v>
      </c>
      <c r="AR3747">
        <v>176.04</v>
      </c>
      <c r="AS3747">
        <v>154.46</v>
      </c>
      <c r="AT3747">
        <v>288.42</v>
      </c>
      <c r="AU3747">
        <v>211.78</v>
      </c>
      <c r="AV3747">
        <v>168.05</v>
      </c>
      <c r="AW3747">
        <v>218.12</v>
      </c>
      <c r="AX3747">
        <v>218.12</v>
      </c>
      <c r="AY3747">
        <v>161.91</v>
      </c>
      <c r="AZ3747">
        <v>226.74</v>
      </c>
      <c r="BA3747">
        <v>210.39</v>
      </c>
      <c r="BB3747">
        <v>171.78</v>
      </c>
      <c r="BC3747" s="3">
        <v>6.6722549147716688</v>
      </c>
      <c r="BD3747" s="3">
        <v>6.5412546497862589</v>
      </c>
      <c r="BE3747" s="3">
        <v>6.6078301773532955</v>
      </c>
      <c r="BF3747" s="3">
        <v>6.550081524469066</v>
      </c>
      <c r="BG3747" s="3">
        <v>6.7202089342250391</v>
      </c>
      <c r="BH3747" s="3">
        <v>6.5297126053769468</v>
      </c>
      <c r="BI3747" s="3">
        <v>6.3217433782042303</v>
      </c>
      <c r="BJ3747" s="3">
        <v>6.439253724017898</v>
      </c>
      <c r="BK3747" s="3">
        <v>6.5155294493748626</v>
      </c>
      <c r="BL3747" s="3">
        <v>6.5859342470715685</v>
      </c>
      <c r="BM3747" s="3">
        <v>6.5283767088454079</v>
      </c>
      <c r="BN3747" s="3">
        <v>6.551864575660665</v>
      </c>
      <c r="BO3747" s="3">
        <v>6.3391333059698791</v>
      </c>
    </row>
    <row r="3748" spans="1:67" x14ac:dyDescent="0.3">
      <c r="A3748">
        <v>16488</v>
      </c>
      <c r="B3748" s="3" t="s">
        <v>38475</v>
      </c>
      <c r="C3748">
        <v>1</v>
      </c>
      <c r="E3748" s="3" t="s">
        <v>43246</v>
      </c>
      <c r="F3748" s="3">
        <v>1</v>
      </c>
      <c r="G3748" s="3">
        <v>0.97374999999999989</v>
      </c>
      <c r="H3748" t="s">
        <v>30528</v>
      </c>
      <c r="I3748" t="s">
        <v>32099</v>
      </c>
      <c r="J3748" s="2" t="s">
        <v>35880</v>
      </c>
      <c r="K3748" t="s">
        <v>28937</v>
      </c>
      <c r="L3748" s="1" t="s">
        <v>33624</v>
      </c>
      <c r="M3748" s="1" t="s">
        <v>33625</v>
      </c>
      <c r="N3748">
        <v>12</v>
      </c>
      <c r="O3748" s="3">
        <v>0</v>
      </c>
      <c r="P3748" s="3">
        <v>3.0124161455128837E-2</v>
      </c>
      <c r="Q3748" s="3" t="s">
        <v>0</v>
      </c>
      <c r="R3748" s="3">
        <v>9.0988888414772345E-2</v>
      </c>
      <c r="S3748" s="3">
        <v>5.8801353616186228E-2</v>
      </c>
      <c r="T3748" s="3">
        <v>5.9908989018685112E-2</v>
      </c>
      <c r="U3748" s="3">
        <v>0.11822681379294767</v>
      </c>
      <c r="V3748" s="3">
        <v>0.11290026153254981</v>
      </c>
      <c r="W3748" s="3">
        <v>0.11249997620071796</v>
      </c>
      <c r="X3748" s="3">
        <v>0.15302704346482343</v>
      </c>
      <c r="Y3748" s="3">
        <v>0.14587306160104482</v>
      </c>
      <c r="Z3748" s="3">
        <v>0.18103892443166827</v>
      </c>
      <c r="AA3748" s="3">
        <v>0.20401547739988798</v>
      </c>
      <c r="AB3748" s="3">
        <v>0.18396283484259487</v>
      </c>
      <c r="AC3748" t="s">
        <v>25995</v>
      </c>
      <c r="AD3748" t="s">
        <v>0</v>
      </c>
      <c r="AE3748" t="s">
        <v>25994</v>
      </c>
      <c r="AF3748" t="s">
        <v>25995</v>
      </c>
      <c r="AG3748" t="s">
        <v>25996</v>
      </c>
      <c r="AH3748" t="s">
        <v>25997</v>
      </c>
      <c r="AI3748" t="s">
        <v>25998</v>
      </c>
      <c r="AJ3748" t="s">
        <v>25999</v>
      </c>
      <c r="AK3748" t="s">
        <v>26000</v>
      </c>
      <c r="AL3748" t="s">
        <v>25995</v>
      </c>
      <c r="AM3748" t="s">
        <v>25995</v>
      </c>
      <c r="AN3748" t="s">
        <v>25995</v>
      </c>
      <c r="AO3748" t="s">
        <v>26001</v>
      </c>
      <c r="AP3748">
        <v>213.94</v>
      </c>
      <c r="AQ3748" t="s">
        <v>0</v>
      </c>
      <c r="AR3748">
        <v>167.29</v>
      </c>
      <c r="AS3748">
        <v>207.79</v>
      </c>
      <c r="AT3748">
        <v>211.9</v>
      </c>
      <c r="AU3748">
        <v>237.59</v>
      </c>
      <c r="AV3748">
        <v>168.05</v>
      </c>
      <c r="AW3748">
        <v>200.58</v>
      </c>
      <c r="AX3748">
        <v>169.37</v>
      </c>
      <c r="AY3748">
        <v>197.49</v>
      </c>
      <c r="AZ3748">
        <v>230.97</v>
      </c>
      <c r="BA3748">
        <v>211.57</v>
      </c>
      <c r="BB3748">
        <v>159.69</v>
      </c>
      <c r="BC3748" s="3">
        <v>7.1871257281017282</v>
      </c>
      <c r="BD3748" s="3" t="s">
        <v>0</v>
      </c>
      <c r="BE3748" s="3">
        <v>7.2546930594110721</v>
      </c>
      <c r="BF3748" s="3">
        <v>7.2314186139083034</v>
      </c>
      <c r="BG3748" s="3">
        <v>7.3154875277508218</v>
      </c>
      <c r="BH3748" s="3">
        <v>7.3012470886362113</v>
      </c>
      <c r="BI3748" s="3">
        <v>6.9739679086565154</v>
      </c>
      <c r="BJ3748" s="3">
        <v>7.1260339480518127</v>
      </c>
      <c r="BK3748" s="3">
        <v>7.1555182207084114</v>
      </c>
      <c r="BL3748" s="3">
        <v>7.261881149383667</v>
      </c>
      <c r="BM3748" s="3">
        <v>7.1258714674176815</v>
      </c>
      <c r="BN3748" s="3">
        <v>7.1366254557609317</v>
      </c>
      <c r="BO3748" s="3">
        <v>6.6932343520348443</v>
      </c>
    </row>
    <row r="3749" spans="1:67" x14ac:dyDescent="0.3">
      <c r="A3749">
        <v>16464</v>
      </c>
      <c r="B3749" s="3" t="s">
        <v>38468</v>
      </c>
      <c r="C3749">
        <v>1</v>
      </c>
      <c r="E3749" s="3" t="s">
        <v>43548</v>
      </c>
      <c r="F3749" s="3">
        <v>0.98899999999999999</v>
      </c>
      <c r="G3749" s="3">
        <v>0.81519999999999992</v>
      </c>
      <c r="H3749" t="s">
        <v>30528</v>
      </c>
      <c r="I3749" t="s">
        <v>32099</v>
      </c>
      <c r="J3749" s="2" t="s">
        <v>35880</v>
      </c>
      <c r="K3749" t="s">
        <v>28937</v>
      </c>
      <c r="L3749" s="1" t="s">
        <v>33624</v>
      </c>
      <c r="M3749" s="1" t="s">
        <v>33625</v>
      </c>
      <c r="N3749">
        <v>10</v>
      </c>
      <c r="O3749" s="3">
        <v>0</v>
      </c>
      <c r="P3749" s="3">
        <v>3.5623909730721222E-2</v>
      </c>
      <c r="Q3749" s="3">
        <v>9.274868553952377E-2</v>
      </c>
      <c r="R3749" s="3">
        <v>0.14117117246074129</v>
      </c>
      <c r="S3749" s="3">
        <v>2.9982866215714311E-2</v>
      </c>
      <c r="T3749" s="3">
        <v>-1.1209898102958301E-2</v>
      </c>
      <c r="U3749" s="3" t="s">
        <v>0</v>
      </c>
      <c r="V3749" s="3">
        <v>-0.12472319899112554</v>
      </c>
      <c r="W3749" s="3" t="s">
        <v>0</v>
      </c>
      <c r="X3749" s="3">
        <v>-0.35295263828972906</v>
      </c>
      <c r="Y3749" s="3">
        <v>-0.34428181916585088</v>
      </c>
      <c r="Z3749" s="3">
        <v>-7.0118126715822682E-2</v>
      </c>
      <c r="AA3749" s="3">
        <v>0.14717642698094646</v>
      </c>
      <c r="AB3749" s="3" t="s">
        <v>0</v>
      </c>
      <c r="AC3749" t="s">
        <v>14115</v>
      </c>
      <c r="AD3749" t="s">
        <v>14114</v>
      </c>
      <c r="AE3749" t="s">
        <v>14106</v>
      </c>
      <c r="AF3749" t="s">
        <v>14107</v>
      </c>
      <c r="AG3749" t="s">
        <v>14108</v>
      </c>
      <c r="AH3749" t="s">
        <v>0</v>
      </c>
      <c r="AI3749" t="s">
        <v>14109</v>
      </c>
      <c r="AJ3749" t="s">
        <v>0</v>
      </c>
      <c r="AK3749" t="s">
        <v>14110</v>
      </c>
      <c r="AL3749" t="s">
        <v>14111</v>
      </c>
      <c r="AM3749" t="s">
        <v>14112</v>
      </c>
      <c r="AN3749" t="s">
        <v>14113</v>
      </c>
      <c r="AO3749" t="s">
        <v>0</v>
      </c>
      <c r="AP3749">
        <v>59.162999999999997</v>
      </c>
      <c r="AQ3749">
        <v>65.25</v>
      </c>
      <c r="AR3749">
        <v>36.192999999999998</v>
      </c>
      <c r="AS3749">
        <v>79.81</v>
      </c>
      <c r="AT3749">
        <v>57.988999999999997</v>
      </c>
      <c r="AU3749" t="s">
        <v>0</v>
      </c>
      <c r="AV3749">
        <v>74.364000000000004</v>
      </c>
      <c r="AW3749" t="s">
        <v>0</v>
      </c>
      <c r="AX3749">
        <v>44.293999999999997</v>
      </c>
      <c r="AY3749">
        <v>80.632000000000005</v>
      </c>
      <c r="AZ3749">
        <v>55.097000000000001</v>
      </c>
      <c r="BA3749">
        <v>38.093000000000004</v>
      </c>
      <c r="BB3749" t="s">
        <v>0</v>
      </c>
      <c r="BC3749" s="3">
        <v>6.9040823010922541</v>
      </c>
      <c r="BD3749" s="3">
        <v>6.679100689670423</v>
      </c>
      <c r="BE3749" s="3">
        <v>6.1788043456553794</v>
      </c>
      <c r="BF3749" s="3">
        <v>6.857790676609592</v>
      </c>
      <c r="BG3749" s="3">
        <v>6.9058983725606469</v>
      </c>
      <c r="BH3749" s="3" t="s">
        <v>0</v>
      </c>
      <c r="BI3749" s="3">
        <v>6.8153917720345554</v>
      </c>
      <c r="BJ3749" s="3" t="s">
        <v>0</v>
      </c>
      <c r="BK3749" s="3">
        <v>6.6528649391414225</v>
      </c>
      <c r="BL3749" s="3">
        <v>6.8116353203602262</v>
      </c>
      <c r="BM3749" s="3">
        <v>6.4729172693456762</v>
      </c>
      <c r="BN3749" s="3">
        <v>6.5638724859617188</v>
      </c>
      <c r="BO3749" s="3" t="s">
        <v>0</v>
      </c>
    </row>
    <row r="3750" spans="1:67" x14ac:dyDescent="0.3">
      <c r="A3750">
        <v>16484</v>
      </c>
      <c r="B3750" s="3" t="s">
        <v>38473</v>
      </c>
      <c r="C3750">
        <v>1</v>
      </c>
      <c r="E3750" s="3" t="s">
        <v>43621</v>
      </c>
      <c r="F3750" s="3">
        <v>0.98499999999999999</v>
      </c>
      <c r="G3750" s="3">
        <v>0.78424999999999989</v>
      </c>
      <c r="H3750" t="s">
        <v>30528</v>
      </c>
      <c r="I3750" t="s">
        <v>32099</v>
      </c>
      <c r="J3750" s="2" t="s">
        <v>35880</v>
      </c>
      <c r="K3750" t="s">
        <v>28937</v>
      </c>
      <c r="L3750" t="s">
        <v>33624</v>
      </c>
      <c r="M3750" s="1" t="s">
        <v>33625</v>
      </c>
      <c r="N3750">
        <v>10</v>
      </c>
      <c r="O3750" s="3">
        <v>0</v>
      </c>
      <c r="P3750" s="3" t="s">
        <v>0</v>
      </c>
      <c r="Q3750" s="3">
        <v>0.12287146908839318</v>
      </c>
      <c r="R3750" s="3" t="s">
        <v>0</v>
      </c>
      <c r="S3750" s="3">
        <v>0.12895322038600612</v>
      </c>
      <c r="T3750" s="3" t="s">
        <v>0</v>
      </c>
      <c r="U3750" s="3">
        <v>0.10447085776291738</v>
      </c>
      <c r="V3750" s="3">
        <v>0.14587306160104482</v>
      </c>
      <c r="W3750" s="3">
        <v>9.6261853058403485E-2</v>
      </c>
      <c r="X3750" s="3">
        <v>2.6870864724745192E-2</v>
      </c>
      <c r="Y3750" s="3">
        <v>0.11276684542842838</v>
      </c>
      <c r="Z3750" s="3">
        <v>0.26255342731929082</v>
      </c>
      <c r="AA3750" s="3">
        <v>0.16362753858990578</v>
      </c>
      <c r="AB3750" s="3">
        <v>0.16040392586001362</v>
      </c>
      <c r="AC3750" t="s">
        <v>0</v>
      </c>
      <c r="AD3750" t="s">
        <v>25301</v>
      </c>
      <c r="AE3750" t="s">
        <v>0</v>
      </c>
      <c r="AF3750" t="s">
        <v>25294</v>
      </c>
      <c r="AG3750" t="s">
        <v>0</v>
      </c>
      <c r="AH3750" t="s">
        <v>25295</v>
      </c>
      <c r="AI3750" t="s">
        <v>25296</v>
      </c>
      <c r="AJ3750" t="s">
        <v>0</v>
      </c>
      <c r="AK3750" t="s">
        <v>25297</v>
      </c>
      <c r="AL3750" t="s">
        <v>25298</v>
      </c>
      <c r="AM3750" t="s">
        <v>25299</v>
      </c>
      <c r="AN3750" t="s">
        <v>25300</v>
      </c>
      <c r="AO3750" t="s">
        <v>0</v>
      </c>
      <c r="AP3750" t="s">
        <v>0</v>
      </c>
      <c r="AQ3750">
        <v>86.343999999999994</v>
      </c>
      <c r="AR3750" t="s">
        <v>0</v>
      </c>
      <c r="AS3750">
        <v>30.562999999999999</v>
      </c>
      <c r="AT3750" t="s">
        <v>0</v>
      </c>
      <c r="AU3750">
        <v>69.721000000000004</v>
      </c>
      <c r="AV3750">
        <v>71.03</v>
      </c>
      <c r="AW3750" t="s">
        <v>0</v>
      </c>
      <c r="AX3750">
        <v>74.962000000000003</v>
      </c>
      <c r="AY3750">
        <v>72.652000000000001</v>
      </c>
      <c r="AZ3750">
        <v>59.417999999999999</v>
      </c>
      <c r="BA3750">
        <v>78.488</v>
      </c>
      <c r="BB3750" t="s">
        <v>0</v>
      </c>
      <c r="BC3750" s="3" t="s">
        <v>0</v>
      </c>
      <c r="BD3750" s="3">
        <v>6.310013199479453</v>
      </c>
      <c r="BE3750" s="3" t="s">
        <v>0</v>
      </c>
      <c r="BF3750" s="3">
        <v>6.2645817292380777</v>
      </c>
      <c r="BG3750" s="3" t="s">
        <v>0</v>
      </c>
      <c r="BH3750" s="3">
        <v>6.5450348237554348</v>
      </c>
      <c r="BI3750" s="3">
        <v>6.1502036287628075</v>
      </c>
      <c r="BJ3750" s="3">
        <v>5.3073676560385321</v>
      </c>
      <c r="BK3750" s="3">
        <v>6.2903685556172677</v>
      </c>
      <c r="BL3750" s="3">
        <v>6.1871257281017282</v>
      </c>
      <c r="BM3750" s="3">
        <v>6.144387374101937</v>
      </c>
      <c r="BN3750" s="3">
        <v>6.4049191992463141</v>
      </c>
      <c r="BO3750" s="3">
        <v>4.75370559383959</v>
      </c>
    </row>
    <row r="3751" spans="1:67" x14ac:dyDescent="0.3">
      <c r="A3751">
        <v>23562</v>
      </c>
      <c r="B3751" s="3" t="s">
        <v>41951</v>
      </c>
      <c r="C3751">
        <v>1</v>
      </c>
      <c r="E3751" s="3" t="s">
        <v>43960</v>
      </c>
      <c r="F3751" s="3">
        <v>1</v>
      </c>
      <c r="G3751" s="3">
        <v>1</v>
      </c>
      <c r="H3751" t="s">
        <v>31125</v>
      </c>
      <c r="I3751" t="s">
        <v>32761</v>
      </c>
      <c r="J3751" s="2" t="s">
        <v>36945</v>
      </c>
      <c r="K3751" t="s">
        <v>29599</v>
      </c>
      <c r="L3751" t="s">
        <v>33624</v>
      </c>
      <c r="M3751" s="1" t="s">
        <v>33811</v>
      </c>
      <c r="N3751">
        <v>11</v>
      </c>
      <c r="O3751" s="3">
        <v>1</v>
      </c>
      <c r="P3751" s="3">
        <v>-0.14480759204084612</v>
      </c>
      <c r="Q3751" s="3">
        <v>0.30661222437539787</v>
      </c>
      <c r="R3751" s="3">
        <v>0.2624331576313475</v>
      </c>
      <c r="S3751" s="3">
        <v>0.35106289894038534</v>
      </c>
      <c r="T3751" s="3">
        <v>6.3339337220504853E-3</v>
      </c>
      <c r="U3751" s="3" t="s">
        <v>0</v>
      </c>
      <c r="V3751" s="3">
        <v>0.3366261657635356</v>
      </c>
      <c r="W3751" s="3">
        <v>0.28759049552394128</v>
      </c>
      <c r="X3751" s="3">
        <v>8.3111226931307056E-2</v>
      </c>
      <c r="Y3751" s="3">
        <v>0.41012397841292675</v>
      </c>
      <c r="Z3751" s="3">
        <v>0.7614554928227204</v>
      </c>
      <c r="AA3751" s="3">
        <v>-4.8024355865205849E-2</v>
      </c>
      <c r="AB3751" s="3" t="s">
        <v>0</v>
      </c>
      <c r="AC3751" t="s">
        <v>0</v>
      </c>
      <c r="AD3751" t="s">
        <v>0</v>
      </c>
      <c r="AE3751" t="s">
        <v>0</v>
      </c>
      <c r="AF3751" t="s">
        <v>0</v>
      </c>
      <c r="AG3751" t="s">
        <v>20264</v>
      </c>
      <c r="AH3751" t="s">
        <v>0</v>
      </c>
      <c r="AI3751" t="s">
        <v>0</v>
      </c>
      <c r="AJ3751" t="s">
        <v>0</v>
      </c>
      <c r="AK3751" t="s">
        <v>0</v>
      </c>
      <c r="AL3751" t="s">
        <v>0</v>
      </c>
      <c r="AM3751" t="s">
        <v>0</v>
      </c>
      <c r="AN3751" t="s">
        <v>0</v>
      </c>
      <c r="AO3751" t="s">
        <v>0</v>
      </c>
      <c r="AP3751" t="s">
        <v>0</v>
      </c>
      <c r="AQ3751" t="s">
        <v>0</v>
      </c>
      <c r="AR3751" t="s">
        <v>0</v>
      </c>
      <c r="AS3751" t="s">
        <v>0</v>
      </c>
      <c r="AT3751">
        <v>87.647000000000006</v>
      </c>
      <c r="AU3751" t="s">
        <v>0</v>
      </c>
      <c r="AV3751" t="s">
        <v>0</v>
      </c>
      <c r="AW3751" t="s">
        <v>0</v>
      </c>
      <c r="AX3751" t="s">
        <v>0</v>
      </c>
      <c r="AY3751" t="s">
        <v>0</v>
      </c>
      <c r="AZ3751" t="s">
        <v>0</v>
      </c>
      <c r="BA3751" t="s">
        <v>0</v>
      </c>
      <c r="BB3751" t="s">
        <v>0</v>
      </c>
      <c r="BC3751" s="3">
        <v>5.4137355166948735</v>
      </c>
      <c r="BD3751" s="3">
        <v>5.3260694665888941</v>
      </c>
      <c r="BE3751" s="3">
        <v>5.3913586024874034</v>
      </c>
      <c r="BF3751" s="3">
        <v>5.4286530452620108</v>
      </c>
      <c r="BG3751" s="3">
        <v>5.5843764610200273</v>
      </c>
      <c r="BH3751" s="3" t="s">
        <v>0</v>
      </c>
      <c r="BI3751" s="3">
        <v>5.2477032819341716</v>
      </c>
      <c r="BJ3751" s="3">
        <v>5.1690275060089323</v>
      </c>
      <c r="BK3751" s="3">
        <v>5.2528530309798933</v>
      </c>
      <c r="BL3751" s="3">
        <v>5.4636541359718276</v>
      </c>
      <c r="BM3751" s="3">
        <v>5.3784160718852299</v>
      </c>
      <c r="BN3751" s="3">
        <v>5.3732247295944742</v>
      </c>
      <c r="BO3751" s="3" t="s">
        <v>0</v>
      </c>
    </row>
    <row r="3752" spans="1:67" x14ac:dyDescent="0.3">
      <c r="A3752">
        <v>23556</v>
      </c>
      <c r="B3752" s="3" t="s">
        <v>41948</v>
      </c>
      <c r="C3752">
        <v>1</v>
      </c>
      <c r="E3752" s="3" t="s">
        <v>43888</v>
      </c>
      <c r="F3752" s="3">
        <v>1</v>
      </c>
      <c r="G3752" s="3">
        <v>1</v>
      </c>
      <c r="H3752" t="s">
        <v>31125</v>
      </c>
      <c r="I3752" t="s">
        <v>32761</v>
      </c>
      <c r="J3752" s="2" t="s">
        <v>36945</v>
      </c>
      <c r="K3752" t="s">
        <v>29599</v>
      </c>
      <c r="L3752" t="s">
        <v>33624</v>
      </c>
      <c r="M3752" s="1" t="s">
        <v>33811</v>
      </c>
      <c r="N3752">
        <v>13</v>
      </c>
      <c r="O3752" s="3">
        <v>0</v>
      </c>
      <c r="P3752" s="3">
        <v>0.18776774704602484</v>
      </c>
      <c r="Q3752" s="3">
        <v>-0.1466749727497684</v>
      </c>
      <c r="R3752" s="3">
        <v>1.0493419248452729E-2</v>
      </c>
      <c r="S3752" s="3">
        <v>-4.4121836365384873E-2</v>
      </c>
      <c r="T3752" s="3">
        <v>0.29077825132017959</v>
      </c>
      <c r="U3752" s="3">
        <v>7.6148597180082933E-2</v>
      </c>
      <c r="V3752" s="3">
        <v>0.3477790267022618</v>
      </c>
      <c r="W3752" s="3">
        <v>0.2240402742179301</v>
      </c>
      <c r="X3752" s="3">
        <v>0.14221736180382347</v>
      </c>
      <c r="Y3752" s="3">
        <v>-5.7827090217006202E-2</v>
      </c>
      <c r="Z3752" s="3">
        <v>0.14417692434652662</v>
      </c>
      <c r="AA3752" s="3">
        <v>0.17861904253331801</v>
      </c>
      <c r="AB3752" s="3">
        <v>0.3655805658333654</v>
      </c>
      <c r="AC3752" t="s">
        <v>2313</v>
      </c>
      <c r="AD3752" t="s">
        <v>2313</v>
      </c>
      <c r="AE3752" t="s">
        <v>0</v>
      </c>
      <c r="AF3752" t="s">
        <v>0</v>
      </c>
      <c r="AG3752" t="s">
        <v>2313</v>
      </c>
      <c r="AH3752" t="s">
        <v>2313</v>
      </c>
      <c r="AI3752" t="s">
        <v>0</v>
      </c>
      <c r="AJ3752" t="s">
        <v>2313</v>
      </c>
      <c r="AK3752" t="s">
        <v>2313</v>
      </c>
      <c r="AL3752" t="s">
        <v>0</v>
      </c>
      <c r="AM3752" t="s">
        <v>2313</v>
      </c>
      <c r="AN3752" t="s">
        <v>2313</v>
      </c>
      <c r="AO3752" t="s">
        <v>2313</v>
      </c>
      <c r="AP3752">
        <v>53.968000000000004</v>
      </c>
      <c r="AQ3752">
        <v>62.466000000000001</v>
      </c>
      <c r="AR3752" t="s">
        <v>0</v>
      </c>
      <c r="AS3752" t="s">
        <v>0</v>
      </c>
      <c r="AT3752">
        <v>62.823</v>
      </c>
      <c r="AU3752">
        <v>47.287999999999997</v>
      </c>
      <c r="AV3752" t="s">
        <v>0</v>
      </c>
      <c r="AW3752">
        <v>58.698999999999998</v>
      </c>
      <c r="AX3752">
        <v>81.771000000000001</v>
      </c>
      <c r="AY3752" t="s">
        <v>0</v>
      </c>
      <c r="AZ3752">
        <v>57.784999999999997</v>
      </c>
      <c r="BA3752">
        <v>81.771000000000001</v>
      </c>
      <c r="BB3752">
        <v>51.436</v>
      </c>
      <c r="BC3752" s="3">
        <v>6.1552752927300993</v>
      </c>
      <c r="BD3752" s="3">
        <v>5.6293280337945815</v>
      </c>
      <c r="BE3752" s="3">
        <v>5.1886191672078485</v>
      </c>
      <c r="BF3752" s="3">
        <v>5.2773799746672543</v>
      </c>
      <c r="BG3752" s="3">
        <v>6.3297232240578971</v>
      </c>
      <c r="BH3752" s="3">
        <v>5.7547228296516941</v>
      </c>
      <c r="BI3752" s="3">
        <v>5.0049229492965255</v>
      </c>
      <c r="BJ3752" s="3">
        <v>6.2255418771872311</v>
      </c>
      <c r="BK3752" s="3">
        <v>6.2934509517160055</v>
      </c>
      <c r="BL3752" s="3">
        <v>5.439632648227259</v>
      </c>
      <c r="BM3752" s="3">
        <v>6.3312855455870096</v>
      </c>
      <c r="BN3752" s="3">
        <v>6.279986160881573</v>
      </c>
      <c r="BO3752" s="3">
        <v>6.2095686278359405</v>
      </c>
    </row>
    <row r="3753" spans="1:67" x14ac:dyDescent="0.3">
      <c r="A3753">
        <v>23561</v>
      </c>
      <c r="B3753" s="3" t="s">
        <v>41950</v>
      </c>
      <c r="C3753">
        <v>1</v>
      </c>
      <c r="E3753" s="3" t="s">
        <v>43417</v>
      </c>
      <c r="F3753" s="3">
        <v>0.96599999999999997</v>
      </c>
      <c r="G3753" s="3">
        <v>0.96599999999999997</v>
      </c>
      <c r="H3753" t="s">
        <v>31125</v>
      </c>
      <c r="I3753" t="s">
        <v>32761</v>
      </c>
      <c r="J3753" s="2" t="s">
        <v>36945</v>
      </c>
      <c r="K3753" t="s">
        <v>29599</v>
      </c>
      <c r="L3753" t="s">
        <v>33624</v>
      </c>
      <c r="M3753" s="1" t="s">
        <v>33811</v>
      </c>
      <c r="N3753">
        <v>11</v>
      </c>
      <c r="O3753" s="3">
        <v>0</v>
      </c>
      <c r="P3753" s="3">
        <v>-0.17015044015530936</v>
      </c>
      <c r="Q3753" s="3">
        <v>0.23167816179851056</v>
      </c>
      <c r="R3753" s="3">
        <v>-3.9666228299712725E-2</v>
      </c>
      <c r="S3753" s="3">
        <v>-0.15590363816360561</v>
      </c>
      <c r="T3753" s="3">
        <v>-0.19323876604057538</v>
      </c>
      <c r="U3753" s="3">
        <v>0.22564512061895256</v>
      </c>
      <c r="V3753" s="3">
        <v>-9.7609931009657466E-2</v>
      </c>
      <c r="W3753" s="3">
        <v>-0.191128984049168</v>
      </c>
      <c r="X3753" s="3">
        <v>-0.33093694073202767</v>
      </c>
      <c r="Y3753" s="3">
        <v>-0.22482300430370261</v>
      </c>
      <c r="Z3753" s="3">
        <v>0.17989317053354811</v>
      </c>
      <c r="AA3753" s="3" t="s">
        <v>0</v>
      </c>
      <c r="AB3753" s="3" t="s">
        <v>0</v>
      </c>
      <c r="AC3753" t="s">
        <v>16248</v>
      </c>
      <c r="AD3753" t="s">
        <v>0</v>
      </c>
      <c r="AE3753" t="s">
        <v>0</v>
      </c>
      <c r="AF3753" t="s">
        <v>0</v>
      </c>
      <c r="AG3753" t="s">
        <v>0</v>
      </c>
      <c r="AH3753" t="s">
        <v>0</v>
      </c>
      <c r="AI3753" t="s">
        <v>0</v>
      </c>
      <c r="AJ3753" t="s">
        <v>0</v>
      </c>
      <c r="AK3753" t="s">
        <v>0</v>
      </c>
      <c r="AL3753" t="s">
        <v>0</v>
      </c>
      <c r="AM3753" t="s">
        <v>0</v>
      </c>
      <c r="AN3753" t="s">
        <v>0</v>
      </c>
      <c r="AO3753" t="s">
        <v>0</v>
      </c>
      <c r="AP3753">
        <v>47.774000000000001</v>
      </c>
      <c r="AQ3753" t="s">
        <v>0</v>
      </c>
      <c r="AR3753" t="s">
        <v>0</v>
      </c>
      <c r="AS3753" t="s">
        <v>0</v>
      </c>
      <c r="AT3753" t="s">
        <v>0</v>
      </c>
      <c r="AU3753" t="s">
        <v>0</v>
      </c>
      <c r="AV3753" t="s">
        <v>0</v>
      </c>
      <c r="AW3753" t="s">
        <v>0</v>
      </c>
      <c r="AX3753" t="s">
        <v>0</v>
      </c>
      <c r="AY3753" t="s">
        <v>0</v>
      </c>
      <c r="AZ3753" t="s">
        <v>0</v>
      </c>
      <c r="BA3753" t="s">
        <v>0</v>
      </c>
      <c r="BB3753" t="s">
        <v>0</v>
      </c>
      <c r="BC3753" s="3">
        <v>5.517090281587123</v>
      </c>
      <c r="BD3753" s="3">
        <v>5.5748065148539965</v>
      </c>
      <c r="BE3753" s="3">
        <v>5.5770089821311295</v>
      </c>
      <c r="BF3753" s="3">
        <v>5.292942423054936</v>
      </c>
      <c r="BG3753" s="3">
        <v>5.4519705496294586</v>
      </c>
      <c r="BH3753" s="3">
        <v>5.7408125434368706</v>
      </c>
      <c r="BI3753" s="3">
        <v>5.170408411725318</v>
      </c>
      <c r="BJ3753" s="3">
        <v>4.7457850162482211</v>
      </c>
      <c r="BK3753" s="3">
        <v>5.4334818083929841</v>
      </c>
      <c r="BL3753" s="3">
        <v>5.256043898702031</v>
      </c>
      <c r="BM3753" s="3">
        <v>4.8197084098789613</v>
      </c>
      <c r="BN3753" s="3" t="s">
        <v>0</v>
      </c>
      <c r="BO3753" s="3" t="s">
        <v>0</v>
      </c>
    </row>
    <row r="3754" spans="1:67" x14ac:dyDescent="0.3">
      <c r="A3754">
        <v>23560</v>
      </c>
      <c r="B3754" s="3" t="s">
        <v>41949</v>
      </c>
      <c r="C3754">
        <v>1</v>
      </c>
      <c r="E3754" s="3" t="s">
        <v>43172</v>
      </c>
      <c r="F3754" s="3">
        <v>0.77900000000000003</v>
      </c>
      <c r="G3754" s="3">
        <v>0.77900000000000003</v>
      </c>
      <c r="H3754" t="s">
        <v>31125</v>
      </c>
      <c r="I3754" t="s">
        <v>32761</v>
      </c>
      <c r="J3754" s="2" t="s">
        <v>36945</v>
      </c>
      <c r="K3754" t="s">
        <v>29599</v>
      </c>
      <c r="L3754" t="s">
        <v>33624</v>
      </c>
      <c r="M3754" s="1" t="s">
        <v>33811</v>
      </c>
      <c r="N3754">
        <v>11</v>
      </c>
      <c r="O3754" s="3">
        <v>0</v>
      </c>
      <c r="P3754" s="3">
        <v>6.6674762724460157E-2</v>
      </c>
      <c r="Q3754" s="3">
        <v>0.27988725484113047</v>
      </c>
      <c r="R3754" s="3">
        <v>0.271186601597253</v>
      </c>
      <c r="S3754" s="3">
        <v>-6.6951893908675647E-3</v>
      </c>
      <c r="T3754" s="3">
        <v>0.28617145110701936</v>
      </c>
      <c r="U3754" s="3">
        <v>0.15471281378215795</v>
      </c>
      <c r="V3754" s="3">
        <v>3.3652052489997072E-2</v>
      </c>
      <c r="W3754" s="3">
        <v>0.48851500895781214</v>
      </c>
      <c r="X3754" s="3">
        <v>0.31243283680921863</v>
      </c>
      <c r="Y3754" s="3" t="s">
        <v>0</v>
      </c>
      <c r="Z3754" s="3">
        <v>7.8746447076648352E-2</v>
      </c>
      <c r="AA3754" s="3" t="s">
        <v>0</v>
      </c>
      <c r="AB3754" s="3">
        <v>-3.5165205637804529E-2</v>
      </c>
      <c r="AC3754" t="s">
        <v>0</v>
      </c>
      <c r="AD3754" t="s">
        <v>0</v>
      </c>
      <c r="AE3754" t="s">
        <v>0</v>
      </c>
      <c r="AF3754" t="s">
        <v>0</v>
      </c>
      <c r="AG3754" t="s">
        <v>0</v>
      </c>
      <c r="AH3754" t="s">
        <v>0</v>
      </c>
      <c r="AI3754" t="s">
        <v>0</v>
      </c>
      <c r="AJ3754" t="s">
        <v>0</v>
      </c>
      <c r="AK3754" t="s">
        <v>9186</v>
      </c>
      <c r="AL3754" t="s">
        <v>0</v>
      </c>
      <c r="AM3754" t="s">
        <v>0</v>
      </c>
      <c r="AN3754" t="s">
        <v>0</v>
      </c>
      <c r="AO3754" t="s">
        <v>0</v>
      </c>
      <c r="AP3754" t="s">
        <v>0</v>
      </c>
      <c r="AQ3754" t="s">
        <v>0</v>
      </c>
      <c r="AR3754" t="s">
        <v>0</v>
      </c>
      <c r="AS3754" t="s">
        <v>0</v>
      </c>
      <c r="AT3754" t="s">
        <v>0</v>
      </c>
      <c r="AU3754" t="s">
        <v>0</v>
      </c>
      <c r="AV3754" t="s">
        <v>0</v>
      </c>
      <c r="AW3754" t="s">
        <v>0</v>
      </c>
      <c r="AX3754">
        <v>66.045000000000002</v>
      </c>
      <c r="AY3754" t="s">
        <v>0</v>
      </c>
      <c r="AZ3754" t="s">
        <v>0</v>
      </c>
      <c r="BA3754" t="s">
        <v>0</v>
      </c>
      <c r="BB3754" t="s">
        <v>0</v>
      </c>
      <c r="BC3754" s="3">
        <v>5.6395562098501877</v>
      </c>
      <c r="BD3754" s="3">
        <v>5.7566969508463819</v>
      </c>
      <c r="BE3754" s="3">
        <v>5.6806255506450798</v>
      </c>
      <c r="BF3754" s="3">
        <v>5.7324018022389076</v>
      </c>
      <c r="BG3754" s="3">
        <v>5.7403547931591516</v>
      </c>
      <c r="BH3754" s="3">
        <v>5.9651875850495326</v>
      </c>
      <c r="BI3754" s="3">
        <v>5.1590857137143455</v>
      </c>
      <c r="BJ3754" s="3">
        <v>5.231902649456643</v>
      </c>
      <c r="BK3754" s="3">
        <v>5.6586980887076148</v>
      </c>
      <c r="BL3754" s="3" t="s">
        <v>0</v>
      </c>
      <c r="BM3754" s="3">
        <v>5.3738127812825462</v>
      </c>
      <c r="BN3754" s="3" t="s">
        <v>0</v>
      </c>
      <c r="BO3754" s="3">
        <v>5.1996729167206208</v>
      </c>
    </row>
    <row r="3755" spans="1:67" x14ac:dyDescent="0.3">
      <c r="A3755">
        <v>9111</v>
      </c>
      <c r="B3755" s="3" t="s">
        <v>37557</v>
      </c>
      <c r="C3755">
        <v>1</v>
      </c>
      <c r="E3755" s="3" t="s">
        <v>42656</v>
      </c>
      <c r="F3755" s="3">
        <v>1</v>
      </c>
      <c r="G3755" s="3">
        <v>0.9532222222222223</v>
      </c>
      <c r="H3755" t="s">
        <v>29919</v>
      </c>
      <c r="I3755" t="s">
        <v>31430</v>
      </c>
      <c r="J3755" s="2" t="s">
        <v>35622</v>
      </c>
      <c r="K3755" t="s">
        <v>28268</v>
      </c>
      <c r="L3755" t="s">
        <v>33165</v>
      </c>
      <c r="M3755" s="1" t="s">
        <v>33166</v>
      </c>
      <c r="N3755">
        <v>13</v>
      </c>
      <c r="O3755" s="3">
        <v>0</v>
      </c>
      <c r="P3755" s="3">
        <v>-7.3772805471792602E-2</v>
      </c>
      <c r="Q3755" s="3">
        <v>-1.2388077421574398E-2</v>
      </c>
      <c r="R3755" s="3">
        <v>0.11663091203630645</v>
      </c>
      <c r="S3755" s="3">
        <v>0.11649784050174836</v>
      </c>
      <c r="T3755" s="3">
        <v>-7.381835778933736E-2</v>
      </c>
      <c r="U3755" s="3">
        <v>7.2174416924316628E-2</v>
      </c>
      <c r="V3755" s="3">
        <v>3.8014690186715924E-2</v>
      </c>
      <c r="W3755" s="3">
        <v>0.14990966753492424</v>
      </c>
      <c r="X3755" s="3">
        <v>-8.4790609234367022E-3</v>
      </c>
      <c r="Y3755" s="3">
        <v>-1.1995244065435768E-2</v>
      </c>
      <c r="Z3755" s="3">
        <v>7.1762669300091272E-2</v>
      </c>
      <c r="AA3755" s="3">
        <v>0.1575611760911883</v>
      </c>
      <c r="AB3755" s="3">
        <v>0.18002052146631287</v>
      </c>
      <c r="AC3755" t="s">
        <v>15404</v>
      </c>
      <c r="AD3755" t="s">
        <v>15404</v>
      </c>
      <c r="AE3755" t="s">
        <v>15399</v>
      </c>
      <c r="AF3755" t="s">
        <v>15400</v>
      </c>
      <c r="AG3755" t="s">
        <v>15400</v>
      </c>
      <c r="AH3755" t="s">
        <v>15401</v>
      </c>
      <c r="AI3755" t="s">
        <v>15402</v>
      </c>
      <c r="AJ3755" t="s">
        <v>15403</v>
      </c>
      <c r="AK3755" t="s">
        <v>15400</v>
      </c>
      <c r="AL3755" t="s">
        <v>0</v>
      </c>
      <c r="AM3755" t="s">
        <v>0</v>
      </c>
      <c r="AN3755" t="s">
        <v>0</v>
      </c>
      <c r="AO3755" t="s">
        <v>0</v>
      </c>
      <c r="AP3755">
        <v>137.12</v>
      </c>
      <c r="AQ3755">
        <v>149.71</v>
      </c>
      <c r="AR3755">
        <v>63.706000000000003</v>
      </c>
      <c r="AS3755">
        <v>125.77</v>
      </c>
      <c r="AT3755">
        <v>99.923000000000002</v>
      </c>
      <c r="AU3755">
        <v>110.38</v>
      </c>
      <c r="AV3755">
        <v>45.607999999999997</v>
      </c>
      <c r="AW3755">
        <v>59.917999999999999</v>
      </c>
      <c r="AX3755">
        <v>82.56</v>
      </c>
      <c r="AY3755" t="s">
        <v>0</v>
      </c>
      <c r="AZ3755" t="s">
        <v>0</v>
      </c>
      <c r="BA3755" t="s">
        <v>0</v>
      </c>
      <c r="BB3755" t="s">
        <v>0</v>
      </c>
      <c r="BC3755" s="3">
        <v>6.1314261721474503</v>
      </c>
      <c r="BD3755" s="3">
        <v>5.8910800648110095</v>
      </c>
      <c r="BE3755" s="3">
        <v>6.1428585511133909</v>
      </c>
      <c r="BF3755" s="3">
        <v>6.0616409340616855</v>
      </c>
      <c r="BG3755" s="3">
        <v>6.1619367052457807</v>
      </c>
      <c r="BH3755" s="3">
        <v>6.0023388808920561</v>
      </c>
      <c r="BI3755" s="3">
        <v>5.9202590221149505</v>
      </c>
      <c r="BJ3755" s="3">
        <v>5.9131566173275312</v>
      </c>
      <c r="BK3755" s="3">
        <v>5.9221958874945928</v>
      </c>
      <c r="BL3755" s="3">
        <v>5.9518424446914331</v>
      </c>
      <c r="BM3755" s="3">
        <v>5.9047804412240961</v>
      </c>
      <c r="BN3755" s="3">
        <v>5.9021933296269244</v>
      </c>
      <c r="BO3755" s="3">
        <v>5.6281845080734128</v>
      </c>
    </row>
    <row r="3756" spans="1:67" x14ac:dyDescent="0.3">
      <c r="A3756">
        <v>22441</v>
      </c>
      <c r="B3756" s="3" t="s">
        <v>41589</v>
      </c>
      <c r="C3756">
        <v>1</v>
      </c>
      <c r="E3756" s="3" t="s">
        <v>43634</v>
      </c>
      <c r="F3756" s="3">
        <v>1</v>
      </c>
      <c r="G3756" s="3">
        <v>1</v>
      </c>
      <c r="H3756" t="s">
        <v>31021</v>
      </c>
      <c r="I3756" t="s">
        <v>32647</v>
      </c>
      <c r="J3756" s="2" t="s">
        <v>36831</v>
      </c>
      <c r="K3756" t="s">
        <v>29485</v>
      </c>
      <c r="L3756" t="s">
        <v>33165</v>
      </c>
      <c r="M3756" s="1" t="s">
        <v>35057</v>
      </c>
      <c r="N3756">
        <v>13</v>
      </c>
      <c r="O3756" s="3">
        <v>0</v>
      </c>
      <c r="P3756" s="3">
        <v>3.6186802847846276E-2</v>
      </c>
      <c r="Q3756" s="3">
        <v>-2.0135617687905717E-2</v>
      </c>
      <c r="R3756" s="3">
        <v>-4.8442044067570258E-2</v>
      </c>
      <c r="S3756" s="3">
        <v>-0.10517835718119628</v>
      </c>
      <c r="T3756" s="3">
        <v>1.0779838753242761E-2</v>
      </c>
      <c r="U3756" s="3">
        <v>0.11782800382748095</v>
      </c>
      <c r="V3756" s="3">
        <v>0.23976462651094677</v>
      </c>
      <c r="W3756" s="3">
        <v>-2.808679562062296E-2</v>
      </c>
      <c r="X3756" s="3">
        <v>9.4911647025466978E-2</v>
      </c>
      <c r="Y3756" s="3">
        <v>0.20163386116965043</v>
      </c>
      <c r="Z3756" s="3">
        <v>0.18890726664258814</v>
      </c>
      <c r="AA3756" s="3">
        <v>8.038478741460453E-2</v>
      </c>
      <c r="AB3756" s="3">
        <v>0.23425604768829608</v>
      </c>
      <c r="AC3756" t="s">
        <v>0</v>
      </c>
      <c r="AD3756" t="s">
        <v>14887</v>
      </c>
      <c r="AE3756" t="s">
        <v>0</v>
      </c>
      <c r="AF3756" t="s">
        <v>14887</v>
      </c>
      <c r="AG3756" t="s">
        <v>14887</v>
      </c>
      <c r="AH3756" t="s">
        <v>14887</v>
      </c>
      <c r="AI3756" t="s">
        <v>14887</v>
      </c>
      <c r="AJ3756" t="s">
        <v>14887</v>
      </c>
      <c r="AK3756" t="s">
        <v>14887</v>
      </c>
      <c r="AL3756" t="s">
        <v>0</v>
      </c>
      <c r="AM3756" t="s">
        <v>0</v>
      </c>
      <c r="AN3756" t="s">
        <v>0</v>
      </c>
      <c r="AO3756" t="s">
        <v>0</v>
      </c>
      <c r="AP3756" t="s">
        <v>0</v>
      </c>
      <c r="AQ3756">
        <v>22.154</v>
      </c>
      <c r="AR3756" t="s">
        <v>0</v>
      </c>
      <c r="AS3756">
        <v>27.643000000000001</v>
      </c>
      <c r="AT3756">
        <v>33.265000000000001</v>
      </c>
      <c r="AU3756">
        <v>43.316000000000003</v>
      </c>
      <c r="AV3756">
        <v>36.927999999999997</v>
      </c>
      <c r="AW3756">
        <v>22.154</v>
      </c>
      <c r="AX3756">
        <v>48.177</v>
      </c>
      <c r="AY3756" t="s">
        <v>0</v>
      </c>
      <c r="AZ3756" t="s">
        <v>0</v>
      </c>
      <c r="BA3756" t="s">
        <v>0</v>
      </c>
      <c r="BB3756" t="s">
        <v>0</v>
      </c>
      <c r="BC3756" s="3">
        <v>5.7032913781186609</v>
      </c>
      <c r="BD3756" s="3">
        <v>5.3139093828352708</v>
      </c>
      <c r="BE3756" s="3">
        <v>5.4975515990645665</v>
      </c>
      <c r="BF3756" s="3">
        <v>5.6385791016914135</v>
      </c>
      <c r="BG3756" s="3">
        <v>5.5852914908954983</v>
      </c>
      <c r="BH3756" s="3">
        <v>5.7368982408204765</v>
      </c>
      <c r="BI3756" s="3">
        <v>5.2790963297476017</v>
      </c>
      <c r="BJ3756" s="3">
        <v>5.2574385668598138</v>
      </c>
      <c r="BK3756" s="3">
        <v>5.5623880418581058</v>
      </c>
      <c r="BL3756" s="3">
        <v>5.5986482711750414</v>
      </c>
      <c r="BM3756" s="3">
        <v>5.414287958434695</v>
      </c>
      <c r="BN3756" s="3">
        <v>5.4522005825530924</v>
      </c>
      <c r="BO3756" s="3">
        <v>5.1517374810385181</v>
      </c>
    </row>
    <row r="3757" spans="1:67" x14ac:dyDescent="0.3">
      <c r="A3757">
        <v>22444</v>
      </c>
      <c r="B3757" s="3" t="s">
        <v>41590</v>
      </c>
      <c r="C3757">
        <v>1</v>
      </c>
      <c r="E3757" s="3" t="s">
        <v>42712</v>
      </c>
      <c r="F3757" s="3">
        <v>1</v>
      </c>
      <c r="G3757" s="3">
        <v>0.99984615384615394</v>
      </c>
      <c r="H3757" t="s">
        <v>31021</v>
      </c>
      <c r="I3757" t="s">
        <v>32647</v>
      </c>
      <c r="J3757" s="2" t="s">
        <v>36831</v>
      </c>
      <c r="K3757" t="s">
        <v>29485</v>
      </c>
      <c r="L3757" t="s">
        <v>33165</v>
      </c>
      <c r="M3757" s="1" t="s">
        <v>35057</v>
      </c>
      <c r="N3757">
        <v>13</v>
      </c>
      <c r="O3757" s="3">
        <v>0</v>
      </c>
      <c r="P3757" s="3">
        <v>4.5722535734600563E-2</v>
      </c>
      <c r="Q3757" s="3">
        <v>7.2586047068596546E-2</v>
      </c>
      <c r="R3757" s="3">
        <v>3.7733627446514914E-2</v>
      </c>
      <c r="S3757" s="3">
        <v>3.0689204071140411E-2</v>
      </c>
      <c r="T3757" s="3">
        <v>5.0188223311478188E-2</v>
      </c>
      <c r="U3757" s="3">
        <v>1.3069150019521305E-2</v>
      </c>
      <c r="V3757" s="3">
        <v>5.9078342201253034E-2</v>
      </c>
      <c r="W3757" s="3">
        <v>0.10835717809041853</v>
      </c>
      <c r="X3757" s="3">
        <v>3.0830430153274507E-2</v>
      </c>
      <c r="Y3757" s="3">
        <v>3.3229160785110998E-2</v>
      </c>
      <c r="Z3757" s="3">
        <v>5.8801353616186228E-2</v>
      </c>
      <c r="AA3757" s="3">
        <v>0.14182512970002847</v>
      </c>
      <c r="AB3757" s="3">
        <v>0.13986236801564098</v>
      </c>
      <c r="AC3757" t="s">
        <v>24975</v>
      </c>
      <c r="AD3757" t="s">
        <v>24974</v>
      </c>
      <c r="AE3757" t="s">
        <v>24974</v>
      </c>
      <c r="AF3757" t="s">
        <v>24974</v>
      </c>
      <c r="AG3757" t="s">
        <v>24974</v>
      </c>
      <c r="AH3757" t="s">
        <v>24974</v>
      </c>
      <c r="AI3757" t="s">
        <v>24974</v>
      </c>
      <c r="AJ3757" t="s">
        <v>24974</v>
      </c>
      <c r="AK3757" t="s">
        <v>24974</v>
      </c>
      <c r="AL3757" t="s">
        <v>24974</v>
      </c>
      <c r="AM3757" t="s">
        <v>24974</v>
      </c>
      <c r="AN3757" t="s">
        <v>24974</v>
      </c>
      <c r="AO3757" t="s">
        <v>24974</v>
      </c>
      <c r="AP3757">
        <v>87.638999999999996</v>
      </c>
      <c r="AQ3757">
        <v>133.13</v>
      </c>
      <c r="AR3757">
        <v>119.75</v>
      </c>
      <c r="AS3757">
        <v>140.44999999999999</v>
      </c>
      <c r="AT3757">
        <v>113.7</v>
      </c>
      <c r="AU3757">
        <v>113.71</v>
      </c>
      <c r="AV3757">
        <v>91.069000000000003</v>
      </c>
      <c r="AW3757">
        <v>106.42</v>
      </c>
      <c r="AX3757">
        <v>149.82</v>
      </c>
      <c r="AY3757">
        <v>104.2</v>
      </c>
      <c r="AZ3757">
        <v>125.82</v>
      </c>
      <c r="BA3757">
        <v>140.13999999999999</v>
      </c>
      <c r="BB3757">
        <v>148.52000000000001</v>
      </c>
      <c r="BC3757" s="3">
        <v>6.0204027209838777</v>
      </c>
      <c r="BD3757" s="3">
        <v>6.2813743023550472</v>
      </c>
      <c r="BE3757" s="3">
        <v>6.1744087320731227</v>
      </c>
      <c r="BF3757" s="3">
        <v>6.0663259253620376</v>
      </c>
      <c r="BG3757" s="3">
        <v>6.0541532403456939</v>
      </c>
      <c r="BH3757" s="3">
        <v>6.2950170118814581</v>
      </c>
      <c r="BI3757" s="3">
        <v>5.7936926225186722</v>
      </c>
      <c r="BJ3757" s="3">
        <v>5.9126577271322684</v>
      </c>
      <c r="BK3757" s="3">
        <v>6.0817072700973496</v>
      </c>
      <c r="BL3757" s="3">
        <v>5.9025467793139912</v>
      </c>
      <c r="BM3757" s="3">
        <v>5.9911817576678734</v>
      </c>
      <c r="BN3757" s="3">
        <v>6.0749260971239556</v>
      </c>
      <c r="BO3757" s="3">
        <v>5.8046640866521848</v>
      </c>
    </row>
    <row r="3758" spans="1:67" x14ac:dyDescent="0.3">
      <c r="A3758">
        <v>22438</v>
      </c>
      <c r="B3758" s="3" t="s">
        <v>41588</v>
      </c>
      <c r="C3758">
        <v>1</v>
      </c>
      <c r="E3758" s="3" t="s">
        <v>43694</v>
      </c>
      <c r="F3758" s="3">
        <v>0.998</v>
      </c>
      <c r="G3758" s="3">
        <v>0.9813846153846153</v>
      </c>
      <c r="H3758" t="s">
        <v>31021</v>
      </c>
      <c r="I3758" t="s">
        <v>32647</v>
      </c>
      <c r="J3758" s="2" t="s">
        <v>36831</v>
      </c>
      <c r="K3758" t="s">
        <v>29485</v>
      </c>
      <c r="L3758" t="s">
        <v>33165</v>
      </c>
      <c r="M3758" s="1" t="s">
        <v>35057</v>
      </c>
      <c r="N3758">
        <v>13</v>
      </c>
      <c r="O3758" s="3">
        <v>0</v>
      </c>
      <c r="P3758" s="3">
        <v>2.6162654489675662E-2</v>
      </c>
      <c r="Q3758" s="3">
        <v>7.5737982394078154E-2</v>
      </c>
      <c r="R3758" s="3">
        <v>2.3184369248263378E-2</v>
      </c>
      <c r="S3758" s="3">
        <v>6.5710164065265711E-2</v>
      </c>
      <c r="T3758" s="3">
        <v>8.5968453862165048E-2</v>
      </c>
      <c r="U3758" s="3">
        <v>6.2674362763392485E-2</v>
      </c>
      <c r="V3758" s="3">
        <v>0.11915694187363209</v>
      </c>
      <c r="W3758" s="3">
        <v>9.5856923914830514E-2</v>
      </c>
      <c r="X3758" s="3">
        <v>5.8247216854662685E-2</v>
      </c>
      <c r="Y3758" s="3">
        <v>9.2478087200385015E-2</v>
      </c>
      <c r="Z3758" s="3">
        <v>6.983962506863442E-2</v>
      </c>
      <c r="AA3758" s="3">
        <v>4.670058674162228E-2</v>
      </c>
      <c r="AB3758" s="3">
        <v>9.3019233133544738E-2</v>
      </c>
      <c r="AC3758" t="s">
        <v>2866</v>
      </c>
      <c r="AD3758" t="s">
        <v>2859</v>
      </c>
      <c r="AE3758" t="s">
        <v>2858</v>
      </c>
      <c r="AF3758" t="s">
        <v>2859</v>
      </c>
      <c r="AG3758" t="s">
        <v>2860</v>
      </c>
      <c r="AH3758" t="s">
        <v>2859</v>
      </c>
      <c r="AI3758" t="s">
        <v>2861</v>
      </c>
      <c r="AJ3758" t="s">
        <v>2862</v>
      </c>
      <c r="AK3758" t="s">
        <v>2863</v>
      </c>
      <c r="AL3758" t="s">
        <v>2860</v>
      </c>
      <c r="AM3758" t="s">
        <v>2859</v>
      </c>
      <c r="AN3758" t="s">
        <v>2864</v>
      </c>
      <c r="AO3758" t="s">
        <v>2865</v>
      </c>
      <c r="AP3758">
        <v>101.67</v>
      </c>
      <c r="AQ3758">
        <v>121.45</v>
      </c>
      <c r="AR3758">
        <v>114.96</v>
      </c>
      <c r="AS3758">
        <v>134.04</v>
      </c>
      <c r="AT3758">
        <v>74.769000000000005</v>
      </c>
      <c r="AU3758">
        <v>112.15</v>
      </c>
      <c r="AV3758">
        <v>74.789000000000001</v>
      </c>
      <c r="AW3758">
        <v>68.168000000000006</v>
      </c>
      <c r="AX3758">
        <v>92.263999999999996</v>
      </c>
      <c r="AY3758">
        <v>93.152000000000001</v>
      </c>
      <c r="AZ3758">
        <v>135.02000000000001</v>
      </c>
      <c r="BA3758">
        <v>82.650999999999996</v>
      </c>
      <c r="BB3758">
        <v>70.98</v>
      </c>
      <c r="BC3758" s="3">
        <v>7.2835951827545369</v>
      </c>
      <c r="BD3758" s="3">
        <v>7.2238592153306298</v>
      </c>
      <c r="BE3758" s="3">
        <v>7.3787974860460377</v>
      </c>
      <c r="BF3758" s="3">
        <v>7.2869950739688525</v>
      </c>
      <c r="BG3758" s="3">
        <v>7.3812595205488485</v>
      </c>
      <c r="BH3758" s="3">
        <v>7.6406702196214722</v>
      </c>
      <c r="BI3758" s="3">
        <v>7.4105410478939131</v>
      </c>
      <c r="BJ3758" s="3">
        <v>7.1238516409670858</v>
      </c>
      <c r="BK3758" s="3">
        <v>7.1927903971206524</v>
      </c>
      <c r="BL3758" s="3">
        <v>6.992633035482565</v>
      </c>
      <c r="BM3758" s="3">
        <v>7.0387393481047491</v>
      </c>
      <c r="BN3758" s="3">
        <v>7.168733128934079</v>
      </c>
      <c r="BO3758" s="3">
        <v>6.8900239917117982</v>
      </c>
    </row>
    <row r="3759" spans="1:67" x14ac:dyDescent="0.3">
      <c r="A3759">
        <v>14567</v>
      </c>
      <c r="B3759" s="3" t="s">
        <v>39915</v>
      </c>
      <c r="C3759">
        <v>1</v>
      </c>
      <c r="D3759" s="13" t="s">
        <v>45210</v>
      </c>
      <c r="E3759" s="3" t="s">
        <v>43012</v>
      </c>
      <c r="F3759" s="3">
        <v>0.999</v>
      </c>
      <c r="G3759" s="3">
        <v>0.999</v>
      </c>
      <c r="H3759" t="s">
        <v>30359</v>
      </c>
      <c r="I3759" t="s">
        <v>31911</v>
      </c>
      <c r="J3759" s="2" t="s">
        <v>36319</v>
      </c>
      <c r="K3759" t="s">
        <v>28749</v>
      </c>
      <c r="L3759" t="s">
        <v>33165</v>
      </c>
      <c r="M3759" s="1" t="s">
        <v>34317</v>
      </c>
      <c r="N3759">
        <v>12</v>
      </c>
      <c r="O3759" s="3">
        <v>5</v>
      </c>
      <c r="P3759" s="3">
        <v>0.23216954294797806</v>
      </c>
      <c r="Q3759" s="3">
        <v>-4.5654773939903311E-2</v>
      </c>
      <c r="R3759" s="3">
        <v>-0.29012710947797093</v>
      </c>
      <c r="S3759" s="3">
        <v>-0.13230908528552143</v>
      </c>
      <c r="T3759" s="3">
        <v>-0.25699352237108203</v>
      </c>
      <c r="U3759" s="3">
        <v>7.0526720876682436E-2</v>
      </c>
      <c r="V3759" s="3" t="s">
        <v>0</v>
      </c>
      <c r="W3759" s="3">
        <v>0.1078217559128536</v>
      </c>
      <c r="X3759" s="3">
        <v>0.83810465328534289</v>
      </c>
      <c r="Y3759" s="3">
        <v>0.56032366208236251</v>
      </c>
      <c r="Z3759" s="3">
        <v>1.0358350203875215</v>
      </c>
      <c r="AA3759" s="3">
        <v>0.70017334985263713</v>
      </c>
      <c r="AB3759" s="3">
        <v>1.1122330575984971</v>
      </c>
      <c r="AC3759" t="s">
        <v>0</v>
      </c>
      <c r="AD3759" t="s">
        <v>0</v>
      </c>
      <c r="AE3759" t="s">
        <v>0</v>
      </c>
      <c r="AF3759" t="s">
        <v>0</v>
      </c>
      <c r="AG3759" t="s">
        <v>0</v>
      </c>
      <c r="AH3759" t="s">
        <v>0</v>
      </c>
      <c r="AI3759" t="s">
        <v>0</v>
      </c>
      <c r="AJ3759" t="s">
        <v>0</v>
      </c>
      <c r="AK3759" t="s">
        <v>0</v>
      </c>
      <c r="AL3759" t="s">
        <v>0</v>
      </c>
      <c r="AM3759" t="s">
        <v>0</v>
      </c>
      <c r="AN3759" t="s">
        <v>0</v>
      </c>
      <c r="AO3759" t="s">
        <v>18233</v>
      </c>
      <c r="AP3759" t="s">
        <v>0</v>
      </c>
      <c r="AQ3759" t="s">
        <v>0</v>
      </c>
      <c r="AR3759" t="s">
        <v>0</v>
      </c>
      <c r="AS3759" t="s">
        <v>0</v>
      </c>
      <c r="AT3759" t="s">
        <v>0</v>
      </c>
      <c r="AU3759" t="s">
        <v>0</v>
      </c>
      <c r="AV3759" t="s">
        <v>0</v>
      </c>
      <c r="AW3759" t="s">
        <v>0</v>
      </c>
      <c r="AX3759" t="s">
        <v>0</v>
      </c>
      <c r="AY3759" t="s">
        <v>0</v>
      </c>
      <c r="AZ3759" t="s">
        <v>0</v>
      </c>
      <c r="BA3759" t="s">
        <v>0</v>
      </c>
      <c r="BB3759">
        <v>75.668999999999997</v>
      </c>
      <c r="BC3759" s="3">
        <v>5.4475301243096359</v>
      </c>
      <c r="BD3759" s="3">
        <v>5.4481186202921474</v>
      </c>
      <c r="BE3759" s="3">
        <v>5.4342973851245082</v>
      </c>
      <c r="BF3759" s="3">
        <v>5.2790963297476017</v>
      </c>
      <c r="BG3759" s="3">
        <v>5.5483525598943366</v>
      </c>
      <c r="BH3759" s="3">
        <v>5.4610180460459681</v>
      </c>
      <c r="BI3759" s="3" t="s">
        <v>0</v>
      </c>
      <c r="BJ3759" s="3">
        <v>5.4027598899002278</v>
      </c>
      <c r="BK3759" s="3">
        <v>5.5860356479861748</v>
      </c>
      <c r="BL3759" s="3">
        <v>5.6258781060414549</v>
      </c>
      <c r="BM3759" s="3">
        <v>5.5498366997927011</v>
      </c>
      <c r="BN3759" s="3">
        <v>5.591354040214088</v>
      </c>
      <c r="BO3759" s="3">
        <v>5.4957801523051799</v>
      </c>
    </row>
    <row r="3760" spans="1:67" x14ac:dyDescent="0.3">
      <c r="A3760">
        <v>19994</v>
      </c>
      <c r="B3760" s="3" t="s">
        <v>40883</v>
      </c>
      <c r="C3760">
        <v>1</v>
      </c>
      <c r="E3760" s="3" t="s">
        <v>43259</v>
      </c>
      <c r="F3760" s="3">
        <v>1</v>
      </c>
      <c r="G3760" s="3">
        <v>0.998</v>
      </c>
      <c r="H3760" t="s">
        <v>30827</v>
      </c>
      <c r="I3760" t="s">
        <v>32426</v>
      </c>
      <c r="J3760" s="2" t="s">
        <v>36611</v>
      </c>
      <c r="K3760" t="s">
        <v>29264</v>
      </c>
      <c r="L3760" t="s">
        <v>0</v>
      </c>
      <c r="M3760" s="1" t="s">
        <v>34750</v>
      </c>
      <c r="N3760">
        <v>13</v>
      </c>
      <c r="O3760" s="3">
        <v>0</v>
      </c>
      <c r="P3760" s="3">
        <v>9.0988888414772345E-2</v>
      </c>
      <c r="Q3760" s="3">
        <v>3.7874165661120111E-2</v>
      </c>
      <c r="R3760" s="3">
        <v>-0.20277115301373036</v>
      </c>
      <c r="S3760" s="3">
        <v>8.6240275820744103E-2</v>
      </c>
      <c r="T3760" s="3">
        <v>1.6638942113789149E-2</v>
      </c>
      <c r="U3760" s="3">
        <v>5.4501216182560569E-2</v>
      </c>
      <c r="V3760" s="3">
        <v>0.17453425469490197</v>
      </c>
      <c r="W3760" s="3">
        <v>8.2430099945949104E-2</v>
      </c>
      <c r="X3760" s="3">
        <v>0.18599337006996583</v>
      </c>
      <c r="Y3760" s="3">
        <v>0.11396714643300218</v>
      </c>
      <c r="Z3760" s="3">
        <v>7.0938821343437514E-2</v>
      </c>
      <c r="AA3760" s="3">
        <v>7.9838880666670442E-2</v>
      </c>
      <c r="AB3760" s="3">
        <v>5.0327553558424928E-2</v>
      </c>
      <c r="AC3760" t="s">
        <v>717</v>
      </c>
      <c r="AD3760" t="s">
        <v>0</v>
      </c>
      <c r="AE3760" t="s">
        <v>0</v>
      </c>
      <c r="AF3760" t="s">
        <v>715</v>
      </c>
      <c r="AG3760" t="s">
        <v>0</v>
      </c>
      <c r="AH3760" t="s">
        <v>716</v>
      </c>
      <c r="AI3760" t="s">
        <v>717</v>
      </c>
      <c r="AJ3760" t="s">
        <v>718</v>
      </c>
      <c r="AK3760" t="s">
        <v>0</v>
      </c>
      <c r="AL3760" t="s">
        <v>0</v>
      </c>
      <c r="AM3760" t="s">
        <v>717</v>
      </c>
      <c r="AN3760" t="s">
        <v>718</v>
      </c>
      <c r="AO3760" t="s">
        <v>0</v>
      </c>
      <c r="AP3760">
        <v>47.545000000000002</v>
      </c>
      <c r="AQ3760" t="s">
        <v>0</v>
      </c>
      <c r="AR3760" t="s">
        <v>0</v>
      </c>
      <c r="AS3760">
        <v>38.375999999999998</v>
      </c>
      <c r="AT3760" t="s">
        <v>0</v>
      </c>
      <c r="AU3760">
        <v>23.481000000000002</v>
      </c>
      <c r="AV3760">
        <v>46.621000000000002</v>
      </c>
      <c r="AW3760">
        <v>37.091999999999999</v>
      </c>
      <c r="AX3760" t="s">
        <v>0</v>
      </c>
      <c r="AY3760" t="s">
        <v>0</v>
      </c>
      <c r="AZ3760">
        <v>70.528999999999996</v>
      </c>
      <c r="BA3760">
        <v>42.567999999999998</v>
      </c>
      <c r="BB3760" t="s">
        <v>0</v>
      </c>
      <c r="BC3760" s="3">
        <v>6.2531440805709737</v>
      </c>
      <c r="BD3760" s="3">
        <v>6.2376191299461894</v>
      </c>
      <c r="BE3760" s="3">
        <v>6.07928980609866</v>
      </c>
      <c r="BF3760" s="3">
        <v>6.2982197233530899</v>
      </c>
      <c r="BG3760" s="3">
        <v>6.3757733166049837</v>
      </c>
      <c r="BH3760" s="3">
        <v>6.2810333672477272</v>
      </c>
      <c r="BI3760" s="3">
        <v>6.0422998074136256</v>
      </c>
      <c r="BJ3760" s="3">
        <v>6.0071501053666845</v>
      </c>
      <c r="BK3760" s="3">
        <v>6.0752914188833023</v>
      </c>
      <c r="BL3760" s="3">
        <v>6.1559126890859064</v>
      </c>
      <c r="BM3760" s="3">
        <v>6.0967362604624684</v>
      </c>
      <c r="BN3760" s="3">
        <v>6.1025366068740707</v>
      </c>
      <c r="BO3760" s="3">
        <v>6.2505663690401239</v>
      </c>
    </row>
    <row r="3761" spans="1:67" x14ac:dyDescent="0.3">
      <c r="A3761">
        <v>19996</v>
      </c>
      <c r="B3761" s="3" t="s">
        <v>40884</v>
      </c>
      <c r="C3761">
        <v>1</v>
      </c>
      <c r="E3761" s="3" t="s">
        <v>44179</v>
      </c>
      <c r="F3761" s="3">
        <v>0.999</v>
      </c>
      <c r="G3761" s="3">
        <v>0.95050000000000001</v>
      </c>
      <c r="H3761" t="s">
        <v>30827</v>
      </c>
      <c r="I3761" t="s">
        <v>32426</v>
      </c>
      <c r="J3761" s="2" t="s">
        <v>36611</v>
      </c>
      <c r="K3761" t="s">
        <v>29264</v>
      </c>
      <c r="L3761" t="s">
        <v>0</v>
      </c>
      <c r="M3761" s="1" t="s">
        <v>34750</v>
      </c>
      <c r="N3761">
        <v>12</v>
      </c>
      <c r="O3761" s="3">
        <v>0</v>
      </c>
      <c r="P3761" s="3">
        <v>-7.5018420068438563E-2</v>
      </c>
      <c r="Q3761" s="3">
        <v>1.1495638837829439E-2</v>
      </c>
      <c r="R3761" s="3">
        <v>-2.5808457189841059E-2</v>
      </c>
      <c r="S3761" s="3">
        <v>1.4069582501655862E-2</v>
      </c>
      <c r="T3761" s="3" t="s">
        <v>0</v>
      </c>
      <c r="U3761" s="3">
        <v>-2.4780708343561712E-2</v>
      </c>
      <c r="V3761" s="3">
        <v>-4.9859035285962352E-3</v>
      </c>
      <c r="W3761" s="3">
        <v>-0.1203099152707736</v>
      </c>
      <c r="X3761" s="3">
        <v>-1.0236081275252978E-2</v>
      </c>
      <c r="Y3761" s="3">
        <v>-7.7208446799991268E-2</v>
      </c>
      <c r="Z3761" s="3">
        <v>-2.4854094699929559E-2</v>
      </c>
      <c r="AA3761" s="3">
        <v>0.11423374442708778</v>
      </c>
      <c r="AB3761" s="3">
        <v>2.4035935455509409E-2</v>
      </c>
      <c r="AC3761" t="s">
        <v>5099</v>
      </c>
      <c r="AD3761" t="s">
        <v>5097</v>
      </c>
      <c r="AE3761" t="s">
        <v>5089</v>
      </c>
      <c r="AF3761" t="s">
        <v>5090</v>
      </c>
      <c r="AG3761" t="s">
        <v>0</v>
      </c>
      <c r="AH3761" t="s">
        <v>5091</v>
      </c>
      <c r="AI3761" t="s">
        <v>5092</v>
      </c>
      <c r="AJ3761" t="s">
        <v>5093</v>
      </c>
      <c r="AK3761" t="s">
        <v>5094</v>
      </c>
      <c r="AL3761" t="s">
        <v>5095</v>
      </c>
      <c r="AM3761" t="s">
        <v>5088</v>
      </c>
      <c r="AN3761" t="s">
        <v>5096</v>
      </c>
      <c r="AO3761" t="s">
        <v>5098</v>
      </c>
      <c r="AP3761">
        <v>121.82</v>
      </c>
      <c r="AQ3761">
        <v>68.971999999999994</v>
      </c>
      <c r="AR3761">
        <v>34.432000000000002</v>
      </c>
      <c r="AS3761">
        <v>69.92</v>
      </c>
      <c r="AT3761" t="s">
        <v>0</v>
      </c>
      <c r="AU3761">
        <v>41.966999999999999</v>
      </c>
      <c r="AV3761">
        <v>82.55</v>
      </c>
      <c r="AW3761">
        <v>76.759</v>
      </c>
      <c r="AX3761">
        <v>111.33</v>
      </c>
      <c r="AY3761">
        <v>114.64</v>
      </c>
      <c r="AZ3761">
        <v>136.38999999999999</v>
      </c>
      <c r="BA3761">
        <v>102.52</v>
      </c>
      <c r="BB3761">
        <v>73.887</v>
      </c>
      <c r="BC3761" s="3">
        <v>6.7055986091647188</v>
      </c>
      <c r="BD3761" s="3">
        <v>6.8144806667210176</v>
      </c>
      <c r="BE3761" s="3">
        <v>6.5547071610869052</v>
      </c>
      <c r="BF3761" s="3">
        <v>6.6366282921969839</v>
      </c>
      <c r="BG3761" s="3" t="s">
        <v>0</v>
      </c>
      <c r="BH3761" s="3">
        <v>6.8618867214872905</v>
      </c>
      <c r="BI3761" s="3">
        <v>6.4735599546008133</v>
      </c>
      <c r="BJ3761" s="3">
        <v>6.6382296010375619</v>
      </c>
      <c r="BK3761" s="3">
        <v>6.7521560472810584</v>
      </c>
      <c r="BL3761" s="3">
        <v>6.9378637856375018</v>
      </c>
      <c r="BM3761" s="3">
        <v>6.8451166522360793</v>
      </c>
      <c r="BN3761" s="3">
        <v>6.9389348083422817</v>
      </c>
      <c r="BO3761" s="3">
        <v>6.4876332174568763</v>
      </c>
    </row>
    <row r="3762" spans="1:67" x14ac:dyDescent="0.3">
      <c r="A3762">
        <v>20006</v>
      </c>
      <c r="B3762" s="3" t="s">
        <v>40887</v>
      </c>
      <c r="C3762">
        <v>1</v>
      </c>
      <c r="E3762" s="3" t="s">
        <v>42705</v>
      </c>
      <c r="F3762" s="3">
        <v>1</v>
      </c>
      <c r="G3762" s="3">
        <v>0.94916666666666671</v>
      </c>
      <c r="H3762" t="s">
        <v>30827</v>
      </c>
      <c r="I3762" t="s">
        <v>32426</v>
      </c>
      <c r="J3762" s="2" t="s">
        <v>36611</v>
      </c>
      <c r="K3762" t="s">
        <v>29264</v>
      </c>
      <c r="L3762" t="s">
        <v>0</v>
      </c>
      <c r="M3762" s="1" t="s">
        <v>34750</v>
      </c>
      <c r="N3762">
        <v>12</v>
      </c>
      <c r="O3762" s="3">
        <v>0</v>
      </c>
      <c r="P3762" s="3">
        <v>-4.4657435231719944E-2</v>
      </c>
      <c r="Q3762" s="3">
        <v>-1.1137202504355376E-2</v>
      </c>
      <c r="R3762" s="3">
        <v>-1.9301964651751494E-2</v>
      </c>
      <c r="S3762" s="3">
        <v>9.9204095930638808E-3</v>
      </c>
      <c r="T3762" s="3" t="s">
        <v>0</v>
      </c>
      <c r="U3762" s="3">
        <v>1.6211033155917154E-2</v>
      </c>
      <c r="V3762" s="3">
        <v>1.2926174444270048E-2</v>
      </c>
      <c r="W3762" s="3">
        <v>2.9982866215714311E-2</v>
      </c>
      <c r="X3762" s="3">
        <v>2.6304324351908496E-2</v>
      </c>
      <c r="Y3762" s="3">
        <v>2.5454096427749123E-2</v>
      </c>
      <c r="Z3762" s="3">
        <v>-1.4834780210374147E-2</v>
      </c>
      <c r="AA3762" s="3">
        <v>7.4825763312061956E-3</v>
      </c>
      <c r="AB3762" s="3">
        <v>-1.4193575927057651E-2</v>
      </c>
      <c r="AC3762" t="s">
        <v>13455</v>
      </c>
      <c r="AD3762" t="s">
        <v>13459</v>
      </c>
      <c r="AE3762" t="s">
        <v>13450</v>
      </c>
      <c r="AF3762" t="s">
        <v>13451</v>
      </c>
      <c r="AG3762" t="s">
        <v>0</v>
      </c>
      <c r="AH3762" t="s">
        <v>13452</v>
      </c>
      <c r="AI3762" t="s">
        <v>13453</v>
      </c>
      <c r="AJ3762" t="s">
        <v>13454</v>
      </c>
      <c r="AK3762" t="s">
        <v>13455</v>
      </c>
      <c r="AL3762" t="s">
        <v>13456</v>
      </c>
      <c r="AM3762" t="s">
        <v>13457</v>
      </c>
      <c r="AN3762" t="s">
        <v>13458</v>
      </c>
      <c r="AO3762" t="s">
        <v>13455</v>
      </c>
      <c r="AP3762">
        <v>140.19999999999999</v>
      </c>
      <c r="AQ3762">
        <v>67.866</v>
      </c>
      <c r="AR3762">
        <v>88.992000000000004</v>
      </c>
      <c r="AS3762">
        <v>113.26</v>
      </c>
      <c r="AT3762" t="s">
        <v>0</v>
      </c>
      <c r="AU3762">
        <v>74.364000000000004</v>
      </c>
      <c r="AV3762">
        <v>133.24</v>
      </c>
      <c r="AW3762">
        <v>100.39</v>
      </c>
      <c r="AX3762">
        <v>167.63</v>
      </c>
      <c r="AY3762">
        <v>139.02000000000001</v>
      </c>
      <c r="AZ3762">
        <v>154.34</v>
      </c>
      <c r="BA3762">
        <v>115.88</v>
      </c>
      <c r="BB3762">
        <v>124.86</v>
      </c>
      <c r="BC3762" s="3">
        <v>7.5378820317420177</v>
      </c>
      <c r="BD3762" s="3">
        <v>7.514481341698783</v>
      </c>
      <c r="BE3762" s="3">
        <v>7.4611832712645878</v>
      </c>
      <c r="BF3762" s="3">
        <v>7.62744779121837</v>
      </c>
      <c r="BG3762" s="3" t="s">
        <v>0</v>
      </c>
      <c r="BH3762" s="3">
        <v>7.5693739096150461</v>
      </c>
      <c r="BI3762" s="3">
        <v>7.3305963821648472</v>
      </c>
      <c r="BJ3762" s="3">
        <v>7.2583498925193224</v>
      </c>
      <c r="BK3762" s="3">
        <v>7.3228392726863207</v>
      </c>
      <c r="BL3762" s="3">
        <v>7.5112949946962697</v>
      </c>
      <c r="BM3762" s="3">
        <v>7.3538008651388633</v>
      </c>
      <c r="BN3762" s="3">
        <v>7.4012626476284877</v>
      </c>
      <c r="BO3762" s="3">
        <v>7.3196264841556395</v>
      </c>
    </row>
    <row r="3763" spans="1:67" x14ac:dyDescent="0.3">
      <c r="A3763">
        <v>20010</v>
      </c>
      <c r="B3763" s="3" t="s">
        <v>40888</v>
      </c>
      <c r="C3763">
        <v>1</v>
      </c>
      <c r="E3763" s="3" t="s">
        <v>43141</v>
      </c>
      <c r="F3763" s="3">
        <v>0.95499999999999996</v>
      </c>
      <c r="G3763" s="3">
        <v>0.86372727272727268</v>
      </c>
      <c r="H3763" t="s">
        <v>30827</v>
      </c>
      <c r="I3763" t="s">
        <v>32426</v>
      </c>
      <c r="J3763" s="2" t="s">
        <v>36611</v>
      </c>
      <c r="K3763" t="s">
        <v>29264</v>
      </c>
      <c r="L3763" t="s">
        <v>0</v>
      </c>
      <c r="M3763" s="1" t="s">
        <v>34750</v>
      </c>
      <c r="N3763">
        <v>11</v>
      </c>
      <c r="O3763" s="3">
        <v>0</v>
      </c>
      <c r="P3763" s="3">
        <v>-4.4821130109480481E-2</v>
      </c>
      <c r="Q3763" s="3" t="s">
        <v>0</v>
      </c>
      <c r="R3763" s="3">
        <v>-0.12711609413187056</v>
      </c>
      <c r="S3763" s="3">
        <v>-7.7512880281298768E-2</v>
      </c>
      <c r="T3763" s="3">
        <v>-2.382702525687265E-2</v>
      </c>
      <c r="U3763" s="3">
        <v>-9.5450392225146508E-2</v>
      </c>
      <c r="V3763" s="3">
        <v>3.9840264531791104E-2</v>
      </c>
      <c r="W3763" s="3">
        <v>-0.13260955615095102</v>
      </c>
      <c r="X3763" s="3">
        <v>-0.10520939356018573</v>
      </c>
      <c r="Y3763" s="3" t="s">
        <v>0</v>
      </c>
      <c r="Z3763" s="3">
        <v>-0.17101103813315344</v>
      </c>
      <c r="AA3763" s="3">
        <v>-0.2195219113149712</v>
      </c>
      <c r="AB3763" s="3">
        <v>-0.20592938198653182</v>
      </c>
      <c r="AC3763" t="s">
        <v>20285</v>
      </c>
      <c r="AD3763" t="s">
        <v>0</v>
      </c>
      <c r="AE3763" t="s">
        <v>20275</v>
      </c>
      <c r="AF3763" t="s">
        <v>20276</v>
      </c>
      <c r="AG3763" t="s">
        <v>20277</v>
      </c>
      <c r="AH3763" t="s">
        <v>20278</v>
      </c>
      <c r="AI3763" t="s">
        <v>20279</v>
      </c>
      <c r="AJ3763" t="s">
        <v>20280</v>
      </c>
      <c r="AK3763" t="s">
        <v>20281</v>
      </c>
      <c r="AL3763" t="s">
        <v>0</v>
      </c>
      <c r="AM3763" t="s">
        <v>20282</v>
      </c>
      <c r="AN3763" t="s">
        <v>20283</v>
      </c>
      <c r="AO3763" t="s">
        <v>20284</v>
      </c>
      <c r="AP3763">
        <v>104.83</v>
      </c>
      <c r="AQ3763" t="s">
        <v>0</v>
      </c>
      <c r="AR3763">
        <v>62.857999999999997</v>
      </c>
      <c r="AS3763">
        <v>105.9</v>
      </c>
      <c r="AT3763">
        <v>82.266999999999996</v>
      </c>
      <c r="AU3763">
        <v>95.834999999999994</v>
      </c>
      <c r="AV3763">
        <v>92.01</v>
      </c>
      <c r="AW3763">
        <v>104.23</v>
      </c>
      <c r="AX3763">
        <v>136.86000000000001</v>
      </c>
      <c r="AY3763" t="s">
        <v>0</v>
      </c>
      <c r="AZ3763">
        <v>150.62</v>
      </c>
      <c r="BA3763">
        <v>103.29</v>
      </c>
      <c r="BB3763">
        <v>112.33</v>
      </c>
      <c r="BC3763" s="3">
        <v>7.4719514546809824</v>
      </c>
      <c r="BD3763" s="3" t="s">
        <v>0</v>
      </c>
      <c r="BE3763" s="3">
        <v>7.4291545120814471</v>
      </c>
      <c r="BF3763" s="3">
        <v>7.2631861574137053</v>
      </c>
      <c r="BG3763" s="3">
        <v>7.7085823494787915</v>
      </c>
      <c r="BH3763" s="3">
        <v>7.5950992231348717</v>
      </c>
      <c r="BI3763" s="3">
        <v>7.1214613535459854</v>
      </c>
      <c r="BJ3763" s="3">
        <v>7.306360682861051</v>
      </c>
      <c r="BK3763" s="3">
        <v>7.2526346157123953</v>
      </c>
      <c r="BL3763" s="3" t="s">
        <v>0</v>
      </c>
      <c r="BM3763" s="3">
        <v>7.3406621988556084</v>
      </c>
      <c r="BN3763" s="3">
        <v>7.3747116951402649</v>
      </c>
      <c r="BO3763" s="3">
        <v>7.1160429268492065</v>
      </c>
    </row>
    <row r="3764" spans="1:67" x14ac:dyDescent="0.3">
      <c r="A3764">
        <v>20003</v>
      </c>
      <c r="B3764" s="3" t="s">
        <v>40885</v>
      </c>
      <c r="C3764">
        <v>1</v>
      </c>
      <c r="E3764" s="3" t="s">
        <v>43852</v>
      </c>
      <c r="F3764" s="3">
        <v>0.998</v>
      </c>
      <c r="G3764" s="3">
        <v>0.96044444444444443</v>
      </c>
      <c r="H3764" t="s">
        <v>30827</v>
      </c>
      <c r="I3764" t="s">
        <v>32426</v>
      </c>
      <c r="J3764" s="2" t="s">
        <v>36611</v>
      </c>
      <c r="K3764" t="s">
        <v>29264</v>
      </c>
      <c r="L3764" t="s">
        <v>0</v>
      </c>
      <c r="M3764" s="1" t="s">
        <v>34750</v>
      </c>
      <c r="N3764">
        <v>10</v>
      </c>
      <c r="O3764" s="3">
        <v>0</v>
      </c>
      <c r="P3764" s="3">
        <v>6.7363367119610232E-2</v>
      </c>
      <c r="Q3764" s="3" t="s">
        <v>0</v>
      </c>
      <c r="R3764" s="3">
        <v>5.7592692886849527E-3</v>
      </c>
      <c r="S3764" s="3" t="s">
        <v>0</v>
      </c>
      <c r="T3764" s="3">
        <v>7.9838880666670442E-2</v>
      </c>
      <c r="U3764" s="3">
        <v>-4.8352529271982622E-2</v>
      </c>
      <c r="V3764" s="3">
        <v>3.506079690511428E-2</v>
      </c>
      <c r="W3764" s="3" t="s">
        <v>0</v>
      </c>
      <c r="X3764" s="3">
        <v>0.298423711931038</v>
      </c>
      <c r="Y3764" s="3">
        <v>3.7874165661120111E-2</v>
      </c>
      <c r="Z3764" s="3">
        <v>3.7874165661120111E-2</v>
      </c>
      <c r="AA3764" s="3">
        <v>-6.5551435947415401E-2</v>
      </c>
      <c r="AB3764" s="3">
        <v>3.0689204071140411E-2</v>
      </c>
      <c r="AC3764" t="s">
        <v>11248</v>
      </c>
      <c r="AD3764" t="s">
        <v>0</v>
      </c>
      <c r="AE3764" t="s">
        <v>11241</v>
      </c>
      <c r="AF3764" t="s">
        <v>0</v>
      </c>
      <c r="AG3764" t="s">
        <v>11242</v>
      </c>
      <c r="AH3764" t="s">
        <v>11243</v>
      </c>
      <c r="AI3764" t="s">
        <v>11244</v>
      </c>
      <c r="AJ3764" t="s">
        <v>0</v>
      </c>
      <c r="AK3764" t="s">
        <v>0</v>
      </c>
      <c r="AL3764" t="s">
        <v>11245</v>
      </c>
      <c r="AM3764" t="s">
        <v>11246</v>
      </c>
      <c r="AN3764" t="s">
        <v>11247</v>
      </c>
      <c r="AO3764" t="s">
        <v>11246</v>
      </c>
      <c r="AP3764">
        <v>44.930999999999997</v>
      </c>
      <c r="AQ3764" t="s">
        <v>0</v>
      </c>
      <c r="AR3764">
        <v>39.646999999999998</v>
      </c>
      <c r="AS3764" t="s">
        <v>0</v>
      </c>
      <c r="AT3764">
        <v>51.029000000000003</v>
      </c>
      <c r="AU3764">
        <v>83.251000000000005</v>
      </c>
      <c r="AV3764">
        <v>70.917000000000002</v>
      </c>
      <c r="AW3764" t="s">
        <v>0</v>
      </c>
      <c r="AX3764" t="s">
        <v>0</v>
      </c>
      <c r="AY3764">
        <v>42.308999999999997</v>
      </c>
      <c r="AZ3764">
        <v>78.087999999999994</v>
      </c>
      <c r="BA3764">
        <v>83.722999999999999</v>
      </c>
      <c r="BB3764">
        <v>68.489999999999995</v>
      </c>
      <c r="BC3764" s="3">
        <v>6.0890215007950061</v>
      </c>
      <c r="BD3764" s="3" t="s">
        <v>0</v>
      </c>
      <c r="BE3764" s="3">
        <v>6.3526069541365207</v>
      </c>
      <c r="BF3764" s="3" t="s">
        <v>0</v>
      </c>
      <c r="BG3764" s="3">
        <v>6.1415751833008203</v>
      </c>
      <c r="BH3764" s="3">
        <v>6.397870515995371</v>
      </c>
      <c r="BI3764" s="3">
        <v>6.2116277231686166</v>
      </c>
      <c r="BJ3764" s="3" t="s">
        <v>0</v>
      </c>
      <c r="BK3764" s="3">
        <v>5.7999605274059833</v>
      </c>
      <c r="BL3764" s="3">
        <v>5.9628142950133238</v>
      </c>
      <c r="BM3764" s="3">
        <v>6.0939817039141131</v>
      </c>
      <c r="BN3764" s="3">
        <v>6.3634991614782344</v>
      </c>
      <c r="BO3764" s="3">
        <v>6.1073795828044481</v>
      </c>
    </row>
    <row r="3765" spans="1:67" x14ac:dyDescent="0.3">
      <c r="A3765">
        <v>20004</v>
      </c>
      <c r="B3765" s="3" t="s">
        <v>40886</v>
      </c>
      <c r="C3765">
        <v>1</v>
      </c>
      <c r="E3765" s="3" t="s">
        <v>43240</v>
      </c>
      <c r="F3765" s="3">
        <v>0.83099999999999996</v>
      </c>
      <c r="G3765" s="3">
        <v>0.79400000000000004</v>
      </c>
      <c r="H3765" t="s">
        <v>30827</v>
      </c>
      <c r="I3765" t="s">
        <v>32426</v>
      </c>
      <c r="J3765" s="2" t="s">
        <v>36611</v>
      </c>
      <c r="K3765" t="s">
        <v>29264</v>
      </c>
      <c r="L3765" t="s">
        <v>0</v>
      </c>
      <c r="M3765" s="1" t="s">
        <v>34750</v>
      </c>
      <c r="N3765">
        <v>10</v>
      </c>
      <c r="O3765" s="3">
        <v>0</v>
      </c>
      <c r="P3765" s="3">
        <v>3.0264828898985854E-3</v>
      </c>
      <c r="Q3765" s="3" t="s">
        <v>0</v>
      </c>
      <c r="R3765" s="3">
        <v>0.10594621190532462</v>
      </c>
      <c r="S3765" s="3">
        <v>6.7776372048492753E-2</v>
      </c>
      <c r="T3765" s="3">
        <v>0.11396714643300218</v>
      </c>
      <c r="U3765" s="3">
        <v>7.6260923761779474E-3</v>
      </c>
      <c r="V3765" s="3">
        <v>-9.3805667803639552E-4</v>
      </c>
      <c r="W3765" s="3">
        <v>8.4336445723323716E-2</v>
      </c>
      <c r="X3765" s="3">
        <v>0.18637377746594411</v>
      </c>
      <c r="Y3765" s="3">
        <v>-6.937619044804931E-2</v>
      </c>
      <c r="Z3765" s="3" t="s">
        <v>0</v>
      </c>
      <c r="AA3765" s="3">
        <v>6.5158675128546825E-2</v>
      </c>
      <c r="AB3765" s="3" t="s">
        <v>0</v>
      </c>
      <c r="AC3765" t="s">
        <v>0</v>
      </c>
      <c r="AD3765" t="s">
        <v>0</v>
      </c>
      <c r="AE3765" t="s">
        <v>0</v>
      </c>
      <c r="AF3765" t="s">
        <v>0</v>
      </c>
      <c r="AG3765" t="s">
        <v>0</v>
      </c>
      <c r="AH3765" t="s">
        <v>11249</v>
      </c>
      <c r="AI3765" t="s">
        <v>0</v>
      </c>
      <c r="AJ3765" t="s">
        <v>0</v>
      </c>
      <c r="AK3765" t="s">
        <v>0</v>
      </c>
      <c r="AL3765" t="s">
        <v>0</v>
      </c>
      <c r="AM3765" t="s">
        <v>0</v>
      </c>
      <c r="AN3765" t="s">
        <v>11250</v>
      </c>
      <c r="AO3765" t="s">
        <v>0</v>
      </c>
      <c r="AP3765" t="s">
        <v>0</v>
      </c>
      <c r="AQ3765" t="s">
        <v>0</v>
      </c>
      <c r="AR3765" t="s">
        <v>0</v>
      </c>
      <c r="AS3765" t="s">
        <v>0</v>
      </c>
      <c r="AT3765" t="s">
        <v>0</v>
      </c>
      <c r="AU3765">
        <v>35.091000000000001</v>
      </c>
      <c r="AV3765" t="s">
        <v>0</v>
      </c>
      <c r="AW3765" t="s">
        <v>0</v>
      </c>
      <c r="AX3765" t="s">
        <v>0</v>
      </c>
      <c r="AY3765" t="s">
        <v>0</v>
      </c>
      <c r="AZ3765" t="s">
        <v>0</v>
      </c>
      <c r="BA3765">
        <v>34.792999999999999</v>
      </c>
      <c r="BB3765" t="s">
        <v>0</v>
      </c>
      <c r="BC3765" s="3">
        <v>6.0191994010552881</v>
      </c>
      <c r="BD3765" s="3" t="s">
        <v>0</v>
      </c>
      <c r="BE3765" s="3">
        <v>6.0399294141085607</v>
      </c>
      <c r="BF3765" s="3">
        <v>6.0274719270212778</v>
      </c>
      <c r="BG3765" s="3">
        <v>6.0243625043532818</v>
      </c>
      <c r="BH3765" s="3">
        <v>6.3806995483827169</v>
      </c>
      <c r="BI3765" s="3">
        <v>5.7431568551033827</v>
      </c>
      <c r="BJ3765" s="3">
        <v>5.2689989585426735</v>
      </c>
      <c r="BK3765" s="3">
        <v>5.7414588854835733</v>
      </c>
      <c r="BL3765" s="3">
        <v>5.7354471894686352</v>
      </c>
      <c r="BM3765" s="3" t="s">
        <v>0</v>
      </c>
      <c r="BN3765" s="3">
        <v>6.3434085938038569</v>
      </c>
      <c r="BO3765" s="3" t="s">
        <v>0</v>
      </c>
    </row>
    <row r="3766" spans="1:67" x14ac:dyDescent="0.3">
      <c r="A3766">
        <v>9190</v>
      </c>
      <c r="B3766" s="3" t="s">
        <v>37582</v>
      </c>
      <c r="C3766">
        <v>1</v>
      </c>
      <c r="E3766" s="3" t="s">
        <v>42691</v>
      </c>
      <c r="F3766" s="3">
        <v>1</v>
      </c>
      <c r="G3766" s="3">
        <v>1</v>
      </c>
      <c r="H3766" t="s">
        <v>29927</v>
      </c>
      <c r="I3766" t="s">
        <v>31438</v>
      </c>
      <c r="J3766" s="2" t="s">
        <v>35630</v>
      </c>
      <c r="K3766" t="s">
        <v>28276</v>
      </c>
      <c r="L3766" t="s">
        <v>33180</v>
      </c>
      <c r="M3766" s="1" t="s">
        <v>33181</v>
      </c>
      <c r="N3766">
        <v>13</v>
      </c>
      <c r="O3766" s="3">
        <v>0</v>
      </c>
      <c r="P3766" s="3">
        <v>4.5163351603224475E-2</v>
      </c>
      <c r="Q3766" s="3">
        <v>3.7593075540233077E-2</v>
      </c>
      <c r="R3766" s="3">
        <v>8.3247413747936122E-2</v>
      </c>
      <c r="S3766" s="3">
        <v>5.2555009434105286E-2</v>
      </c>
      <c r="T3766" s="3">
        <v>0.12220886170022928</v>
      </c>
      <c r="U3766" s="3">
        <v>3.125402547050081E-2</v>
      </c>
      <c r="V3766" s="3">
        <v>-2.5970027166540226E-2</v>
      </c>
      <c r="W3766" s="3">
        <v>8.8277309680451901E-2</v>
      </c>
      <c r="X3766" s="3">
        <v>-4.2219093588299415E-2</v>
      </c>
      <c r="Y3766" s="3">
        <v>2.9276182370632071E-2</v>
      </c>
      <c r="Z3766" s="3">
        <v>-3.8228520651014362E-2</v>
      </c>
      <c r="AA3766" s="3">
        <v>9.8823768379691534E-2</v>
      </c>
      <c r="AB3766" s="3">
        <v>-3.7502800279857355E-2</v>
      </c>
      <c r="AC3766" t="s">
        <v>26749</v>
      </c>
      <c r="AD3766" t="s">
        <v>26749</v>
      </c>
      <c r="AE3766" t="s">
        <v>26749</v>
      </c>
      <c r="AF3766" t="s">
        <v>26749</v>
      </c>
      <c r="AG3766" t="s">
        <v>26749</v>
      </c>
      <c r="AH3766" t="s">
        <v>26749</v>
      </c>
      <c r="AI3766" t="s">
        <v>26749</v>
      </c>
      <c r="AJ3766" t="s">
        <v>26749</v>
      </c>
      <c r="AK3766" t="s">
        <v>26749</v>
      </c>
      <c r="AL3766" t="s">
        <v>26749</v>
      </c>
      <c r="AM3766" t="s">
        <v>26749</v>
      </c>
      <c r="AN3766" t="s">
        <v>26749</v>
      </c>
      <c r="AO3766" t="s">
        <v>26749</v>
      </c>
      <c r="AP3766">
        <v>125.67</v>
      </c>
      <c r="AQ3766">
        <v>114.64</v>
      </c>
      <c r="AR3766">
        <v>111.74</v>
      </c>
      <c r="AS3766">
        <v>99.055000000000007</v>
      </c>
      <c r="AT3766">
        <v>109.35</v>
      </c>
      <c r="AU3766">
        <v>69.260999999999996</v>
      </c>
      <c r="AV3766">
        <v>113.65</v>
      </c>
      <c r="AW3766">
        <v>96.247</v>
      </c>
      <c r="AX3766">
        <v>144.29</v>
      </c>
      <c r="AY3766">
        <v>127.18</v>
      </c>
      <c r="AZ3766">
        <v>144.72999999999999</v>
      </c>
      <c r="BA3766">
        <v>141.97</v>
      </c>
      <c r="BB3766">
        <v>124.25</v>
      </c>
      <c r="BC3766" s="3">
        <v>6.6757233642093743</v>
      </c>
      <c r="BD3766" s="3">
        <v>6.6833622828602843</v>
      </c>
      <c r="BE3766" s="3">
        <v>6.8532539580618321</v>
      </c>
      <c r="BF3766" s="3">
        <v>6.5389505620143611</v>
      </c>
      <c r="BG3766" s="3">
        <v>6.9659538891020629</v>
      </c>
      <c r="BH3766" s="3">
        <v>6.9905918974711634</v>
      </c>
      <c r="BI3766" s="3">
        <v>6.6986398150419415</v>
      </c>
      <c r="BJ3766" s="3">
        <v>6.5324486095722838</v>
      </c>
      <c r="BK3766" s="3">
        <v>6.6425832177735584</v>
      </c>
      <c r="BL3766" s="3">
        <v>6.750793716662268</v>
      </c>
      <c r="BM3766" s="3">
        <v>6.7700489289298673</v>
      </c>
      <c r="BN3766" s="3">
        <v>6.9364282826105477</v>
      </c>
      <c r="BO3766" s="3">
        <v>6.6129638927195424</v>
      </c>
    </row>
    <row r="3767" spans="1:67" x14ac:dyDescent="0.3">
      <c r="A3767">
        <v>9187</v>
      </c>
      <c r="B3767" s="3" t="s">
        <v>37579</v>
      </c>
      <c r="C3767">
        <v>1</v>
      </c>
      <c r="E3767" s="3" t="s">
        <v>43036</v>
      </c>
      <c r="F3767" s="3">
        <v>1</v>
      </c>
      <c r="G3767" s="3">
        <v>0.99675000000000002</v>
      </c>
      <c r="H3767" t="s">
        <v>29927</v>
      </c>
      <c r="I3767" t="s">
        <v>31438</v>
      </c>
      <c r="J3767" s="2" t="s">
        <v>35630</v>
      </c>
      <c r="K3767" t="s">
        <v>28276</v>
      </c>
      <c r="L3767" t="s">
        <v>33180</v>
      </c>
      <c r="M3767" s="1" t="s">
        <v>33181</v>
      </c>
      <c r="N3767">
        <v>13</v>
      </c>
      <c r="O3767" s="3">
        <v>0</v>
      </c>
      <c r="P3767" s="3">
        <v>-5.4766876865101483E-2</v>
      </c>
      <c r="Q3767" s="3">
        <v>0.10272531001108826</v>
      </c>
      <c r="R3767" s="3">
        <v>7.1955014042037668E-3</v>
      </c>
      <c r="S3767" s="3">
        <v>-6.6034639582884802E-2</v>
      </c>
      <c r="T3767" s="3">
        <v>1.1781859459914711E-2</v>
      </c>
      <c r="U3767" s="3">
        <v>4.5303167956572146E-2</v>
      </c>
      <c r="V3767" s="3">
        <v>4.6421211248710355E-2</v>
      </c>
      <c r="W3767" s="3">
        <v>0.12948085869887829</v>
      </c>
      <c r="X3767" s="3">
        <v>8.1612322857889844E-2</v>
      </c>
      <c r="Y3767" s="3">
        <v>8.5288674816987306E-2</v>
      </c>
      <c r="Z3767" s="3">
        <v>0.11503324294624007</v>
      </c>
      <c r="AA3767" s="3">
        <v>0.20914139783859165</v>
      </c>
      <c r="AB3767" s="3">
        <v>3.1677496450760248E-2</v>
      </c>
      <c r="AC3767" t="s">
        <v>8877</v>
      </c>
      <c r="AD3767" t="s">
        <v>8876</v>
      </c>
      <c r="AE3767" t="s">
        <v>8875</v>
      </c>
      <c r="AF3767" t="s">
        <v>8876</v>
      </c>
      <c r="AG3767" t="s">
        <v>0</v>
      </c>
      <c r="AH3767" t="s">
        <v>8877</v>
      </c>
      <c r="AI3767" t="s">
        <v>8877</v>
      </c>
      <c r="AJ3767" t="s">
        <v>8877</v>
      </c>
      <c r="AK3767" t="s">
        <v>8877</v>
      </c>
      <c r="AL3767" t="s">
        <v>8878</v>
      </c>
      <c r="AM3767" t="s">
        <v>8875</v>
      </c>
      <c r="AN3767" t="s">
        <v>8879</v>
      </c>
      <c r="AO3767" t="s">
        <v>8880</v>
      </c>
      <c r="AP3767">
        <v>72.680999999999997</v>
      </c>
      <c r="AQ3767">
        <v>56.29</v>
      </c>
      <c r="AR3767">
        <v>51.841000000000001</v>
      </c>
      <c r="AS3767">
        <v>46.796999999999997</v>
      </c>
      <c r="AT3767" t="s">
        <v>0</v>
      </c>
      <c r="AU3767">
        <v>107.74</v>
      </c>
      <c r="AV3767">
        <v>87.498000000000005</v>
      </c>
      <c r="AW3767">
        <v>57.328000000000003</v>
      </c>
      <c r="AX3767">
        <v>124.16</v>
      </c>
      <c r="AY3767">
        <v>43.296999999999997</v>
      </c>
      <c r="AZ3767">
        <v>74.852999999999994</v>
      </c>
      <c r="BA3767">
        <v>94.531999999999996</v>
      </c>
      <c r="BB3767">
        <v>53.994999999999997</v>
      </c>
      <c r="BC3767" s="3">
        <v>5.9900367863183996</v>
      </c>
      <c r="BD3767" s="3">
        <v>5.9828905656418687</v>
      </c>
      <c r="BE3767" s="3">
        <v>6.3504224766077098</v>
      </c>
      <c r="BF3767" s="3">
        <v>6.1291741029677675</v>
      </c>
      <c r="BG3767" s="3">
        <v>6.2024065726393793</v>
      </c>
      <c r="BH3767" s="3">
        <v>6.3962691076744589</v>
      </c>
      <c r="BI3767" s="3">
        <v>6.0530400086427463</v>
      </c>
      <c r="BJ3767" s="3">
        <v>5.7459331584594429</v>
      </c>
      <c r="BK3767" s="3">
        <v>6.0898698015095514</v>
      </c>
      <c r="BL3767" s="3">
        <v>5.8466339641453979</v>
      </c>
      <c r="BM3767" s="3">
        <v>5.9410838844303644</v>
      </c>
      <c r="BN3767" s="3">
        <v>6.0542299098633974</v>
      </c>
      <c r="BO3767" s="3">
        <v>5.7530925730844045</v>
      </c>
    </row>
    <row r="3768" spans="1:67" x14ac:dyDescent="0.3">
      <c r="A3768">
        <v>9189</v>
      </c>
      <c r="B3768" s="3" t="s">
        <v>37581</v>
      </c>
      <c r="C3768">
        <v>1</v>
      </c>
      <c r="E3768" s="3" t="s">
        <v>43347</v>
      </c>
      <c r="F3768" s="3">
        <v>0.996</v>
      </c>
      <c r="G3768" s="3">
        <v>0.96883333333333332</v>
      </c>
      <c r="H3768" t="s">
        <v>29927</v>
      </c>
      <c r="I3768" t="s">
        <v>31438</v>
      </c>
      <c r="J3768" s="2" t="s">
        <v>35630</v>
      </c>
      <c r="K3768" t="s">
        <v>28276</v>
      </c>
      <c r="L3768" t="s">
        <v>33180</v>
      </c>
      <c r="M3768" s="1" t="s">
        <v>33181</v>
      </c>
      <c r="N3768">
        <v>13</v>
      </c>
      <c r="O3768" s="3">
        <v>0</v>
      </c>
      <c r="P3768" s="3">
        <v>0.31799861786143496</v>
      </c>
      <c r="Q3768" s="3">
        <v>8.4868889654911659E-3</v>
      </c>
      <c r="R3768" s="3">
        <v>0.15561972102644694</v>
      </c>
      <c r="S3768" s="3">
        <v>0.2209490044667792</v>
      </c>
      <c r="T3768" s="3">
        <v>6.2950608822807855E-2</v>
      </c>
      <c r="U3768" s="3">
        <v>0.1715911532316011</v>
      </c>
      <c r="V3768" s="3">
        <v>3.0265442857669595E-2</v>
      </c>
      <c r="W3768" s="3">
        <v>-2.3973704704408988E-2</v>
      </c>
      <c r="X3768" s="3">
        <v>3.7311930641966591E-2</v>
      </c>
      <c r="Y3768" s="3">
        <v>0.49446681428175904</v>
      </c>
      <c r="Z3768" s="3">
        <v>9.8823768379691534E-2</v>
      </c>
      <c r="AA3768" s="3">
        <v>0.21038886444540289</v>
      </c>
      <c r="AB3768" s="3">
        <v>-0.14579684315001337</v>
      </c>
      <c r="AC3768" t="s">
        <v>0</v>
      </c>
      <c r="AD3768" t="s">
        <v>0</v>
      </c>
      <c r="AE3768" t="s">
        <v>0</v>
      </c>
      <c r="AF3768" t="s">
        <v>0</v>
      </c>
      <c r="AG3768" t="s">
        <v>26403</v>
      </c>
      <c r="AH3768" t="s">
        <v>26404</v>
      </c>
      <c r="AI3768" t="s">
        <v>0</v>
      </c>
      <c r="AJ3768" t="s">
        <v>0</v>
      </c>
      <c r="AK3768" t="s">
        <v>26405</v>
      </c>
      <c r="AL3768" t="s">
        <v>26406</v>
      </c>
      <c r="AM3768" t="s">
        <v>26407</v>
      </c>
      <c r="AN3768" t="s">
        <v>26408</v>
      </c>
      <c r="AO3768" t="s">
        <v>0</v>
      </c>
      <c r="AP3768" t="s">
        <v>0</v>
      </c>
      <c r="AQ3768" t="s">
        <v>0</v>
      </c>
      <c r="AR3768" t="s">
        <v>0</v>
      </c>
      <c r="AS3768" t="s">
        <v>0</v>
      </c>
      <c r="AT3768">
        <v>40.520000000000003</v>
      </c>
      <c r="AU3768">
        <v>34.908999999999999</v>
      </c>
      <c r="AV3768" t="s">
        <v>0</v>
      </c>
      <c r="AW3768" t="s">
        <v>0</v>
      </c>
      <c r="AX3768">
        <v>63.613999999999997</v>
      </c>
      <c r="AY3768">
        <v>66.334999999999994</v>
      </c>
      <c r="AZ3768">
        <v>51.265000000000001</v>
      </c>
      <c r="BA3768">
        <v>45.618000000000002</v>
      </c>
      <c r="BB3768" t="s">
        <v>0</v>
      </c>
      <c r="BC3768" s="3">
        <v>5.9598757719858186</v>
      </c>
      <c r="BD3768" s="3">
        <v>5.9194337542304938</v>
      </c>
      <c r="BE3768" s="3">
        <v>5.9439098154127148</v>
      </c>
      <c r="BF3768" s="3">
        <v>6.1208699401791886</v>
      </c>
      <c r="BG3768" s="3">
        <v>6.2423923313757426</v>
      </c>
      <c r="BH3768" s="3">
        <v>6.1677602664356295</v>
      </c>
      <c r="BI3768" s="3">
        <v>5.9147714215673659</v>
      </c>
      <c r="BJ3768" s="3">
        <v>5.8187140354649554</v>
      </c>
      <c r="BK3768" s="3">
        <v>6.0567905482743827</v>
      </c>
      <c r="BL3768" s="3">
        <v>6.2593788283829639</v>
      </c>
      <c r="BM3768" s="3">
        <v>6.1105897102992488</v>
      </c>
      <c r="BN3768" s="3">
        <v>6.0868934713094554</v>
      </c>
      <c r="BO3768" s="3">
        <v>5.8360328001502735</v>
      </c>
    </row>
    <row r="3769" spans="1:67" x14ac:dyDescent="0.3">
      <c r="A3769">
        <v>9188</v>
      </c>
      <c r="B3769" s="3" t="s">
        <v>37580</v>
      </c>
      <c r="C3769">
        <v>1</v>
      </c>
      <c r="E3769" s="3" t="s">
        <v>43037</v>
      </c>
      <c r="F3769" s="3">
        <v>1</v>
      </c>
      <c r="G3769" s="3">
        <v>0.96616666666666651</v>
      </c>
      <c r="H3769" t="s">
        <v>29927</v>
      </c>
      <c r="I3769" t="s">
        <v>31438</v>
      </c>
      <c r="J3769" s="2" t="s">
        <v>35630</v>
      </c>
      <c r="K3769" t="s">
        <v>28276</v>
      </c>
      <c r="L3769" t="s">
        <v>33180</v>
      </c>
      <c r="M3769" s="1" t="s">
        <v>33181</v>
      </c>
      <c r="N3769">
        <v>13</v>
      </c>
      <c r="O3769" s="3">
        <v>0</v>
      </c>
      <c r="P3769" s="3">
        <v>8.5288674816987306E-2</v>
      </c>
      <c r="Q3769" s="3">
        <v>0.14247879064224633</v>
      </c>
      <c r="R3769" s="3">
        <v>4.166353172936154E-2</v>
      </c>
      <c r="S3769" s="3">
        <v>0.1947174628935997</v>
      </c>
      <c r="T3769" s="3">
        <v>0.16517231793716666</v>
      </c>
      <c r="U3769" s="3">
        <v>-2.4193751841313293E-2</v>
      </c>
      <c r="V3769" s="3">
        <v>6.3917053692311432E-2</v>
      </c>
      <c r="W3769" s="3">
        <v>3.0124161455128837E-2</v>
      </c>
      <c r="X3769" s="3">
        <v>-6.4922868492202305E-3</v>
      </c>
      <c r="Y3769" s="3">
        <v>8.917094736053047E-3</v>
      </c>
      <c r="Z3769" s="3">
        <v>-0.45876272390006712</v>
      </c>
      <c r="AA3769" s="3">
        <v>-6.9073468935971896E-2</v>
      </c>
      <c r="AB3769" s="3">
        <v>2.0484422065084031E-2</v>
      </c>
      <c r="AC3769" t="s">
        <v>8891</v>
      </c>
      <c r="AD3769" t="s">
        <v>8890</v>
      </c>
      <c r="AE3769" t="s">
        <v>8881</v>
      </c>
      <c r="AF3769" t="s">
        <v>8882</v>
      </c>
      <c r="AG3769" t="s">
        <v>8883</v>
      </c>
      <c r="AH3769" t="s">
        <v>8884</v>
      </c>
      <c r="AI3769" t="s">
        <v>8885</v>
      </c>
      <c r="AJ3769" t="s">
        <v>8886</v>
      </c>
      <c r="AK3769" t="s">
        <v>8887</v>
      </c>
      <c r="AL3769" t="s">
        <v>8885</v>
      </c>
      <c r="AM3769" t="s">
        <v>8888</v>
      </c>
      <c r="AN3769" t="s">
        <v>8889</v>
      </c>
      <c r="AO3769" t="s">
        <v>0</v>
      </c>
      <c r="AP3769">
        <v>67.385000000000005</v>
      </c>
      <c r="AQ3769">
        <v>82.650999999999996</v>
      </c>
      <c r="AR3769">
        <v>52.527000000000001</v>
      </c>
      <c r="AS3769">
        <v>45.613999999999997</v>
      </c>
      <c r="AT3769">
        <v>115.68</v>
      </c>
      <c r="AU3769">
        <v>109.72</v>
      </c>
      <c r="AV3769">
        <v>134.81</v>
      </c>
      <c r="AW3769">
        <v>47.036999999999999</v>
      </c>
      <c r="AX3769">
        <v>34.82</v>
      </c>
      <c r="AY3769">
        <v>95.853999999999999</v>
      </c>
      <c r="AZ3769">
        <v>57.174999999999997</v>
      </c>
      <c r="BA3769">
        <v>67.135999999999996</v>
      </c>
      <c r="BB3769" t="s">
        <v>0</v>
      </c>
      <c r="BC3769" s="3">
        <v>5.8284214201547968</v>
      </c>
      <c r="BD3769" s="3">
        <v>5.8010811283071169</v>
      </c>
      <c r="BE3769" s="3">
        <v>6.2261615234231193</v>
      </c>
      <c r="BF3769" s="3">
        <v>6.0793983390198552</v>
      </c>
      <c r="BG3769" s="3">
        <v>6.088596728262746</v>
      </c>
      <c r="BH3769" s="3">
        <v>6.3375391241967112</v>
      </c>
      <c r="BI3769" s="3">
        <v>6.1346551422776487</v>
      </c>
      <c r="BJ3769" s="3">
        <v>5.660818063354343</v>
      </c>
      <c r="BK3769" s="3">
        <v>6.0669591978671225</v>
      </c>
      <c r="BL3769" s="3">
        <v>5.9865343744915247</v>
      </c>
      <c r="BM3769" s="3">
        <v>5.6623044182261877</v>
      </c>
      <c r="BN3769" s="3">
        <v>6.027675715904893</v>
      </c>
      <c r="BO3769" s="3">
        <v>5.7744877684794274</v>
      </c>
    </row>
    <row r="3770" spans="1:67" x14ac:dyDescent="0.3">
      <c r="A3770">
        <v>22861</v>
      </c>
      <c r="B3770" s="3" t="s">
        <v>41721</v>
      </c>
      <c r="C3770">
        <v>1</v>
      </c>
      <c r="E3770" s="3" t="s">
        <v>43687</v>
      </c>
      <c r="F3770" s="3">
        <v>0.95599999999999996</v>
      </c>
      <c r="G3770" s="3">
        <v>0.86424999999999996</v>
      </c>
      <c r="H3770" t="s">
        <v>31060</v>
      </c>
      <c r="I3770" t="s">
        <v>32689</v>
      </c>
      <c r="J3770" s="2" t="s">
        <v>36873</v>
      </c>
      <c r="K3770" t="s">
        <v>29527</v>
      </c>
      <c r="L3770" t="s">
        <v>35108</v>
      </c>
      <c r="M3770" s="1" t="s">
        <v>35109</v>
      </c>
      <c r="N3770">
        <v>12</v>
      </c>
      <c r="O3770" s="3">
        <v>0</v>
      </c>
      <c r="P3770" s="3">
        <v>0.14404636961670686</v>
      </c>
      <c r="Q3770" s="3">
        <v>-0.12357538887238269</v>
      </c>
      <c r="R3770" s="3" t="s">
        <v>0</v>
      </c>
      <c r="S3770" s="3">
        <v>-0.19373369281676647</v>
      </c>
      <c r="T3770" s="3">
        <v>8.5016673488713876E-2</v>
      </c>
      <c r="U3770" s="3">
        <v>0.29666296759195726</v>
      </c>
      <c r="V3770" s="3">
        <v>0.20789285164133287</v>
      </c>
      <c r="W3770" s="3">
        <v>0.13053555675618825</v>
      </c>
      <c r="X3770" s="3">
        <v>-2.3768357653233711E-2</v>
      </c>
      <c r="Y3770" s="3">
        <v>0.30416054700135631</v>
      </c>
      <c r="Z3770" s="3">
        <v>0.1102295924231889</v>
      </c>
      <c r="AA3770" s="3">
        <v>0.13027195451885909</v>
      </c>
      <c r="AB3770" s="3">
        <v>8.8141596869017569E-2</v>
      </c>
      <c r="AC3770" t="s">
        <v>10728</v>
      </c>
      <c r="AD3770" t="s">
        <v>0</v>
      </c>
      <c r="AE3770" t="s">
        <v>0</v>
      </c>
      <c r="AF3770" t="s">
        <v>0</v>
      </c>
      <c r="AG3770" t="s">
        <v>10725</v>
      </c>
      <c r="AH3770" t="s">
        <v>10726</v>
      </c>
      <c r="AI3770" t="s">
        <v>10727</v>
      </c>
      <c r="AJ3770" t="s">
        <v>0</v>
      </c>
      <c r="AK3770" t="s">
        <v>0</v>
      </c>
      <c r="AL3770" t="s">
        <v>0</v>
      </c>
      <c r="AM3770" t="s">
        <v>0</v>
      </c>
      <c r="AN3770" t="s">
        <v>0</v>
      </c>
      <c r="AO3770" t="s">
        <v>0</v>
      </c>
      <c r="AP3770">
        <v>89.866</v>
      </c>
      <c r="AQ3770" t="s">
        <v>0</v>
      </c>
      <c r="AR3770" t="s">
        <v>0</v>
      </c>
      <c r="AS3770" t="s">
        <v>0</v>
      </c>
      <c r="AT3770">
        <v>33.676000000000002</v>
      </c>
      <c r="AU3770">
        <v>67.448999999999998</v>
      </c>
      <c r="AV3770">
        <v>46.177999999999997</v>
      </c>
      <c r="AW3770" t="s">
        <v>0</v>
      </c>
      <c r="AX3770" t="s">
        <v>0</v>
      </c>
      <c r="AY3770" t="s">
        <v>0</v>
      </c>
      <c r="AZ3770" t="s">
        <v>0</v>
      </c>
      <c r="BA3770" t="s">
        <v>0</v>
      </c>
      <c r="BB3770" t="s">
        <v>0</v>
      </c>
      <c r="BC3770" s="3">
        <v>5.3273998072376996</v>
      </c>
      <c r="BD3770" s="3">
        <v>5.326151451483546</v>
      </c>
      <c r="BE3770" s="3" t="s">
        <v>0</v>
      </c>
      <c r="BF3770" s="3">
        <v>4.9195487589688485</v>
      </c>
      <c r="BG3770" s="3">
        <v>5.3388945514383552</v>
      </c>
      <c r="BH3770" s="3">
        <v>5.4921874687308119</v>
      </c>
      <c r="BI3770" s="3">
        <v>5.1978592317380876</v>
      </c>
      <c r="BJ3770" s="3">
        <v>4.8897273826020973</v>
      </c>
      <c r="BK3770" s="3">
        <v>4.9703608255076297</v>
      </c>
      <c r="BL3770" s="3">
        <v>5.0561040974224527</v>
      </c>
      <c r="BM3770" s="3">
        <v>5.0106814931314432</v>
      </c>
      <c r="BN3770" s="3">
        <v>4.9880101685946157</v>
      </c>
      <c r="BO3770" s="3">
        <v>4.6787641365578878</v>
      </c>
    </row>
    <row r="3771" spans="1:67" x14ac:dyDescent="0.3">
      <c r="A3771">
        <v>22867</v>
      </c>
      <c r="B3771" s="3" t="s">
        <v>41722</v>
      </c>
      <c r="C3771">
        <v>1</v>
      </c>
      <c r="E3771" s="3" t="s">
        <v>43994</v>
      </c>
      <c r="F3771" s="3">
        <v>0.98299999999999998</v>
      </c>
      <c r="G3771" s="3">
        <v>0.98299999999999998</v>
      </c>
      <c r="H3771" t="s">
        <v>31060</v>
      </c>
      <c r="I3771" t="s">
        <v>32689</v>
      </c>
      <c r="J3771" s="2" t="s">
        <v>36873</v>
      </c>
      <c r="K3771" t="s">
        <v>29527</v>
      </c>
      <c r="L3771" s="1" t="s">
        <v>35108</v>
      </c>
      <c r="M3771" s="1" t="s">
        <v>35109</v>
      </c>
      <c r="N3771">
        <v>11</v>
      </c>
      <c r="O3771" s="3">
        <v>0</v>
      </c>
      <c r="P3771" s="3" t="s">
        <v>0</v>
      </c>
      <c r="Q3771" s="3">
        <v>-8.7595394946499774E-2</v>
      </c>
      <c r="R3771" s="3">
        <v>-0.12029423371771177</v>
      </c>
      <c r="S3771" s="3">
        <v>-0.20636209896575899</v>
      </c>
      <c r="T3771" s="3">
        <v>-0.19904006451280587</v>
      </c>
      <c r="U3771" s="3">
        <v>-0.28968616374986839</v>
      </c>
      <c r="V3771" s="3">
        <v>-0.2662638838486826</v>
      </c>
      <c r="W3771" s="3">
        <v>-0.34523452851326136</v>
      </c>
      <c r="X3771" s="3">
        <v>-0.46007195664719769</v>
      </c>
      <c r="Y3771" s="3" t="s">
        <v>0</v>
      </c>
      <c r="Z3771" s="3">
        <v>-0.42957592996982347</v>
      </c>
      <c r="AA3771" s="3">
        <v>-0.42165055801279944</v>
      </c>
      <c r="AB3771" s="3">
        <v>-0.36994872193824613</v>
      </c>
      <c r="AC3771" t="s">
        <v>0</v>
      </c>
      <c r="AD3771" t="s">
        <v>0</v>
      </c>
      <c r="AE3771" t="s">
        <v>0</v>
      </c>
      <c r="AF3771" t="s">
        <v>0</v>
      </c>
      <c r="AG3771" t="s">
        <v>0</v>
      </c>
      <c r="AH3771" t="s">
        <v>13429</v>
      </c>
      <c r="AI3771" t="s">
        <v>0</v>
      </c>
      <c r="AJ3771" t="s">
        <v>0</v>
      </c>
      <c r="AK3771" t="s">
        <v>0</v>
      </c>
      <c r="AL3771" t="s">
        <v>0</v>
      </c>
      <c r="AM3771" t="s">
        <v>0</v>
      </c>
      <c r="AN3771" t="s">
        <v>0</v>
      </c>
      <c r="AO3771" t="s">
        <v>0</v>
      </c>
      <c r="AP3771" t="s">
        <v>0</v>
      </c>
      <c r="AQ3771" t="s">
        <v>0</v>
      </c>
      <c r="AR3771" t="s">
        <v>0</v>
      </c>
      <c r="AS3771" t="s">
        <v>0</v>
      </c>
      <c r="AT3771" t="s">
        <v>0</v>
      </c>
      <c r="AU3771">
        <v>119.31</v>
      </c>
      <c r="AV3771" t="s">
        <v>0</v>
      </c>
      <c r="AW3771" t="s">
        <v>0</v>
      </c>
      <c r="AX3771" t="s">
        <v>0</v>
      </c>
      <c r="AY3771" t="s">
        <v>0</v>
      </c>
      <c r="AZ3771" t="s">
        <v>0</v>
      </c>
      <c r="BA3771" t="s">
        <v>0</v>
      </c>
      <c r="BB3771" t="s">
        <v>0</v>
      </c>
      <c r="BC3771" s="3" t="s">
        <v>0</v>
      </c>
      <c r="BD3771" s="3">
        <v>3.5719416350744622</v>
      </c>
      <c r="BE3771" s="3">
        <v>5.0312064198274618</v>
      </c>
      <c r="BF3771" s="3">
        <v>4.7315968225235334</v>
      </c>
      <c r="BG3771" s="3">
        <v>5.1189257528257768</v>
      </c>
      <c r="BH3771" s="3">
        <v>5.4881133818002965</v>
      </c>
      <c r="BI3771" s="3">
        <v>4.5105316058490779</v>
      </c>
      <c r="BJ3771" s="3">
        <v>4.7510711472696707</v>
      </c>
      <c r="BK3771" s="3">
        <v>3.456836516966673</v>
      </c>
      <c r="BL3771" s="3" t="s">
        <v>0</v>
      </c>
      <c r="BM3771" s="3">
        <v>4.4601006545388451</v>
      </c>
      <c r="BN3771" s="3">
        <v>4.6687306059587224</v>
      </c>
      <c r="BO3771" s="3">
        <v>4.3923803479775598</v>
      </c>
    </row>
    <row r="3772" spans="1:67" x14ac:dyDescent="0.3">
      <c r="A3772">
        <v>22875</v>
      </c>
      <c r="B3772" s="3" t="s">
        <v>41723</v>
      </c>
      <c r="C3772">
        <v>1</v>
      </c>
      <c r="E3772" s="3" t="s">
        <v>43592</v>
      </c>
      <c r="F3772" s="3">
        <v>0.99299999999999999</v>
      </c>
      <c r="G3772" s="3">
        <v>0.84610000000000007</v>
      </c>
      <c r="H3772" t="s">
        <v>31060</v>
      </c>
      <c r="I3772" t="s">
        <v>32689</v>
      </c>
      <c r="J3772" s="2" t="s">
        <v>36873</v>
      </c>
      <c r="K3772" t="s">
        <v>29527</v>
      </c>
      <c r="L3772" s="1" t="s">
        <v>35108</v>
      </c>
      <c r="M3772" s="1" t="s">
        <v>35109</v>
      </c>
      <c r="N3772">
        <v>10</v>
      </c>
      <c r="O3772" s="3">
        <v>0</v>
      </c>
      <c r="P3772" s="3">
        <v>0</v>
      </c>
      <c r="Q3772" s="3">
        <v>-0.11316114746594953</v>
      </c>
      <c r="R3772" s="3">
        <v>5.3281206952817016E-3</v>
      </c>
      <c r="S3772" s="3" t="s">
        <v>0</v>
      </c>
      <c r="T3772" s="3">
        <v>-0.10974788484293138</v>
      </c>
      <c r="U3772" s="3">
        <v>-5.1369252401133665E-2</v>
      </c>
      <c r="V3772" s="3">
        <v>-0.17651148949416268</v>
      </c>
      <c r="W3772" s="3">
        <v>-0.15510019477953313</v>
      </c>
      <c r="X3772" s="3">
        <v>-0.1873292776718381</v>
      </c>
      <c r="Y3772" s="3" t="s">
        <v>0</v>
      </c>
      <c r="Z3772" s="3" t="s">
        <v>0</v>
      </c>
      <c r="AA3772" s="3">
        <v>-0.2426353276145089</v>
      </c>
      <c r="AB3772" s="3">
        <v>-0.14928057327260158</v>
      </c>
      <c r="AC3772" t="s">
        <v>20885</v>
      </c>
      <c r="AD3772" t="s">
        <v>20883</v>
      </c>
      <c r="AE3772" t="s">
        <v>20876</v>
      </c>
      <c r="AF3772" t="s">
        <v>0</v>
      </c>
      <c r="AG3772" t="s">
        <v>20877</v>
      </c>
      <c r="AH3772" t="s">
        <v>20878</v>
      </c>
      <c r="AI3772" t="s">
        <v>20879</v>
      </c>
      <c r="AJ3772" t="s">
        <v>20880</v>
      </c>
      <c r="AK3772" t="s">
        <v>20881</v>
      </c>
      <c r="AL3772" t="s">
        <v>0</v>
      </c>
      <c r="AM3772" t="s">
        <v>0</v>
      </c>
      <c r="AN3772" t="s">
        <v>20882</v>
      </c>
      <c r="AO3772" t="s">
        <v>20884</v>
      </c>
      <c r="AP3772">
        <v>91.656999999999996</v>
      </c>
      <c r="AQ3772">
        <v>88.561000000000007</v>
      </c>
      <c r="AR3772">
        <v>84.873999999999995</v>
      </c>
      <c r="AS3772" t="s">
        <v>0</v>
      </c>
      <c r="AT3772">
        <v>151.96</v>
      </c>
      <c r="AU3772">
        <v>73.296000000000006</v>
      </c>
      <c r="AV3772">
        <v>162.46</v>
      </c>
      <c r="AW3772">
        <v>163.71</v>
      </c>
      <c r="AX3772">
        <v>128.9</v>
      </c>
      <c r="AY3772" t="s">
        <v>0</v>
      </c>
      <c r="AZ3772" t="s">
        <v>0</v>
      </c>
      <c r="BA3772">
        <v>134.25</v>
      </c>
      <c r="BB3772">
        <v>128.74</v>
      </c>
      <c r="BC3772" s="3">
        <v>7.1280113325759746</v>
      </c>
      <c r="BD3772" s="3">
        <v>6.2631150761813412</v>
      </c>
      <c r="BE3772" s="3">
        <v>5.541828766781312</v>
      </c>
      <c r="BF3772" s="3" t="s">
        <v>0</v>
      </c>
      <c r="BG3772" s="3">
        <v>7.1540890690144208</v>
      </c>
      <c r="BH3772" s="3">
        <v>5.5453318618851579</v>
      </c>
      <c r="BI3772" s="3">
        <v>7.0736083884562069</v>
      </c>
      <c r="BJ3772" s="3">
        <v>6.8717305138232074</v>
      </c>
      <c r="BK3772" s="3">
        <v>6.7574188058783458</v>
      </c>
      <c r="BL3772" s="3" t="s">
        <v>0</v>
      </c>
      <c r="BM3772" s="3" t="s">
        <v>0</v>
      </c>
      <c r="BN3772" s="3">
        <v>6.9384396635149317</v>
      </c>
      <c r="BO3772" s="3">
        <v>6.6772235825482662</v>
      </c>
    </row>
    <row r="3773" spans="1:67" x14ac:dyDescent="0.3">
      <c r="A3773">
        <v>18355</v>
      </c>
      <c r="B3773" s="3" t="s">
        <v>38735</v>
      </c>
      <c r="C3773">
        <v>1</v>
      </c>
      <c r="E3773" s="3" t="s">
        <v>43304</v>
      </c>
      <c r="F3773" s="3">
        <v>1</v>
      </c>
      <c r="G3773" s="3">
        <v>1</v>
      </c>
      <c r="H3773" t="s">
        <v>30689</v>
      </c>
      <c r="I3773" t="s">
        <v>32271</v>
      </c>
      <c r="J3773" s="2" t="s">
        <v>35963</v>
      </c>
      <c r="K3773" t="s">
        <v>29109</v>
      </c>
      <c r="L3773" s="1" t="s">
        <v>33483</v>
      </c>
      <c r="M3773" s="1" t="s">
        <v>33772</v>
      </c>
      <c r="N3773">
        <v>13</v>
      </c>
      <c r="O3773" s="3">
        <v>0</v>
      </c>
      <c r="P3773" s="3">
        <v>-8.4853923585204841E-2</v>
      </c>
      <c r="Q3773" s="3">
        <v>3.0265442857669595E-2</v>
      </c>
      <c r="R3773" s="3">
        <v>7.1488105584182393E-2</v>
      </c>
      <c r="S3773" s="3">
        <v>2.0057652341253479E-2</v>
      </c>
      <c r="T3773" s="3">
        <v>0.27762774765900544</v>
      </c>
      <c r="U3773" s="3">
        <v>0.11955538469528244</v>
      </c>
      <c r="V3773" s="3">
        <v>-1.775294223546248E-2</v>
      </c>
      <c r="W3773" s="3">
        <v>-1.1587974275211846E-2</v>
      </c>
      <c r="X3773" s="3">
        <v>-7.2460687515849571E-3</v>
      </c>
      <c r="Y3773" s="3">
        <v>2.8144767713378684E-2</v>
      </c>
      <c r="Z3773" s="3">
        <v>-5.4766876865101483E-2</v>
      </c>
      <c r="AA3773" s="3">
        <v>-3.1429965644992244E-2</v>
      </c>
      <c r="AB3773" s="3">
        <v>-0.16338101317041734</v>
      </c>
      <c r="AC3773" t="s">
        <v>10144</v>
      </c>
      <c r="AD3773" t="s">
        <v>10144</v>
      </c>
      <c r="AE3773" t="s">
        <v>10144</v>
      </c>
      <c r="AF3773" t="s">
        <v>10144</v>
      </c>
      <c r="AG3773" t="s">
        <v>10144</v>
      </c>
      <c r="AH3773" t="s">
        <v>10144</v>
      </c>
      <c r="AI3773" t="s">
        <v>10144</v>
      </c>
      <c r="AJ3773" t="s">
        <v>10144</v>
      </c>
      <c r="AK3773" t="s">
        <v>10144</v>
      </c>
      <c r="AL3773" t="s">
        <v>10144</v>
      </c>
      <c r="AM3773" t="s">
        <v>10144</v>
      </c>
      <c r="AN3773" t="s">
        <v>10144</v>
      </c>
      <c r="AO3773" t="s">
        <v>10144</v>
      </c>
      <c r="AP3773">
        <v>160.47999999999999</v>
      </c>
      <c r="AQ3773">
        <v>122.97</v>
      </c>
      <c r="AR3773">
        <v>141.54</v>
      </c>
      <c r="AS3773">
        <v>136.83000000000001</v>
      </c>
      <c r="AT3773">
        <v>176.91</v>
      </c>
      <c r="AU3773">
        <v>152.99</v>
      </c>
      <c r="AV3773">
        <v>132.86000000000001</v>
      </c>
      <c r="AW3773">
        <v>160.84</v>
      </c>
      <c r="AX3773">
        <v>173.25</v>
      </c>
      <c r="AY3773">
        <v>167.89</v>
      </c>
      <c r="AZ3773">
        <v>190.27</v>
      </c>
      <c r="BA3773">
        <v>154.1</v>
      </c>
      <c r="BB3773">
        <v>164.68</v>
      </c>
      <c r="BC3773" s="3">
        <v>6.4467235195682013</v>
      </c>
      <c r="BD3773" s="3">
        <v>6.2134646290395557</v>
      </c>
      <c r="BE3773" s="3">
        <v>6.435478054171325</v>
      </c>
      <c r="BF3773" s="3">
        <v>6.3508099109363654</v>
      </c>
      <c r="BG3773" s="3">
        <v>6.4760196460713155</v>
      </c>
      <c r="BH3773" s="3">
        <v>6.5147601995188227</v>
      </c>
      <c r="BI3773" s="3">
        <v>6.2972570065900921</v>
      </c>
      <c r="BJ3773" s="3">
        <v>6.2952151238662983</v>
      </c>
      <c r="BK3773" s="3">
        <v>6.3696795995598157</v>
      </c>
      <c r="BL3773" s="3">
        <v>6.4638034344991677</v>
      </c>
      <c r="BM3773" s="3">
        <v>6.348869273711534</v>
      </c>
      <c r="BN3773" s="3">
        <v>6.3467635993712568</v>
      </c>
      <c r="BO3773" s="3">
        <v>6.1679078100014797</v>
      </c>
    </row>
    <row r="3774" spans="1:67" x14ac:dyDescent="0.3">
      <c r="A3774">
        <v>18891</v>
      </c>
      <c r="B3774" s="3" t="s">
        <v>40546</v>
      </c>
      <c r="C3774">
        <v>1</v>
      </c>
      <c r="E3774" s="3" t="s">
        <v>44155</v>
      </c>
      <c r="F3774" s="3">
        <v>1</v>
      </c>
      <c r="G3774" s="3">
        <v>1</v>
      </c>
      <c r="H3774" t="s">
        <v>30736</v>
      </c>
      <c r="I3774" t="s">
        <v>32322</v>
      </c>
      <c r="J3774" s="2" t="s">
        <v>36509</v>
      </c>
      <c r="K3774" t="s">
        <v>29160</v>
      </c>
      <c r="L3774" s="1" t="s">
        <v>33483</v>
      </c>
      <c r="M3774" s="1" t="s">
        <v>34607</v>
      </c>
      <c r="N3774">
        <v>13</v>
      </c>
      <c r="O3774" s="3">
        <v>0</v>
      </c>
      <c r="P3774" s="3">
        <v>-2.7645545999734813E-2</v>
      </c>
      <c r="Q3774" s="3">
        <v>-6.9663834732067789E-2</v>
      </c>
      <c r="R3774" s="3">
        <v>5.9770581090254599E-2</v>
      </c>
      <c r="S3774" s="3">
        <v>-5.047253726791219E-2</v>
      </c>
      <c r="T3774" s="3">
        <v>-2.6469539706181648E-2</v>
      </c>
      <c r="U3774" s="3">
        <v>-7.3590610583150487E-2</v>
      </c>
      <c r="V3774" s="3">
        <v>-4.4836012383049274E-2</v>
      </c>
      <c r="W3774" s="3">
        <v>1.7921907997262315E-2</v>
      </c>
      <c r="X3774" s="3">
        <v>-6.9706027777218568E-3</v>
      </c>
      <c r="Y3774" s="3">
        <v>-3.88360367123151E-2</v>
      </c>
      <c r="Z3774" s="3">
        <v>1.0636636108736996E-2</v>
      </c>
      <c r="AA3774" s="3">
        <v>-2.9529152269405372E-2</v>
      </c>
      <c r="AB3774" s="3">
        <v>2.9134804053022847E-2</v>
      </c>
      <c r="AC3774" t="s">
        <v>10269</v>
      </c>
      <c r="AD3774" t="s">
        <v>10269</v>
      </c>
      <c r="AE3774" t="s">
        <v>10269</v>
      </c>
      <c r="AF3774" t="s">
        <v>10269</v>
      </c>
      <c r="AG3774" t="s">
        <v>10269</v>
      </c>
      <c r="AH3774" t="s">
        <v>10269</v>
      </c>
      <c r="AI3774" t="s">
        <v>10269</v>
      </c>
      <c r="AJ3774" t="s">
        <v>10269</v>
      </c>
      <c r="AK3774" t="s">
        <v>10269</v>
      </c>
      <c r="AL3774" t="s">
        <v>10269</v>
      </c>
      <c r="AM3774" t="s">
        <v>10269</v>
      </c>
      <c r="AN3774" t="s">
        <v>10269</v>
      </c>
      <c r="AO3774" t="s">
        <v>10269</v>
      </c>
      <c r="AP3774">
        <v>114.69</v>
      </c>
      <c r="AQ3774">
        <v>96.162999999999997</v>
      </c>
      <c r="AR3774">
        <v>80.706000000000003</v>
      </c>
      <c r="AS3774">
        <v>106.52</v>
      </c>
      <c r="AT3774">
        <v>95.066999999999993</v>
      </c>
      <c r="AU3774">
        <v>115.56</v>
      </c>
      <c r="AV3774">
        <v>93.51</v>
      </c>
      <c r="AW3774">
        <v>124.2</v>
      </c>
      <c r="AX3774">
        <v>109.07</v>
      </c>
      <c r="AY3774">
        <v>121.99</v>
      </c>
      <c r="AZ3774">
        <v>104.94</v>
      </c>
      <c r="BA3774">
        <v>107.07</v>
      </c>
      <c r="BB3774">
        <v>93.424000000000007</v>
      </c>
      <c r="BC3774" s="3">
        <v>7.1984921336770444</v>
      </c>
      <c r="BD3774" s="3">
        <v>7.1465311220074454</v>
      </c>
      <c r="BE3774" s="3">
        <v>7.0395727365927661</v>
      </c>
      <c r="BF3774" s="3">
        <v>7.2368142751712723</v>
      </c>
      <c r="BG3774" s="3">
        <v>7.3254130296673132</v>
      </c>
      <c r="BH3774" s="3">
        <v>7.3026988189917885</v>
      </c>
      <c r="BI3774" s="3">
        <v>7.1917862475821996</v>
      </c>
      <c r="BJ3774" s="3">
        <v>7.1767566672452583</v>
      </c>
      <c r="BK3774" s="3">
        <v>7.2309340382843645</v>
      </c>
      <c r="BL3774" s="3">
        <v>7.4754387277371031</v>
      </c>
      <c r="BM3774" s="3">
        <v>7.2281436075977421</v>
      </c>
      <c r="BN3774" s="3">
        <v>7.2464493382670447</v>
      </c>
      <c r="BO3774" s="3">
        <v>7.278799313755556</v>
      </c>
    </row>
    <row r="3775" spans="1:67" x14ac:dyDescent="0.3">
      <c r="A3775">
        <v>18896</v>
      </c>
      <c r="B3775" s="3" t="s">
        <v>40547</v>
      </c>
      <c r="C3775">
        <v>1</v>
      </c>
      <c r="E3775" s="3" t="s">
        <v>44154</v>
      </c>
      <c r="F3775" s="3">
        <v>0.999</v>
      </c>
      <c r="G3775" s="3">
        <v>0.96262499999999995</v>
      </c>
      <c r="H3775" t="s">
        <v>30736</v>
      </c>
      <c r="I3775" t="s">
        <v>32322</v>
      </c>
      <c r="J3775" s="2" t="s">
        <v>36509</v>
      </c>
      <c r="K3775" t="s">
        <v>29160</v>
      </c>
      <c r="L3775" s="1" t="s">
        <v>33483</v>
      </c>
      <c r="M3775" s="1" t="s">
        <v>34607</v>
      </c>
      <c r="N3775">
        <v>13</v>
      </c>
      <c r="O3775" s="3">
        <v>0</v>
      </c>
      <c r="P3775" s="3">
        <v>6.4331046245983931E-2</v>
      </c>
      <c r="Q3775" s="3">
        <v>0.14038603228305635</v>
      </c>
      <c r="R3775" s="3">
        <v>1.5212085068503288E-2</v>
      </c>
      <c r="S3775" s="3">
        <v>-1.5665855159511612E-2</v>
      </c>
      <c r="T3775" s="3">
        <v>7.1899931565633082E-2</v>
      </c>
      <c r="U3775" s="3">
        <v>2.5170575734906053E-2</v>
      </c>
      <c r="V3775" s="3">
        <v>0.12802938874064107</v>
      </c>
      <c r="W3775" s="3">
        <v>0.13553486976118947</v>
      </c>
      <c r="X3775" s="3">
        <v>7.0251921820444208E-2</v>
      </c>
      <c r="Y3775" s="3">
        <v>3.8155201025968831E-2</v>
      </c>
      <c r="Z3775" s="3">
        <v>-4.0556249739580601E-2</v>
      </c>
      <c r="AA3775" s="3">
        <v>1.7066724189833377E-2</v>
      </c>
      <c r="AB3775" s="3">
        <v>9.1530593120616247E-2</v>
      </c>
      <c r="AC3775" t="s">
        <v>23873</v>
      </c>
      <c r="AD3775" t="s">
        <v>23873</v>
      </c>
      <c r="AE3775" t="s">
        <v>0</v>
      </c>
      <c r="AF3775" t="s">
        <v>23873</v>
      </c>
      <c r="AG3775" t="s">
        <v>23874</v>
      </c>
      <c r="AH3775" t="s">
        <v>0</v>
      </c>
      <c r="AI3775" t="s">
        <v>0</v>
      </c>
      <c r="AJ3775" t="s">
        <v>23875</v>
      </c>
      <c r="AK3775" t="s">
        <v>23876</v>
      </c>
      <c r="AL3775" t="s">
        <v>23873</v>
      </c>
      <c r="AM3775" t="s">
        <v>23877</v>
      </c>
      <c r="AN3775" t="s">
        <v>0</v>
      </c>
      <c r="AO3775" t="s">
        <v>0</v>
      </c>
      <c r="AP3775">
        <v>157.58000000000001</v>
      </c>
      <c r="AQ3775">
        <v>143.97</v>
      </c>
      <c r="AR3775" t="s">
        <v>0</v>
      </c>
      <c r="AS3775">
        <v>143.97</v>
      </c>
      <c r="AT3775">
        <v>103.79</v>
      </c>
      <c r="AU3775" t="s">
        <v>0</v>
      </c>
      <c r="AV3775" t="s">
        <v>0</v>
      </c>
      <c r="AW3775">
        <v>87.519000000000005</v>
      </c>
      <c r="AX3775">
        <v>74.296000000000006</v>
      </c>
      <c r="AY3775">
        <v>147.1</v>
      </c>
      <c r="AZ3775">
        <v>180.06</v>
      </c>
      <c r="BA3775" t="s">
        <v>0</v>
      </c>
      <c r="BB3775" t="s">
        <v>0</v>
      </c>
      <c r="BC3775" s="3">
        <v>5.7561642888600808</v>
      </c>
      <c r="BD3775" s="3">
        <v>5.65651025069001</v>
      </c>
      <c r="BE3775" s="3">
        <v>5.8816984224602864</v>
      </c>
      <c r="BF3775" s="3">
        <v>5.8030061986886619</v>
      </c>
      <c r="BG3775" s="3">
        <v>5.8838430628344094</v>
      </c>
      <c r="BH3775" s="3">
        <v>5.8438989743272431</v>
      </c>
      <c r="BI3775" s="3">
        <v>5.5666024574070994</v>
      </c>
      <c r="BJ3775" s="3">
        <v>5.728410601881194</v>
      </c>
      <c r="BK3775" s="3">
        <v>5.7257564994189911</v>
      </c>
      <c r="BL3775" s="3">
        <v>5.8765353600834329</v>
      </c>
      <c r="BM3775" s="3">
        <v>5.7931195731553604</v>
      </c>
      <c r="BN3775" s="3">
        <v>5.7910236107614939</v>
      </c>
      <c r="BO3775" s="3">
        <v>5.334071564740765</v>
      </c>
    </row>
    <row r="3776" spans="1:67" x14ac:dyDescent="0.3">
      <c r="A3776">
        <v>23831</v>
      </c>
      <c r="B3776" s="3" t="s">
        <v>42021</v>
      </c>
      <c r="C3776">
        <v>1</v>
      </c>
      <c r="E3776" s="3" t="s">
        <v>43135</v>
      </c>
      <c r="F3776" s="3">
        <v>0.999</v>
      </c>
      <c r="G3776" s="3">
        <v>0.999</v>
      </c>
      <c r="H3776" t="s">
        <v>31150</v>
      </c>
      <c r="I3776" t="s">
        <v>32787</v>
      </c>
      <c r="J3776" s="2" t="s">
        <v>36971</v>
      </c>
      <c r="K3776" t="s">
        <v>29625</v>
      </c>
      <c r="L3776" s="1" t="s">
        <v>33483</v>
      </c>
      <c r="M3776" s="1" t="s">
        <v>35240</v>
      </c>
      <c r="N3776">
        <v>11</v>
      </c>
      <c r="O3776" s="3">
        <v>0</v>
      </c>
      <c r="P3776" s="3">
        <v>0.32584689823881513</v>
      </c>
      <c r="Q3776" s="3">
        <v>0.2841587458694001</v>
      </c>
      <c r="R3776" s="3">
        <v>8.6647912755188281E-2</v>
      </c>
      <c r="S3776" s="3">
        <v>-1.3134501977291487E-3</v>
      </c>
      <c r="T3776" s="3">
        <v>0.31034012061215049</v>
      </c>
      <c r="U3776" s="3">
        <v>0.35332329116289674</v>
      </c>
      <c r="V3776" s="3">
        <v>2.9841557136715127E-2</v>
      </c>
      <c r="W3776" s="3" t="s">
        <v>0</v>
      </c>
      <c r="X3776" s="3">
        <v>0.41813596395949654</v>
      </c>
      <c r="Y3776" s="3">
        <v>0.38349694415536506</v>
      </c>
      <c r="Z3776" s="3">
        <v>0.1549719883163839</v>
      </c>
      <c r="AA3776" s="3">
        <v>-0.15413665296857593</v>
      </c>
      <c r="AB3776" s="3" t="s">
        <v>0</v>
      </c>
      <c r="AC3776" t="s">
        <v>6202</v>
      </c>
      <c r="AD3776" t="s">
        <v>0</v>
      </c>
      <c r="AE3776" t="s">
        <v>0</v>
      </c>
      <c r="AF3776" t="s">
        <v>0</v>
      </c>
      <c r="AG3776" t="s">
        <v>0</v>
      </c>
      <c r="AH3776" t="s">
        <v>0</v>
      </c>
      <c r="AI3776" t="s">
        <v>0</v>
      </c>
      <c r="AJ3776" t="s">
        <v>0</v>
      </c>
      <c r="AK3776" t="s">
        <v>0</v>
      </c>
      <c r="AL3776" t="s">
        <v>0</v>
      </c>
      <c r="AM3776" t="s">
        <v>0</v>
      </c>
      <c r="AN3776" t="s">
        <v>0</v>
      </c>
      <c r="AO3776" t="s">
        <v>0</v>
      </c>
      <c r="AP3776">
        <v>50.101999999999997</v>
      </c>
      <c r="AQ3776" t="s">
        <v>0</v>
      </c>
      <c r="AR3776" t="s">
        <v>0</v>
      </c>
      <c r="AS3776" t="s">
        <v>0</v>
      </c>
      <c r="AT3776" t="s">
        <v>0</v>
      </c>
      <c r="AU3776" t="s">
        <v>0</v>
      </c>
      <c r="AV3776" t="s">
        <v>0</v>
      </c>
      <c r="AW3776" t="s">
        <v>0</v>
      </c>
      <c r="AX3776" t="s">
        <v>0</v>
      </c>
      <c r="AY3776" t="s">
        <v>0</v>
      </c>
      <c r="AZ3776" t="s">
        <v>0</v>
      </c>
      <c r="BA3776" t="s">
        <v>0</v>
      </c>
      <c r="BB3776" t="s">
        <v>0</v>
      </c>
      <c r="BC3776" s="3">
        <v>5.3518735766208998</v>
      </c>
      <c r="BD3776" s="3">
        <v>5.4049362937526997</v>
      </c>
      <c r="BE3776" s="3">
        <v>5.3798491787628295</v>
      </c>
      <c r="BF3776" s="3">
        <v>5.3018760452731541</v>
      </c>
      <c r="BG3776" s="3">
        <v>5.1695568824321851</v>
      </c>
      <c r="BH3776" s="3">
        <v>5.6853834098014877</v>
      </c>
      <c r="BI3776" s="3">
        <v>5.0160299630760239</v>
      </c>
      <c r="BJ3776" s="3" t="s">
        <v>0</v>
      </c>
      <c r="BK3776" s="3">
        <v>5.2584696615506932</v>
      </c>
      <c r="BL3776" s="3">
        <v>5.2610010233351963</v>
      </c>
      <c r="BM3776" s="3">
        <v>4.9130982661594285</v>
      </c>
      <c r="BN3776" s="3">
        <v>5.4485053542594502</v>
      </c>
      <c r="BO3776" s="3" t="s">
        <v>0</v>
      </c>
    </row>
    <row r="3777" spans="1:67" x14ac:dyDescent="0.3">
      <c r="A3777">
        <v>22888</v>
      </c>
      <c r="B3777" s="3" t="s">
        <v>41728</v>
      </c>
      <c r="C3777">
        <v>1</v>
      </c>
      <c r="E3777" s="3" t="s">
        <v>42743</v>
      </c>
      <c r="F3777" s="3">
        <v>0.98699999999999999</v>
      </c>
      <c r="G3777" s="3">
        <v>0.85344444444444434</v>
      </c>
      <c r="H3777" t="s">
        <v>31064</v>
      </c>
      <c r="I3777" t="s">
        <v>32693</v>
      </c>
      <c r="J3777" s="2" t="s">
        <v>36877</v>
      </c>
      <c r="K3777" t="s">
        <v>29531</v>
      </c>
      <c r="L3777" s="1" t="s">
        <v>33483</v>
      </c>
      <c r="M3777" s="1" t="s">
        <v>35116</v>
      </c>
      <c r="N3777">
        <v>13</v>
      </c>
      <c r="O3777" s="3">
        <v>0</v>
      </c>
      <c r="P3777" s="3">
        <v>8.8955682308218403E-2</v>
      </c>
      <c r="Q3777" s="3">
        <v>1.1924948479708557E-2</v>
      </c>
      <c r="R3777" s="3">
        <v>2.7012465062581668E-2</v>
      </c>
      <c r="S3777" s="3">
        <v>4.4324168812201428E-2</v>
      </c>
      <c r="T3777" s="3">
        <v>0.14025513403491605</v>
      </c>
      <c r="U3777" s="3">
        <v>2.0342179517185827E-2</v>
      </c>
      <c r="V3777" s="3">
        <v>-7.6356374654297426E-2</v>
      </c>
      <c r="W3777" s="3">
        <v>1.8634174139050975E-2</v>
      </c>
      <c r="X3777" s="3">
        <v>4.3624476747034631E-2</v>
      </c>
      <c r="Y3777" s="3">
        <v>3.6186802847846276E-2</v>
      </c>
      <c r="Z3777" s="3">
        <v>-5.1369252401133665E-2</v>
      </c>
      <c r="AA3777" s="3">
        <v>-8.972552999339467E-3</v>
      </c>
      <c r="AB3777" s="3">
        <v>8.3111226931307056E-2</v>
      </c>
      <c r="AC3777" t="s">
        <v>836</v>
      </c>
      <c r="AD3777" t="s">
        <v>835</v>
      </c>
      <c r="AE3777" t="s">
        <v>0</v>
      </c>
      <c r="AF3777" t="s">
        <v>828</v>
      </c>
      <c r="AG3777" t="s">
        <v>829</v>
      </c>
      <c r="AH3777" t="s">
        <v>830</v>
      </c>
      <c r="AI3777" t="s">
        <v>0</v>
      </c>
      <c r="AJ3777" t="s">
        <v>0</v>
      </c>
      <c r="AK3777" t="s">
        <v>831</v>
      </c>
      <c r="AL3777" t="s">
        <v>832</v>
      </c>
      <c r="AM3777" t="s">
        <v>833</v>
      </c>
      <c r="AN3777" t="s">
        <v>834</v>
      </c>
      <c r="AO3777" t="s">
        <v>0</v>
      </c>
      <c r="AP3777">
        <v>89.911000000000001</v>
      </c>
      <c r="AQ3777">
        <v>103.75</v>
      </c>
      <c r="AR3777" t="s">
        <v>0</v>
      </c>
      <c r="AS3777">
        <v>46.408000000000001</v>
      </c>
      <c r="AT3777">
        <v>78.932000000000002</v>
      </c>
      <c r="AU3777">
        <v>125.82</v>
      </c>
      <c r="AV3777" t="s">
        <v>0</v>
      </c>
      <c r="AW3777" t="s">
        <v>0</v>
      </c>
      <c r="AX3777">
        <v>136.16999999999999</v>
      </c>
      <c r="AY3777">
        <v>72.174999999999997</v>
      </c>
      <c r="AZ3777">
        <v>54.524000000000001</v>
      </c>
      <c r="BA3777">
        <v>90.706999999999994</v>
      </c>
      <c r="BB3777" t="s">
        <v>0</v>
      </c>
      <c r="BC3777" s="3">
        <v>6.4783644511696812</v>
      </c>
      <c r="BD3777" s="3">
        <v>6.6398150740607287</v>
      </c>
      <c r="BE3777" s="3">
        <v>6.5871157871543948</v>
      </c>
      <c r="BF3777" s="3">
        <v>6.3080091862382579</v>
      </c>
      <c r="BG3777" s="3">
        <v>6.585607349645838</v>
      </c>
      <c r="BH3777" s="3">
        <v>6.7591690638422532</v>
      </c>
      <c r="BI3777" s="3">
        <v>6.2125870781238941</v>
      </c>
      <c r="BJ3777" s="3">
        <v>6.4599500774338408</v>
      </c>
      <c r="BK3777" s="3">
        <v>6.8225603369426926</v>
      </c>
      <c r="BL3777" s="3">
        <v>6.6356646651603333</v>
      </c>
      <c r="BM3777" s="3">
        <v>6.6436401722606071</v>
      </c>
      <c r="BN3777" s="3">
        <v>6.8632514633783321</v>
      </c>
      <c r="BO3777" s="3">
        <v>6.3433692002275315</v>
      </c>
    </row>
    <row r="3778" spans="1:67" x14ac:dyDescent="0.3">
      <c r="A3778">
        <v>22892</v>
      </c>
      <c r="B3778" s="3" t="s">
        <v>41729</v>
      </c>
      <c r="C3778">
        <v>1</v>
      </c>
      <c r="E3778" s="3" t="s">
        <v>43143</v>
      </c>
      <c r="F3778" s="3">
        <v>1</v>
      </c>
      <c r="G3778" s="3">
        <v>0.83669230769230774</v>
      </c>
      <c r="H3778" t="s">
        <v>31064</v>
      </c>
      <c r="I3778" t="s">
        <v>32693</v>
      </c>
      <c r="J3778" s="2" t="s">
        <v>36877</v>
      </c>
      <c r="K3778" t="s">
        <v>29531</v>
      </c>
      <c r="L3778" s="1" t="s">
        <v>33483</v>
      </c>
      <c r="M3778" s="1" t="s">
        <v>35116</v>
      </c>
      <c r="N3778">
        <v>13</v>
      </c>
      <c r="O3778" s="3">
        <v>0</v>
      </c>
      <c r="P3778" s="3">
        <v>1.9346088804811971E-2</v>
      </c>
      <c r="Q3778" s="3">
        <v>8.0930487672983928E-2</v>
      </c>
      <c r="R3778" s="3">
        <v>5.85243118408003E-2</v>
      </c>
      <c r="S3778" s="3">
        <v>2.5737561413608275E-2</v>
      </c>
      <c r="T3778" s="3">
        <v>-7.0390770587160173E-2</v>
      </c>
      <c r="U3778" s="3">
        <v>-3.2890429789510588E-2</v>
      </c>
      <c r="V3778" s="3">
        <v>4.3484497603579468E-2</v>
      </c>
      <c r="W3778" s="3">
        <v>-6.7727127936411502E-2</v>
      </c>
      <c r="X3778" s="3">
        <v>2.9558897449116415E-2</v>
      </c>
      <c r="Y3778" s="3">
        <v>7.7379740797013583E-2</v>
      </c>
      <c r="Z3778" s="3">
        <v>4.1777607891099701E-3</v>
      </c>
      <c r="AA3778" s="3">
        <v>-1.5899225435156102E-2</v>
      </c>
      <c r="AB3778" s="3">
        <v>9.0040415472770682E-2</v>
      </c>
      <c r="AC3778" t="s">
        <v>11750</v>
      </c>
      <c r="AD3778" t="s">
        <v>11749</v>
      </c>
      <c r="AE3778" t="s">
        <v>11739</v>
      </c>
      <c r="AF3778" t="s">
        <v>11740</v>
      </c>
      <c r="AG3778" t="s">
        <v>11741</v>
      </c>
      <c r="AH3778" t="s">
        <v>11742</v>
      </c>
      <c r="AI3778" t="s">
        <v>11743</v>
      </c>
      <c r="AJ3778" t="s">
        <v>11744</v>
      </c>
      <c r="AK3778" t="s">
        <v>11745</v>
      </c>
      <c r="AL3778" t="s">
        <v>11746</v>
      </c>
      <c r="AM3778" t="s">
        <v>11747</v>
      </c>
      <c r="AN3778" t="s">
        <v>11748</v>
      </c>
      <c r="AO3778" t="s">
        <v>11746</v>
      </c>
      <c r="AP3778">
        <v>132.51</v>
      </c>
      <c r="AQ3778">
        <v>99.891000000000005</v>
      </c>
      <c r="AR3778">
        <v>95.766999999999996</v>
      </c>
      <c r="AS3778">
        <v>142.58000000000001</v>
      </c>
      <c r="AT3778">
        <v>108.71</v>
      </c>
      <c r="AU3778">
        <v>108.49</v>
      </c>
      <c r="AV3778">
        <v>142.38999999999999</v>
      </c>
      <c r="AW3778">
        <v>186.94</v>
      </c>
      <c r="AX3778">
        <v>204.78</v>
      </c>
      <c r="AY3778">
        <v>162.77000000000001</v>
      </c>
      <c r="AZ3778">
        <v>231.86</v>
      </c>
      <c r="BA3778">
        <v>171.98</v>
      </c>
      <c r="BB3778">
        <v>165.9</v>
      </c>
      <c r="BC3778" s="3">
        <v>6.6381296920256645</v>
      </c>
      <c r="BD3778" s="3">
        <v>6.6558584589860956</v>
      </c>
      <c r="BE3778" s="3">
        <v>6.570776368794748</v>
      </c>
      <c r="BF3778" s="3">
        <v>6.4328731264686754</v>
      </c>
      <c r="BG3778" s="3">
        <v>6.8009094446204132</v>
      </c>
      <c r="BH3778" s="3">
        <v>6.6583358032100772</v>
      </c>
      <c r="BI3778" s="3">
        <v>6.3373194658569281</v>
      </c>
      <c r="BJ3778" s="3">
        <v>6.3716957491177091</v>
      </c>
      <c r="BK3778" s="3">
        <v>6.5293661808194878</v>
      </c>
      <c r="BL3778" s="3">
        <v>6.6282049546016006</v>
      </c>
      <c r="BM3778" s="3">
        <v>6.433513820664543</v>
      </c>
      <c r="BN3778" s="3">
        <v>6.6087719928092037</v>
      </c>
      <c r="BO3778" s="3">
        <v>6.4068636519068427</v>
      </c>
    </row>
    <row r="3779" spans="1:67" x14ac:dyDescent="0.3">
      <c r="A3779">
        <v>15438</v>
      </c>
      <c r="B3779" s="3" t="s">
        <v>38161</v>
      </c>
      <c r="C3779">
        <v>1</v>
      </c>
      <c r="E3779" s="3" t="s">
        <v>43528</v>
      </c>
      <c r="F3779" s="3">
        <v>1</v>
      </c>
      <c r="G3779" s="3">
        <v>0.8448</v>
      </c>
      <c r="H3779" t="s">
        <v>30451</v>
      </c>
      <c r="I3779" t="s">
        <v>32012</v>
      </c>
      <c r="J3779" s="2" t="s">
        <v>35796</v>
      </c>
      <c r="K3779" t="s">
        <v>28850</v>
      </c>
      <c r="L3779" s="1" t="s">
        <v>33483</v>
      </c>
      <c r="M3779" s="1" t="s">
        <v>33484</v>
      </c>
      <c r="N3779">
        <v>13</v>
      </c>
      <c r="O3779" s="3">
        <v>0</v>
      </c>
      <c r="P3779" s="3">
        <v>-2.2302442390456589E-2</v>
      </c>
      <c r="Q3779" s="3">
        <v>6.6812509899901798E-2</v>
      </c>
      <c r="R3779" s="3">
        <v>5.0745463581398975E-2</v>
      </c>
      <c r="S3779" s="3">
        <v>-8.2323781730042813E-3</v>
      </c>
      <c r="T3779" s="3">
        <v>1.1638756246893662E-2</v>
      </c>
      <c r="U3779" s="3">
        <v>2.019992294349774E-2</v>
      </c>
      <c r="V3779" s="3">
        <v>0.22057760659089906</v>
      </c>
      <c r="W3779" s="3">
        <v>-9.7548185020309694E-2</v>
      </c>
      <c r="X3779" s="3">
        <v>-0.10107193092648026</v>
      </c>
      <c r="Y3779" s="3">
        <v>5.9216816553798637E-2</v>
      </c>
      <c r="Z3779" s="3">
        <v>-0.19226590507789873</v>
      </c>
      <c r="AA3779" s="3">
        <v>-0.26333451761500609</v>
      </c>
      <c r="AB3779" s="3">
        <v>-7.9645715290230443E-2</v>
      </c>
      <c r="AC3779" t="s">
        <v>4077</v>
      </c>
      <c r="AD3779" t="s">
        <v>4076</v>
      </c>
      <c r="AE3779" t="s">
        <v>4068</v>
      </c>
      <c r="AF3779" t="s">
        <v>4069</v>
      </c>
      <c r="AG3779" t="s">
        <v>4070</v>
      </c>
      <c r="AH3779" t="s">
        <v>4071</v>
      </c>
      <c r="AI3779" t="s">
        <v>4072</v>
      </c>
      <c r="AJ3779" t="s">
        <v>4073</v>
      </c>
      <c r="AK3779" t="s">
        <v>4074</v>
      </c>
      <c r="AL3779" t="s">
        <v>4075</v>
      </c>
      <c r="AM3779" t="s">
        <v>0</v>
      </c>
      <c r="AN3779" t="s">
        <v>0</v>
      </c>
      <c r="AO3779" t="s">
        <v>0</v>
      </c>
      <c r="AP3779">
        <v>67.456000000000003</v>
      </c>
      <c r="AQ3779">
        <v>93.838999999999999</v>
      </c>
      <c r="AR3779">
        <v>50.207000000000001</v>
      </c>
      <c r="AS3779">
        <v>90.653000000000006</v>
      </c>
      <c r="AT3779">
        <v>77.593000000000004</v>
      </c>
      <c r="AU3779">
        <v>75.739000000000004</v>
      </c>
      <c r="AV3779">
        <v>69.671999999999997</v>
      </c>
      <c r="AW3779">
        <v>63.816000000000003</v>
      </c>
      <c r="AX3779">
        <v>79.147999999999996</v>
      </c>
      <c r="AY3779">
        <v>64.710999999999999</v>
      </c>
      <c r="AZ3779" t="s">
        <v>0</v>
      </c>
      <c r="BA3779" t="s">
        <v>0</v>
      </c>
      <c r="BB3779" t="s">
        <v>0</v>
      </c>
      <c r="BC3779" s="3">
        <v>5.6896373421432651</v>
      </c>
      <c r="BD3779" s="3">
        <v>5.6250756856504829</v>
      </c>
      <c r="BE3779" s="3">
        <v>5.6818741221286473</v>
      </c>
      <c r="BF3779" s="3">
        <v>5.6668922110665365</v>
      </c>
      <c r="BG3779" s="3">
        <v>5.8024658484457845</v>
      </c>
      <c r="BH3779" s="3">
        <v>5.7795099122997868</v>
      </c>
      <c r="BI3779" s="3">
        <v>5.654417214913714</v>
      </c>
      <c r="BJ3779" s="3">
        <v>5.5499958515306513</v>
      </c>
      <c r="BK3779" s="3">
        <v>5.5882829142972508</v>
      </c>
      <c r="BL3779" s="3">
        <v>5.7405521584779384</v>
      </c>
      <c r="BM3779" s="3">
        <v>5.6383694350524003</v>
      </c>
      <c r="BN3779" s="3">
        <v>5.6301226428593116</v>
      </c>
      <c r="BO3779" s="3">
        <v>5.254378869894893</v>
      </c>
    </row>
    <row r="3780" spans="1:67" x14ac:dyDescent="0.3">
      <c r="A3780">
        <v>24958</v>
      </c>
      <c r="B3780" s="3" t="s">
        <v>42337</v>
      </c>
      <c r="C3780">
        <v>1</v>
      </c>
      <c r="E3780" s="3" t="s">
        <v>44107</v>
      </c>
      <c r="F3780" s="3">
        <v>1</v>
      </c>
      <c r="G3780" s="3">
        <v>1</v>
      </c>
      <c r="H3780" t="s">
        <v>31254</v>
      </c>
      <c r="I3780" t="s">
        <v>32898</v>
      </c>
      <c r="J3780" s="2" t="s">
        <v>37081</v>
      </c>
      <c r="K3780" t="s">
        <v>29736</v>
      </c>
      <c r="L3780" s="1" t="s">
        <v>33483</v>
      </c>
      <c r="M3780" s="1" t="s">
        <v>35392</v>
      </c>
      <c r="N3780">
        <v>13</v>
      </c>
      <c r="O3780" s="3">
        <v>3</v>
      </c>
      <c r="P3780" s="3">
        <v>-0.11999631659095546</v>
      </c>
      <c r="Q3780" s="3">
        <v>-3.8184078298912114E-2</v>
      </c>
      <c r="R3780" s="3">
        <v>9.9766486292929807E-2</v>
      </c>
      <c r="S3780" s="3">
        <v>-8.6446099605845025E-2</v>
      </c>
      <c r="T3780" s="3">
        <v>2.6162654489675662E-2</v>
      </c>
      <c r="U3780" s="3">
        <v>-1.3305104775428355E-2</v>
      </c>
      <c r="V3780" s="3">
        <v>-5.9434801158763879E-2</v>
      </c>
      <c r="W3780" s="3">
        <v>-0.65049883916242723</v>
      </c>
      <c r="X3780" s="3">
        <v>-0.12393692915222834</v>
      </c>
      <c r="Y3780" s="3">
        <v>-6.5747717905945413E-2</v>
      </c>
      <c r="Z3780" s="3">
        <v>-0.57647561175566508</v>
      </c>
      <c r="AA3780" s="3">
        <v>-0.47943191777723088</v>
      </c>
      <c r="AB3780" s="3">
        <v>-0.72823968615729351</v>
      </c>
      <c r="AC3780" t="s">
        <v>2228</v>
      </c>
      <c r="AD3780" t="s">
        <v>2228</v>
      </c>
      <c r="AE3780" t="s">
        <v>2228</v>
      </c>
      <c r="AF3780" t="s">
        <v>2228</v>
      </c>
      <c r="AG3780" t="s">
        <v>2228</v>
      </c>
      <c r="AH3780" t="s">
        <v>2228</v>
      </c>
      <c r="AI3780" t="s">
        <v>0</v>
      </c>
      <c r="AJ3780" t="s">
        <v>2228</v>
      </c>
      <c r="AK3780" t="s">
        <v>2228</v>
      </c>
      <c r="AL3780" t="s">
        <v>2228</v>
      </c>
      <c r="AM3780" t="s">
        <v>2228</v>
      </c>
      <c r="AN3780" t="s">
        <v>2228</v>
      </c>
      <c r="AO3780" t="s">
        <v>2228</v>
      </c>
      <c r="AP3780">
        <v>140.26</v>
      </c>
      <c r="AQ3780">
        <v>134.03</v>
      </c>
      <c r="AR3780">
        <v>108.37</v>
      </c>
      <c r="AS3780">
        <v>114.84</v>
      </c>
      <c r="AT3780">
        <v>145.04</v>
      </c>
      <c r="AU3780">
        <v>213.15</v>
      </c>
      <c r="AV3780" t="s">
        <v>0</v>
      </c>
      <c r="AW3780">
        <v>101.75</v>
      </c>
      <c r="AX3780">
        <v>166.27</v>
      </c>
      <c r="AY3780">
        <v>132.69</v>
      </c>
      <c r="AZ3780">
        <v>202.86</v>
      </c>
      <c r="BA3780">
        <v>187.57</v>
      </c>
      <c r="BB3780">
        <v>112.54</v>
      </c>
      <c r="BC3780" s="3">
        <v>6.5214127012022329</v>
      </c>
      <c r="BD3780" s="3">
        <v>6.5980131134656217</v>
      </c>
      <c r="BE3780" s="3">
        <v>6.5409548089261325</v>
      </c>
      <c r="BF3780" s="3">
        <v>6.5453318618851579</v>
      </c>
      <c r="BG3780" s="3">
        <v>6.6809516111681857</v>
      </c>
      <c r="BH3780" s="3">
        <v>6.9399583169729988</v>
      </c>
      <c r="BI3780" s="3">
        <v>6.495322277215954</v>
      </c>
      <c r="BJ3780" s="3">
        <v>6.291812687467119</v>
      </c>
      <c r="BK3780" s="3">
        <v>6.7268249753906746</v>
      </c>
      <c r="BL3780" s="3">
        <v>6.595980950129249</v>
      </c>
      <c r="BM3780" s="3">
        <v>6.4718781993072909</v>
      </c>
      <c r="BN3780" s="3">
        <v>6.4862178846679726</v>
      </c>
      <c r="BO3780" s="3">
        <v>6.143295907124072</v>
      </c>
    </row>
    <row r="3781" spans="1:67" x14ac:dyDescent="0.3">
      <c r="A3781">
        <v>25852</v>
      </c>
      <c r="B3781" s="3" t="s">
        <v>42598</v>
      </c>
      <c r="C3781">
        <v>1</v>
      </c>
      <c r="E3781" s="3" t="s">
        <v>42651</v>
      </c>
      <c r="F3781" s="3">
        <v>0.96799999999999997</v>
      </c>
      <c r="G3781" s="3">
        <v>0.87799999999999989</v>
      </c>
      <c r="H3781" t="s">
        <v>31328</v>
      </c>
      <c r="I3781" t="s">
        <v>32982</v>
      </c>
      <c r="J3781" s="2" t="s">
        <v>37164</v>
      </c>
      <c r="K3781" t="s">
        <v>29820</v>
      </c>
      <c r="L3781" s="1" t="s">
        <v>33483</v>
      </c>
      <c r="M3781" s="1" t="s">
        <v>35508</v>
      </c>
      <c r="N3781">
        <v>13</v>
      </c>
      <c r="O3781" s="3">
        <v>0</v>
      </c>
      <c r="P3781" s="3">
        <v>0.1790013990992444</v>
      </c>
      <c r="Q3781" s="3">
        <v>0.11928976837475146</v>
      </c>
      <c r="R3781" s="3">
        <v>0.27715161067749261</v>
      </c>
      <c r="S3781" s="3">
        <v>0.14548182226552472</v>
      </c>
      <c r="T3781" s="3">
        <v>0.19396093689782179</v>
      </c>
      <c r="U3781" s="3">
        <v>8.9904868421335535E-2</v>
      </c>
      <c r="V3781" s="3">
        <v>0.13500944135116105</v>
      </c>
      <c r="W3781" s="3">
        <v>-0.12178474285096415</v>
      </c>
      <c r="X3781" s="3">
        <v>0.13185284596466235</v>
      </c>
      <c r="Y3781" s="3">
        <v>0.16851367619749361</v>
      </c>
      <c r="Z3781" s="3">
        <v>-9.4587481017806854E-2</v>
      </c>
      <c r="AA3781" s="3">
        <v>0.11303366529989149</v>
      </c>
      <c r="AB3781" s="3">
        <v>3.9840264531791104E-2</v>
      </c>
      <c r="AC3781" t="s">
        <v>0</v>
      </c>
      <c r="AD3781" t="s">
        <v>0</v>
      </c>
      <c r="AE3781" t="s">
        <v>0</v>
      </c>
      <c r="AF3781" t="s">
        <v>0</v>
      </c>
      <c r="AG3781" t="s">
        <v>5215</v>
      </c>
      <c r="AH3781" t="s">
        <v>0</v>
      </c>
      <c r="AI3781" t="s">
        <v>0</v>
      </c>
      <c r="AJ3781" t="s">
        <v>5216</v>
      </c>
      <c r="AK3781" t="s">
        <v>5217</v>
      </c>
      <c r="AL3781" t="s">
        <v>0</v>
      </c>
      <c r="AM3781" t="s">
        <v>0</v>
      </c>
      <c r="AN3781" t="s">
        <v>5218</v>
      </c>
      <c r="AO3781" t="s">
        <v>0</v>
      </c>
      <c r="AP3781" t="s">
        <v>0</v>
      </c>
      <c r="AQ3781" t="s">
        <v>0</v>
      </c>
      <c r="AR3781" t="s">
        <v>0</v>
      </c>
      <c r="AS3781" t="s">
        <v>0</v>
      </c>
      <c r="AT3781">
        <v>88.385000000000005</v>
      </c>
      <c r="AU3781" t="s">
        <v>0</v>
      </c>
      <c r="AV3781" t="s">
        <v>0</v>
      </c>
      <c r="AW3781">
        <v>68.819999999999993</v>
      </c>
      <c r="AX3781">
        <v>87.388000000000005</v>
      </c>
      <c r="AY3781" t="s">
        <v>0</v>
      </c>
      <c r="AZ3781" t="s">
        <v>0</v>
      </c>
      <c r="BA3781">
        <v>112.82</v>
      </c>
      <c r="BB3781" t="s">
        <v>0</v>
      </c>
      <c r="BC3781" s="3">
        <v>5.9622177560753045</v>
      </c>
      <c r="BD3781" s="3">
        <v>5.8857568810692671</v>
      </c>
      <c r="BE3781" s="3">
        <v>6.1347506861086147</v>
      </c>
      <c r="BF3781" s="3">
        <v>5.8733671101129268</v>
      </c>
      <c r="BG3781" s="3">
        <v>6.2813288598017039</v>
      </c>
      <c r="BH3781" s="3">
        <v>6.2276296495710088</v>
      </c>
      <c r="BI3781" s="3">
        <v>6.0383419336536059</v>
      </c>
      <c r="BJ3781" s="3">
        <v>5.9213274490480332</v>
      </c>
      <c r="BK3781" s="3">
        <v>5.8919776615102561</v>
      </c>
      <c r="BL3781" s="3">
        <v>6.0233759381395622</v>
      </c>
      <c r="BM3781" s="3">
        <v>5.9722120982906199</v>
      </c>
      <c r="BN3781" s="3">
        <v>6.2062860444124324</v>
      </c>
      <c r="BO3781" s="3">
        <v>5.9011421576594598</v>
      </c>
    </row>
    <row r="3782" spans="1:67" x14ac:dyDescent="0.3">
      <c r="A3782">
        <v>10893</v>
      </c>
      <c r="B3782" s="3" t="s">
        <v>39249</v>
      </c>
      <c r="C3782">
        <v>1</v>
      </c>
      <c r="E3782" s="3" t="s">
        <v>42783</v>
      </c>
      <c r="F3782" s="3">
        <v>1</v>
      </c>
      <c r="G3782" s="3">
        <v>0.99874999999999992</v>
      </c>
      <c r="H3782" t="s">
        <v>30080</v>
      </c>
      <c r="I3782" t="s">
        <v>31614</v>
      </c>
      <c r="J3782" s="2" t="s">
        <v>36130</v>
      </c>
      <c r="K3782" t="s">
        <v>28452</v>
      </c>
      <c r="L3782" s="1" t="s">
        <v>33483</v>
      </c>
      <c r="M3782" s="1" t="s">
        <v>34030</v>
      </c>
      <c r="N3782">
        <v>13</v>
      </c>
      <c r="O3782" s="3">
        <v>0</v>
      </c>
      <c r="P3782" s="3">
        <v>0.10969486482592983</v>
      </c>
      <c r="Q3782" s="3">
        <v>-2.7101523933546649E-2</v>
      </c>
      <c r="R3782" s="3">
        <v>-5.1384202376428302E-2</v>
      </c>
      <c r="S3782" s="3">
        <v>0.10420244938244293</v>
      </c>
      <c r="T3782" s="3">
        <v>6.621180122379962E-3</v>
      </c>
      <c r="U3782" s="3">
        <v>1.5640290376882238E-2</v>
      </c>
      <c r="V3782" s="3">
        <v>2.5945167084523231E-3</v>
      </c>
      <c r="W3782" s="3">
        <v>-9.714690049177313E-2</v>
      </c>
      <c r="X3782" s="3">
        <v>3.5623909730721222E-2</v>
      </c>
      <c r="Y3782" s="3">
        <v>-2.9072740647338162E-2</v>
      </c>
      <c r="Z3782" s="3">
        <v>0.26939227894040618</v>
      </c>
      <c r="AA3782" s="3">
        <v>-9.8351089083652837E-2</v>
      </c>
      <c r="AB3782" s="3">
        <v>-4.3378278763401321E-2</v>
      </c>
      <c r="AC3782" t="s">
        <v>25645</v>
      </c>
      <c r="AD3782" t="s">
        <v>25645</v>
      </c>
      <c r="AE3782" t="s">
        <v>25645</v>
      </c>
      <c r="AF3782" t="s">
        <v>25645</v>
      </c>
      <c r="AG3782" t="s">
        <v>25645</v>
      </c>
      <c r="AH3782" t="s">
        <v>25645</v>
      </c>
      <c r="AI3782" t="s">
        <v>25645</v>
      </c>
      <c r="AJ3782" t="s">
        <v>25646</v>
      </c>
      <c r="AK3782" t="s">
        <v>25645</v>
      </c>
      <c r="AL3782" t="s">
        <v>25645</v>
      </c>
      <c r="AM3782" t="s">
        <v>0</v>
      </c>
      <c r="AN3782" t="s">
        <v>25645</v>
      </c>
      <c r="AO3782" t="s">
        <v>25645</v>
      </c>
      <c r="AP3782">
        <v>112.64</v>
      </c>
      <c r="AQ3782">
        <v>115.54</v>
      </c>
      <c r="AR3782">
        <v>123.36</v>
      </c>
      <c r="AS3782">
        <v>77.680999999999997</v>
      </c>
      <c r="AT3782">
        <v>175.93</v>
      </c>
      <c r="AU3782">
        <v>203.53</v>
      </c>
      <c r="AV3782">
        <v>190.82</v>
      </c>
      <c r="AW3782">
        <v>43.954999999999998</v>
      </c>
      <c r="AX3782">
        <v>199.65</v>
      </c>
      <c r="AY3782">
        <v>133.86000000000001</v>
      </c>
      <c r="AZ3782" t="s">
        <v>0</v>
      </c>
      <c r="BA3782">
        <v>159.34</v>
      </c>
      <c r="BB3782">
        <v>164.53</v>
      </c>
      <c r="BC3782" s="3">
        <v>6.3671508408830793</v>
      </c>
      <c r="BD3782" s="3">
        <v>6.4394116492857849</v>
      </c>
      <c r="BE3782" s="3">
        <v>6.5554330420546583</v>
      </c>
      <c r="BF3782" s="3">
        <v>6.3812414681958618</v>
      </c>
      <c r="BG3782" s="3">
        <v>6.4899584794248346</v>
      </c>
      <c r="BH3782" s="3">
        <v>6.664162294761991</v>
      </c>
      <c r="BI3782" s="3">
        <v>6.3658622154025553</v>
      </c>
      <c r="BJ3782" s="3">
        <v>5.4596487665105231</v>
      </c>
      <c r="BK3782" s="3">
        <v>6.4616485680634552</v>
      </c>
      <c r="BL3782" s="3">
        <v>6.3708275477843763</v>
      </c>
      <c r="BM3782" s="3">
        <v>6.0338256939533101</v>
      </c>
      <c r="BN3782" s="3">
        <v>6.1407907766253027</v>
      </c>
      <c r="BO3782" s="3">
        <v>6.032900678732676</v>
      </c>
    </row>
    <row r="3783" spans="1:67" x14ac:dyDescent="0.3">
      <c r="A3783">
        <v>10891</v>
      </c>
      <c r="B3783" s="3" t="s">
        <v>39248</v>
      </c>
      <c r="C3783">
        <v>1</v>
      </c>
      <c r="E3783" s="3" t="s">
        <v>42682</v>
      </c>
      <c r="F3783" s="3">
        <v>0.96599999999999997</v>
      </c>
      <c r="G3783" s="3">
        <v>0.7639999999999999</v>
      </c>
      <c r="H3783" t="s">
        <v>30080</v>
      </c>
      <c r="I3783" t="s">
        <v>31614</v>
      </c>
      <c r="J3783" s="2" t="s">
        <v>36130</v>
      </c>
      <c r="K3783" t="s">
        <v>28452</v>
      </c>
      <c r="L3783" s="1" t="s">
        <v>33483</v>
      </c>
      <c r="M3783" s="1" t="s">
        <v>34030</v>
      </c>
      <c r="N3783">
        <v>12</v>
      </c>
      <c r="O3783" s="3">
        <v>0</v>
      </c>
      <c r="P3783" s="3">
        <v>9.6801581849168691E-2</v>
      </c>
      <c r="Q3783" s="3">
        <v>3.2665112281830097E-2</v>
      </c>
      <c r="R3783" s="3">
        <v>-5.7001393359980869E-2</v>
      </c>
      <c r="S3783" s="3">
        <v>-2.375369112508733E-2</v>
      </c>
      <c r="T3783" s="3">
        <v>4.2083958671252489E-2</v>
      </c>
      <c r="U3783" s="3">
        <v>7.5737982394078154E-2</v>
      </c>
      <c r="V3783" s="3">
        <v>-5.2745299031971712E-2</v>
      </c>
      <c r="W3783" s="3">
        <v>-2.3240456550905033E-2</v>
      </c>
      <c r="X3783" s="3">
        <v>-6.4585513925592919E-2</v>
      </c>
      <c r="Y3783" s="3" t="s">
        <v>0</v>
      </c>
      <c r="Z3783" s="3">
        <v>-0.1799558656514943</v>
      </c>
      <c r="AA3783" s="3">
        <v>-3.5845380417807944E-2</v>
      </c>
      <c r="AB3783" s="3">
        <v>-0.1285032706946575</v>
      </c>
      <c r="AC3783" t="s">
        <v>24371</v>
      </c>
      <c r="AD3783" t="s">
        <v>24369</v>
      </c>
      <c r="AE3783" t="s">
        <v>24363</v>
      </c>
      <c r="AF3783" t="s">
        <v>24364</v>
      </c>
      <c r="AG3783" t="s">
        <v>0</v>
      </c>
      <c r="AH3783" t="s">
        <v>24365</v>
      </c>
      <c r="AI3783" t="s">
        <v>24366</v>
      </c>
      <c r="AJ3783" t="s">
        <v>0</v>
      </c>
      <c r="AK3783" t="s">
        <v>24367</v>
      </c>
      <c r="AL3783" t="s">
        <v>0</v>
      </c>
      <c r="AM3783" t="s">
        <v>0</v>
      </c>
      <c r="AN3783" t="s">
        <v>24368</v>
      </c>
      <c r="AO3783" t="s">
        <v>24370</v>
      </c>
      <c r="AP3783">
        <v>36.923000000000002</v>
      </c>
      <c r="AQ3783">
        <v>66.045000000000002</v>
      </c>
      <c r="AR3783">
        <v>42.813000000000002</v>
      </c>
      <c r="AS3783">
        <v>35.389000000000003</v>
      </c>
      <c r="AT3783" t="s">
        <v>0</v>
      </c>
      <c r="AU3783">
        <v>87.388000000000005</v>
      </c>
      <c r="AV3783">
        <v>71.08</v>
      </c>
      <c r="AW3783" t="s">
        <v>0</v>
      </c>
      <c r="AX3783">
        <v>100.67</v>
      </c>
      <c r="AY3783" t="s">
        <v>0</v>
      </c>
      <c r="AZ3783" t="s">
        <v>0</v>
      </c>
      <c r="BA3783">
        <v>75.018000000000001</v>
      </c>
      <c r="BB3783">
        <v>77.323999999999998</v>
      </c>
      <c r="BC3783" s="3">
        <v>6.0431263979672254</v>
      </c>
      <c r="BD3783" s="3">
        <v>6.4409720187339614</v>
      </c>
      <c r="BE3783" s="3">
        <v>6.531823661088799</v>
      </c>
      <c r="BF3783" s="3">
        <v>6.0914910942679512</v>
      </c>
      <c r="BG3783" s="3">
        <v>6.0473138158153885</v>
      </c>
      <c r="BH3783" s="3">
        <v>6.4254853107080319</v>
      </c>
      <c r="BI3783" s="3">
        <v>6.1105897102992488</v>
      </c>
      <c r="BJ3783" s="3">
        <v>5.9076263048432667</v>
      </c>
      <c r="BK3783" s="3">
        <v>6.2500050284868953</v>
      </c>
      <c r="BL3783" s="3" t="s">
        <v>0</v>
      </c>
      <c r="BM3783" s="3">
        <v>6.1338581252033348</v>
      </c>
      <c r="BN3783" s="3">
        <v>6.2402496315187994</v>
      </c>
      <c r="BO3783" s="3">
        <v>5.9428262371425244</v>
      </c>
    </row>
    <row r="3784" spans="1:67" x14ac:dyDescent="0.3">
      <c r="A3784">
        <v>10885</v>
      </c>
      <c r="B3784" s="3" t="s">
        <v>39247</v>
      </c>
      <c r="C3784">
        <v>1</v>
      </c>
      <c r="E3784" s="3" t="s">
        <v>42644</v>
      </c>
      <c r="F3784" s="3">
        <v>1</v>
      </c>
      <c r="G3784" s="3">
        <v>0.91812500000000008</v>
      </c>
      <c r="H3784" t="s">
        <v>30080</v>
      </c>
      <c r="I3784" t="s">
        <v>31614</v>
      </c>
      <c r="J3784" s="2" t="s">
        <v>36130</v>
      </c>
      <c r="K3784" t="s">
        <v>28452</v>
      </c>
      <c r="L3784" s="1" t="s">
        <v>33483</v>
      </c>
      <c r="M3784" s="1" t="s">
        <v>34030</v>
      </c>
      <c r="N3784">
        <v>11</v>
      </c>
      <c r="O3784" s="3">
        <v>0</v>
      </c>
      <c r="P3784" s="3">
        <v>-2.5338538297740718E-2</v>
      </c>
      <c r="Q3784" s="3">
        <v>0.20501708816016756</v>
      </c>
      <c r="R3784" s="3">
        <v>1.0493419248452729E-2</v>
      </c>
      <c r="S3784" s="3">
        <v>0.3167250215787496</v>
      </c>
      <c r="T3784" s="3">
        <v>2.8144767713378684E-2</v>
      </c>
      <c r="U3784" s="3">
        <v>-1.1704325341115339E-2</v>
      </c>
      <c r="V3784" s="3">
        <v>1.1638756246893662E-2</v>
      </c>
      <c r="W3784" s="3" t="s">
        <v>0</v>
      </c>
      <c r="X3784" s="3">
        <v>0.11543282612034657</v>
      </c>
      <c r="Y3784" s="3">
        <v>-2.8822511691565762E-2</v>
      </c>
      <c r="Z3784" s="3">
        <v>4.8236185652847631E-2</v>
      </c>
      <c r="AA3784" s="3">
        <v>-9.5589122536311411E-2</v>
      </c>
      <c r="AB3784" s="3" t="s">
        <v>0</v>
      </c>
      <c r="AC3784" t="s">
        <v>0</v>
      </c>
      <c r="AD3784" t="s">
        <v>0</v>
      </c>
      <c r="AE3784" t="s">
        <v>15913</v>
      </c>
      <c r="AF3784" t="s">
        <v>0</v>
      </c>
      <c r="AG3784" t="s">
        <v>15914</v>
      </c>
      <c r="AH3784" t="s">
        <v>15915</v>
      </c>
      <c r="AI3784" t="s">
        <v>15916</v>
      </c>
      <c r="AJ3784" t="s">
        <v>0</v>
      </c>
      <c r="AK3784" t="s">
        <v>15917</v>
      </c>
      <c r="AL3784" t="s">
        <v>15918</v>
      </c>
      <c r="AM3784" t="s">
        <v>15919</v>
      </c>
      <c r="AN3784" t="s">
        <v>15920</v>
      </c>
      <c r="AO3784" t="s">
        <v>0</v>
      </c>
      <c r="AP3784" t="s">
        <v>0</v>
      </c>
      <c r="AQ3784" t="s">
        <v>0</v>
      </c>
      <c r="AR3784">
        <v>80.706000000000003</v>
      </c>
      <c r="AS3784" t="s">
        <v>0</v>
      </c>
      <c r="AT3784">
        <v>104.94</v>
      </c>
      <c r="AU3784">
        <v>154.72</v>
      </c>
      <c r="AV3784">
        <v>164.15</v>
      </c>
      <c r="AW3784" t="s">
        <v>0</v>
      </c>
      <c r="AX3784">
        <v>119.96</v>
      </c>
      <c r="AY3784">
        <v>120.7</v>
      </c>
      <c r="AZ3784">
        <v>122.78</v>
      </c>
      <c r="BA3784">
        <v>141.34</v>
      </c>
      <c r="BB3784" t="s">
        <v>0</v>
      </c>
      <c r="BC3784" s="3">
        <v>6.0532705666813786</v>
      </c>
      <c r="BD3784" s="3">
        <v>4.8274597416474041</v>
      </c>
      <c r="BE3784" s="3">
        <v>6.3586960995738107</v>
      </c>
      <c r="BF3784" s="3">
        <v>4.6174197467371769</v>
      </c>
      <c r="BG3784" s="3">
        <v>6.1537539064551874</v>
      </c>
      <c r="BH3784" s="3">
        <v>6.3718064585074154</v>
      </c>
      <c r="BI3784" s="3">
        <v>6.1754248297903223</v>
      </c>
      <c r="BJ3784" s="3" t="s">
        <v>0</v>
      </c>
      <c r="BK3784" s="3">
        <v>6.099715162351024</v>
      </c>
      <c r="BL3784" s="3">
        <v>6.050070264367438</v>
      </c>
      <c r="BM3784" s="3">
        <v>5.990756074369588</v>
      </c>
      <c r="BN3784" s="3">
        <v>6.1787755720454109</v>
      </c>
      <c r="BO3784" s="3" t="s">
        <v>0</v>
      </c>
    </row>
    <row r="3785" spans="1:67" x14ac:dyDescent="0.3">
      <c r="A3785">
        <v>23603</v>
      </c>
      <c r="B3785" s="3" t="s">
        <v>41965</v>
      </c>
      <c r="C3785">
        <v>1</v>
      </c>
      <c r="E3785" s="3" t="s">
        <v>42784</v>
      </c>
      <c r="F3785" s="3">
        <v>1</v>
      </c>
      <c r="G3785" s="3">
        <v>0.94062499999999993</v>
      </c>
      <c r="H3785" t="s">
        <v>31130</v>
      </c>
      <c r="I3785" t="s">
        <v>32766</v>
      </c>
      <c r="J3785" s="2" t="s">
        <v>36950</v>
      </c>
      <c r="K3785" t="s">
        <v>29604</v>
      </c>
      <c r="L3785" s="1" t="s">
        <v>33483</v>
      </c>
      <c r="M3785" s="1" t="s">
        <v>35213</v>
      </c>
      <c r="N3785">
        <v>11</v>
      </c>
      <c r="O3785" s="3">
        <v>0</v>
      </c>
      <c r="P3785" s="3">
        <v>3.2383005311652981E-2</v>
      </c>
      <c r="Q3785" s="3">
        <v>0.14574266027760549</v>
      </c>
      <c r="R3785" s="3" t="s">
        <v>0</v>
      </c>
      <c r="S3785" s="3">
        <v>8.7191249562623016E-2</v>
      </c>
      <c r="T3785" s="3">
        <v>-0.16499760516289083</v>
      </c>
      <c r="U3785" s="3">
        <v>-0.13131323467786499</v>
      </c>
      <c r="V3785" s="3">
        <v>0.11049688191740206</v>
      </c>
      <c r="W3785" s="3" t="s">
        <v>0</v>
      </c>
      <c r="X3785" s="3">
        <v>4.166353172936154E-2</v>
      </c>
      <c r="Y3785" s="3">
        <v>-0.23159968420816912</v>
      </c>
      <c r="Z3785" s="3">
        <v>-0.3812914876862124</v>
      </c>
      <c r="AA3785" s="3">
        <v>-0.28168440930967353</v>
      </c>
      <c r="AB3785" s="3">
        <v>-9.592829724666796E-2</v>
      </c>
      <c r="AC3785" t="s">
        <v>8414</v>
      </c>
      <c r="AD3785" t="s">
        <v>8413</v>
      </c>
      <c r="AE3785" t="s">
        <v>0</v>
      </c>
      <c r="AF3785" t="s">
        <v>8407</v>
      </c>
      <c r="AG3785" t="s">
        <v>8408</v>
      </c>
      <c r="AH3785" t="s">
        <v>8409</v>
      </c>
      <c r="AI3785" t="s">
        <v>8410</v>
      </c>
      <c r="AJ3785" t="s">
        <v>0</v>
      </c>
      <c r="AK3785" t="s">
        <v>8411</v>
      </c>
      <c r="AL3785" t="s">
        <v>8412</v>
      </c>
      <c r="AM3785" t="s">
        <v>0</v>
      </c>
      <c r="AN3785" t="s">
        <v>0</v>
      </c>
      <c r="AO3785" t="s">
        <v>0</v>
      </c>
      <c r="AP3785">
        <v>95.5</v>
      </c>
      <c r="AQ3785">
        <v>153.36000000000001</v>
      </c>
      <c r="AR3785" t="s">
        <v>0</v>
      </c>
      <c r="AS3785">
        <v>79.771000000000001</v>
      </c>
      <c r="AT3785">
        <v>113.73</v>
      </c>
      <c r="AU3785">
        <v>197.85</v>
      </c>
      <c r="AV3785">
        <v>143.04</v>
      </c>
      <c r="AW3785" t="s">
        <v>0</v>
      </c>
      <c r="AX3785">
        <v>122.64</v>
      </c>
      <c r="AY3785">
        <v>103.9</v>
      </c>
      <c r="AZ3785" t="s">
        <v>0</v>
      </c>
      <c r="BA3785" t="s">
        <v>0</v>
      </c>
      <c r="BB3785" t="s">
        <v>0</v>
      </c>
      <c r="BC3785" s="3">
        <v>5.9845588154279099</v>
      </c>
      <c r="BD3785" s="3">
        <v>6.1080235093460882</v>
      </c>
      <c r="BE3785" s="3" t="s">
        <v>0</v>
      </c>
      <c r="BF3785" s="3">
        <v>6.0899757226877291</v>
      </c>
      <c r="BG3785" s="3">
        <v>5.861498566644106</v>
      </c>
      <c r="BH3785" s="3">
        <v>6.252027329652786</v>
      </c>
      <c r="BI3785" s="3">
        <v>5.8842741243902976</v>
      </c>
      <c r="BJ3785" s="3" t="s">
        <v>0</v>
      </c>
      <c r="BK3785" s="3">
        <v>6.0389379190386201</v>
      </c>
      <c r="BL3785" s="3">
        <v>5.8707023070337936</v>
      </c>
      <c r="BM3785" s="3">
        <v>5.22768107275287</v>
      </c>
      <c r="BN3785" s="3">
        <v>5.631504647150118</v>
      </c>
      <c r="BO3785" s="3">
        <v>5.5450843442209274</v>
      </c>
    </row>
    <row r="3786" spans="1:67" x14ac:dyDescent="0.3">
      <c r="A3786">
        <v>16815</v>
      </c>
      <c r="B3786" s="3" t="s">
        <v>40183</v>
      </c>
      <c r="C3786">
        <v>1</v>
      </c>
      <c r="D3786" s="13" t="s">
        <v>45209</v>
      </c>
      <c r="E3786" s="3" t="s">
        <v>43357</v>
      </c>
      <c r="F3786" s="3">
        <v>0.999</v>
      </c>
      <c r="G3786" s="3">
        <v>0.93574999999999997</v>
      </c>
      <c r="H3786" t="s">
        <v>30548</v>
      </c>
      <c r="I3786" t="s">
        <v>32121</v>
      </c>
      <c r="J3786" s="2" t="s">
        <v>36410</v>
      </c>
      <c r="K3786" t="s">
        <v>28959</v>
      </c>
      <c r="L3786" s="1" t="s">
        <v>33483</v>
      </c>
      <c r="M3786" s="1" t="s">
        <v>34457</v>
      </c>
      <c r="N3786">
        <v>12</v>
      </c>
      <c r="O3786" s="3">
        <v>6</v>
      </c>
      <c r="P3786" s="3" t="s">
        <v>0</v>
      </c>
      <c r="Q3786" s="3">
        <v>6.983962506863442E-2</v>
      </c>
      <c r="R3786" s="3">
        <v>5.616730630042658E-2</v>
      </c>
      <c r="S3786" s="3">
        <v>-5.8258079183633087E-3</v>
      </c>
      <c r="T3786" s="3">
        <v>0.22921874244924689</v>
      </c>
      <c r="U3786" s="3">
        <v>0.22872635505849845</v>
      </c>
      <c r="V3786" s="3">
        <v>0.45564942731641528</v>
      </c>
      <c r="W3786" s="3">
        <v>0.7220287779028437</v>
      </c>
      <c r="X3786" s="3">
        <v>1.0061902890720698</v>
      </c>
      <c r="Y3786" s="3">
        <v>1.1682569232085815</v>
      </c>
      <c r="Z3786" s="3">
        <v>1.5657433875369566</v>
      </c>
      <c r="AA3786" s="3">
        <v>1.6633901654518928</v>
      </c>
      <c r="AB3786" s="3">
        <v>1.7787132210861067</v>
      </c>
      <c r="AC3786" t="s">
        <v>0</v>
      </c>
      <c r="AD3786" t="s">
        <v>8212</v>
      </c>
      <c r="AE3786" t="s">
        <v>8204</v>
      </c>
      <c r="AF3786" t="s">
        <v>8205</v>
      </c>
      <c r="AG3786" t="s">
        <v>8206</v>
      </c>
      <c r="AH3786" t="s">
        <v>8207</v>
      </c>
      <c r="AI3786" t="s">
        <v>8208</v>
      </c>
      <c r="AJ3786" t="s">
        <v>8209</v>
      </c>
      <c r="AK3786" t="s">
        <v>8206</v>
      </c>
      <c r="AL3786" t="s">
        <v>8210</v>
      </c>
      <c r="AM3786" t="s">
        <v>8211</v>
      </c>
      <c r="AN3786" t="s">
        <v>8207</v>
      </c>
      <c r="AO3786" t="s">
        <v>8213</v>
      </c>
      <c r="AP3786" t="s">
        <v>0</v>
      </c>
      <c r="AQ3786">
        <v>78.400999999999996</v>
      </c>
      <c r="AR3786">
        <v>81.494</v>
      </c>
      <c r="AS3786">
        <v>105.95</v>
      </c>
      <c r="AT3786">
        <v>156.6</v>
      </c>
      <c r="AU3786">
        <v>132.79</v>
      </c>
      <c r="AV3786">
        <v>119.88</v>
      </c>
      <c r="AW3786">
        <v>117.2</v>
      </c>
      <c r="AX3786">
        <v>134.04</v>
      </c>
      <c r="AY3786">
        <v>125.22</v>
      </c>
      <c r="AZ3786">
        <v>156.6</v>
      </c>
      <c r="BA3786">
        <v>158.52000000000001</v>
      </c>
      <c r="BB3786">
        <v>167.37</v>
      </c>
      <c r="BC3786" s="3" t="s">
        <v>0</v>
      </c>
      <c r="BD3786" s="3">
        <v>6.1909196989125732</v>
      </c>
      <c r="BE3786" s="3">
        <v>6.2753113545418113</v>
      </c>
      <c r="BF3786" s="3">
        <v>6.2286826097129655</v>
      </c>
      <c r="BG3786" s="3">
        <v>6.4020205187339458</v>
      </c>
      <c r="BH3786" s="3">
        <v>6.2870175013221017</v>
      </c>
      <c r="BI3786" s="3">
        <v>6.2078497111305264</v>
      </c>
      <c r="BJ3786" s="3">
        <v>6.2833012287035492</v>
      </c>
      <c r="BK3786" s="3">
        <v>6.4883250503577186</v>
      </c>
      <c r="BL3786" s="3">
        <v>6.6259397693216808</v>
      </c>
      <c r="BM3786" s="3">
        <v>6.5286467884880892</v>
      </c>
      <c r="BN3786" s="3">
        <v>6.5424768560096274</v>
      </c>
      <c r="BO3786" s="3">
        <v>6.3542237232648509</v>
      </c>
    </row>
    <row r="3787" spans="1:67" x14ac:dyDescent="0.3">
      <c r="A3787">
        <v>10774</v>
      </c>
      <c r="B3787" s="3" t="s">
        <v>39214</v>
      </c>
      <c r="C3787">
        <v>1</v>
      </c>
      <c r="E3787" s="3" t="s">
        <v>42639</v>
      </c>
      <c r="F3787" s="3">
        <v>0.98599999999999999</v>
      </c>
      <c r="G3787" s="3">
        <v>0.84799999999999998</v>
      </c>
      <c r="H3787" t="s">
        <v>30068</v>
      </c>
      <c r="I3787" t="s">
        <v>31602</v>
      </c>
      <c r="J3787" s="2" t="s">
        <v>36118</v>
      </c>
      <c r="K3787" t="s">
        <v>28440</v>
      </c>
      <c r="L3787" s="1" t="s">
        <v>33483</v>
      </c>
      <c r="M3787" s="1" t="s">
        <v>34010</v>
      </c>
      <c r="N3787">
        <v>13</v>
      </c>
      <c r="O3787" s="3">
        <v>1</v>
      </c>
      <c r="P3787" s="3">
        <v>0.18802105141694836</v>
      </c>
      <c r="Q3787" s="3">
        <v>-9.3909841249176937E-2</v>
      </c>
      <c r="R3787" s="3">
        <v>-0.20939475733338661</v>
      </c>
      <c r="S3787" s="3">
        <v>-6.4117877834528811E-2</v>
      </c>
      <c r="T3787" s="3">
        <v>-7.4820872835086219E-2</v>
      </c>
      <c r="U3787" s="3">
        <v>0.12538660536581386</v>
      </c>
      <c r="V3787" s="3">
        <v>0.17133494739876851</v>
      </c>
      <c r="W3787" s="3">
        <v>-6.4633031012103674E-3</v>
      </c>
      <c r="X3787" s="3">
        <v>0.27500704749986982</v>
      </c>
      <c r="Y3787" s="3">
        <v>0.38890588403906923</v>
      </c>
      <c r="Z3787" s="3">
        <v>0.12128069979272926</v>
      </c>
      <c r="AA3787" s="3">
        <v>0.40010068301548146</v>
      </c>
      <c r="AB3787" s="3">
        <v>0.51045562166176417</v>
      </c>
      <c r="AC3787" t="s">
        <v>22695</v>
      </c>
      <c r="AD3787" t="s">
        <v>0</v>
      </c>
      <c r="AE3787" t="s">
        <v>0</v>
      </c>
      <c r="AF3787" t="s">
        <v>0</v>
      </c>
      <c r="AG3787" t="s">
        <v>0</v>
      </c>
      <c r="AH3787" t="s">
        <v>0</v>
      </c>
      <c r="AI3787" t="s">
        <v>22693</v>
      </c>
      <c r="AJ3787" t="s">
        <v>0</v>
      </c>
      <c r="AK3787" t="s">
        <v>22694</v>
      </c>
      <c r="AL3787" t="s">
        <v>0</v>
      </c>
      <c r="AM3787" t="s">
        <v>0</v>
      </c>
      <c r="AN3787" t="s">
        <v>0</v>
      </c>
      <c r="AO3787" t="s">
        <v>0</v>
      </c>
      <c r="AP3787">
        <v>50.826999999999998</v>
      </c>
      <c r="AQ3787" t="s">
        <v>0</v>
      </c>
      <c r="AR3787" t="s">
        <v>0</v>
      </c>
      <c r="AS3787" t="s">
        <v>0</v>
      </c>
      <c r="AT3787" t="s">
        <v>0</v>
      </c>
      <c r="AU3787" t="s">
        <v>0</v>
      </c>
      <c r="AV3787">
        <v>60.307000000000002</v>
      </c>
      <c r="AW3787" t="s">
        <v>0</v>
      </c>
      <c r="AX3787">
        <v>66.673000000000002</v>
      </c>
      <c r="AY3787" t="s">
        <v>0</v>
      </c>
      <c r="AZ3787" t="s">
        <v>0</v>
      </c>
      <c r="BA3787" t="s">
        <v>0</v>
      </c>
      <c r="BB3787" t="s">
        <v>0</v>
      </c>
      <c r="BC3787" s="3">
        <v>5.8147934511327302</v>
      </c>
      <c r="BD3787" s="3">
        <v>5.8164998105923571</v>
      </c>
      <c r="BE3787" s="3">
        <v>5.8858359700394853</v>
      </c>
      <c r="BF3787" s="3">
        <v>5.6281742844483249</v>
      </c>
      <c r="BG3787" s="3">
        <v>5.7371767341905908</v>
      </c>
      <c r="BH3787" s="3">
        <v>5.9764600291301999</v>
      </c>
      <c r="BI3787" s="3">
        <v>5.6626161908208621</v>
      </c>
      <c r="BJ3787" s="3">
        <v>5.4399008529834854</v>
      </c>
      <c r="BK3787" s="3">
        <v>5.795003595938649</v>
      </c>
      <c r="BL3787" s="3">
        <v>5.566531765703207</v>
      </c>
      <c r="BM3787" s="3">
        <v>5.282350168923089</v>
      </c>
      <c r="BN3787" s="3">
        <v>5.4467390453339339</v>
      </c>
      <c r="BO3787" s="3">
        <v>5.0931764496962488</v>
      </c>
    </row>
    <row r="3788" spans="1:67" x14ac:dyDescent="0.3">
      <c r="A3788">
        <v>10771</v>
      </c>
      <c r="B3788" s="3" t="s">
        <v>39213</v>
      </c>
      <c r="C3788">
        <v>1</v>
      </c>
      <c r="E3788" s="3" t="s">
        <v>43218</v>
      </c>
      <c r="F3788" s="3">
        <v>0.99299999999999999</v>
      </c>
      <c r="G3788" s="3">
        <v>0.97092307692307689</v>
      </c>
      <c r="H3788" t="s">
        <v>30068</v>
      </c>
      <c r="I3788" t="s">
        <v>31602</v>
      </c>
      <c r="J3788" s="2" t="s">
        <v>36118</v>
      </c>
      <c r="K3788" t="s">
        <v>28440</v>
      </c>
      <c r="L3788" s="1" t="s">
        <v>33483</v>
      </c>
      <c r="M3788" s="1" t="s">
        <v>34010</v>
      </c>
      <c r="N3788">
        <v>13</v>
      </c>
      <c r="O3788" s="3">
        <v>0</v>
      </c>
      <c r="P3788" s="3">
        <v>-4.9576379146777323E-2</v>
      </c>
      <c r="Q3788" s="3">
        <v>-0.10404598604839499</v>
      </c>
      <c r="R3788" s="3">
        <v>-5.011400721676449E-2</v>
      </c>
      <c r="S3788" s="3">
        <v>-0.20794428463633907</v>
      </c>
      <c r="T3788" s="3">
        <v>-0.10460430456963907</v>
      </c>
      <c r="U3788" s="3">
        <v>-0.15413665296857593</v>
      </c>
      <c r="V3788" s="3">
        <v>-0.13530076820444065</v>
      </c>
      <c r="W3788" s="3">
        <v>-0.14902460041098581</v>
      </c>
      <c r="X3788" s="3">
        <v>-6.8453088345509755E-2</v>
      </c>
      <c r="Y3788" s="3">
        <v>-3.510607515678757E-2</v>
      </c>
      <c r="Z3788" s="3">
        <v>-8.5741651176328579E-2</v>
      </c>
      <c r="AA3788" s="3">
        <v>-0.15722225470456244</v>
      </c>
      <c r="AB3788" s="3">
        <v>-0.14243296849005557</v>
      </c>
      <c r="AC3788" t="s">
        <v>8268</v>
      </c>
      <c r="AD3788" t="s">
        <v>8266</v>
      </c>
      <c r="AE3788" t="s">
        <v>8256</v>
      </c>
      <c r="AF3788" t="s">
        <v>8257</v>
      </c>
      <c r="AG3788" t="s">
        <v>8258</v>
      </c>
      <c r="AH3788" t="s">
        <v>8259</v>
      </c>
      <c r="AI3788" t="s">
        <v>8260</v>
      </c>
      <c r="AJ3788" t="s">
        <v>8261</v>
      </c>
      <c r="AK3788" t="s">
        <v>8262</v>
      </c>
      <c r="AL3788" t="s">
        <v>8263</v>
      </c>
      <c r="AM3788" t="s">
        <v>8264</v>
      </c>
      <c r="AN3788" t="s">
        <v>8265</v>
      </c>
      <c r="AO3788" t="s">
        <v>8267</v>
      </c>
      <c r="AP3788">
        <v>106.49</v>
      </c>
      <c r="AQ3788">
        <v>113.77</v>
      </c>
      <c r="AR3788">
        <v>84.364999999999995</v>
      </c>
      <c r="AS3788">
        <v>113.99</v>
      </c>
      <c r="AT3788">
        <v>144.57</v>
      </c>
      <c r="AU3788">
        <v>111.79</v>
      </c>
      <c r="AV3788">
        <v>124.86</v>
      </c>
      <c r="AW3788">
        <v>118.37</v>
      </c>
      <c r="AX3788">
        <v>103.75</v>
      </c>
      <c r="AY3788">
        <v>122.45</v>
      </c>
      <c r="AZ3788">
        <v>114.72</v>
      </c>
      <c r="BA3788">
        <v>107.17</v>
      </c>
      <c r="BB3788">
        <v>122.33</v>
      </c>
      <c r="BC3788" s="3">
        <v>6.8954280713793477</v>
      </c>
      <c r="BD3788" s="3">
        <v>6.8203919553704635</v>
      </c>
      <c r="BE3788" s="3">
        <v>6.923420188292603</v>
      </c>
      <c r="BF3788" s="3">
        <v>6.8920890347768156</v>
      </c>
      <c r="BG3788" s="3">
        <v>7.0126263509540498</v>
      </c>
      <c r="BH3788" s="3">
        <v>6.899026670308233</v>
      </c>
      <c r="BI3788" s="3">
        <v>6.6728456786800985</v>
      </c>
      <c r="BJ3788" s="3">
        <v>6.7360935858290478</v>
      </c>
      <c r="BK3788" s="3">
        <v>6.9014256254741495</v>
      </c>
      <c r="BL3788" s="3">
        <v>7.0058666018753852</v>
      </c>
      <c r="BM3788" s="3">
        <v>6.8531687067611289</v>
      </c>
      <c r="BN3788" s="3">
        <v>6.8639767839043868</v>
      </c>
      <c r="BO3788" s="3">
        <v>6.5437949734160776</v>
      </c>
    </row>
    <row r="3789" spans="1:67" x14ac:dyDescent="0.3">
      <c r="A3789">
        <v>10775</v>
      </c>
      <c r="B3789" s="3" t="s">
        <v>39215</v>
      </c>
      <c r="C3789">
        <v>1</v>
      </c>
      <c r="E3789" s="3" t="s">
        <v>43638</v>
      </c>
      <c r="F3789" s="3">
        <v>1</v>
      </c>
      <c r="G3789" s="3">
        <v>0.99941666666666651</v>
      </c>
      <c r="H3789" t="s">
        <v>30068</v>
      </c>
      <c r="I3789" t="s">
        <v>31602</v>
      </c>
      <c r="J3789" s="2" t="s">
        <v>36118</v>
      </c>
      <c r="K3789" t="s">
        <v>28440</v>
      </c>
      <c r="L3789" s="1" t="s">
        <v>33483</v>
      </c>
      <c r="M3789" s="1" t="s">
        <v>34010</v>
      </c>
      <c r="N3789">
        <v>12</v>
      </c>
      <c r="O3789" s="3">
        <v>0</v>
      </c>
      <c r="P3789" s="3">
        <v>8.4744620868467985E-2</v>
      </c>
      <c r="Q3789" s="3">
        <v>-4.69657597035203E-2</v>
      </c>
      <c r="R3789" s="3">
        <v>-0.23636747001473682</v>
      </c>
      <c r="S3789" s="3">
        <v>-2.8219196827721324E-2</v>
      </c>
      <c r="T3789" s="3">
        <v>-0.15563041720713106</v>
      </c>
      <c r="U3789" s="3">
        <v>1.735184178777496E-2</v>
      </c>
      <c r="V3789" s="3">
        <v>-0.22772581220634</v>
      </c>
      <c r="W3789" s="3">
        <v>-0.16676175622053444</v>
      </c>
      <c r="X3789" s="3">
        <v>-1.3552656499706687E-2</v>
      </c>
      <c r="Y3789" s="3">
        <v>-4.7010473405324722E-2</v>
      </c>
      <c r="Z3789" s="3">
        <v>-0.20664509948816762</v>
      </c>
      <c r="AA3789" s="3">
        <v>-0.31848776573790882</v>
      </c>
      <c r="AB3789" s="3" t="s">
        <v>0</v>
      </c>
      <c r="AC3789" t="s">
        <v>24676</v>
      </c>
      <c r="AD3789" t="s">
        <v>24677</v>
      </c>
      <c r="AE3789" t="s">
        <v>24675</v>
      </c>
      <c r="AF3789" t="s">
        <v>24675</v>
      </c>
      <c r="AG3789" t="s">
        <v>24675</v>
      </c>
      <c r="AH3789" t="s">
        <v>24675</v>
      </c>
      <c r="AI3789" t="s">
        <v>24675</v>
      </c>
      <c r="AJ3789" t="s">
        <v>24676</v>
      </c>
      <c r="AK3789" t="s">
        <v>24676</v>
      </c>
      <c r="AL3789" t="s">
        <v>24676</v>
      </c>
      <c r="AM3789" t="s">
        <v>24676</v>
      </c>
      <c r="AN3789" t="s">
        <v>24676</v>
      </c>
      <c r="AO3789" t="s">
        <v>0</v>
      </c>
      <c r="AP3789">
        <v>89.548000000000002</v>
      </c>
      <c r="AQ3789">
        <v>74.944000000000003</v>
      </c>
      <c r="AR3789">
        <v>68.355000000000004</v>
      </c>
      <c r="AS3789">
        <v>92.611000000000004</v>
      </c>
      <c r="AT3789">
        <v>67.08</v>
      </c>
      <c r="AU3789">
        <v>63.408000000000001</v>
      </c>
      <c r="AV3789">
        <v>70.941999999999993</v>
      </c>
      <c r="AW3789">
        <v>98.156000000000006</v>
      </c>
      <c r="AX3789">
        <v>108.9</v>
      </c>
      <c r="AY3789">
        <v>105.03</v>
      </c>
      <c r="AZ3789">
        <v>76.331999999999994</v>
      </c>
      <c r="BA3789">
        <v>84.686999999999998</v>
      </c>
      <c r="BB3789" t="s">
        <v>0</v>
      </c>
      <c r="BC3789" s="3">
        <v>5.6248284885000723</v>
      </c>
      <c r="BD3789" s="3">
        <v>5.5792575532587234</v>
      </c>
      <c r="BE3789" s="3">
        <v>5.7742979384992772</v>
      </c>
      <c r="BF3789" s="3">
        <v>5.6173463799861105</v>
      </c>
      <c r="BG3789" s="3">
        <v>5.7954002913785692</v>
      </c>
      <c r="BH3789" s="3">
        <v>5.7776877556951431</v>
      </c>
      <c r="BI3789" s="3">
        <v>5.4507724103773851</v>
      </c>
      <c r="BJ3789" s="3">
        <v>5.5717903271477907</v>
      </c>
      <c r="BK3789" s="3">
        <v>5.6576007704466376</v>
      </c>
      <c r="BL3789" s="3">
        <v>5.7721162485787625</v>
      </c>
      <c r="BM3789" s="3">
        <v>5.7073146335887079</v>
      </c>
      <c r="BN3789" s="3">
        <v>5.6257958747128329</v>
      </c>
      <c r="BO3789" s="3" t="s">
        <v>0</v>
      </c>
    </row>
    <row r="3790" spans="1:67" x14ac:dyDescent="0.3">
      <c r="A3790">
        <v>11423</v>
      </c>
      <c r="B3790" s="3" t="s">
        <v>39398</v>
      </c>
      <c r="C3790">
        <v>1</v>
      </c>
      <c r="E3790" s="3" t="s">
        <v>43462</v>
      </c>
      <c r="F3790" s="3">
        <v>0.995</v>
      </c>
      <c r="G3790" s="3">
        <v>0.95500000000000007</v>
      </c>
      <c r="H3790" t="s">
        <v>30123</v>
      </c>
      <c r="I3790" t="s">
        <v>31660</v>
      </c>
      <c r="J3790" s="2" t="s">
        <v>36176</v>
      </c>
      <c r="K3790" t="s">
        <v>28498</v>
      </c>
      <c r="L3790" s="1" t="s">
        <v>33483</v>
      </c>
      <c r="M3790" s="1" t="s">
        <v>34095</v>
      </c>
      <c r="N3790">
        <v>12</v>
      </c>
      <c r="O3790" s="3">
        <v>0</v>
      </c>
      <c r="P3790" s="3">
        <v>0.15029970810168211</v>
      </c>
      <c r="Q3790" s="3">
        <v>-4.364591535463163E-2</v>
      </c>
      <c r="R3790" s="3">
        <v>0.16568687702987556</v>
      </c>
      <c r="S3790" s="3">
        <v>0.42824961070569478</v>
      </c>
      <c r="T3790" s="3">
        <v>-1.5589526301924188E-3</v>
      </c>
      <c r="U3790" s="3">
        <v>0.15081959821213325</v>
      </c>
      <c r="V3790" s="3">
        <v>0.2751262735683554</v>
      </c>
      <c r="W3790" s="3">
        <v>0.13474665536848754</v>
      </c>
      <c r="X3790" s="3">
        <v>0.21250708529447859</v>
      </c>
      <c r="Y3790" s="3">
        <v>0.29101410141730266</v>
      </c>
      <c r="Z3790" s="3" t="s">
        <v>0</v>
      </c>
      <c r="AA3790" s="3">
        <v>0.19547359238726494</v>
      </c>
      <c r="AB3790" s="3">
        <v>0.31359414657239121</v>
      </c>
      <c r="AC3790" t="s">
        <v>0</v>
      </c>
      <c r="AD3790" t="s">
        <v>0</v>
      </c>
      <c r="AE3790" t="s">
        <v>0</v>
      </c>
      <c r="AF3790" t="s">
        <v>0</v>
      </c>
      <c r="AG3790" t="s">
        <v>0</v>
      </c>
      <c r="AH3790" t="s">
        <v>17033</v>
      </c>
      <c r="AI3790" t="s">
        <v>0</v>
      </c>
      <c r="AJ3790" t="s">
        <v>0</v>
      </c>
      <c r="AK3790" t="s">
        <v>17034</v>
      </c>
      <c r="AL3790" t="s">
        <v>0</v>
      </c>
      <c r="AM3790" t="s">
        <v>0</v>
      </c>
      <c r="AN3790" t="s">
        <v>17035</v>
      </c>
      <c r="AO3790" t="s">
        <v>0</v>
      </c>
      <c r="AP3790" t="s">
        <v>0</v>
      </c>
      <c r="AQ3790" t="s">
        <v>0</v>
      </c>
      <c r="AR3790" t="s">
        <v>0</v>
      </c>
      <c r="AS3790" t="s">
        <v>0</v>
      </c>
      <c r="AT3790" t="s">
        <v>0</v>
      </c>
      <c r="AU3790">
        <v>78.69</v>
      </c>
      <c r="AV3790" t="s">
        <v>0</v>
      </c>
      <c r="AW3790" t="s">
        <v>0</v>
      </c>
      <c r="AX3790">
        <v>41.683999999999997</v>
      </c>
      <c r="AY3790" t="s">
        <v>0</v>
      </c>
      <c r="AZ3790" t="s">
        <v>0</v>
      </c>
      <c r="BA3790">
        <v>29.341000000000001</v>
      </c>
      <c r="BB3790" t="s">
        <v>0</v>
      </c>
      <c r="BC3790" s="3">
        <v>4.8945209747412681</v>
      </c>
      <c r="BD3790" s="3">
        <v>4.636407649774811</v>
      </c>
      <c r="BE3790" s="3">
        <v>4.6643786869867379</v>
      </c>
      <c r="BF3790" s="3">
        <v>4.3230870162651458</v>
      </c>
      <c r="BG3790" s="3">
        <v>5.1358320497126808</v>
      </c>
      <c r="BH3790" s="3">
        <v>5.2849042514075872</v>
      </c>
      <c r="BI3790" s="3">
        <v>4.9942819500691549</v>
      </c>
      <c r="BJ3790" s="3">
        <v>4.9490141060902433</v>
      </c>
      <c r="BK3790" s="3">
        <v>5.0661021967667734</v>
      </c>
      <c r="BL3790" s="3">
        <v>5.0686310637143164</v>
      </c>
      <c r="BM3790" s="3" t="s">
        <v>0</v>
      </c>
      <c r="BN3790" s="3">
        <v>4.9989825600427942</v>
      </c>
      <c r="BO3790" s="3">
        <v>4.6837762566611092</v>
      </c>
    </row>
    <row r="3791" spans="1:67" x14ac:dyDescent="0.3">
      <c r="A3791">
        <v>11426</v>
      </c>
      <c r="B3791" s="3" t="s">
        <v>39399</v>
      </c>
      <c r="C3791">
        <v>1</v>
      </c>
      <c r="E3791" s="3" t="s">
        <v>43300</v>
      </c>
      <c r="F3791" s="3">
        <v>0.88500000000000001</v>
      </c>
      <c r="G3791" s="3">
        <v>0.82780000000000009</v>
      </c>
      <c r="H3791" t="s">
        <v>30123</v>
      </c>
      <c r="I3791" t="s">
        <v>31660</v>
      </c>
      <c r="J3791" s="2" t="s">
        <v>36176</v>
      </c>
      <c r="K3791" t="s">
        <v>28498</v>
      </c>
      <c r="L3791" s="1" t="s">
        <v>33483</v>
      </c>
      <c r="M3791" s="1" t="s">
        <v>34095</v>
      </c>
      <c r="N3791">
        <v>10</v>
      </c>
      <c r="O3791" s="3">
        <v>0</v>
      </c>
      <c r="P3791" s="3">
        <v>0.13079911083819429</v>
      </c>
      <c r="Q3791" s="3">
        <v>4.8654701840346405E-2</v>
      </c>
      <c r="R3791" s="3">
        <v>0.11450029316519267</v>
      </c>
      <c r="S3791" s="3" t="s">
        <v>0</v>
      </c>
      <c r="T3791" s="3">
        <v>5.4640130538345412E-2</v>
      </c>
      <c r="U3791" s="3">
        <v>0.2151194245172951</v>
      </c>
      <c r="V3791" s="3">
        <v>0.18408982705612631</v>
      </c>
      <c r="W3791" s="3">
        <v>0.12498976997866353</v>
      </c>
      <c r="X3791" s="3">
        <v>8.6240275820744103E-2</v>
      </c>
      <c r="Y3791" s="3" t="s">
        <v>0</v>
      </c>
      <c r="Z3791" s="3" t="s">
        <v>0</v>
      </c>
      <c r="AA3791" s="3">
        <v>6.7087964801146954E-2</v>
      </c>
      <c r="AB3791" s="3">
        <v>0.37272927065972367</v>
      </c>
      <c r="AC3791" t="s">
        <v>0</v>
      </c>
      <c r="AD3791" t="s">
        <v>24930</v>
      </c>
      <c r="AE3791" t="s">
        <v>24926</v>
      </c>
      <c r="AF3791" t="s">
        <v>0</v>
      </c>
      <c r="AG3791" t="s">
        <v>24927</v>
      </c>
      <c r="AH3791" t="s">
        <v>24928</v>
      </c>
      <c r="AI3791" t="s">
        <v>0</v>
      </c>
      <c r="AJ3791" t="s">
        <v>0</v>
      </c>
      <c r="AK3791" t="s">
        <v>0</v>
      </c>
      <c r="AL3791" t="s">
        <v>0</v>
      </c>
      <c r="AM3791" t="s">
        <v>0</v>
      </c>
      <c r="AN3791" t="s">
        <v>24929</v>
      </c>
      <c r="AO3791" t="s">
        <v>0</v>
      </c>
      <c r="AP3791" t="s">
        <v>0</v>
      </c>
      <c r="AQ3791">
        <v>53.569000000000003</v>
      </c>
      <c r="AR3791">
        <v>65.043000000000006</v>
      </c>
      <c r="AS3791" t="s">
        <v>0</v>
      </c>
      <c r="AT3791">
        <v>79.465999999999994</v>
      </c>
      <c r="AU3791">
        <v>73.781000000000006</v>
      </c>
      <c r="AV3791" t="s">
        <v>0</v>
      </c>
      <c r="AW3791" t="s">
        <v>0</v>
      </c>
      <c r="AX3791" t="s">
        <v>0</v>
      </c>
      <c r="AY3791" t="s">
        <v>0</v>
      </c>
      <c r="AZ3791" t="s">
        <v>0</v>
      </c>
      <c r="BA3791">
        <v>62.042000000000002</v>
      </c>
      <c r="BB3791" t="s">
        <v>0</v>
      </c>
      <c r="BC3791" s="3">
        <v>5.0386996230206229</v>
      </c>
      <c r="BD3791" s="3">
        <v>5.2602622447149772</v>
      </c>
      <c r="BE3791" s="3">
        <v>5.6267508536833928</v>
      </c>
      <c r="BF3791" s="3" t="s">
        <v>0</v>
      </c>
      <c r="BG3791" s="3">
        <v>5.5808907779133348</v>
      </c>
      <c r="BH3791" s="3">
        <v>5.8837919877262239</v>
      </c>
      <c r="BI3791" s="3">
        <v>4.5622809658145229</v>
      </c>
      <c r="BJ3791" s="3">
        <v>5.1027423361445701</v>
      </c>
      <c r="BK3791" s="3">
        <v>4.7869997221787326</v>
      </c>
      <c r="BL3791" s="3" t="s">
        <v>0</v>
      </c>
      <c r="BM3791" s="3" t="s">
        <v>0</v>
      </c>
      <c r="BN3791" s="3">
        <v>5.4851959814317759</v>
      </c>
      <c r="BO3791" s="3">
        <v>5.3015508366001667</v>
      </c>
    </row>
    <row r="3792" spans="1:67" x14ac:dyDescent="0.3">
      <c r="A3792">
        <v>12431</v>
      </c>
      <c r="B3792" s="3" t="s">
        <v>39699</v>
      </c>
      <c r="C3792">
        <v>1</v>
      </c>
      <c r="E3792" s="3" t="s">
        <v>42725</v>
      </c>
      <c r="F3792" s="3">
        <v>0.97799999999999998</v>
      </c>
      <c r="G3792" s="3">
        <v>0.80238461538461536</v>
      </c>
      <c r="H3792" t="s">
        <v>30198</v>
      </c>
      <c r="I3792" t="s">
        <v>31740</v>
      </c>
      <c r="J3792" s="2" t="s">
        <v>36256</v>
      </c>
      <c r="K3792" t="s">
        <v>28578</v>
      </c>
      <c r="L3792" s="1" t="s">
        <v>33483</v>
      </c>
      <c r="M3792" s="1" t="s">
        <v>34225</v>
      </c>
      <c r="N3792">
        <v>13</v>
      </c>
      <c r="O3792" s="3">
        <v>0</v>
      </c>
      <c r="P3792" s="3">
        <v>0.1215459498469588</v>
      </c>
      <c r="Q3792" s="3">
        <v>-4.9859035285962352E-3</v>
      </c>
      <c r="R3792" s="3">
        <v>3.1112840850249287E-2</v>
      </c>
      <c r="S3792" s="3">
        <v>-0.14262406869113051</v>
      </c>
      <c r="T3792" s="3">
        <v>-0.17590834588476878</v>
      </c>
      <c r="U3792" s="3">
        <v>-2.9316475630564364E-3</v>
      </c>
      <c r="V3792" s="3">
        <v>-8.2148196024993708E-2</v>
      </c>
      <c r="W3792" s="3">
        <v>-3.1164585478527723E-2</v>
      </c>
      <c r="X3792" s="3">
        <v>-1.6103455397704806E-2</v>
      </c>
      <c r="Y3792" s="3">
        <v>2.1906076733622219E-2</v>
      </c>
      <c r="Z3792" s="3">
        <v>0.10808949184029738</v>
      </c>
      <c r="AA3792" s="3">
        <v>6.3917053692311432E-2</v>
      </c>
      <c r="AB3792" s="3">
        <v>0.14404636961670686</v>
      </c>
      <c r="AC3792" t="s">
        <v>15555</v>
      </c>
      <c r="AD3792" t="s">
        <v>15553</v>
      </c>
      <c r="AE3792" t="s">
        <v>15543</v>
      </c>
      <c r="AF3792" t="s">
        <v>15544</v>
      </c>
      <c r="AG3792" t="s">
        <v>15545</v>
      </c>
      <c r="AH3792" t="s">
        <v>15546</v>
      </c>
      <c r="AI3792" t="s">
        <v>15547</v>
      </c>
      <c r="AJ3792" t="s">
        <v>15548</v>
      </c>
      <c r="AK3792" t="s">
        <v>15549</v>
      </c>
      <c r="AL3792" t="s">
        <v>15550</v>
      </c>
      <c r="AM3792" t="s">
        <v>15551</v>
      </c>
      <c r="AN3792" t="s">
        <v>15552</v>
      </c>
      <c r="AO3792" t="s">
        <v>15554</v>
      </c>
      <c r="AP3792">
        <v>50.915999999999997</v>
      </c>
      <c r="AQ3792">
        <v>50.856999999999999</v>
      </c>
      <c r="AR3792">
        <v>72.034999999999997</v>
      </c>
      <c r="AS3792">
        <v>34.009</v>
      </c>
      <c r="AT3792">
        <v>86.945999999999998</v>
      </c>
      <c r="AU3792">
        <v>103.63</v>
      </c>
      <c r="AV3792">
        <v>102.98</v>
      </c>
      <c r="AW3792">
        <v>29.117999999999999</v>
      </c>
      <c r="AX3792">
        <v>54.3</v>
      </c>
      <c r="AY3792">
        <v>47.499000000000002</v>
      </c>
      <c r="AZ3792">
        <v>54.152000000000001</v>
      </c>
      <c r="BA3792">
        <v>109.19</v>
      </c>
      <c r="BB3792">
        <v>111.45</v>
      </c>
      <c r="BC3792" s="3">
        <v>6.4978829424244315</v>
      </c>
      <c r="BD3792" s="3">
        <v>6.321080364697238</v>
      </c>
      <c r="BE3792" s="3">
        <v>6.587295549457064</v>
      </c>
      <c r="BF3792" s="3">
        <v>6.5389003371407188</v>
      </c>
      <c r="BG3792" s="3">
        <v>6.4209454059219722</v>
      </c>
      <c r="BH3792" s="3">
        <v>6.735215529525953</v>
      </c>
      <c r="BI3792" s="3">
        <v>6.2709116394104809</v>
      </c>
      <c r="BJ3792" s="3">
        <v>5.4813709568325484</v>
      </c>
      <c r="BK3792" s="3">
        <v>6.1528385098922183</v>
      </c>
      <c r="BL3792" s="3">
        <v>6.0705550158350317</v>
      </c>
      <c r="BM3792" s="3">
        <v>6.287420995759831</v>
      </c>
      <c r="BN3792" s="3">
        <v>6.4720832832233572</v>
      </c>
      <c r="BO3792" s="3">
        <v>6.2367639221878068</v>
      </c>
    </row>
    <row r="3793" spans="1:67" x14ac:dyDescent="0.3">
      <c r="A3793">
        <v>12430</v>
      </c>
      <c r="B3793" s="3" t="s">
        <v>39698</v>
      </c>
      <c r="C3793">
        <v>1</v>
      </c>
      <c r="E3793" s="3" t="s">
        <v>43552</v>
      </c>
      <c r="F3793" s="3">
        <v>0.98899999999999999</v>
      </c>
      <c r="G3793" s="3">
        <v>0.86799999999999999</v>
      </c>
      <c r="H3793" t="s">
        <v>30198</v>
      </c>
      <c r="I3793" t="s">
        <v>31740</v>
      </c>
      <c r="J3793" s="2" t="s">
        <v>36256</v>
      </c>
      <c r="K3793" t="s">
        <v>28578</v>
      </c>
      <c r="L3793" s="1" t="s">
        <v>33483</v>
      </c>
      <c r="M3793" s="1" t="s">
        <v>34225</v>
      </c>
      <c r="N3793">
        <v>11</v>
      </c>
      <c r="O3793" s="3">
        <v>0</v>
      </c>
      <c r="P3793" s="3">
        <v>5.6722242374540217E-2</v>
      </c>
      <c r="Q3793" s="3">
        <v>-0.35461190461808223</v>
      </c>
      <c r="R3793" s="3">
        <v>8.038478741460453E-2</v>
      </c>
      <c r="S3793" s="3">
        <v>0.20188474283985725</v>
      </c>
      <c r="T3793" s="3" t="s">
        <v>0</v>
      </c>
      <c r="U3793" s="3">
        <v>0.33227828305692936</v>
      </c>
      <c r="V3793" s="3">
        <v>3.8155201025968831E-2</v>
      </c>
      <c r="W3793" s="3" t="s">
        <v>0</v>
      </c>
      <c r="X3793" s="3">
        <v>0.14182512970002847</v>
      </c>
      <c r="Y3793" s="3">
        <v>0.36165608306274905</v>
      </c>
      <c r="Z3793" s="3">
        <v>-5.7496754763557839E-2</v>
      </c>
      <c r="AA3793" s="3">
        <v>-6.9739540129183764E-2</v>
      </c>
      <c r="AB3793" s="3">
        <v>8.0248330092120304E-2</v>
      </c>
      <c r="AC3793" t="s">
        <v>0</v>
      </c>
      <c r="AD3793" t="s">
        <v>0</v>
      </c>
      <c r="AE3793" t="s">
        <v>0</v>
      </c>
      <c r="AF3793" t="s">
        <v>0</v>
      </c>
      <c r="AG3793" t="s">
        <v>0</v>
      </c>
      <c r="AH3793" t="s">
        <v>0</v>
      </c>
      <c r="AI3793" t="s">
        <v>15541</v>
      </c>
      <c r="AJ3793" t="s">
        <v>0</v>
      </c>
      <c r="AK3793" t="s">
        <v>15542</v>
      </c>
      <c r="AL3793" t="s">
        <v>0</v>
      </c>
      <c r="AM3793" t="s">
        <v>0</v>
      </c>
      <c r="AN3793" t="s">
        <v>0</v>
      </c>
      <c r="AO3793" t="s">
        <v>0</v>
      </c>
      <c r="AP3793" t="s">
        <v>0</v>
      </c>
      <c r="AQ3793" t="s">
        <v>0</v>
      </c>
      <c r="AR3793" t="s">
        <v>0</v>
      </c>
      <c r="AS3793" t="s">
        <v>0</v>
      </c>
      <c r="AT3793" t="s">
        <v>0</v>
      </c>
      <c r="AU3793" t="s">
        <v>0</v>
      </c>
      <c r="AV3793">
        <v>81.314999999999998</v>
      </c>
      <c r="AW3793" t="s">
        <v>0</v>
      </c>
      <c r="AX3793">
        <v>27.89</v>
      </c>
      <c r="AY3793" t="s">
        <v>0</v>
      </c>
      <c r="AZ3793" t="s">
        <v>0</v>
      </c>
      <c r="BA3793" t="s">
        <v>0</v>
      </c>
      <c r="BB3793" t="s">
        <v>0</v>
      </c>
      <c r="BC3793" s="3">
        <v>5.3449421627652356</v>
      </c>
      <c r="BD3793" s="3">
        <v>5.6083869514996945</v>
      </c>
      <c r="BE3793" s="3">
        <v>5.6262992973970549</v>
      </c>
      <c r="BF3793" s="3">
        <v>5.5488437460601947</v>
      </c>
      <c r="BG3793" s="3" t="s">
        <v>0</v>
      </c>
      <c r="BH3793" s="3">
        <v>5.3588101724585631</v>
      </c>
      <c r="BI3793" s="3">
        <v>6.1482323596449051</v>
      </c>
      <c r="BJ3793" s="3" t="s">
        <v>0</v>
      </c>
      <c r="BK3793" s="3">
        <v>5.4428715548211981</v>
      </c>
      <c r="BL3793" s="3">
        <v>5.3895735981363</v>
      </c>
      <c r="BM3793" s="3">
        <v>5.3454129427375179</v>
      </c>
      <c r="BN3793" s="3">
        <v>5.5300331226551469</v>
      </c>
      <c r="BO3793" s="3">
        <v>5.4316531973465763</v>
      </c>
    </row>
    <row r="3794" spans="1:67" x14ac:dyDescent="0.3">
      <c r="A3794">
        <v>12426</v>
      </c>
      <c r="B3794" s="3" t="s">
        <v>39696</v>
      </c>
      <c r="C3794">
        <v>1</v>
      </c>
      <c r="E3794" s="3" t="s">
        <v>42752</v>
      </c>
      <c r="F3794" s="3">
        <v>0.96</v>
      </c>
      <c r="G3794" s="3">
        <v>0.78433333333333322</v>
      </c>
      <c r="H3794" t="s">
        <v>30198</v>
      </c>
      <c r="I3794" t="s">
        <v>31740</v>
      </c>
      <c r="J3794" s="2" t="s">
        <v>36256</v>
      </c>
      <c r="K3794" t="s">
        <v>28578</v>
      </c>
      <c r="L3794" s="1" t="s">
        <v>33483</v>
      </c>
      <c r="M3794" s="1" t="s">
        <v>34225</v>
      </c>
      <c r="N3794">
        <v>11</v>
      </c>
      <c r="O3794" s="3">
        <v>0</v>
      </c>
      <c r="P3794" s="3">
        <v>1.1209361420303354E-2</v>
      </c>
      <c r="Q3794" s="3">
        <v>-1.9535923893866596E-2</v>
      </c>
      <c r="R3794" s="3" t="s">
        <v>0</v>
      </c>
      <c r="S3794" s="3">
        <v>-0.15217943361549977</v>
      </c>
      <c r="T3794" s="3">
        <v>8.9498150839102647E-2</v>
      </c>
      <c r="U3794" s="3">
        <v>0.12207630369573588</v>
      </c>
      <c r="V3794" s="3">
        <v>3.1818625826357146E-2</v>
      </c>
      <c r="W3794" s="3">
        <v>-0.11938499516093926</v>
      </c>
      <c r="X3794" s="3">
        <v>-0.27653754859034058</v>
      </c>
      <c r="Y3794" s="3" t="s">
        <v>0</v>
      </c>
      <c r="Z3794" s="3">
        <v>-0.11805352478694879</v>
      </c>
      <c r="AA3794" s="3">
        <v>-0.20011694374537578</v>
      </c>
      <c r="AB3794" s="3">
        <v>-0.15391191911214036</v>
      </c>
      <c r="AC3794" t="s">
        <v>0</v>
      </c>
      <c r="AD3794" t="s">
        <v>3951</v>
      </c>
      <c r="AE3794" t="s">
        <v>0</v>
      </c>
      <c r="AF3794" t="s">
        <v>0</v>
      </c>
      <c r="AG3794" t="s">
        <v>3949</v>
      </c>
      <c r="AH3794" t="s">
        <v>0</v>
      </c>
      <c r="AI3794" t="s">
        <v>0</v>
      </c>
      <c r="AJ3794" t="s">
        <v>0</v>
      </c>
      <c r="AK3794" t="s">
        <v>3950</v>
      </c>
      <c r="AL3794" t="s">
        <v>0</v>
      </c>
      <c r="AM3794" t="s">
        <v>0</v>
      </c>
      <c r="AN3794" t="s">
        <v>0</v>
      </c>
      <c r="AO3794" t="s">
        <v>0</v>
      </c>
      <c r="AP3794" t="s">
        <v>0</v>
      </c>
      <c r="AQ3794">
        <v>104.26</v>
      </c>
      <c r="AR3794" t="s">
        <v>0</v>
      </c>
      <c r="AS3794" t="s">
        <v>0</v>
      </c>
      <c r="AT3794">
        <v>106</v>
      </c>
      <c r="AU3794" t="s">
        <v>0</v>
      </c>
      <c r="AV3794" t="s">
        <v>0</v>
      </c>
      <c r="AW3794" t="s">
        <v>0</v>
      </c>
      <c r="AX3794">
        <v>113.49</v>
      </c>
      <c r="AY3794" t="s">
        <v>0</v>
      </c>
      <c r="AZ3794" t="s">
        <v>0</v>
      </c>
      <c r="BA3794" t="s">
        <v>0</v>
      </c>
      <c r="BB3794" t="s">
        <v>0</v>
      </c>
      <c r="BC3794" s="3">
        <v>6.0359097984566086</v>
      </c>
      <c r="BD3794" s="3">
        <v>5.7876092285525385</v>
      </c>
      <c r="BE3794" s="3" t="s">
        <v>0</v>
      </c>
      <c r="BF3794" s="3">
        <v>5.9114718922269418</v>
      </c>
      <c r="BG3794" s="3">
        <v>6.1190578375232372</v>
      </c>
      <c r="BH3794" s="3">
        <v>5.9805033181933949</v>
      </c>
      <c r="BI3794" s="3">
        <v>5.9861713662817317</v>
      </c>
      <c r="BJ3794" s="3">
        <v>6.0832517172216036</v>
      </c>
      <c r="BK3794" s="3">
        <v>6.033463966077405</v>
      </c>
      <c r="BL3794" s="3" t="s">
        <v>0</v>
      </c>
      <c r="BM3794" s="3">
        <v>6.0410767197154751</v>
      </c>
      <c r="BN3794" s="3">
        <v>6.0680373596137853</v>
      </c>
      <c r="BO3794" s="3">
        <v>5.9154737064839882</v>
      </c>
    </row>
    <row r="3795" spans="1:67" x14ac:dyDescent="0.3">
      <c r="A3795">
        <v>12428</v>
      </c>
      <c r="B3795" s="3" t="s">
        <v>39697</v>
      </c>
      <c r="C3795">
        <v>1</v>
      </c>
      <c r="E3795" s="3" t="s">
        <v>43112</v>
      </c>
      <c r="F3795" s="3">
        <v>0.95699999999999996</v>
      </c>
      <c r="G3795" s="3">
        <v>0.92249999999999999</v>
      </c>
      <c r="H3795" t="s">
        <v>30198</v>
      </c>
      <c r="I3795" t="s">
        <v>31740</v>
      </c>
      <c r="J3795" s="2" t="s">
        <v>36256</v>
      </c>
      <c r="K3795" t="s">
        <v>28578</v>
      </c>
      <c r="L3795" s="1" t="s">
        <v>33483</v>
      </c>
      <c r="M3795" s="1" t="s">
        <v>34225</v>
      </c>
      <c r="N3795">
        <v>10</v>
      </c>
      <c r="O3795" s="3">
        <v>0</v>
      </c>
      <c r="P3795" s="3">
        <v>-0.39448670215723275</v>
      </c>
      <c r="Q3795" s="3">
        <v>-0.10920313389726626</v>
      </c>
      <c r="R3795" s="3">
        <v>-0.46693507813036234</v>
      </c>
      <c r="S3795" s="3">
        <v>-3.2477219259426204E-2</v>
      </c>
      <c r="T3795" s="3">
        <v>-0.26215751379710772</v>
      </c>
      <c r="U3795" s="3">
        <v>-0.26845178536993081</v>
      </c>
      <c r="V3795" s="3" t="s">
        <v>0</v>
      </c>
      <c r="W3795" s="3" t="s">
        <v>0</v>
      </c>
      <c r="X3795" s="3">
        <v>-0.39351986904830527</v>
      </c>
      <c r="Y3795" s="3">
        <v>-0.11086916257879652</v>
      </c>
      <c r="Z3795" s="3">
        <v>-0.19236481013101475</v>
      </c>
      <c r="AA3795" s="3">
        <v>-3.3864894562046173E-2</v>
      </c>
      <c r="AB3795" s="3" t="s">
        <v>0</v>
      </c>
      <c r="AC3795" t="s">
        <v>0</v>
      </c>
      <c r="AD3795" t="s">
        <v>0</v>
      </c>
      <c r="AE3795" t="s">
        <v>0</v>
      </c>
      <c r="AF3795" t="s">
        <v>0</v>
      </c>
      <c r="AG3795" t="s">
        <v>0</v>
      </c>
      <c r="AH3795" t="s">
        <v>8107</v>
      </c>
      <c r="AI3795" t="s">
        <v>0</v>
      </c>
      <c r="AJ3795" t="s">
        <v>0</v>
      </c>
      <c r="AK3795" t="s">
        <v>0</v>
      </c>
      <c r="AL3795" t="s">
        <v>0</v>
      </c>
      <c r="AM3795" t="s">
        <v>0</v>
      </c>
      <c r="AN3795" t="s">
        <v>8108</v>
      </c>
      <c r="AO3795" t="s">
        <v>0</v>
      </c>
      <c r="AP3795" t="s">
        <v>0</v>
      </c>
      <c r="AQ3795" t="s">
        <v>0</v>
      </c>
      <c r="AR3795" t="s">
        <v>0</v>
      </c>
      <c r="AS3795" t="s">
        <v>0</v>
      </c>
      <c r="AT3795" t="s">
        <v>0</v>
      </c>
      <c r="AU3795">
        <v>27.425000000000001</v>
      </c>
      <c r="AV3795" t="s">
        <v>0</v>
      </c>
      <c r="AW3795" t="s">
        <v>0</v>
      </c>
      <c r="AX3795" t="s">
        <v>0</v>
      </c>
      <c r="AY3795" t="s">
        <v>0</v>
      </c>
      <c r="AZ3795" t="s">
        <v>0</v>
      </c>
      <c r="BA3795">
        <v>49.567</v>
      </c>
      <c r="BB3795" t="s">
        <v>0</v>
      </c>
      <c r="BC3795" s="3">
        <v>5.7443399313397805</v>
      </c>
      <c r="BD3795" s="3">
        <v>5.6220896248706618</v>
      </c>
      <c r="BE3795" s="3">
        <v>5.9376432476198628</v>
      </c>
      <c r="BF3795" s="3">
        <v>5.9187326123982853</v>
      </c>
      <c r="BG3795" s="3">
        <v>5.8414846093353932</v>
      </c>
      <c r="BH3795" s="3">
        <v>6.1420451481577443</v>
      </c>
      <c r="BI3795" s="3" t="s">
        <v>0</v>
      </c>
      <c r="BJ3795" s="3" t="s">
        <v>0</v>
      </c>
      <c r="BK3795" s="3">
        <v>5.3322566241642049</v>
      </c>
      <c r="BL3795" s="3">
        <v>5.6170422999134439</v>
      </c>
      <c r="BM3795" s="3">
        <v>5.6721994894325158</v>
      </c>
      <c r="BN3795" s="3">
        <v>6.1484484035233837</v>
      </c>
      <c r="BO3795" s="3" t="s">
        <v>0</v>
      </c>
    </row>
    <row r="3796" spans="1:67" x14ac:dyDescent="0.3">
      <c r="A3796">
        <v>12040</v>
      </c>
      <c r="B3796" s="3" t="s">
        <v>39576</v>
      </c>
      <c r="C3796">
        <v>1</v>
      </c>
      <c r="D3796" s="13" t="s">
        <v>45211</v>
      </c>
      <c r="E3796" s="3" t="s">
        <v>43192</v>
      </c>
      <c r="F3796" s="3">
        <v>1</v>
      </c>
      <c r="G3796" s="3">
        <v>0.96641666666666659</v>
      </c>
      <c r="H3796" t="s">
        <v>30161</v>
      </c>
      <c r="I3796" t="s">
        <v>31703</v>
      </c>
      <c r="J3796" s="2" t="s">
        <v>36219</v>
      </c>
      <c r="K3796" t="s">
        <v>28541</v>
      </c>
      <c r="L3796" s="1" t="s">
        <v>33483</v>
      </c>
      <c r="M3796" s="1" t="s">
        <v>34166</v>
      </c>
      <c r="N3796">
        <v>13</v>
      </c>
      <c r="O3796" s="3">
        <v>0</v>
      </c>
      <c r="P3796" s="3">
        <v>-7.503965412762755E-4</v>
      </c>
      <c r="Q3796" s="3">
        <v>3.1677496450760248E-2</v>
      </c>
      <c r="R3796" s="3">
        <v>0</v>
      </c>
      <c r="S3796" s="3">
        <v>-4.162500074474984E-2</v>
      </c>
      <c r="T3796" s="3">
        <v>-3.5904541208470316E-2</v>
      </c>
      <c r="U3796" s="3">
        <v>-4.586326018660121E-2</v>
      </c>
      <c r="V3796" s="3">
        <v>-4.8039271218870555E-2</v>
      </c>
      <c r="W3796" s="3">
        <v>-7.9712306387433995E-3</v>
      </c>
      <c r="X3796" s="3">
        <v>2.0768865094571851E-2</v>
      </c>
      <c r="Y3796" s="3">
        <v>3.8014690186715924E-2</v>
      </c>
      <c r="Z3796" s="3">
        <v>8.0521231831492415E-2</v>
      </c>
      <c r="AA3796" s="3">
        <v>0.14143279092929553</v>
      </c>
      <c r="AB3796" s="3">
        <v>0.17351124806392174</v>
      </c>
      <c r="AC3796" t="s">
        <v>192</v>
      </c>
      <c r="AD3796" t="s">
        <v>190</v>
      </c>
      <c r="AE3796" t="s">
        <v>185</v>
      </c>
      <c r="AF3796" t="s">
        <v>186</v>
      </c>
      <c r="AG3796" t="s">
        <v>187</v>
      </c>
      <c r="AH3796" t="s">
        <v>188</v>
      </c>
      <c r="AI3796" t="s">
        <v>0</v>
      </c>
      <c r="AJ3796" t="s">
        <v>189</v>
      </c>
      <c r="AK3796" t="s">
        <v>187</v>
      </c>
      <c r="AL3796" t="s">
        <v>187</v>
      </c>
      <c r="AM3796" t="s">
        <v>187</v>
      </c>
      <c r="AN3796" t="s">
        <v>187</v>
      </c>
      <c r="AO3796" t="s">
        <v>191</v>
      </c>
      <c r="AP3796">
        <v>233.31</v>
      </c>
      <c r="AQ3796">
        <v>253.95</v>
      </c>
      <c r="AR3796">
        <v>145.02000000000001</v>
      </c>
      <c r="AS3796">
        <v>234.22</v>
      </c>
      <c r="AT3796">
        <v>212.26</v>
      </c>
      <c r="AU3796">
        <v>174.04</v>
      </c>
      <c r="AV3796" t="s">
        <v>0</v>
      </c>
      <c r="AW3796">
        <v>202.22</v>
      </c>
      <c r="AX3796">
        <v>331.13</v>
      </c>
      <c r="AY3796">
        <v>282.62</v>
      </c>
      <c r="AZ3796">
        <v>286.7</v>
      </c>
      <c r="BA3796">
        <v>269.61</v>
      </c>
      <c r="BB3796">
        <v>257.72000000000003</v>
      </c>
      <c r="BC3796" s="3">
        <v>7.2295794626656447</v>
      </c>
      <c r="BD3796" s="3">
        <v>7.0405232264455959</v>
      </c>
      <c r="BE3796" s="3">
        <v>7.4608677867350881</v>
      </c>
      <c r="BF3796" s="3">
        <v>7.1805559407036412</v>
      </c>
      <c r="BG3796" s="3">
        <v>7.2106662443091167</v>
      </c>
      <c r="BH3796" s="3">
        <v>7.2840696117100832</v>
      </c>
      <c r="BI3796" s="3">
        <v>6.0742677425533582</v>
      </c>
      <c r="BJ3796" s="3">
        <v>7.2818738568701233</v>
      </c>
      <c r="BK3796" s="3">
        <v>6.9664984119678888</v>
      </c>
      <c r="BL3796" s="3">
        <v>7.033463966077405</v>
      </c>
      <c r="BM3796" s="3">
        <v>7.1833552702605123</v>
      </c>
      <c r="BN3796" s="3">
        <v>7.2545722441873535</v>
      </c>
      <c r="BO3796" s="3">
        <v>6.6198443444246404</v>
      </c>
    </row>
    <row r="3797" spans="1:67" x14ac:dyDescent="0.3">
      <c r="A3797">
        <v>22587</v>
      </c>
      <c r="B3797" s="3" t="s">
        <v>41638</v>
      </c>
      <c r="C3797">
        <v>1</v>
      </c>
      <c r="E3797" s="3" t="s">
        <v>43298</v>
      </c>
      <c r="F3797" s="3">
        <v>1</v>
      </c>
      <c r="G3797" s="3">
        <v>1</v>
      </c>
      <c r="H3797" t="s">
        <v>31036</v>
      </c>
      <c r="I3797" t="s">
        <v>32663</v>
      </c>
      <c r="J3797" s="2" t="s">
        <v>36847</v>
      </c>
      <c r="K3797" t="s">
        <v>29501</v>
      </c>
      <c r="L3797" s="1" t="s">
        <v>33483</v>
      </c>
      <c r="M3797" s="1" t="s">
        <v>35077</v>
      </c>
      <c r="N3797">
        <v>13</v>
      </c>
      <c r="O3797" s="3">
        <v>0</v>
      </c>
      <c r="P3797" s="3">
        <v>8.6535744325324474E-4</v>
      </c>
      <c r="Q3797" s="3">
        <v>8.8820033298585108E-2</v>
      </c>
      <c r="R3797" s="3">
        <v>5.2415894151138537E-2</v>
      </c>
      <c r="S3797" s="3">
        <v>4.8375704538976265E-2</v>
      </c>
      <c r="T3797" s="3">
        <v>4.5023521698497729E-2</v>
      </c>
      <c r="U3797" s="3">
        <v>2.1195424514489698E-2</v>
      </c>
      <c r="V3797" s="3">
        <v>-5.9706684535569916E-3</v>
      </c>
      <c r="W3797" s="3">
        <v>1.1209361420303354E-2</v>
      </c>
      <c r="X3797" s="3">
        <v>9.6531742693628672E-2</v>
      </c>
      <c r="Y3797" s="3">
        <v>-9.2629213289679192E-3</v>
      </c>
      <c r="Z3797" s="3">
        <v>1.4355292977070055E-2</v>
      </c>
      <c r="AA3797" s="3">
        <v>-1.7665311437244344E-2</v>
      </c>
      <c r="AB3797" s="3">
        <v>3.3511102361323694E-2</v>
      </c>
      <c r="AC3797" t="s">
        <v>12161</v>
      </c>
      <c r="AD3797" t="s">
        <v>12161</v>
      </c>
      <c r="AE3797" t="s">
        <v>0</v>
      </c>
      <c r="AF3797" t="s">
        <v>12161</v>
      </c>
      <c r="AG3797" t="s">
        <v>12161</v>
      </c>
      <c r="AH3797" t="s">
        <v>12161</v>
      </c>
      <c r="AI3797" t="s">
        <v>12161</v>
      </c>
      <c r="AJ3797" t="s">
        <v>12161</v>
      </c>
      <c r="AK3797" t="s">
        <v>12161</v>
      </c>
      <c r="AL3797" t="s">
        <v>12161</v>
      </c>
      <c r="AM3797" t="s">
        <v>12161</v>
      </c>
      <c r="AN3797" t="s">
        <v>12161</v>
      </c>
      <c r="AO3797" t="s">
        <v>12161</v>
      </c>
      <c r="AP3797">
        <v>101.39</v>
      </c>
      <c r="AQ3797">
        <v>267.62</v>
      </c>
      <c r="AR3797" t="s">
        <v>0</v>
      </c>
      <c r="AS3797">
        <v>101.39</v>
      </c>
      <c r="AT3797">
        <v>150.28</v>
      </c>
      <c r="AU3797">
        <v>180.7</v>
      </c>
      <c r="AV3797">
        <v>139.29</v>
      </c>
      <c r="AW3797">
        <v>39.685000000000002</v>
      </c>
      <c r="AX3797">
        <v>173.28</v>
      </c>
      <c r="AY3797">
        <v>131.56</v>
      </c>
      <c r="AZ3797">
        <v>190.19</v>
      </c>
      <c r="BA3797">
        <v>236.78</v>
      </c>
      <c r="BB3797">
        <v>128.63999999999999</v>
      </c>
      <c r="BC3797" s="3">
        <v>6.7643405501204681</v>
      </c>
      <c r="BD3797" s="3">
        <v>6.7279883338825002</v>
      </c>
      <c r="BE3797" s="3">
        <v>6.9540494467635945</v>
      </c>
      <c r="BF3797" s="3">
        <v>6.8176116389575476</v>
      </c>
      <c r="BG3797" s="3">
        <v>6.5936293784570088</v>
      </c>
      <c r="BH3797" s="3">
        <v>7.0148983869462054</v>
      </c>
      <c r="BI3797" s="3">
        <v>6.8404887576631488</v>
      </c>
      <c r="BJ3797" s="3">
        <v>6.3948017771627113</v>
      </c>
      <c r="BK3797" s="3">
        <v>6.7232750205057634</v>
      </c>
      <c r="BL3797" s="3">
        <v>6.6974124403848174</v>
      </c>
      <c r="BM3797" s="3">
        <v>6.4938203927846336</v>
      </c>
      <c r="BN3797" s="3">
        <v>6.5949778455586934</v>
      </c>
      <c r="BO3797" s="3">
        <v>6.2657609167176105</v>
      </c>
    </row>
    <row r="3798" spans="1:67" x14ac:dyDescent="0.3">
      <c r="A3798">
        <v>20590</v>
      </c>
      <c r="B3798" s="3" t="s">
        <v>41049</v>
      </c>
      <c r="C3798">
        <v>1</v>
      </c>
      <c r="E3798" s="3" t="s">
        <v>43633</v>
      </c>
      <c r="F3798" s="3">
        <v>0.76900000000000002</v>
      </c>
      <c r="G3798" s="3">
        <v>0.76900000000000002</v>
      </c>
      <c r="H3798" t="s">
        <v>30867</v>
      </c>
      <c r="I3798" t="s">
        <v>32471</v>
      </c>
      <c r="J3798" s="2" t="s">
        <v>36655</v>
      </c>
      <c r="K3798" t="s">
        <v>29309</v>
      </c>
      <c r="L3798" s="1" t="s">
        <v>33483</v>
      </c>
      <c r="M3798" s="1" t="s">
        <v>34810</v>
      </c>
      <c r="N3798">
        <v>12</v>
      </c>
      <c r="O3798" s="3">
        <v>1</v>
      </c>
      <c r="P3798" s="3">
        <v>9.5046724507040187E-2</v>
      </c>
      <c r="Q3798" s="3">
        <v>-8.2331474913336297E-2</v>
      </c>
      <c r="R3798" s="3">
        <v>-4.0274350206333735E-2</v>
      </c>
      <c r="S3798" s="3">
        <v>2.1763974291656669E-2</v>
      </c>
      <c r="T3798" s="3">
        <v>-0.31527101298591426</v>
      </c>
      <c r="U3798" s="3">
        <v>0.10326262660608464</v>
      </c>
      <c r="V3798" s="3">
        <v>0.17645043911909955</v>
      </c>
      <c r="W3798" s="3">
        <v>0.12512206056982392</v>
      </c>
      <c r="X3798" s="3">
        <v>0.12591554947472303</v>
      </c>
      <c r="Y3798" s="3">
        <v>5.6722242374540217E-2</v>
      </c>
      <c r="Z3798" s="3">
        <v>0.32883646422953999</v>
      </c>
      <c r="AA3798" s="3">
        <v>0.62536401600536284</v>
      </c>
      <c r="AB3798" s="3" t="s">
        <v>0</v>
      </c>
      <c r="AC3798" t="s">
        <v>0</v>
      </c>
      <c r="AD3798" t="s">
        <v>0</v>
      </c>
      <c r="AE3798" t="s">
        <v>0</v>
      </c>
      <c r="AF3798" t="s">
        <v>0</v>
      </c>
      <c r="AG3798" t="s">
        <v>0</v>
      </c>
      <c r="AH3798" t="s">
        <v>0</v>
      </c>
      <c r="AI3798" t="s">
        <v>20398</v>
      </c>
      <c r="AJ3798" t="s">
        <v>0</v>
      </c>
      <c r="AK3798" t="s">
        <v>0</v>
      </c>
      <c r="AL3798" t="s">
        <v>0</v>
      </c>
      <c r="AM3798" t="s">
        <v>0</v>
      </c>
      <c r="AN3798" t="s">
        <v>0</v>
      </c>
      <c r="AO3798" t="s">
        <v>0</v>
      </c>
      <c r="AP3798" t="s">
        <v>0</v>
      </c>
      <c r="AQ3798" t="s">
        <v>0</v>
      </c>
      <c r="AR3798" t="s">
        <v>0</v>
      </c>
      <c r="AS3798" t="s">
        <v>0</v>
      </c>
      <c r="AT3798" t="s">
        <v>0</v>
      </c>
      <c r="AU3798" t="s">
        <v>0</v>
      </c>
      <c r="AV3798">
        <v>75.563999999999993</v>
      </c>
      <c r="AW3798" t="s">
        <v>0</v>
      </c>
      <c r="AX3798" t="s">
        <v>0</v>
      </c>
      <c r="AY3798" t="s">
        <v>0</v>
      </c>
      <c r="AZ3798" t="s">
        <v>0</v>
      </c>
      <c r="BA3798" t="s">
        <v>0</v>
      </c>
      <c r="BB3798" t="s">
        <v>0</v>
      </c>
      <c r="BC3798" s="3">
        <v>5.4309453531684033</v>
      </c>
      <c r="BD3798" s="3">
        <v>5.6278981555576628</v>
      </c>
      <c r="BE3798" s="3">
        <v>5.610287446660049</v>
      </c>
      <c r="BF3798" s="3">
        <v>5.5235123528028929</v>
      </c>
      <c r="BG3798" s="3">
        <v>5.5099414041582264</v>
      </c>
      <c r="BH3798" s="3">
        <v>5.7647961103427328</v>
      </c>
      <c r="BI3798" s="3">
        <v>5.5606477624783155</v>
      </c>
      <c r="BJ3798" s="3">
        <v>5.2997687119197989</v>
      </c>
      <c r="BK3798" s="3">
        <v>5.6985528813823239</v>
      </c>
      <c r="BL3798" s="3">
        <v>5.4793737346402009</v>
      </c>
      <c r="BM3798" s="3">
        <v>5.4887339839390865</v>
      </c>
      <c r="BN3798" s="3">
        <v>5.5861032354452371</v>
      </c>
      <c r="BO3798" s="3" t="s">
        <v>0</v>
      </c>
    </row>
    <row r="3799" spans="1:67" x14ac:dyDescent="0.3">
      <c r="A3799">
        <v>20586</v>
      </c>
      <c r="B3799" s="3" t="s">
        <v>41048</v>
      </c>
      <c r="C3799">
        <v>1</v>
      </c>
      <c r="E3799" s="3" t="s">
        <v>43634</v>
      </c>
      <c r="F3799" s="3">
        <v>0.999</v>
      </c>
      <c r="G3799" s="3">
        <v>0.999</v>
      </c>
      <c r="H3799" t="s">
        <v>30867</v>
      </c>
      <c r="I3799" t="s">
        <v>32471</v>
      </c>
      <c r="J3799" s="2" t="s">
        <v>36655</v>
      </c>
      <c r="K3799" t="s">
        <v>29309</v>
      </c>
      <c r="L3799" s="1" t="s">
        <v>33483</v>
      </c>
      <c r="M3799" s="1" t="s">
        <v>34810</v>
      </c>
      <c r="N3799">
        <v>11</v>
      </c>
      <c r="O3799" s="3">
        <v>0</v>
      </c>
      <c r="P3799" s="3">
        <v>-0.16490055854366362</v>
      </c>
      <c r="Q3799" s="3" t="s">
        <v>0</v>
      </c>
      <c r="R3799" s="3">
        <v>8.4472516936901498E-2</v>
      </c>
      <c r="S3799" s="3">
        <v>0.22329897333278972</v>
      </c>
      <c r="T3799" s="3">
        <v>0.22478119439558927</v>
      </c>
      <c r="U3799" s="3">
        <v>2.0626650589957819E-2</v>
      </c>
      <c r="V3799" s="3" t="s">
        <v>0</v>
      </c>
      <c r="W3799" s="3">
        <v>6.1845307071069493E-2</v>
      </c>
      <c r="X3799" s="3">
        <v>0.19887127951781905</v>
      </c>
      <c r="Y3799" s="3">
        <v>0.15029970810168211</v>
      </c>
      <c r="Z3799" s="3">
        <v>-6.7500340203480308E-2</v>
      </c>
      <c r="AA3799" s="3">
        <v>0.20439116292978027</v>
      </c>
      <c r="AB3799" s="3">
        <v>-0.15741532411000361</v>
      </c>
      <c r="AC3799" t="s">
        <v>0</v>
      </c>
      <c r="AD3799" t="s">
        <v>0</v>
      </c>
      <c r="AE3799" t="s">
        <v>0</v>
      </c>
      <c r="AF3799" t="s">
        <v>0</v>
      </c>
      <c r="AG3799" t="s">
        <v>0</v>
      </c>
      <c r="AH3799" t="s">
        <v>0</v>
      </c>
      <c r="AI3799" t="s">
        <v>0</v>
      </c>
      <c r="AJ3799" t="s">
        <v>0</v>
      </c>
      <c r="AK3799" t="s">
        <v>4835</v>
      </c>
      <c r="AL3799" t="s">
        <v>0</v>
      </c>
      <c r="AM3799" t="s">
        <v>0</v>
      </c>
      <c r="AN3799" t="s">
        <v>0</v>
      </c>
      <c r="AO3799" t="s">
        <v>0</v>
      </c>
      <c r="AP3799" t="s">
        <v>0</v>
      </c>
      <c r="AQ3799" t="s">
        <v>0</v>
      </c>
      <c r="AR3799" t="s">
        <v>0</v>
      </c>
      <c r="AS3799" t="s">
        <v>0</v>
      </c>
      <c r="AT3799" t="s">
        <v>0</v>
      </c>
      <c r="AU3799" t="s">
        <v>0</v>
      </c>
      <c r="AV3799" t="s">
        <v>0</v>
      </c>
      <c r="AW3799" t="s">
        <v>0</v>
      </c>
      <c r="AX3799">
        <v>44.540999999999997</v>
      </c>
      <c r="AY3799" t="s">
        <v>0</v>
      </c>
      <c r="AZ3799" t="s">
        <v>0</v>
      </c>
      <c r="BA3799" t="s">
        <v>0</v>
      </c>
      <c r="BB3799" t="s">
        <v>0</v>
      </c>
      <c r="BC3799" s="3">
        <v>5.9151517468613495</v>
      </c>
      <c r="BD3799" s="3" t="s">
        <v>0</v>
      </c>
      <c r="BE3799" s="3">
        <v>5.8621492756949234</v>
      </c>
      <c r="BF3799" s="3">
        <v>5.9252089214120032</v>
      </c>
      <c r="BG3799" s="3">
        <v>6.0357898331277573</v>
      </c>
      <c r="BH3799" s="3">
        <v>6.0346685558342408</v>
      </c>
      <c r="BI3799" s="3" t="s">
        <v>0</v>
      </c>
      <c r="BJ3799" s="3">
        <v>5.8611937713134443</v>
      </c>
      <c r="BK3799" s="3">
        <v>5.8056979110993021</v>
      </c>
      <c r="BL3799" s="3">
        <v>5.9206867083579295</v>
      </c>
      <c r="BM3799" s="3">
        <v>5.8515640822634882</v>
      </c>
      <c r="BN3799" s="3">
        <v>5.8813275841005517</v>
      </c>
      <c r="BO3799" s="3">
        <v>5.7047937573650467</v>
      </c>
    </row>
    <row r="3800" spans="1:67" x14ac:dyDescent="0.3">
      <c r="A3800">
        <v>19843</v>
      </c>
      <c r="B3800" s="3" t="s">
        <v>40852</v>
      </c>
      <c r="C3800">
        <v>1</v>
      </c>
      <c r="D3800" s="13" t="s">
        <v>45209</v>
      </c>
      <c r="E3800" s="3" t="s">
        <v>42995</v>
      </c>
      <c r="F3800" s="3">
        <v>1</v>
      </c>
      <c r="G3800" s="3">
        <v>0.95400000000000007</v>
      </c>
      <c r="H3800" t="s">
        <v>30816</v>
      </c>
      <c r="I3800" t="s">
        <v>32413</v>
      </c>
      <c r="J3800" s="2" t="s">
        <v>36599</v>
      </c>
      <c r="K3800" t="s">
        <v>29251</v>
      </c>
      <c r="L3800" s="1" t="s">
        <v>34735</v>
      </c>
      <c r="M3800" s="1" t="s">
        <v>34736</v>
      </c>
      <c r="N3800">
        <v>12</v>
      </c>
      <c r="O3800" s="3">
        <v>10</v>
      </c>
      <c r="P3800" s="3">
        <v>4.9909522443057998E-2</v>
      </c>
      <c r="Q3800" s="3">
        <v>0.31730406836191483</v>
      </c>
      <c r="R3800" s="3" t="s">
        <v>0</v>
      </c>
      <c r="S3800" s="3">
        <v>0.60729480081921261</v>
      </c>
      <c r="T3800" s="3">
        <v>0.78165346878801079</v>
      </c>
      <c r="U3800" s="3">
        <v>0.83293051029927978</v>
      </c>
      <c r="V3800" s="3">
        <v>0.99696715481094222</v>
      </c>
      <c r="W3800" s="3">
        <v>1.1273691466162219</v>
      </c>
      <c r="X3800" s="3">
        <v>1.1774075777735185</v>
      </c>
      <c r="Y3800" s="3">
        <v>1.2491419032803475</v>
      </c>
      <c r="Z3800" s="3">
        <v>1.4111550369577577</v>
      </c>
      <c r="AA3800" s="3">
        <v>1.2199583975849178</v>
      </c>
      <c r="AB3800" s="3">
        <v>0.78148561596165633</v>
      </c>
      <c r="AC3800" t="s">
        <v>0</v>
      </c>
      <c r="AD3800" t="s">
        <v>0</v>
      </c>
      <c r="AE3800" t="s">
        <v>0</v>
      </c>
      <c r="AF3800" t="s">
        <v>0</v>
      </c>
      <c r="AG3800" t="s">
        <v>24106</v>
      </c>
      <c r="AH3800" t="s">
        <v>24107</v>
      </c>
      <c r="AI3800" t="s">
        <v>24108</v>
      </c>
      <c r="AJ3800" t="s">
        <v>24109</v>
      </c>
      <c r="AK3800" t="s">
        <v>0</v>
      </c>
      <c r="AL3800" t="s">
        <v>24110</v>
      </c>
      <c r="AM3800" t="s">
        <v>24109</v>
      </c>
      <c r="AN3800" t="s">
        <v>24111</v>
      </c>
      <c r="AO3800" t="s">
        <v>0</v>
      </c>
      <c r="AP3800" t="s">
        <v>0</v>
      </c>
      <c r="AQ3800" t="s">
        <v>0</v>
      </c>
      <c r="AR3800" t="s">
        <v>0</v>
      </c>
      <c r="AS3800" t="s">
        <v>0</v>
      </c>
      <c r="AT3800">
        <v>203.2</v>
      </c>
      <c r="AU3800">
        <v>72.614999999999995</v>
      </c>
      <c r="AV3800">
        <v>190.44</v>
      </c>
      <c r="AW3800">
        <v>192.78</v>
      </c>
      <c r="AX3800" t="s">
        <v>0</v>
      </c>
      <c r="AY3800">
        <v>121.13</v>
      </c>
      <c r="AZ3800">
        <v>160.04</v>
      </c>
      <c r="BA3800">
        <v>198.87</v>
      </c>
      <c r="BB3800" t="s">
        <v>0</v>
      </c>
      <c r="BC3800" s="3">
        <v>6.0362694957428156</v>
      </c>
      <c r="BD3800" s="3">
        <v>5.8387798498657215</v>
      </c>
      <c r="BE3800" s="3" t="s">
        <v>0</v>
      </c>
      <c r="BF3800" s="3">
        <v>5.7532075804068086</v>
      </c>
      <c r="BG3800" s="3">
        <v>6.188084373714938</v>
      </c>
      <c r="BH3800" s="3">
        <v>6.2860296005081899</v>
      </c>
      <c r="BI3800" s="3">
        <v>6.1866456105960035</v>
      </c>
      <c r="BJ3800" s="3">
        <v>6.2934288541516024</v>
      </c>
      <c r="BK3800" s="3">
        <v>6.0120775995310147</v>
      </c>
      <c r="BL3800" s="3">
        <v>6.1685858655364099</v>
      </c>
      <c r="BM3800" s="3">
        <v>6.2476787295706577</v>
      </c>
      <c r="BN3800" s="3">
        <v>6.357038666819455</v>
      </c>
      <c r="BO3800" s="3">
        <v>4.9888665103684335</v>
      </c>
    </row>
    <row r="3801" spans="1:67" x14ac:dyDescent="0.3">
      <c r="A3801">
        <v>19814</v>
      </c>
      <c r="B3801" s="3" t="s">
        <v>40848</v>
      </c>
      <c r="C3801">
        <v>1</v>
      </c>
      <c r="E3801" s="3" t="s">
        <v>43055</v>
      </c>
      <c r="F3801" s="3">
        <v>0.999</v>
      </c>
      <c r="G3801" s="3">
        <v>0.94766666666666666</v>
      </c>
      <c r="H3801" t="s">
        <v>30816</v>
      </c>
      <c r="I3801" t="s">
        <v>32413</v>
      </c>
      <c r="J3801" s="2" t="s">
        <v>36599</v>
      </c>
      <c r="K3801" t="s">
        <v>29251</v>
      </c>
      <c r="L3801" s="1" t="s">
        <v>34735</v>
      </c>
      <c r="M3801" s="1" t="s">
        <v>34736</v>
      </c>
      <c r="N3801">
        <v>13</v>
      </c>
      <c r="O3801" s="3">
        <v>0</v>
      </c>
      <c r="P3801" s="3">
        <v>-3.803594701204794E-2</v>
      </c>
      <c r="Q3801" s="3">
        <v>-3.1267783076007076E-2</v>
      </c>
      <c r="R3801" s="3">
        <v>-4.710868728242089E-3</v>
      </c>
      <c r="S3801" s="3">
        <v>-4.9188216769901476E-2</v>
      </c>
      <c r="T3801" s="3">
        <v>3.7874165661120111E-2</v>
      </c>
      <c r="U3801" s="3">
        <v>6.8602027378671535E-2</v>
      </c>
      <c r="V3801" s="3">
        <v>0.1469158480872752</v>
      </c>
      <c r="W3801" s="3">
        <v>0.10205338272918787</v>
      </c>
      <c r="X3801" s="3">
        <v>0.12114805647531052</v>
      </c>
      <c r="Y3801" s="3">
        <v>9.1124333661164736E-2</v>
      </c>
      <c r="Z3801" s="3">
        <v>7.0389327891398012E-2</v>
      </c>
      <c r="AA3801" s="3">
        <v>7.6422275458602362E-2</v>
      </c>
      <c r="AB3801" s="3">
        <v>-3.6008078430085806E-2</v>
      </c>
      <c r="AC3801" t="s">
        <v>1950</v>
      </c>
      <c r="AD3801" t="s">
        <v>1956</v>
      </c>
      <c r="AE3801" t="s">
        <v>1948</v>
      </c>
      <c r="AF3801" t="s">
        <v>1949</v>
      </c>
      <c r="AG3801" t="s">
        <v>1950</v>
      </c>
      <c r="AH3801" t="s">
        <v>1951</v>
      </c>
      <c r="AI3801" t="s">
        <v>1952</v>
      </c>
      <c r="AJ3801" t="s">
        <v>1946</v>
      </c>
      <c r="AK3801" t="s">
        <v>1953</v>
      </c>
      <c r="AL3801" t="s">
        <v>1954</v>
      </c>
      <c r="AM3801" t="s">
        <v>1955</v>
      </c>
      <c r="AN3801" t="s">
        <v>1947</v>
      </c>
      <c r="AO3801" t="s">
        <v>0</v>
      </c>
      <c r="AP3801">
        <v>162.29</v>
      </c>
      <c r="AQ3801">
        <v>98.281000000000006</v>
      </c>
      <c r="AR3801">
        <v>105.39</v>
      </c>
      <c r="AS3801">
        <v>100.67</v>
      </c>
      <c r="AT3801">
        <v>125.23</v>
      </c>
      <c r="AU3801">
        <v>99.055000000000007</v>
      </c>
      <c r="AV3801">
        <v>122.94</v>
      </c>
      <c r="AW3801">
        <v>131.56</v>
      </c>
      <c r="AX3801">
        <v>118.2</v>
      </c>
      <c r="AY3801">
        <v>127.3</v>
      </c>
      <c r="AZ3801">
        <v>150.76</v>
      </c>
      <c r="BA3801">
        <v>144.27000000000001</v>
      </c>
      <c r="BB3801" t="s">
        <v>0</v>
      </c>
      <c r="BC3801" s="3">
        <v>6.6769586769278195</v>
      </c>
      <c r="BD3801" s="3">
        <v>6.594127251355629</v>
      </c>
      <c r="BE3801" s="3">
        <v>6.6771505212734326</v>
      </c>
      <c r="BF3801" s="3">
        <v>6.5299434016586693</v>
      </c>
      <c r="BG3801" s="3">
        <v>6.9308268209194877</v>
      </c>
      <c r="BH3801" s="3">
        <v>5.9930965984910829</v>
      </c>
      <c r="BI3801" s="3">
        <v>6.4384157599979517</v>
      </c>
      <c r="BJ3801" s="3">
        <v>6.5382971851679743</v>
      </c>
      <c r="BK3801" s="3">
        <v>6.4614535042888717</v>
      </c>
      <c r="BL3801" s="3">
        <v>6.6206044653897242</v>
      </c>
      <c r="BM3801" s="3">
        <v>6.5625307688622616</v>
      </c>
      <c r="BN3801" s="3">
        <v>6.7624009465893593</v>
      </c>
      <c r="BO3801" s="3">
        <v>5.5536888851646005</v>
      </c>
    </row>
    <row r="3802" spans="1:67" x14ac:dyDescent="0.3">
      <c r="A3802">
        <v>19831</v>
      </c>
      <c r="B3802" s="3" t="s">
        <v>40849</v>
      </c>
      <c r="C3802">
        <v>1</v>
      </c>
      <c r="E3802" s="3" t="s">
        <v>43845</v>
      </c>
      <c r="F3802" s="3">
        <v>0.998</v>
      </c>
      <c r="G3802" s="3">
        <v>0.93200000000000016</v>
      </c>
      <c r="H3802" t="s">
        <v>30816</v>
      </c>
      <c r="I3802" t="s">
        <v>32413</v>
      </c>
      <c r="J3802" s="2" t="s">
        <v>36599</v>
      </c>
      <c r="K3802" t="s">
        <v>29251</v>
      </c>
      <c r="L3802" s="1" t="s">
        <v>34735</v>
      </c>
      <c r="M3802" s="1" t="s">
        <v>34736</v>
      </c>
      <c r="N3802">
        <v>13</v>
      </c>
      <c r="O3802" s="3">
        <v>0</v>
      </c>
      <c r="P3802" s="3">
        <v>0.10339692449223131</v>
      </c>
      <c r="Q3802" s="3">
        <v>-0.1113366189619706</v>
      </c>
      <c r="R3802" s="3">
        <v>-7.1155783127879136E-3</v>
      </c>
      <c r="S3802" s="3">
        <v>8.0248330092120304E-2</v>
      </c>
      <c r="T3802" s="3">
        <v>-0.47834617173337196</v>
      </c>
      <c r="U3802" s="3">
        <v>7.7106244105978619E-2</v>
      </c>
      <c r="V3802" s="3">
        <v>-0.33329793620231857</v>
      </c>
      <c r="W3802" s="3">
        <v>-0.14082554413356455</v>
      </c>
      <c r="X3802" s="3">
        <v>5.269411130384509E-2</v>
      </c>
      <c r="Y3802" s="3">
        <v>-0.38848764678286762</v>
      </c>
      <c r="Z3802" s="3">
        <v>8.6240275820744103E-2</v>
      </c>
      <c r="AA3802" s="3">
        <v>0.15820774762573614</v>
      </c>
      <c r="AB3802" s="3">
        <v>-0.16275103296060661</v>
      </c>
      <c r="AC3802" t="s">
        <v>10451</v>
      </c>
      <c r="AD3802" t="s">
        <v>10447</v>
      </c>
      <c r="AE3802" t="s">
        <v>10447</v>
      </c>
      <c r="AF3802" t="s">
        <v>10448</v>
      </c>
      <c r="AG3802" t="s">
        <v>0</v>
      </c>
      <c r="AH3802" t="s">
        <v>10449</v>
      </c>
      <c r="AI3802" t="s">
        <v>0</v>
      </c>
      <c r="AJ3802" t="s">
        <v>0</v>
      </c>
      <c r="AK3802" t="s">
        <v>10450</v>
      </c>
      <c r="AL3802" t="s">
        <v>10450</v>
      </c>
      <c r="AM3802" t="s">
        <v>0</v>
      </c>
      <c r="AN3802" t="s">
        <v>0</v>
      </c>
      <c r="AO3802" t="s">
        <v>0</v>
      </c>
      <c r="AP3802">
        <v>91.441000000000003</v>
      </c>
      <c r="AQ3802">
        <v>150.05000000000001</v>
      </c>
      <c r="AR3802">
        <v>102.5</v>
      </c>
      <c r="AS3802">
        <v>48.527000000000001</v>
      </c>
      <c r="AT3802" t="s">
        <v>0</v>
      </c>
      <c r="AU3802">
        <v>198.85</v>
      </c>
      <c r="AV3802" t="s">
        <v>0</v>
      </c>
      <c r="AW3802" t="s">
        <v>0</v>
      </c>
      <c r="AX3802">
        <v>174.59</v>
      </c>
      <c r="AY3802">
        <v>150.05000000000001</v>
      </c>
      <c r="AZ3802" t="s">
        <v>0</v>
      </c>
      <c r="BA3802" t="s">
        <v>0</v>
      </c>
      <c r="BB3802" t="s">
        <v>0</v>
      </c>
      <c r="BC3802" s="3">
        <v>6.2784792230463227</v>
      </c>
      <c r="BD3802" s="3">
        <v>6.4735015679530727</v>
      </c>
      <c r="BE3802" s="3">
        <v>6.2815560250343667</v>
      </c>
      <c r="BF3802" s="3">
        <v>6.3093959258697563</v>
      </c>
      <c r="BG3802" s="3">
        <v>6.35204738325048</v>
      </c>
      <c r="BH3802" s="3">
        <v>6.6592028774645309</v>
      </c>
      <c r="BI3802" s="3">
        <v>6.0736816994762837</v>
      </c>
      <c r="BJ3802" s="3">
        <v>6.1498962071587604</v>
      </c>
      <c r="BK3802" s="3">
        <v>6.4899444243598028</v>
      </c>
      <c r="BL3802" s="3">
        <v>6.1449787380200309</v>
      </c>
      <c r="BM3802" s="3">
        <v>6.2195321353001551</v>
      </c>
      <c r="BN3802" s="3">
        <v>5.5950219867841815</v>
      </c>
      <c r="BO3802" s="3">
        <v>6.1543631006663162</v>
      </c>
    </row>
    <row r="3803" spans="1:67" x14ac:dyDescent="0.3">
      <c r="A3803">
        <v>19833</v>
      </c>
      <c r="B3803" s="3" t="s">
        <v>40850</v>
      </c>
      <c r="C3803">
        <v>1</v>
      </c>
      <c r="E3803" s="3" t="s">
        <v>43162</v>
      </c>
      <c r="F3803" s="3">
        <v>0.82699999999999996</v>
      </c>
      <c r="G3803" s="3">
        <v>0.82699999999999996</v>
      </c>
      <c r="H3803" t="s">
        <v>30816</v>
      </c>
      <c r="I3803" t="s">
        <v>32413</v>
      </c>
      <c r="J3803" s="2" t="s">
        <v>36599</v>
      </c>
      <c r="K3803" t="s">
        <v>29251</v>
      </c>
      <c r="L3803" s="1" t="s">
        <v>34735</v>
      </c>
      <c r="M3803" s="1" t="s">
        <v>34736</v>
      </c>
      <c r="N3803">
        <v>13</v>
      </c>
      <c r="O3803" s="3">
        <v>0</v>
      </c>
      <c r="P3803" s="3">
        <v>1.7301961388826133E-3</v>
      </c>
      <c r="Q3803" s="3">
        <v>0.14077865578279594</v>
      </c>
      <c r="R3803" s="3">
        <v>5.7592692886849527E-3</v>
      </c>
      <c r="S3803" s="3">
        <v>-4.7219155672650559E-2</v>
      </c>
      <c r="T3803" s="3">
        <v>-0.13099723532474775</v>
      </c>
      <c r="U3803" s="3">
        <v>-0.11515985941904065</v>
      </c>
      <c r="V3803" s="3">
        <v>-1.4543288389064943E-2</v>
      </c>
      <c r="W3803" s="3">
        <v>-0.20383420550054251</v>
      </c>
      <c r="X3803" s="3">
        <v>-9.734752880391824E-2</v>
      </c>
      <c r="Y3803" s="3">
        <v>-6.0472500324433638E-2</v>
      </c>
      <c r="Z3803" s="3">
        <v>0.17645043911909955</v>
      </c>
      <c r="AA3803" s="3">
        <v>-0.31204350595551827</v>
      </c>
      <c r="AB3803" s="3">
        <v>-1.1791594798897775E-2</v>
      </c>
      <c r="AC3803" t="s">
        <v>0</v>
      </c>
      <c r="AD3803" t="s">
        <v>0</v>
      </c>
      <c r="AE3803" t="s">
        <v>0</v>
      </c>
      <c r="AF3803" t="s">
        <v>0</v>
      </c>
      <c r="AG3803" t="s">
        <v>0</v>
      </c>
      <c r="AH3803" t="s">
        <v>0</v>
      </c>
      <c r="AI3803" t="s">
        <v>0</v>
      </c>
      <c r="AJ3803" t="s">
        <v>0</v>
      </c>
      <c r="AK3803" t="s">
        <v>0</v>
      </c>
      <c r="AL3803" t="s">
        <v>10452</v>
      </c>
      <c r="AM3803" t="s">
        <v>0</v>
      </c>
      <c r="AN3803" t="s">
        <v>0</v>
      </c>
      <c r="AO3803" t="s">
        <v>0</v>
      </c>
      <c r="AP3803" t="s">
        <v>0</v>
      </c>
      <c r="AQ3803" t="s">
        <v>0</v>
      </c>
      <c r="AR3803" t="s">
        <v>0</v>
      </c>
      <c r="AS3803" t="s">
        <v>0</v>
      </c>
      <c r="AT3803" t="s">
        <v>0</v>
      </c>
      <c r="AU3803" t="s">
        <v>0</v>
      </c>
      <c r="AV3803" t="s">
        <v>0</v>
      </c>
      <c r="AW3803" t="s">
        <v>0</v>
      </c>
      <c r="AX3803" t="s">
        <v>0</v>
      </c>
      <c r="AY3803">
        <v>76.759</v>
      </c>
      <c r="AZ3803" t="s">
        <v>0</v>
      </c>
      <c r="BA3803" t="s">
        <v>0</v>
      </c>
      <c r="BB3803" t="s">
        <v>0</v>
      </c>
      <c r="BC3803" s="3">
        <v>5.5845799676666656</v>
      </c>
      <c r="BD3803" s="3">
        <v>5.8565839000136624</v>
      </c>
      <c r="BE3803" s="3">
        <v>5.7104727823729364</v>
      </c>
      <c r="BF3803" s="3">
        <v>5.5658950220301104</v>
      </c>
      <c r="BG3803" s="3">
        <v>5.6422765161117283</v>
      </c>
      <c r="BH3803" s="3">
        <v>5.9370261488396405</v>
      </c>
      <c r="BI3803" s="3">
        <v>5.5353954014056139</v>
      </c>
      <c r="BJ3803" s="3">
        <v>5.2666549627732238</v>
      </c>
      <c r="BK3803" s="3">
        <v>5.7976137301530759</v>
      </c>
      <c r="BL3803" s="3">
        <v>5.6777620302018423</v>
      </c>
      <c r="BM3803" s="3">
        <v>5.6714690619997556</v>
      </c>
      <c r="BN3803" s="3">
        <v>5.8823936037621856</v>
      </c>
      <c r="BO3803" s="3">
        <v>5.5562904368641242</v>
      </c>
    </row>
    <row r="3804" spans="1:67" x14ac:dyDescent="0.3">
      <c r="A3804">
        <v>19837</v>
      </c>
      <c r="B3804" s="3" t="s">
        <v>40851</v>
      </c>
      <c r="C3804">
        <v>1</v>
      </c>
      <c r="E3804" s="3" t="s">
        <v>43697</v>
      </c>
      <c r="F3804" s="3">
        <v>1</v>
      </c>
      <c r="G3804" s="3">
        <v>0.90318181818181809</v>
      </c>
      <c r="H3804" t="s">
        <v>30816</v>
      </c>
      <c r="I3804" t="s">
        <v>32413</v>
      </c>
      <c r="J3804" s="2" t="s">
        <v>36599</v>
      </c>
      <c r="K3804" t="s">
        <v>29251</v>
      </c>
      <c r="L3804" s="1" t="s">
        <v>34735</v>
      </c>
      <c r="M3804" s="1" t="s">
        <v>34736</v>
      </c>
      <c r="N3804">
        <v>11</v>
      </c>
      <c r="O3804" s="3">
        <v>0</v>
      </c>
      <c r="P3804" s="3" t="s">
        <v>0</v>
      </c>
      <c r="Q3804" s="3" t="s">
        <v>0</v>
      </c>
      <c r="R3804" s="3">
        <v>7.0519425164900255E-3</v>
      </c>
      <c r="S3804" s="3">
        <v>2.9982866215714311E-2</v>
      </c>
      <c r="T3804" s="3">
        <v>-1.6293123396496963E-2</v>
      </c>
      <c r="U3804" s="3">
        <v>3.6022366801955253E-3</v>
      </c>
      <c r="V3804" s="3">
        <v>6.0600829554117094E-2</v>
      </c>
      <c r="W3804" s="3">
        <v>1.9915367707685927E-2</v>
      </c>
      <c r="X3804" s="3">
        <v>2.1479727410451396E-2</v>
      </c>
      <c r="Y3804" s="3">
        <v>1.4926544238102822E-2</v>
      </c>
      <c r="Z3804" s="3">
        <v>7.2174416924316628E-2</v>
      </c>
      <c r="AA3804" s="3">
        <v>-7.9615224007530572E-2</v>
      </c>
      <c r="AB3804" s="3">
        <v>-4.0764000437550713E-2</v>
      </c>
      <c r="AC3804" t="s">
        <v>0</v>
      </c>
      <c r="AD3804" t="s">
        <v>0</v>
      </c>
      <c r="AE3804" t="s">
        <v>21949</v>
      </c>
      <c r="AF3804" t="s">
        <v>21950</v>
      </c>
      <c r="AG3804" t="s">
        <v>21951</v>
      </c>
      <c r="AH3804" t="s">
        <v>21952</v>
      </c>
      <c r="AI3804" t="s">
        <v>21953</v>
      </c>
      <c r="AJ3804" t="s">
        <v>21954</v>
      </c>
      <c r="AK3804" t="s">
        <v>21955</v>
      </c>
      <c r="AL3804" t="s">
        <v>21956</v>
      </c>
      <c r="AM3804" t="s">
        <v>21955</v>
      </c>
      <c r="AN3804" t="s">
        <v>21957</v>
      </c>
      <c r="AO3804" t="s">
        <v>21958</v>
      </c>
      <c r="AP3804" t="s">
        <v>0</v>
      </c>
      <c r="AQ3804" t="s">
        <v>0</v>
      </c>
      <c r="AR3804">
        <v>74.775999999999996</v>
      </c>
      <c r="AS3804">
        <v>163.74</v>
      </c>
      <c r="AT3804">
        <v>134.28</v>
      </c>
      <c r="AU3804">
        <v>80.102000000000004</v>
      </c>
      <c r="AV3804">
        <v>162.82</v>
      </c>
      <c r="AW3804">
        <v>189.09</v>
      </c>
      <c r="AX3804">
        <v>161.04</v>
      </c>
      <c r="AY3804">
        <v>118.72</v>
      </c>
      <c r="AZ3804">
        <v>209.24</v>
      </c>
      <c r="BA3804">
        <v>201.15</v>
      </c>
      <c r="BB3804">
        <v>145.61000000000001</v>
      </c>
      <c r="BC3804" s="3" t="s">
        <v>0</v>
      </c>
      <c r="BD3804" s="3" t="s">
        <v>0</v>
      </c>
      <c r="BE3804" s="3">
        <v>6.7357106522811234</v>
      </c>
      <c r="BF3804" s="3">
        <v>6.6398150740607287</v>
      </c>
      <c r="BG3804" s="3">
        <v>6.6926795118608249</v>
      </c>
      <c r="BH3804" s="3">
        <v>6.5433974725754194</v>
      </c>
      <c r="BI3804" s="3">
        <v>6.5011825459901935</v>
      </c>
      <c r="BJ3804" s="3">
        <v>6.5281450782531065</v>
      </c>
      <c r="BK3804" s="3">
        <v>6.4642211975344495</v>
      </c>
      <c r="BL3804" s="3">
        <v>6.5970586317707038</v>
      </c>
      <c r="BM3804" s="3">
        <v>6.4772949377781277</v>
      </c>
      <c r="BN3804" s="3">
        <v>6.6072405038317426</v>
      </c>
      <c r="BO3804" s="3">
        <v>6.2287595554356354</v>
      </c>
    </row>
    <row r="3805" spans="1:67" x14ac:dyDescent="0.3">
      <c r="A3805">
        <v>13587</v>
      </c>
      <c r="B3805" s="3" t="s">
        <v>38913</v>
      </c>
      <c r="C3805">
        <v>1</v>
      </c>
      <c r="E3805" s="3" t="s">
        <v>43677</v>
      </c>
      <c r="F3805" s="3">
        <v>1</v>
      </c>
      <c r="G3805" s="3">
        <v>1</v>
      </c>
      <c r="H3805" t="s">
        <v>30284</v>
      </c>
      <c r="I3805" t="s">
        <v>31831</v>
      </c>
      <c r="J3805" s="2" t="s">
        <v>36012</v>
      </c>
      <c r="K3805" t="s">
        <v>28669</v>
      </c>
      <c r="L3805" s="1" t="s">
        <v>33848</v>
      </c>
      <c r="M3805" s="1" t="s">
        <v>33849</v>
      </c>
      <c r="N3805">
        <v>13</v>
      </c>
      <c r="O3805" s="3">
        <v>0</v>
      </c>
      <c r="P3805" s="3">
        <v>-1.5738779315560638E-2</v>
      </c>
      <c r="Q3805" s="3">
        <v>-9.8737259765283358E-2</v>
      </c>
      <c r="R3805" s="3">
        <v>-6.1224922914185555E-2</v>
      </c>
      <c r="S3805" s="3">
        <v>-0.11458182216557694</v>
      </c>
      <c r="T3805" s="3">
        <v>-0.12260125308865424</v>
      </c>
      <c r="U3805" s="3">
        <v>-0.17457254721485949</v>
      </c>
      <c r="V3805" s="3">
        <v>-0.16183078721311323</v>
      </c>
      <c r="W3805" s="3">
        <v>-0.14061877796395539</v>
      </c>
      <c r="X3805" s="3">
        <v>-0.14187573744428719</v>
      </c>
      <c r="Y3805" s="3">
        <v>-0.12661199680075583</v>
      </c>
      <c r="Z3805" s="3">
        <v>-0.12404698113628669</v>
      </c>
      <c r="AA3805" s="3">
        <v>-0.16034671547983217</v>
      </c>
      <c r="AB3805" s="3">
        <v>-0.11035513543707172</v>
      </c>
      <c r="AC3805" t="s">
        <v>10918</v>
      </c>
      <c r="AD3805" t="s">
        <v>10918</v>
      </c>
      <c r="AE3805" t="s">
        <v>10918</v>
      </c>
      <c r="AF3805" t="s">
        <v>10918</v>
      </c>
      <c r="AG3805" t="s">
        <v>10918</v>
      </c>
      <c r="AH3805" t="s">
        <v>10918</v>
      </c>
      <c r="AI3805" t="s">
        <v>10918</v>
      </c>
      <c r="AJ3805" t="s">
        <v>10918</v>
      </c>
      <c r="AK3805" t="s">
        <v>10918</v>
      </c>
      <c r="AL3805" t="s">
        <v>10918</v>
      </c>
      <c r="AM3805" t="s">
        <v>10918</v>
      </c>
      <c r="AN3805" t="s">
        <v>10918</v>
      </c>
      <c r="AO3805" t="s">
        <v>10918</v>
      </c>
      <c r="AP3805">
        <v>94.460999999999999</v>
      </c>
      <c r="AQ3805">
        <v>84.14</v>
      </c>
      <c r="AR3805">
        <v>65.25</v>
      </c>
      <c r="AS3805">
        <v>125.79</v>
      </c>
      <c r="AT3805">
        <v>91.637</v>
      </c>
      <c r="AU3805">
        <v>41.521000000000001</v>
      </c>
      <c r="AV3805">
        <v>76.027000000000001</v>
      </c>
      <c r="AW3805">
        <v>82.8</v>
      </c>
      <c r="AX3805">
        <v>103.73</v>
      </c>
      <c r="AY3805">
        <v>125.04</v>
      </c>
      <c r="AZ3805">
        <v>142.85</v>
      </c>
      <c r="BA3805">
        <v>101.49</v>
      </c>
      <c r="BB3805">
        <v>89.028000000000006</v>
      </c>
      <c r="BC3805" s="3">
        <v>7.3928551693895352</v>
      </c>
      <c r="BD3805" s="3">
        <v>7.3448832793698626</v>
      </c>
      <c r="BE3805" s="3">
        <v>7.2231583424603443</v>
      </c>
      <c r="BF3805" s="3">
        <v>7.4209783556949027</v>
      </c>
      <c r="BG3805" s="3">
        <v>7.4694832814345222</v>
      </c>
      <c r="BH3805" s="3">
        <v>7.3056522613647639</v>
      </c>
      <c r="BI3805" s="3">
        <v>7.2027062269903572</v>
      </c>
      <c r="BJ3805" s="3">
        <v>7.1028451642454185</v>
      </c>
      <c r="BK3805" s="3">
        <v>7.2120543648011628</v>
      </c>
      <c r="BL3805" s="3">
        <v>7.4275510212073934</v>
      </c>
      <c r="BM3805" s="3">
        <v>7.2541370308854685</v>
      </c>
      <c r="BN3805" s="3">
        <v>7.1758016328482794</v>
      </c>
      <c r="BO3805" s="3">
        <v>7.2598326990634838</v>
      </c>
    </row>
    <row r="3806" spans="1:67" x14ac:dyDescent="0.3">
      <c r="A3806">
        <v>13589</v>
      </c>
      <c r="B3806" s="3" t="s">
        <v>38914</v>
      </c>
      <c r="C3806">
        <v>1</v>
      </c>
      <c r="E3806" s="3" t="s">
        <v>43854</v>
      </c>
      <c r="F3806" s="3">
        <v>1</v>
      </c>
      <c r="G3806" s="3">
        <v>0.99838461538461531</v>
      </c>
      <c r="H3806" t="s">
        <v>30284</v>
      </c>
      <c r="I3806" t="s">
        <v>31831</v>
      </c>
      <c r="J3806" s="2" t="s">
        <v>36012</v>
      </c>
      <c r="K3806" t="s">
        <v>28669</v>
      </c>
      <c r="L3806" s="1" t="s">
        <v>33848</v>
      </c>
      <c r="M3806" s="1" t="s">
        <v>33849</v>
      </c>
      <c r="N3806">
        <v>13</v>
      </c>
      <c r="O3806" s="3">
        <v>0</v>
      </c>
      <c r="P3806" s="3">
        <v>1.9346088804811971E-2</v>
      </c>
      <c r="Q3806" s="3">
        <v>6.0466301184147796E-3</v>
      </c>
      <c r="R3806" s="3">
        <v>1.2926174444270048E-2</v>
      </c>
      <c r="S3806" s="3">
        <v>-2.9043299693907954E-2</v>
      </c>
      <c r="T3806" s="3">
        <v>-1.0221551673205407E-2</v>
      </c>
      <c r="U3806" s="3">
        <v>-0.11141454308689391</v>
      </c>
      <c r="V3806" s="3">
        <v>-0.19884134390630162</v>
      </c>
      <c r="W3806" s="3">
        <v>-0.1463076898922655</v>
      </c>
      <c r="X3806" s="3">
        <v>-0.17873061911149898</v>
      </c>
      <c r="Y3806" s="3">
        <v>-0.186064929518683</v>
      </c>
      <c r="Z3806" s="3">
        <v>-0.2482449412709225</v>
      </c>
      <c r="AA3806" s="3">
        <v>-0.39742909982102226</v>
      </c>
      <c r="AB3806" s="3">
        <v>-0.24376233978846346</v>
      </c>
      <c r="AC3806" t="s">
        <v>16499</v>
      </c>
      <c r="AD3806" t="s">
        <v>16498</v>
      </c>
      <c r="AE3806" t="s">
        <v>16497</v>
      </c>
      <c r="AF3806" t="s">
        <v>16497</v>
      </c>
      <c r="AG3806" t="s">
        <v>16497</v>
      </c>
      <c r="AH3806" t="s">
        <v>16497</v>
      </c>
      <c r="AI3806" t="s">
        <v>16497</v>
      </c>
      <c r="AJ3806" t="s">
        <v>16497</v>
      </c>
      <c r="AK3806" t="s">
        <v>16497</v>
      </c>
      <c r="AL3806" t="s">
        <v>16497</v>
      </c>
      <c r="AM3806" t="s">
        <v>16497</v>
      </c>
      <c r="AN3806" t="s">
        <v>16497</v>
      </c>
      <c r="AO3806" t="s">
        <v>16497</v>
      </c>
      <c r="AP3806">
        <v>38.942</v>
      </c>
      <c r="AQ3806">
        <v>55.127000000000002</v>
      </c>
      <c r="AR3806">
        <v>67.251000000000005</v>
      </c>
      <c r="AS3806">
        <v>67.227000000000004</v>
      </c>
      <c r="AT3806">
        <v>116.09</v>
      </c>
      <c r="AU3806">
        <v>111.4</v>
      </c>
      <c r="AV3806">
        <v>85.855000000000004</v>
      </c>
      <c r="AW3806">
        <v>79.460999999999999</v>
      </c>
      <c r="AX3806">
        <v>66.760000000000005</v>
      </c>
      <c r="AY3806">
        <v>94.957999999999998</v>
      </c>
      <c r="AZ3806">
        <v>67.866</v>
      </c>
      <c r="BA3806">
        <v>85.855000000000004</v>
      </c>
      <c r="BB3806">
        <v>89.028000000000006</v>
      </c>
      <c r="BC3806" s="3">
        <v>7.2304233738926404</v>
      </c>
      <c r="BD3806" s="3">
        <v>6.8771754659945366</v>
      </c>
      <c r="BE3806" s="3">
        <v>6.8240607174186527</v>
      </c>
      <c r="BF3806" s="3">
        <v>6.7774268223893115</v>
      </c>
      <c r="BG3806" s="3">
        <v>7.4420248543572276</v>
      </c>
      <c r="BH3806" s="3">
        <v>7.6109793799229974</v>
      </c>
      <c r="BI3806" s="3">
        <v>7.198327117723478</v>
      </c>
      <c r="BJ3806" s="3">
        <v>6.8761254276788764</v>
      </c>
      <c r="BK3806" s="3">
        <v>7.2421188540045431</v>
      </c>
      <c r="BL3806" s="3">
        <v>7.2939147410311023</v>
      </c>
      <c r="BM3806" s="3">
        <v>6.9329200063026022</v>
      </c>
      <c r="BN3806" s="3">
        <v>7.0747067564718673</v>
      </c>
      <c r="BO3806" s="3">
        <v>6.4703810861563991</v>
      </c>
    </row>
    <row r="3807" spans="1:67" x14ac:dyDescent="0.3">
      <c r="A3807">
        <v>13592</v>
      </c>
      <c r="B3807" s="3" t="s">
        <v>38916</v>
      </c>
      <c r="C3807">
        <v>1</v>
      </c>
      <c r="D3807" s="13" t="s">
        <v>45211</v>
      </c>
      <c r="E3807" s="3" t="s">
        <v>43254</v>
      </c>
      <c r="F3807" s="3">
        <v>1</v>
      </c>
      <c r="G3807" s="3">
        <v>0.99515384615384606</v>
      </c>
      <c r="H3807" t="s">
        <v>30284</v>
      </c>
      <c r="I3807" t="s">
        <v>31831</v>
      </c>
      <c r="J3807" s="2" t="s">
        <v>36012</v>
      </c>
      <c r="K3807" t="s">
        <v>28669</v>
      </c>
      <c r="L3807" s="1" t="s">
        <v>33848</v>
      </c>
      <c r="M3807" s="3" t="s">
        <v>33849</v>
      </c>
      <c r="N3807">
        <v>13</v>
      </c>
      <c r="O3807" s="3">
        <v>0</v>
      </c>
      <c r="P3807" s="3">
        <v>-1.9667542642651564E-2</v>
      </c>
      <c r="Q3807" s="3">
        <v>-0.11416015731519188</v>
      </c>
      <c r="R3807" s="3">
        <v>-0.12315108759755655</v>
      </c>
      <c r="S3807" s="3">
        <v>-0.13904514542619192</v>
      </c>
      <c r="T3807" s="3">
        <v>-0.21621649751603117</v>
      </c>
      <c r="U3807" s="3">
        <v>-0.24149213930418126</v>
      </c>
      <c r="V3807" s="3">
        <v>-0.3612681195155597</v>
      </c>
      <c r="W3807" s="3">
        <v>-0.22278440673631747</v>
      </c>
      <c r="X3807" s="3">
        <v>-0.28008937037573733</v>
      </c>
      <c r="Y3807" s="3">
        <v>-0.33460722895810857</v>
      </c>
      <c r="Z3807" s="3">
        <v>-0.31363842644810863</v>
      </c>
      <c r="AA3807" s="3">
        <v>-0.41363395905120298</v>
      </c>
      <c r="AB3807" s="3">
        <v>-0.33662805280988334</v>
      </c>
      <c r="AC3807" t="s">
        <v>21551</v>
      </c>
      <c r="AD3807" t="s">
        <v>21557</v>
      </c>
      <c r="AE3807" t="s">
        <v>21550</v>
      </c>
      <c r="AF3807" t="s">
        <v>21551</v>
      </c>
      <c r="AG3807" t="s">
        <v>21551</v>
      </c>
      <c r="AH3807" t="s">
        <v>21552</v>
      </c>
      <c r="AI3807" t="s">
        <v>21553</v>
      </c>
      <c r="AJ3807" t="s">
        <v>21554</v>
      </c>
      <c r="AK3807" t="s">
        <v>21551</v>
      </c>
      <c r="AL3807" t="s">
        <v>21551</v>
      </c>
      <c r="AM3807" t="s">
        <v>21555</v>
      </c>
      <c r="AN3807" t="s">
        <v>21556</v>
      </c>
      <c r="AO3807" t="s">
        <v>21555</v>
      </c>
      <c r="AP3807">
        <v>315.2</v>
      </c>
      <c r="AQ3807">
        <v>233.31</v>
      </c>
      <c r="AR3807">
        <v>226.57</v>
      </c>
      <c r="AS3807">
        <v>251.13</v>
      </c>
      <c r="AT3807">
        <v>247</v>
      </c>
      <c r="AU3807">
        <v>221.79</v>
      </c>
      <c r="AV3807">
        <v>183.65</v>
      </c>
      <c r="AW3807">
        <v>257.2</v>
      </c>
      <c r="AX3807">
        <v>308.02</v>
      </c>
      <c r="AY3807">
        <v>303.7</v>
      </c>
      <c r="AZ3807">
        <v>271.92</v>
      </c>
      <c r="BA3807">
        <v>250.94</v>
      </c>
      <c r="BB3807">
        <v>240.42</v>
      </c>
      <c r="BC3807" s="3">
        <v>7.2916352070879009</v>
      </c>
      <c r="BD3807" s="3">
        <v>7.161697342108118</v>
      </c>
      <c r="BE3807" s="3">
        <v>7.3296012483565187</v>
      </c>
      <c r="BF3807" s="3">
        <v>7.0498380006225831</v>
      </c>
      <c r="BG3807" s="3">
        <v>7.3783070348568129</v>
      </c>
      <c r="BH3807" s="3">
        <v>7.2438066897444049</v>
      </c>
      <c r="BI3807" s="3">
        <v>7.0101302772151479</v>
      </c>
      <c r="BJ3807" s="3">
        <v>7.1153774942791168</v>
      </c>
      <c r="BK3807" s="3">
        <v>7.1744087320731227</v>
      </c>
      <c r="BL3807" s="3">
        <v>7.2465724341216999</v>
      </c>
      <c r="BM3807" s="3">
        <v>7.2160866924219134</v>
      </c>
      <c r="BN3807" s="3">
        <v>7.1975286555227713</v>
      </c>
      <c r="BO3807" s="3">
        <v>7.0345482470984688</v>
      </c>
    </row>
    <row r="3808" spans="1:67" x14ac:dyDescent="0.3">
      <c r="A3808">
        <v>13591</v>
      </c>
      <c r="B3808" s="3" t="s">
        <v>38915</v>
      </c>
      <c r="C3808">
        <v>1</v>
      </c>
      <c r="E3808" s="3" t="s">
        <v>43691</v>
      </c>
      <c r="F3808" s="3">
        <v>1</v>
      </c>
      <c r="G3808" s="3">
        <v>1</v>
      </c>
      <c r="H3808" t="s">
        <v>30284</v>
      </c>
      <c r="I3808" t="s">
        <v>31831</v>
      </c>
      <c r="J3808" s="2" t="s">
        <v>36012</v>
      </c>
      <c r="K3808" t="s">
        <v>28669</v>
      </c>
      <c r="L3808" s="1" t="s">
        <v>33848</v>
      </c>
      <c r="M3808" s="3" t="s">
        <v>33849</v>
      </c>
      <c r="N3808">
        <v>12</v>
      </c>
      <c r="O3808" s="3">
        <v>0</v>
      </c>
      <c r="P3808" s="3">
        <v>-4.2219093588299415E-2</v>
      </c>
      <c r="Q3808" s="3">
        <v>-4.7890124620899532E-2</v>
      </c>
      <c r="R3808" s="3">
        <v>1.7636903049498446E-2</v>
      </c>
      <c r="S3808" s="3" t="s">
        <v>0</v>
      </c>
      <c r="T3808" s="3">
        <v>-5.3463757764503635E-2</v>
      </c>
      <c r="U3808" s="3">
        <v>-7.3651339656177567E-2</v>
      </c>
      <c r="V3808" s="3">
        <v>-7.927710645148682E-3</v>
      </c>
      <c r="W3808" s="3">
        <v>-5.5786226901590741E-2</v>
      </c>
      <c r="X3808" s="3">
        <v>-1.3407032694103201E-2</v>
      </c>
      <c r="Y3808" s="3">
        <v>-3.5283473870923059E-2</v>
      </c>
      <c r="Z3808" s="3">
        <v>-3.8317409462581851E-2</v>
      </c>
      <c r="AA3808" s="3">
        <v>-2.5103636237993023E-2</v>
      </c>
      <c r="AB3808" s="3">
        <v>6.4606975297391928E-2</v>
      </c>
      <c r="AC3808" t="s">
        <v>21549</v>
      </c>
      <c r="AD3808" t="s">
        <v>21549</v>
      </c>
      <c r="AE3808" t="s">
        <v>21549</v>
      </c>
      <c r="AF3808" t="s">
        <v>0</v>
      </c>
      <c r="AG3808" t="s">
        <v>21549</v>
      </c>
      <c r="AH3808" t="s">
        <v>21549</v>
      </c>
      <c r="AI3808" t="s">
        <v>21549</v>
      </c>
      <c r="AJ3808" t="s">
        <v>21549</v>
      </c>
      <c r="AK3808" t="s">
        <v>21549</v>
      </c>
      <c r="AL3808" t="s">
        <v>21549</v>
      </c>
      <c r="AM3808" t="s">
        <v>21549</v>
      </c>
      <c r="AN3808" t="s">
        <v>21549</v>
      </c>
      <c r="AO3808" t="s">
        <v>21549</v>
      </c>
      <c r="AP3808">
        <v>254.32</v>
      </c>
      <c r="AQ3808">
        <v>226.57</v>
      </c>
      <c r="AR3808">
        <v>171.07</v>
      </c>
      <c r="AS3808" t="s">
        <v>0</v>
      </c>
      <c r="AT3808">
        <v>272.48</v>
      </c>
      <c r="AU3808">
        <v>204.94</v>
      </c>
      <c r="AV3808">
        <v>212.76</v>
      </c>
      <c r="AW3808">
        <v>267.56</v>
      </c>
      <c r="AX3808">
        <v>250.79</v>
      </c>
      <c r="AY3808">
        <v>224.89</v>
      </c>
      <c r="AZ3808">
        <v>198.14</v>
      </c>
      <c r="BA3808">
        <v>220.1</v>
      </c>
      <c r="BB3808">
        <v>257.93</v>
      </c>
      <c r="BC3808" s="3">
        <v>7.1100507161476534</v>
      </c>
      <c r="BD3808" s="3">
        <v>7.0057808999546527</v>
      </c>
      <c r="BE3808" s="3">
        <v>7.1580909731855593</v>
      </c>
      <c r="BF3808" s="3" t="s">
        <v>0</v>
      </c>
      <c r="BG3808" s="3">
        <v>7.2958968186789894</v>
      </c>
      <c r="BH3808" s="3">
        <v>7.0740114460089449</v>
      </c>
      <c r="BI3808" s="3">
        <v>6.8286921130318969</v>
      </c>
      <c r="BJ3808" s="3">
        <v>6.8327898359056425</v>
      </c>
      <c r="BK3808" s="3">
        <v>7.0185340704281831</v>
      </c>
      <c r="BL3808" s="3">
        <v>7.0928609433388177</v>
      </c>
      <c r="BM3808" s="3">
        <v>7.0716611234417881</v>
      </c>
      <c r="BN3808" s="3">
        <v>7.0605467551261691</v>
      </c>
      <c r="BO3808" s="3">
        <v>6.9232440186302764</v>
      </c>
    </row>
    <row r="3809" spans="1:67" x14ac:dyDescent="0.3">
      <c r="A3809">
        <v>24568</v>
      </c>
      <c r="B3809" s="3" t="s">
        <v>42213</v>
      </c>
      <c r="C3809">
        <v>1</v>
      </c>
      <c r="D3809" s="13" t="s">
        <v>45209</v>
      </c>
      <c r="E3809" s="3" t="s">
        <v>43690</v>
      </c>
      <c r="F3809" s="3">
        <v>1</v>
      </c>
      <c r="G3809" s="3">
        <v>0.99741666666666662</v>
      </c>
      <c r="H3809" t="s">
        <v>31226</v>
      </c>
      <c r="I3809" t="s">
        <v>32867</v>
      </c>
      <c r="J3809" s="2" t="s">
        <v>37050</v>
      </c>
      <c r="K3809" t="s">
        <v>29705</v>
      </c>
      <c r="L3809" s="1" t="s">
        <v>33848</v>
      </c>
      <c r="M3809" s="1" t="s">
        <v>33849</v>
      </c>
      <c r="N3809">
        <v>12</v>
      </c>
      <c r="O3809" s="3">
        <v>9</v>
      </c>
      <c r="P3809" s="3">
        <v>7.4642437934492767E-2</v>
      </c>
      <c r="Q3809" s="3">
        <v>-8.3905577061641659E-2</v>
      </c>
      <c r="R3809" s="3" t="s">
        <v>0</v>
      </c>
      <c r="S3809" s="3">
        <v>-0.43222093644757514</v>
      </c>
      <c r="T3809" s="3">
        <v>-0.58041796311146232</v>
      </c>
      <c r="U3809" s="3">
        <v>-0.68577913463113616</v>
      </c>
      <c r="V3809" s="3">
        <v>-0.80917025270003007</v>
      </c>
      <c r="W3809" s="3">
        <v>-0.94911525997490653</v>
      </c>
      <c r="X3809" s="3">
        <v>-1.1717583885916605</v>
      </c>
      <c r="Y3809" s="3">
        <v>-1.3262265097010721</v>
      </c>
      <c r="Z3809" s="3">
        <v>-1.4975675525996506</v>
      </c>
      <c r="AA3809" s="3">
        <v>-1.4658586928723125</v>
      </c>
      <c r="AB3809" s="3">
        <v>-1.48180732142583</v>
      </c>
      <c r="AC3809" t="s">
        <v>21902</v>
      </c>
      <c r="AD3809" t="s">
        <v>21905</v>
      </c>
      <c r="AE3809" t="s">
        <v>0</v>
      </c>
      <c r="AF3809" t="s">
        <v>21900</v>
      </c>
      <c r="AG3809" t="s">
        <v>21901</v>
      </c>
      <c r="AH3809" t="s">
        <v>21901</v>
      </c>
      <c r="AI3809" t="s">
        <v>21901</v>
      </c>
      <c r="AJ3809" t="s">
        <v>21902</v>
      </c>
      <c r="AK3809" t="s">
        <v>21901</v>
      </c>
      <c r="AL3809" t="s">
        <v>21903</v>
      </c>
      <c r="AM3809" t="s">
        <v>21904</v>
      </c>
      <c r="AN3809" t="s">
        <v>21901</v>
      </c>
      <c r="AO3809" t="s">
        <v>21906</v>
      </c>
      <c r="AP3809">
        <v>70.197000000000003</v>
      </c>
      <c r="AQ3809">
        <v>153.79</v>
      </c>
      <c r="AR3809" t="s">
        <v>0</v>
      </c>
      <c r="AS3809">
        <v>62.68</v>
      </c>
      <c r="AT3809">
        <v>110.97</v>
      </c>
      <c r="AU3809">
        <v>108.89</v>
      </c>
      <c r="AV3809">
        <v>134.25</v>
      </c>
      <c r="AW3809">
        <v>82.650999999999996</v>
      </c>
      <c r="AX3809">
        <v>96.414000000000001</v>
      </c>
      <c r="AY3809">
        <v>51.643000000000001</v>
      </c>
      <c r="AZ3809">
        <v>41.743000000000002</v>
      </c>
      <c r="BA3809">
        <v>90.367000000000004</v>
      </c>
      <c r="BB3809">
        <v>67.385000000000005</v>
      </c>
      <c r="BC3809" s="3">
        <v>5.7849808353181285</v>
      </c>
      <c r="BD3809" s="3">
        <v>5.9601995561095054</v>
      </c>
      <c r="BE3809" s="3" t="s">
        <v>0</v>
      </c>
      <c r="BF3809" s="3">
        <v>5.9324788381811855</v>
      </c>
      <c r="BG3809" s="3">
        <v>5.7187424355110865</v>
      </c>
      <c r="BH3809" s="3">
        <v>5.8556100027514706</v>
      </c>
      <c r="BI3809" s="3">
        <v>5.6690750218726578</v>
      </c>
      <c r="BJ3809" s="3">
        <v>5.1686742295670793</v>
      </c>
      <c r="BK3809" s="3">
        <v>5.4730926414846417</v>
      </c>
      <c r="BL3809" s="3">
        <v>5.3604987444680017</v>
      </c>
      <c r="BM3809" s="3">
        <v>5.2545239086856999</v>
      </c>
      <c r="BN3809" s="3">
        <v>5.3077099234048069</v>
      </c>
      <c r="BO3809" s="3">
        <v>5.1294320741555746</v>
      </c>
    </row>
    <row r="3810" spans="1:67" x14ac:dyDescent="0.3">
      <c r="A3810">
        <v>24570</v>
      </c>
      <c r="B3810" s="3" t="s">
        <v>42214</v>
      </c>
      <c r="C3810">
        <v>1</v>
      </c>
      <c r="E3810" s="3" t="s">
        <v>43624</v>
      </c>
      <c r="F3810" s="3">
        <v>1</v>
      </c>
      <c r="G3810" s="3">
        <v>1</v>
      </c>
      <c r="H3810" t="s">
        <v>31226</v>
      </c>
      <c r="I3810" t="s">
        <v>32867</v>
      </c>
      <c r="J3810" s="2" t="s">
        <v>37050</v>
      </c>
      <c r="K3810" t="s">
        <v>29705</v>
      </c>
      <c r="L3810" s="1" t="s">
        <v>33848</v>
      </c>
      <c r="M3810" s="1" t="s">
        <v>33849</v>
      </c>
      <c r="N3810">
        <v>13</v>
      </c>
      <c r="O3810" s="3">
        <v>0</v>
      </c>
      <c r="P3810" s="3">
        <v>8.9362552827734545E-2</v>
      </c>
      <c r="Q3810" s="3">
        <v>-8.2988415529869367E-2</v>
      </c>
      <c r="R3810" s="3">
        <v>4.7259175478012817E-2</v>
      </c>
      <c r="S3810" s="3">
        <v>-3.2388689541312105E-2</v>
      </c>
      <c r="T3810" s="3">
        <v>-0.13717174204396421</v>
      </c>
      <c r="U3810" s="3">
        <v>-9.8428314951020737E-2</v>
      </c>
      <c r="V3810" s="3">
        <v>-4.2219093588299415E-2</v>
      </c>
      <c r="W3810" s="3">
        <v>0.19711051471269642</v>
      </c>
      <c r="X3810" s="3">
        <v>9.3019233133544738E-2</v>
      </c>
      <c r="Y3810" s="3">
        <v>8.2566351071411734E-2</v>
      </c>
      <c r="Z3810" s="3">
        <v>-0.22204381215681265</v>
      </c>
      <c r="AA3810" s="3">
        <v>-0.487500026162352</v>
      </c>
      <c r="AB3810" s="3">
        <v>0.17836408184680327</v>
      </c>
      <c r="AC3810" t="s">
        <v>22982</v>
      </c>
      <c r="AD3810" t="s">
        <v>0</v>
      </c>
      <c r="AE3810" t="s">
        <v>0</v>
      </c>
      <c r="AF3810" t="s">
        <v>0</v>
      </c>
      <c r="AG3810" t="s">
        <v>0</v>
      </c>
      <c r="AH3810" t="s">
        <v>0</v>
      </c>
      <c r="AI3810" t="s">
        <v>0</v>
      </c>
      <c r="AJ3810" t="s">
        <v>0</v>
      </c>
      <c r="AK3810" t="s">
        <v>0</v>
      </c>
      <c r="AL3810" t="s">
        <v>0</v>
      </c>
      <c r="AM3810" t="s">
        <v>0</v>
      </c>
      <c r="AN3810" t="s">
        <v>0</v>
      </c>
      <c r="AO3810" t="s">
        <v>0</v>
      </c>
      <c r="AP3810">
        <v>131.16999999999999</v>
      </c>
      <c r="AQ3810" t="s">
        <v>0</v>
      </c>
      <c r="AR3810" t="s">
        <v>0</v>
      </c>
      <c r="AS3810" t="s">
        <v>0</v>
      </c>
      <c r="AT3810" t="s">
        <v>0</v>
      </c>
      <c r="AU3810" t="s">
        <v>0</v>
      </c>
      <c r="AV3810" t="s">
        <v>0</v>
      </c>
      <c r="AW3810" t="s">
        <v>0</v>
      </c>
      <c r="AX3810" t="s">
        <v>0</v>
      </c>
      <c r="AY3810" t="s">
        <v>0</v>
      </c>
      <c r="AZ3810" t="s">
        <v>0</v>
      </c>
      <c r="BA3810" t="s">
        <v>0</v>
      </c>
      <c r="BB3810" t="s">
        <v>0</v>
      </c>
      <c r="BC3810" s="3">
        <v>5.6732421473180432</v>
      </c>
      <c r="BD3810" s="3">
        <v>5.5859229788416878</v>
      </c>
      <c r="BE3810" s="3">
        <v>5.6959017582400904</v>
      </c>
      <c r="BF3810" s="3">
        <v>5.4702634469650784</v>
      </c>
      <c r="BG3810" s="3">
        <v>5.7435724742053855</v>
      </c>
      <c r="BH3810" s="3">
        <v>5.5304814498157446</v>
      </c>
      <c r="BI3810" s="3">
        <v>5.301529147360923</v>
      </c>
      <c r="BJ3810" s="3">
        <v>5.4081721014970539</v>
      </c>
      <c r="BK3810" s="3">
        <v>5.3652445620175708</v>
      </c>
      <c r="BL3810" s="3">
        <v>5.5681899862196742</v>
      </c>
      <c r="BM3810" s="3">
        <v>5.5453442340661123</v>
      </c>
      <c r="BN3810" s="3">
        <v>5.5023178497657401</v>
      </c>
      <c r="BO3810" s="3">
        <v>5.4085791254086679</v>
      </c>
    </row>
    <row r="3811" spans="1:67" x14ac:dyDescent="0.3">
      <c r="A3811">
        <v>24562</v>
      </c>
      <c r="B3811" s="3" t="s">
        <v>42210</v>
      </c>
      <c r="C3811">
        <v>1</v>
      </c>
      <c r="E3811" s="3" t="s">
        <v>43782</v>
      </c>
      <c r="F3811" s="3">
        <v>1</v>
      </c>
      <c r="G3811" s="3">
        <v>1</v>
      </c>
      <c r="H3811" t="s">
        <v>31226</v>
      </c>
      <c r="I3811" t="s">
        <v>32867</v>
      </c>
      <c r="J3811" s="2" t="s">
        <v>37050</v>
      </c>
      <c r="K3811" t="s">
        <v>29705</v>
      </c>
      <c r="L3811" s="1" t="s">
        <v>33848</v>
      </c>
      <c r="M3811" s="1" t="s">
        <v>33849</v>
      </c>
      <c r="N3811">
        <v>13</v>
      </c>
      <c r="O3811" s="3">
        <v>0</v>
      </c>
      <c r="P3811" s="3">
        <v>1.874285531350833E-3</v>
      </c>
      <c r="Q3811" s="3">
        <v>-0.23187073692857066</v>
      </c>
      <c r="R3811" s="3">
        <v>-0.27533226761577034</v>
      </c>
      <c r="S3811" s="3">
        <v>-0.14397842028047525</v>
      </c>
      <c r="T3811" s="3">
        <v>-0.1614112208574669</v>
      </c>
      <c r="U3811" s="3">
        <v>-3.4987821464845262E-2</v>
      </c>
      <c r="V3811" s="3">
        <v>-0.14394653857399167</v>
      </c>
      <c r="W3811" s="3">
        <v>-6.9830391849918905E-2</v>
      </c>
      <c r="X3811" s="3">
        <v>-2.8631189417338838E-2</v>
      </c>
      <c r="Y3811" s="3">
        <v>-1.5082594573079625E-2</v>
      </c>
      <c r="Z3811" s="3">
        <v>3.0971642412075527E-2</v>
      </c>
      <c r="AA3811" s="3">
        <v>-6.235429309493612E-2</v>
      </c>
      <c r="AB3811" s="3">
        <v>9.4371210592517171E-2</v>
      </c>
      <c r="AC3811" t="s">
        <v>7853</v>
      </c>
      <c r="AD3811" t="s">
        <v>7853</v>
      </c>
      <c r="AE3811" t="s">
        <v>7853</v>
      </c>
      <c r="AF3811" t="s">
        <v>7853</v>
      </c>
      <c r="AG3811" t="s">
        <v>7853</v>
      </c>
      <c r="AH3811" t="s">
        <v>7853</v>
      </c>
      <c r="AI3811" t="s">
        <v>7853</v>
      </c>
      <c r="AJ3811" t="s">
        <v>7853</v>
      </c>
      <c r="AK3811" t="s">
        <v>7853</v>
      </c>
      <c r="AL3811" t="s">
        <v>7853</v>
      </c>
      <c r="AM3811" t="s">
        <v>7853</v>
      </c>
      <c r="AN3811" t="s">
        <v>7853</v>
      </c>
      <c r="AO3811" t="s">
        <v>7853</v>
      </c>
      <c r="AP3811">
        <v>104.05</v>
      </c>
      <c r="AQ3811">
        <v>106.2</v>
      </c>
      <c r="AR3811">
        <v>89.046999999999997</v>
      </c>
      <c r="AS3811">
        <v>89.08</v>
      </c>
      <c r="AT3811">
        <v>106.2</v>
      </c>
      <c r="AU3811">
        <v>107.21</v>
      </c>
      <c r="AV3811">
        <v>115.71</v>
      </c>
      <c r="AW3811">
        <v>70.908000000000001</v>
      </c>
      <c r="AX3811">
        <v>108.43</v>
      </c>
      <c r="AY3811">
        <v>85.29</v>
      </c>
      <c r="AZ3811">
        <v>100.02</v>
      </c>
      <c r="BA3811">
        <v>89.08</v>
      </c>
      <c r="BB3811">
        <v>89.08</v>
      </c>
      <c r="BC3811" s="3">
        <v>6.2106929808179991</v>
      </c>
      <c r="BD3811" s="3">
        <v>6.0783480495553572</v>
      </c>
      <c r="BE3811" s="3">
        <v>6.1993437186893923</v>
      </c>
      <c r="BF3811" s="3">
        <v>6.1749606229380252</v>
      </c>
      <c r="BG3811" s="3">
        <v>6.3048781176982791</v>
      </c>
      <c r="BH3811" s="3">
        <v>6.2207877761658752</v>
      </c>
      <c r="BI3811" s="3">
        <v>6.0422998074136256</v>
      </c>
      <c r="BJ3811" s="3">
        <v>6.108192805135042</v>
      </c>
      <c r="BK3811" s="3">
        <v>6.2987657722618797</v>
      </c>
      <c r="BL3811" s="3">
        <v>6.4515101179343155</v>
      </c>
      <c r="BM3811" s="3">
        <v>6.2837985729149928</v>
      </c>
      <c r="BN3811" s="3">
        <v>6.209622234511551</v>
      </c>
      <c r="BO3811" s="3">
        <v>6.0686310637143164</v>
      </c>
    </row>
    <row r="3812" spans="1:67" x14ac:dyDescent="0.3">
      <c r="A3812">
        <v>24567</v>
      </c>
      <c r="B3812" s="3" t="s">
        <v>42212</v>
      </c>
      <c r="C3812">
        <v>1</v>
      </c>
      <c r="E3812" s="3" t="s">
        <v>43127</v>
      </c>
      <c r="F3812" s="3">
        <v>1</v>
      </c>
      <c r="G3812" s="3">
        <v>0.99976923076923074</v>
      </c>
      <c r="H3812" t="s">
        <v>31226</v>
      </c>
      <c r="I3812" t="s">
        <v>32867</v>
      </c>
      <c r="J3812" s="2" t="s">
        <v>37050</v>
      </c>
      <c r="K3812" t="s">
        <v>29705</v>
      </c>
      <c r="L3812" s="1" t="s">
        <v>33848</v>
      </c>
      <c r="M3812" s="1" t="s">
        <v>33849</v>
      </c>
      <c r="N3812">
        <v>13</v>
      </c>
      <c r="O3812" s="3">
        <v>0</v>
      </c>
      <c r="P3812" s="3">
        <v>-7.915793208194434E-2</v>
      </c>
      <c r="Q3812" s="3">
        <v>-0.13566525921757208</v>
      </c>
      <c r="R3812" s="3">
        <v>-7.5215994355501331E-2</v>
      </c>
      <c r="S3812" s="3">
        <v>-4.2040840046231771E-2</v>
      </c>
      <c r="T3812" s="3">
        <v>-0.21214966580870051</v>
      </c>
      <c r="U3812" s="3">
        <v>-0.14385089768159096</v>
      </c>
      <c r="V3812" s="3">
        <v>-0.19318928270002297</v>
      </c>
      <c r="W3812" s="3">
        <v>-5.3748246551672797E-2</v>
      </c>
      <c r="X3812" s="3">
        <v>-0.13526907768524885</v>
      </c>
      <c r="Y3812" s="3">
        <v>-0.19266156597993783</v>
      </c>
      <c r="Z3812" s="3">
        <v>-5.0457596736744346E-2</v>
      </c>
      <c r="AA3812" s="3">
        <v>-0.13667997998096393</v>
      </c>
      <c r="AB3812" s="3">
        <v>-0.21362110418567529</v>
      </c>
      <c r="AC3812" t="s">
        <v>21803</v>
      </c>
      <c r="AD3812" t="s">
        <v>21801</v>
      </c>
      <c r="AE3812" t="s">
        <v>21801</v>
      </c>
      <c r="AF3812" t="s">
        <v>21801</v>
      </c>
      <c r="AG3812" t="s">
        <v>21801</v>
      </c>
      <c r="AH3812" t="s">
        <v>21802</v>
      </c>
      <c r="AI3812" t="s">
        <v>21801</v>
      </c>
      <c r="AJ3812" t="s">
        <v>21801</v>
      </c>
      <c r="AK3812" t="s">
        <v>21801</v>
      </c>
      <c r="AL3812" t="s">
        <v>21801</v>
      </c>
      <c r="AM3812" t="s">
        <v>21801</v>
      </c>
      <c r="AN3812" t="s">
        <v>21801</v>
      </c>
      <c r="AO3812" t="s">
        <v>21801</v>
      </c>
      <c r="AP3812">
        <v>195.15</v>
      </c>
      <c r="AQ3812">
        <v>149.41</v>
      </c>
      <c r="AR3812">
        <v>155.91</v>
      </c>
      <c r="AS3812">
        <v>153.1</v>
      </c>
      <c r="AT3812">
        <v>198.84</v>
      </c>
      <c r="AU3812">
        <v>134.66</v>
      </c>
      <c r="AV3812">
        <v>129.43</v>
      </c>
      <c r="AW3812">
        <v>202.66</v>
      </c>
      <c r="AX3812">
        <v>180.44</v>
      </c>
      <c r="AY3812">
        <v>222.24</v>
      </c>
      <c r="AZ3812">
        <v>177.69</v>
      </c>
      <c r="BA3812">
        <v>207.13</v>
      </c>
      <c r="BB3812">
        <v>185.71</v>
      </c>
      <c r="BC3812" s="3">
        <v>6.5617690155743924</v>
      </c>
      <c r="BD3812" s="3">
        <v>6.4819583156579723</v>
      </c>
      <c r="BE3812" s="3">
        <v>6.5672146373148879</v>
      </c>
      <c r="BF3812" s="3">
        <v>6.2620237046063174</v>
      </c>
      <c r="BG3812" s="3">
        <v>6.6670605096471753</v>
      </c>
      <c r="BH3812" s="3">
        <v>6.5522665817735142</v>
      </c>
      <c r="BI3812" s="3">
        <v>6.2548862938889673</v>
      </c>
      <c r="BJ3812" s="3">
        <v>6.3434479838072315</v>
      </c>
      <c r="BK3812" s="3">
        <v>6.4084604495008639</v>
      </c>
      <c r="BL3812" s="3">
        <v>6.4717756210208037</v>
      </c>
      <c r="BM3812" s="3">
        <v>6.369085920821508</v>
      </c>
      <c r="BN3812" s="3">
        <v>6.3553748844316118</v>
      </c>
      <c r="BO3812" s="3">
        <v>6.194736288728695</v>
      </c>
    </row>
    <row r="3813" spans="1:67" x14ac:dyDescent="0.3">
      <c r="A3813">
        <v>24565</v>
      </c>
      <c r="B3813" s="3" t="s">
        <v>42211</v>
      </c>
      <c r="C3813">
        <v>1</v>
      </c>
      <c r="E3813" s="3" t="s">
        <v>43172</v>
      </c>
      <c r="F3813" s="3">
        <v>1</v>
      </c>
      <c r="G3813" s="3">
        <v>1</v>
      </c>
      <c r="H3813" t="s">
        <v>31226</v>
      </c>
      <c r="I3813" t="s">
        <v>32867</v>
      </c>
      <c r="J3813" s="2" t="s">
        <v>37050</v>
      </c>
      <c r="K3813" t="s">
        <v>29705</v>
      </c>
      <c r="L3813" s="1" t="s">
        <v>33848</v>
      </c>
      <c r="M3813" s="1" t="s">
        <v>33849</v>
      </c>
      <c r="N3813">
        <v>11</v>
      </c>
      <c r="O3813" s="3">
        <v>0</v>
      </c>
      <c r="P3813" s="3">
        <v>-0.29780348351823982</v>
      </c>
      <c r="Q3813" s="3">
        <v>-0.34958467048299502</v>
      </c>
      <c r="R3813" s="3">
        <v>-0.21362110418567529</v>
      </c>
      <c r="S3813" s="3">
        <v>-0.16129828152957187</v>
      </c>
      <c r="T3813" s="3">
        <v>-0.40732530412797602</v>
      </c>
      <c r="U3813" s="3">
        <v>-0.40152045085576893</v>
      </c>
      <c r="V3813" s="3">
        <v>-0.10310043929028231</v>
      </c>
      <c r="W3813" s="3">
        <v>-0.14044384511708038</v>
      </c>
      <c r="X3813" s="3" t="s">
        <v>0</v>
      </c>
      <c r="Y3813" s="3">
        <v>-0.32818128322761275</v>
      </c>
      <c r="Z3813" s="3">
        <v>-0.3586759410707554</v>
      </c>
      <c r="AA3813" s="3">
        <v>-8.7488088634470232E-2</v>
      </c>
      <c r="AB3813" s="3" t="s">
        <v>0</v>
      </c>
      <c r="AC3813" t="s">
        <v>0</v>
      </c>
      <c r="AD3813" t="s">
        <v>0</v>
      </c>
      <c r="AE3813" t="s">
        <v>0</v>
      </c>
      <c r="AF3813" t="s">
        <v>0</v>
      </c>
      <c r="AG3813" t="s">
        <v>0</v>
      </c>
      <c r="AH3813" t="s">
        <v>0</v>
      </c>
      <c r="AI3813" t="s">
        <v>11521</v>
      </c>
      <c r="AJ3813" t="s">
        <v>0</v>
      </c>
      <c r="AK3813" t="s">
        <v>0</v>
      </c>
      <c r="AL3813" t="s">
        <v>0</v>
      </c>
      <c r="AM3813" t="s">
        <v>0</v>
      </c>
      <c r="AN3813" t="s">
        <v>0</v>
      </c>
      <c r="AO3813" t="s">
        <v>0</v>
      </c>
      <c r="AP3813" t="s">
        <v>0</v>
      </c>
      <c r="AQ3813" t="s">
        <v>0</v>
      </c>
      <c r="AR3813" t="s">
        <v>0</v>
      </c>
      <c r="AS3813" t="s">
        <v>0</v>
      </c>
      <c r="AT3813" t="s">
        <v>0</v>
      </c>
      <c r="AU3813" t="s">
        <v>0</v>
      </c>
      <c r="AV3813">
        <v>129.88</v>
      </c>
      <c r="AW3813" t="s">
        <v>0</v>
      </c>
      <c r="AX3813" t="s">
        <v>0</v>
      </c>
      <c r="AY3813" t="s">
        <v>0</v>
      </c>
      <c r="AZ3813" t="s">
        <v>0</v>
      </c>
      <c r="BA3813" t="s">
        <v>0</v>
      </c>
      <c r="BB3813" t="s">
        <v>0</v>
      </c>
      <c r="BC3813" s="3">
        <v>5.9179883739381491</v>
      </c>
      <c r="BD3813" s="3">
        <v>6.0386996230206229</v>
      </c>
      <c r="BE3813" s="3">
        <v>6.0638210563437118</v>
      </c>
      <c r="BF3813" s="3">
        <v>5.9858394637192243</v>
      </c>
      <c r="BG3813" s="3">
        <v>5.838786144946595</v>
      </c>
      <c r="BH3813" s="3">
        <v>6.2063400577800669</v>
      </c>
      <c r="BI3813" s="3">
        <v>5.7452466007336005</v>
      </c>
      <c r="BJ3813" s="3">
        <v>5.5492117714609286</v>
      </c>
      <c r="BK3813" s="3" t="s">
        <v>0</v>
      </c>
      <c r="BL3813" s="3">
        <v>5.7996437603637396</v>
      </c>
      <c r="BM3813" s="3">
        <v>5.3859457127301837</v>
      </c>
      <c r="BN3813" s="3">
        <v>5.3277674899027287</v>
      </c>
      <c r="BO3813" s="3" t="s">
        <v>0</v>
      </c>
    </row>
    <row r="3814" spans="1:67" x14ac:dyDescent="0.3">
      <c r="A3814">
        <v>24455</v>
      </c>
      <c r="B3814" s="3" t="s">
        <v>42178</v>
      </c>
      <c r="C3814">
        <v>1</v>
      </c>
      <c r="D3814" s="13" t="s">
        <v>45210</v>
      </c>
      <c r="E3814" s="3" t="s">
        <v>42736</v>
      </c>
      <c r="F3814" s="3">
        <v>1</v>
      </c>
      <c r="G3814" s="3">
        <v>0.97400000000000009</v>
      </c>
      <c r="H3814" t="s">
        <v>31212</v>
      </c>
      <c r="I3814" t="s">
        <v>32852</v>
      </c>
      <c r="J3814" s="2" t="s">
        <v>37035</v>
      </c>
      <c r="K3814" t="s">
        <v>29690</v>
      </c>
      <c r="L3814" s="1" t="s">
        <v>35331</v>
      </c>
      <c r="M3814" s="1" t="s">
        <v>35332</v>
      </c>
      <c r="N3814">
        <v>13</v>
      </c>
      <c r="O3814" s="3">
        <v>7</v>
      </c>
      <c r="P3814" s="3">
        <v>-1.4954507907818531</v>
      </c>
      <c r="Q3814" s="3">
        <v>-2.2224982228522161</v>
      </c>
      <c r="R3814" s="3">
        <v>-1.4524909440851399</v>
      </c>
      <c r="S3814" s="3">
        <v>-1.9579160413287477</v>
      </c>
      <c r="T3814" s="3">
        <v>-1.1020935710019919</v>
      </c>
      <c r="U3814" s="3">
        <v>-0.7222770437986985</v>
      </c>
      <c r="V3814" s="3">
        <v>-0.21460847779858483</v>
      </c>
      <c r="W3814" s="3">
        <v>-0.36938950890697109</v>
      </c>
      <c r="X3814" s="3">
        <v>0.24013111833074791</v>
      </c>
      <c r="Y3814" s="3">
        <v>-2.0644949918837816</v>
      </c>
      <c r="Z3814" s="3">
        <v>-0.10648246031254084</v>
      </c>
      <c r="AA3814" s="3">
        <v>-0.3285073364744775</v>
      </c>
      <c r="AB3814" s="3">
        <v>-0.28861082144070266</v>
      </c>
      <c r="AC3814" t="s">
        <v>5206</v>
      </c>
      <c r="AD3814" t="s">
        <v>5208</v>
      </c>
      <c r="AE3814" t="s">
        <v>5199</v>
      </c>
      <c r="AF3814" t="s">
        <v>5200</v>
      </c>
      <c r="AG3814" t="s">
        <v>5201</v>
      </c>
      <c r="AH3814" t="s">
        <v>5202</v>
      </c>
      <c r="AI3814" t="s">
        <v>5203</v>
      </c>
      <c r="AJ3814" t="s">
        <v>5204</v>
      </c>
      <c r="AK3814" t="s">
        <v>5205</v>
      </c>
      <c r="AL3814" t="s">
        <v>5206</v>
      </c>
      <c r="AM3814" t="s">
        <v>5207</v>
      </c>
      <c r="AN3814" t="s">
        <v>5202</v>
      </c>
      <c r="AO3814" t="s">
        <v>5209</v>
      </c>
      <c r="AP3814">
        <v>117.35</v>
      </c>
      <c r="AQ3814">
        <v>123.83</v>
      </c>
      <c r="AR3814">
        <v>140.94999999999999</v>
      </c>
      <c r="AS3814">
        <v>150.91</v>
      </c>
      <c r="AT3814">
        <v>149.71</v>
      </c>
      <c r="AU3814">
        <v>133.65</v>
      </c>
      <c r="AV3814">
        <v>133.74</v>
      </c>
      <c r="AW3814">
        <v>144.91999999999999</v>
      </c>
      <c r="AX3814">
        <v>176.67</v>
      </c>
      <c r="AY3814">
        <v>161.51</v>
      </c>
      <c r="AZ3814">
        <v>129.77000000000001</v>
      </c>
      <c r="BA3814">
        <v>195.39</v>
      </c>
      <c r="BB3814">
        <v>88.19</v>
      </c>
      <c r="BC3814" s="3">
        <v>6.8865302046945223</v>
      </c>
      <c r="BD3814" s="3">
        <v>6.9378437413538885</v>
      </c>
      <c r="BE3814" s="3">
        <v>7.0015606526425733</v>
      </c>
      <c r="BF3814" s="3">
        <v>6.9726794672675307</v>
      </c>
      <c r="BG3814" s="3">
        <v>6.9145071106860501</v>
      </c>
      <c r="BH3814" s="3">
        <v>6.7983812855429591</v>
      </c>
      <c r="BI3814" s="3">
        <v>6.9253894529846214</v>
      </c>
      <c r="BJ3814" s="3">
        <v>6.8854799561961872</v>
      </c>
      <c r="BK3814" s="3">
        <v>6.7789972999928167</v>
      </c>
      <c r="BL3814" s="3">
        <v>7.1068365873667947</v>
      </c>
      <c r="BM3814" s="3">
        <v>6.8562998202477914</v>
      </c>
      <c r="BN3814" s="3">
        <v>7.0745238879349515</v>
      </c>
      <c r="BO3814" s="3">
        <v>6.8760792138472926</v>
      </c>
    </row>
    <row r="3815" spans="1:67" x14ac:dyDescent="0.3">
      <c r="A3815">
        <v>24474</v>
      </c>
      <c r="B3815" s="3" t="s">
        <v>42182</v>
      </c>
      <c r="C3815">
        <v>1</v>
      </c>
      <c r="D3815" s="13" t="s">
        <v>45210</v>
      </c>
      <c r="E3815" s="3" t="s">
        <v>43260</v>
      </c>
      <c r="F3815" s="3">
        <v>0.98199999999999998</v>
      </c>
      <c r="G3815" s="3">
        <v>0.91023076923076929</v>
      </c>
      <c r="H3815" t="s">
        <v>31212</v>
      </c>
      <c r="I3815" t="s">
        <v>32852</v>
      </c>
      <c r="J3815" s="2" t="s">
        <v>37035</v>
      </c>
      <c r="K3815" t="s">
        <v>29690</v>
      </c>
      <c r="L3815" s="1" t="s">
        <v>35331</v>
      </c>
      <c r="M3815" s="1" t="s">
        <v>35332</v>
      </c>
      <c r="N3815">
        <v>13</v>
      </c>
      <c r="O3815" s="3">
        <v>4</v>
      </c>
      <c r="P3815" s="3">
        <v>-3.3983056242843493E-2</v>
      </c>
      <c r="Q3815" s="3">
        <v>2.1763974291656669E-2</v>
      </c>
      <c r="R3815" s="3">
        <v>9.0446980232651381E-2</v>
      </c>
      <c r="S3815" s="3">
        <v>8.732705179747538E-2</v>
      </c>
      <c r="T3815" s="3">
        <v>7.9292767272853545E-2</v>
      </c>
      <c r="U3815" s="3">
        <v>0.18586654531133384</v>
      </c>
      <c r="V3815" s="3">
        <v>0.34414674773333043</v>
      </c>
      <c r="W3815" s="3">
        <v>0.3192710908180631</v>
      </c>
      <c r="X3815" s="3">
        <v>0.44911231954941605</v>
      </c>
      <c r="Y3815" s="3">
        <v>0.52155333054509478</v>
      </c>
      <c r="Z3815" s="3">
        <v>0.5665716406267608</v>
      </c>
      <c r="AA3815" s="3">
        <v>0.56881041488032458</v>
      </c>
      <c r="AB3815" s="3">
        <v>0.50853006865371475</v>
      </c>
      <c r="AC3815" t="s">
        <v>21063</v>
      </c>
      <c r="AD3815" t="s">
        <v>21061</v>
      </c>
      <c r="AE3815" t="s">
        <v>21051</v>
      </c>
      <c r="AF3815" t="s">
        <v>21052</v>
      </c>
      <c r="AG3815" t="s">
        <v>21053</v>
      </c>
      <c r="AH3815" t="s">
        <v>21054</v>
      </c>
      <c r="AI3815" t="s">
        <v>21055</v>
      </c>
      <c r="AJ3815" t="s">
        <v>21056</v>
      </c>
      <c r="AK3815" t="s">
        <v>21057</v>
      </c>
      <c r="AL3815" t="s">
        <v>21058</v>
      </c>
      <c r="AM3815" t="s">
        <v>21059</v>
      </c>
      <c r="AN3815" t="s">
        <v>21060</v>
      </c>
      <c r="AO3815" t="s">
        <v>21062</v>
      </c>
      <c r="AP3815">
        <v>100.85</v>
      </c>
      <c r="AQ3815">
        <v>142.79</v>
      </c>
      <c r="AR3815">
        <v>91.882999999999996</v>
      </c>
      <c r="AS3815">
        <v>60.747</v>
      </c>
      <c r="AT3815">
        <v>112.47</v>
      </c>
      <c r="AU3815">
        <v>127.35</v>
      </c>
      <c r="AV3815">
        <v>162.43</v>
      </c>
      <c r="AW3815">
        <v>76.492000000000004</v>
      </c>
      <c r="AX3815">
        <v>99.93</v>
      </c>
      <c r="AY3815">
        <v>135.54</v>
      </c>
      <c r="AZ3815">
        <v>126.45</v>
      </c>
      <c r="BA3815">
        <v>150.13999999999999</v>
      </c>
      <c r="BB3815">
        <v>136.91999999999999</v>
      </c>
      <c r="BC3815" s="3">
        <v>6.6956217488932515</v>
      </c>
      <c r="BD3815" s="3">
        <v>6.6325787561715046</v>
      </c>
      <c r="BE3815" s="3">
        <v>6.8878703775119305</v>
      </c>
      <c r="BF3815" s="3">
        <v>6.8636856121889247</v>
      </c>
      <c r="BG3815" s="3">
        <v>6.8007583068141537</v>
      </c>
      <c r="BH3815" s="3">
        <v>7.102296466153601</v>
      </c>
      <c r="BI3815" s="3">
        <v>6.6617085937762921</v>
      </c>
      <c r="BJ3815" s="3">
        <v>6.2915242450080662</v>
      </c>
      <c r="BK3815" s="3">
        <v>6.7115035383923116</v>
      </c>
      <c r="BL3815" s="3">
        <v>6.6222243878660443</v>
      </c>
      <c r="BM3815" s="3">
        <v>6.7228723900056551</v>
      </c>
      <c r="BN3815" s="3">
        <v>6.9863775563192263</v>
      </c>
      <c r="BO3815" s="3">
        <v>6.6864932681145071</v>
      </c>
    </row>
    <row r="3816" spans="1:67" x14ac:dyDescent="0.3">
      <c r="A3816">
        <v>24458</v>
      </c>
      <c r="B3816" s="3" t="s">
        <v>42179</v>
      </c>
      <c r="C3816">
        <v>1</v>
      </c>
      <c r="D3816" s="13" t="s">
        <v>45211</v>
      </c>
      <c r="E3816" s="3" t="s">
        <v>43192</v>
      </c>
      <c r="F3816" s="3">
        <v>0.996</v>
      </c>
      <c r="G3816" s="3">
        <v>0.92108333333333325</v>
      </c>
      <c r="H3816" t="s">
        <v>31212</v>
      </c>
      <c r="I3816" t="s">
        <v>32852</v>
      </c>
      <c r="J3816" s="2" t="s">
        <v>37035</v>
      </c>
      <c r="K3816" t="s">
        <v>29690</v>
      </c>
      <c r="L3816" s="1" t="s">
        <v>35331</v>
      </c>
      <c r="M3816" s="1" t="s">
        <v>35332</v>
      </c>
      <c r="N3816">
        <v>13</v>
      </c>
      <c r="O3816" s="3">
        <v>1</v>
      </c>
      <c r="P3816" s="3">
        <v>0.40501208291259233</v>
      </c>
      <c r="Q3816" s="3">
        <v>5.4640130538345412E-2</v>
      </c>
      <c r="R3816" s="3">
        <v>9.4100916438866505E-2</v>
      </c>
      <c r="S3816" s="3">
        <v>0.10057404021319742</v>
      </c>
      <c r="T3816" s="3">
        <v>0.16568687702987556</v>
      </c>
      <c r="U3816" s="3">
        <v>0.19433924948446313</v>
      </c>
      <c r="V3816" s="3">
        <v>0.27154519848568659</v>
      </c>
      <c r="W3816" s="3">
        <v>0.39330636035265276</v>
      </c>
      <c r="X3816" s="3">
        <v>0.3713915839242124</v>
      </c>
      <c r="Y3816" s="3">
        <v>0.4607949768263212</v>
      </c>
      <c r="Z3816" s="3">
        <v>0.46519088792598229</v>
      </c>
      <c r="AA3816" s="3">
        <v>0.46194758214236031</v>
      </c>
      <c r="AB3816" s="3">
        <v>0.57424686046882689</v>
      </c>
      <c r="AC3816" t="s">
        <v>0</v>
      </c>
      <c r="AD3816" t="s">
        <v>6559</v>
      </c>
      <c r="AE3816" t="s">
        <v>6549</v>
      </c>
      <c r="AF3816" t="s">
        <v>6550</v>
      </c>
      <c r="AG3816" t="s">
        <v>6551</v>
      </c>
      <c r="AH3816" t="s">
        <v>6552</v>
      </c>
      <c r="AI3816" t="s">
        <v>6553</v>
      </c>
      <c r="AJ3816" t="s">
        <v>6554</v>
      </c>
      <c r="AK3816" t="s">
        <v>6555</v>
      </c>
      <c r="AL3816" t="s">
        <v>6556</v>
      </c>
      <c r="AM3816" t="s">
        <v>6557</v>
      </c>
      <c r="AN3816" t="s">
        <v>6558</v>
      </c>
      <c r="AO3816" t="s">
        <v>6560</v>
      </c>
      <c r="AP3816" t="s">
        <v>0</v>
      </c>
      <c r="AQ3816">
        <v>49.048999999999999</v>
      </c>
      <c r="AR3816">
        <v>52.521999999999998</v>
      </c>
      <c r="AS3816">
        <v>68.480999999999995</v>
      </c>
      <c r="AT3816">
        <v>100.23</v>
      </c>
      <c r="AU3816">
        <v>128.74</v>
      </c>
      <c r="AV3816">
        <v>136.81</v>
      </c>
      <c r="AW3816">
        <v>109.07</v>
      </c>
      <c r="AX3816">
        <v>115.38</v>
      </c>
      <c r="AY3816">
        <v>154.46</v>
      </c>
      <c r="AZ3816">
        <v>110.56</v>
      </c>
      <c r="BA3816">
        <v>150.38999999999999</v>
      </c>
      <c r="BB3816">
        <v>100.23</v>
      </c>
      <c r="BC3816" s="3">
        <v>4.4972891061693572</v>
      </c>
      <c r="BD3816" s="3">
        <v>6.0540382106848698</v>
      </c>
      <c r="BE3816" s="3">
        <v>5.6214151819181932</v>
      </c>
      <c r="BF3816" s="3">
        <v>6.0230053972499347</v>
      </c>
      <c r="BG3816" s="3">
        <v>5.9849591428347999</v>
      </c>
      <c r="BH3816" s="3">
        <v>6.6828667956623242</v>
      </c>
      <c r="BI3816" s="3">
        <v>6.2624273571430908</v>
      </c>
      <c r="BJ3816" s="3">
        <v>6.085468969886672</v>
      </c>
      <c r="BK3816" s="3">
        <v>6.4086130268553028</v>
      </c>
      <c r="BL3816" s="3">
        <v>6.4668231510656868</v>
      </c>
      <c r="BM3816" s="3">
        <v>6.1054761211218214</v>
      </c>
      <c r="BN3816" s="3">
        <v>6.3541468705869111</v>
      </c>
      <c r="BO3816" s="3">
        <v>5.9957141500530717</v>
      </c>
    </row>
    <row r="3817" spans="1:67" x14ac:dyDescent="0.3">
      <c r="A3817">
        <v>24470</v>
      </c>
      <c r="B3817" s="3" t="s">
        <v>42180</v>
      </c>
      <c r="C3817">
        <v>1</v>
      </c>
      <c r="E3817" s="3" t="s">
        <v>43145</v>
      </c>
      <c r="F3817" s="3">
        <v>1</v>
      </c>
      <c r="G3817" s="3">
        <v>0.9966666666666667</v>
      </c>
      <c r="H3817" t="s">
        <v>31212</v>
      </c>
      <c r="I3817" t="s">
        <v>32852</v>
      </c>
      <c r="J3817" s="2" t="s">
        <v>37035</v>
      </c>
      <c r="K3817" t="s">
        <v>29690</v>
      </c>
      <c r="L3817" s="1" t="s">
        <v>35331</v>
      </c>
      <c r="M3817" s="1" t="s">
        <v>35332</v>
      </c>
      <c r="N3817">
        <v>13</v>
      </c>
      <c r="O3817" s="3">
        <v>0</v>
      </c>
      <c r="P3817" s="3">
        <v>-0.2088110584966395</v>
      </c>
      <c r="Q3817" s="3">
        <v>0.22206262477748781</v>
      </c>
      <c r="R3817" s="3">
        <v>7.5190314155219248E-2</v>
      </c>
      <c r="S3817" s="3">
        <v>-4.2976916946683028E-2</v>
      </c>
      <c r="T3817" s="3">
        <v>1.2978415956467913E-3</v>
      </c>
      <c r="U3817" s="3">
        <v>8.8955682308218403E-2</v>
      </c>
      <c r="V3817" s="3">
        <v>-0.11609770970292198</v>
      </c>
      <c r="W3817" s="3">
        <v>-0.17843671471427175</v>
      </c>
      <c r="X3817" s="3">
        <v>-6.5913823500671334E-2</v>
      </c>
      <c r="Y3817" s="3">
        <v>-2.2507580880655353E-2</v>
      </c>
      <c r="Z3817" s="3">
        <v>1.5212085068503288E-2</v>
      </c>
      <c r="AA3817" s="3">
        <v>-0.10606315573412246</v>
      </c>
      <c r="AB3817" s="3">
        <v>-5.2042154706980537E-2</v>
      </c>
      <c r="AC3817" t="s">
        <v>19267</v>
      </c>
      <c r="AD3817" t="s">
        <v>19268</v>
      </c>
      <c r="AE3817" t="s">
        <v>19266</v>
      </c>
      <c r="AF3817" t="s">
        <v>0</v>
      </c>
      <c r="AG3817" t="s">
        <v>0</v>
      </c>
      <c r="AH3817" t="s">
        <v>0</v>
      </c>
      <c r="AI3817" t="s">
        <v>19267</v>
      </c>
      <c r="AJ3817" t="s">
        <v>0</v>
      </c>
      <c r="AK3817" t="s">
        <v>19267</v>
      </c>
      <c r="AL3817" t="s">
        <v>19267</v>
      </c>
      <c r="AM3817" t="s">
        <v>0</v>
      </c>
      <c r="AN3817" t="s">
        <v>0</v>
      </c>
      <c r="AO3817" t="s">
        <v>0</v>
      </c>
      <c r="AP3817">
        <v>85.572999999999993</v>
      </c>
      <c r="AQ3817">
        <v>34.715000000000003</v>
      </c>
      <c r="AR3817">
        <v>39.124000000000002</v>
      </c>
      <c r="AS3817" t="s">
        <v>0</v>
      </c>
      <c r="AT3817" t="s">
        <v>0</v>
      </c>
      <c r="AU3817" t="s">
        <v>0</v>
      </c>
      <c r="AV3817">
        <v>68.894999999999996</v>
      </c>
      <c r="AW3817" t="s">
        <v>0</v>
      </c>
      <c r="AX3817">
        <v>106.11</v>
      </c>
      <c r="AY3817">
        <v>79.36</v>
      </c>
      <c r="AZ3817" t="s">
        <v>0</v>
      </c>
      <c r="BA3817" t="s">
        <v>0</v>
      </c>
      <c r="BB3817" t="s">
        <v>0</v>
      </c>
      <c r="BC3817" s="3">
        <v>6.2356799185646921</v>
      </c>
      <c r="BD3817" s="3">
        <v>6.2698863702786731</v>
      </c>
      <c r="BE3817" s="3">
        <v>6.1825287752789642</v>
      </c>
      <c r="BF3817" s="3">
        <v>6.3350364406355135</v>
      </c>
      <c r="BG3817" s="3">
        <v>6.2936276917660194</v>
      </c>
      <c r="BH3817" s="3">
        <v>6.2238851518758853</v>
      </c>
      <c r="BI3817" s="3">
        <v>6.1988494532924507</v>
      </c>
      <c r="BJ3817" s="3">
        <v>6.1473980393476548</v>
      </c>
      <c r="BK3817" s="3">
        <v>6.095308861385381</v>
      </c>
      <c r="BL3817" s="3">
        <v>6.2602383922101295</v>
      </c>
      <c r="BM3817" s="3">
        <v>6.0602822294383456</v>
      </c>
      <c r="BN3817" s="3">
        <v>6.0754374615856133</v>
      </c>
      <c r="BO3817" s="3">
        <v>6.0490240979150487</v>
      </c>
    </row>
    <row r="3818" spans="1:67" x14ac:dyDescent="0.3">
      <c r="A3818">
        <v>24473</v>
      </c>
      <c r="B3818" s="3" t="s">
        <v>42181</v>
      </c>
      <c r="C3818">
        <v>1</v>
      </c>
      <c r="E3818" s="3" t="s">
        <v>43771</v>
      </c>
      <c r="F3818" s="3">
        <v>0.99199999999999999</v>
      </c>
      <c r="G3818" s="3">
        <v>0.90159999999999996</v>
      </c>
      <c r="H3818" t="s">
        <v>31212</v>
      </c>
      <c r="I3818" t="s">
        <v>32852</v>
      </c>
      <c r="J3818" s="2" t="s">
        <v>37035</v>
      </c>
      <c r="K3818" t="s">
        <v>29690</v>
      </c>
      <c r="L3818" s="1" t="s">
        <v>35331</v>
      </c>
      <c r="M3818" s="1" t="s">
        <v>35332</v>
      </c>
      <c r="N3818">
        <v>11</v>
      </c>
      <c r="O3818" s="3">
        <v>0</v>
      </c>
      <c r="P3818" s="3">
        <v>-4.5416540830115364E-2</v>
      </c>
      <c r="Q3818" s="3">
        <v>2.1763974291656669E-2</v>
      </c>
      <c r="R3818" s="3">
        <v>3.3652052489997072E-2</v>
      </c>
      <c r="S3818" s="3" t="s">
        <v>0</v>
      </c>
      <c r="T3818" s="3">
        <v>6.9977070411556347E-2</v>
      </c>
      <c r="U3818" s="3">
        <v>0.10138114235502452</v>
      </c>
      <c r="V3818" s="3">
        <v>-1.0613902299401701E-2</v>
      </c>
      <c r="W3818" s="3">
        <v>1.7209290032223101E-2</v>
      </c>
      <c r="X3818" s="3">
        <v>-0.11653558189767754</v>
      </c>
      <c r="Y3818" s="3">
        <v>-8.6583966714694482E-2</v>
      </c>
      <c r="Z3818" s="3">
        <v>-0.18380172365670963</v>
      </c>
      <c r="AA3818" s="3" t="s">
        <v>0</v>
      </c>
      <c r="AB3818" s="3">
        <v>-0.18869338853021883</v>
      </c>
      <c r="AC3818" t="s">
        <v>0</v>
      </c>
      <c r="AD3818" t="s">
        <v>19824</v>
      </c>
      <c r="AE3818" t="s">
        <v>19816</v>
      </c>
      <c r="AF3818" t="s">
        <v>19817</v>
      </c>
      <c r="AG3818" t="s">
        <v>19818</v>
      </c>
      <c r="AH3818" t="s">
        <v>0</v>
      </c>
      <c r="AI3818" t="s">
        <v>19819</v>
      </c>
      <c r="AJ3818" t="s">
        <v>19820</v>
      </c>
      <c r="AK3818" t="s">
        <v>19821</v>
      </c>
      <c r="AL3818" t="s">
        <v>19822</v>
      </c>
      <c r="AM3818" t="s">
        <v>19823</v>
      </c>
      <c r="AN3818" t="s">
        <v>0</v>
      </c>
      <c r="AO3818" t="s">
        <v>19825</v>
      </c>
      <c r="AP3818" t="s">
        <v>0</v>
      </c>
      <c r="AQ3818">
        <v>108.45</v>
      </c>
      <c r="AR3818">
        <v>96.016000000000005</v>
      </c>
      <c r="AS3818">
        <v>115.88</v>
      </c>
      <c r="AT3818">
        <v>117.48</v>
      </c>
      <c r="AU3818" t="s">
        <v>0</v>
      </c>
      <c r="AV3818">
        <v>114.55</v>
      </c>
      <c r="AW3818">
        <v>136.46</v>
      </c>
      <c r="AX3818">
        <v>140.94999999999999</v>
      </c>
      <c r="AY3818">
        <v>75.215000000000003</v>
      </c>
      <c r="AZ3818">
        <v>148.75</v>
      </c>
      <c r="BA3818" t="s">
        <v>0</v>
      </c>
      <c r="BB3818">
        <v>136.34</v>
      </c>
      <c r="BC3818" s="3">
        <v>5.7227243911273904</v>
      </c>
      <c r="BD3818" s="3">
        <v>6.191702463559194</v>
      </c>
      <c r="BE3818" s="3">
        <v>6.4406887318721591</v>
      </c>
      <c r="BF3818" s="3" t="s">
        <v>0</v>
      </c>
      <c r="BG3818" s="3">
        <v>6.491473755370671</v>
      </c>
      <c r="BH3818" s="3">
        <v>5.6751181523167986</v>
      </c>
      <c r="BI3818" s="3">
        <v>6.6238795938215143</v>
      </c>
      <c r="BJ3818" s="3">
        <v>6.5813351389189858</v>
      </c>
      <c r="BK3818" s="3">
        <v>6.3553365615123809</v>
      </c>
      <c r="BL3818" s="3">
        <v>6.3852129070844548</v>
      </c>
      <c r="BM3818" s="3">
        <v>6.4598145133874043</v>
      </c>
      <c r="BN3818" s="3" t="s">
        <v>0</v>
      </c>
      <c r="BO3818" s="3">
        <v>6.3648885445170524</v>
      </c>
    </row>
    <row r="3819" spans="1:67" x14ac:dyDescent="0.3">
      <c r="A3819">
        <v>20552</v>
      </c>
      <c r="B3819" s="3" t="s">
        <v>41033</v>
      </c>
      <c r="C3819">
        <v>1</v>
      </c>
      <c r="E3819" s="3" t="s">
        <v>42987</v>
      </c>
      <c r="F3819" s="3" t="s">
        <v>0</v>
      </c>
      <c r="G3819" s="3" t="s">
        <v>0</v>
      </c>
      <c r="H3819" t="s">
        <v>30863</v>
      </c>
      <c r="I3819" t="s">
        <v>32467</v>
      </c>
      <c r="J3819" s="2" t="s">
        <v>36651</v>
      </c>
      <c r="K3819" t="s">
        <v>29305</v>
      </c>
      <c r="L3819" s="1" t="s">
        <v>34805</v>
      </c>
      <c r="M3819" s="1" t="s">
        <v>34806</v>
      </c>
      <c r="N3819">
        <v>12</v>
      </c>
      <c r="O3819" s="3">
        <v>1</v>
      </c>
      <c r="P3819" s="3">
        <v>5.5473335898431557E-2</v>
      </c>
      <c r="Q3819" s="3">
        <v>0.12934896721084121</v>
      </c>
      <c r="R3819" s="3">
        <v>8.0657663345225186E-2</v>
      </c>
      <c r="S3819" s="3" t="s">
        <v>0</v>
      </c>
      <c r="T3819" s="3">
        <v>-1.1878869535979393E-2</v>
      </c>
      <c r="U3819" s="3">
        <v>-4.63399133457401E-2</v>
      </c>
      <c r="V3819" s="3">
        <v>-9.1571349831212748E-2</v>
      </c>
      <c r="W3819" s="3">
        <v>-0.48136415283719958</v>
      </c>
      <c r="X3819" s="3">
        <v>0.19899696624010865</v>
      </c>
      <c r="Y3819" s="3">
        <v>-8.2377298273717314E-2</v>
      </c>
      <c r="Z3819" s="3">
        <v>8.1339627451938776E-2</v>
      </c>
      <c r="AA3819" s="3">
        <v>-1.0941254193795207</v>
      </c>
      <c r="AB3819" s="3">
        <v>-0.28642734730737118</v>
      </c>
      <c r="AC3819" t="s">
        <v>0</v>
      </c>
      <c r="AD3819" t="s">
        <v>0</v>
      </c>
      <c r="AE3819" t="s">
        <v>0</v>
      </c>
      <c r="AF3819" t="s">
        <v>0</v>
      </c>
      <c r="AG3819" t="s">
        <v>0</v>
      </c>
      <c r="AH3819" t="s">
        <v>0</v>
      </c>
      <c r="AI3819" t="s">
        <v>0</v>
      </c>
      <c r="AJ3819" t="s">
        <v>0</v>
      </c>
      <c r="AK3819" t="s">
        <v>0</v>
      </c>
      <c r="AL3819" t="s">
        <v>0</v>
      </c>
      <c r="AM3819" t="s">
        <v>0</v>
      </c>
      <c r="AN3819" t="s">
        <v>0</v>
      </c>
      <c r="AO3819" t="s">
        <v>0</v>
      </c>
      <c r="AP3819" t="s">
        <v>0</v>
      </c>
      <c r="AQ3819" t="s">
        <v>0</v>
      </c>
      <c r="AR3819" t="s">
        <v>0</v>
      </c>
      <c r="AS3819" t="s">
        <v>0</v>
      </c>
      <c r="AT3819" t="s">
        <v>0</v>
      </c>
      <c r="AU3819" t="s">
        <v>0</v>
      </c>
      <c r="AV3819" t="s">
        <v>0</v>
      </c>
      <c r="AW3819" t="s">
        <v>0</v>
      </c>
      <c r="AX3819" t="s">
        <v>0</v>
      </c>
      <c r="AY3819" t="s">
        <v>0</v>
      </c>
      <c r="AZ3819" t="s">
        <v>0</v>
      </c>
      <c r="BA3819" t="s">
        <v>0</v>
      </c>
      <c r="BB3819" t="s">
        <v>0</v>
      </c>
      <c r="BC3819" s="3">
        <v>5.8307361882819606</v>
      </c>
      <c r="BD3819" s="3">
        <v>5.6670885530709345</v>
      </c>
      <c r="BE3819" s="3">
        <v>5.5235513805695016</v>
      </c>
      <c r="BF3819" s="3" t="s">
        <v>0</v>
      </c>
      <c r="BG3819" s="3">
        <v>5.5125243073235763</v>
      </c>
      <c r="BH3819" s="3">
        <v>5.8892680784061167</v>
      </c>
      <c r="BI3819" s="3">
        <v>5.4791288384999577</v>
      </c>
      <c r="BJ3819" s="3">
        <v>5.5970256811644559</v>
      </c>
      <c r="BK3819" s="3">
        <v>5.8161948843607769</v>
      </c>
      <c r="BL3819" s="3">
        <v>5.5206930964010033</v>
      </c>
      <c r="BM3819" s="3">
        <v>5.050573076755148</v>
      </c>
      <c r="BN3819" s="3">
        <v>5.6598781857600615</v>
      </c>
      <c r="BO3819" s="3">
        <v>5.5142953369618892</v>
      </c>
    </row>
    <row r="3820" spans="1:67" x14ac:dyDescent="0.3">
      <c r="A3820">
        <v>22412</v>
      </c>
      <c r="B3820" s="3" t="s">
        <v>41582</v>
      </c>
      <c r="C3820">
        <v>1</v>
      </c>
      <c r="D3820" s="13" t="s">
        <v>45209</v>
      </c>
      <c r="E3820" s="3" t="s">
        <v>42692</v>
      </c>
      <c r="F3820" s="3">
        <v>1</v>
      </c>
      <c r="G3820" s="3">
        <v>0.99892307692307702</v>
      </c>
      <c r="H3820" t="s">
        <v>31018</v>
      </c>
      <c r="I3820" t="s">
        <v>32644</v>
      </c>
      <c r="J3820" s="2" t="s">
        <v>36828</v>
      </c>
      <c r="K3820" t="s">
        <v>29482</v>
      </c>
      <c r="L3820" s="1" t="s">
        <v>33986</v>
      </c>
      <c r="M3820" s="1" t="s">
        <v>35053</v>
      </c>
      <c r="N3820">
        <v>13</v>
      </c>
      <c r="O3820" s="3">
        <v>9</v>
      </c>
      <c r="P3820" s="3">
        <v>-0.10739914279528219</v>
      </c>
      <c r="Q3820" s="3">
        <v>-0.10057685058587423</v>
      </c>
      <c r="R3820" s="3">
        <v>-0.20423305221760774</v>
      </c>
      <c r="S3820" s="3">
        <v>-0.37405625417411148</v>
      </c>
      <c r="T3820" s="3">
        <v>-0.51484112679099003</v>
      </c>
      <c r="U3820" s="3">
        <v>-0.68910152485302512</v>
      </c>
      <c r="V3820" s="3">
        <v>-0.76748658980194018</v>
      </c>
      <c r="W3820" s="3">
        <v>-1.0373547389243267</v>
      </c>
      <c r="X3820" s="3">
        <v>-1.1476175609156793</v>
      </c>
      <c r="Y3820" s="3">
        <v>-1.2547712745777482</v>
      </c>
      <c r="Z3820" s="3">
        <v>-1.3600825457121051</v>
      </c>
      <c r="AA3820" s="3">
        <v>-1.4322598698054028</v>
      </c>
      <c r="AB3820" s="3">
        <v>-1.5376754014827823</v>
      </c>
      <c r="AC3820" t="s">
        <v>17063</v>
      </c>
      <c r="AD3820" t="s">
        <v>17063</v>
      </c>
      <c r="AE3820" t="s">
        <v>17063</v>
      </c>
      <c r="AF3820" t="s">
        <v>17063</v>
      </c>
      <c r="AG3820" t="s">
        <v>17063</v>
      </c>
      <c r="AH3820" t="s">
        <v>17063</v>
      </c>
      <c r="AI3820" t="s">
        <v>17063</v>
      </c>
      <c r="AJ3820" t="s">
        <v>17063</v>
      </c>
      <c r="AK3820" t="s">
        <v>17064</v>
      </c>
      <c r="AL3820" t="s">
        <v>17065</v>
      </c>
      <c r="AM3820" t="s">
        <v>17066</v>
      </c>
      <c r="AN3820" t="s">
        <v>17067</v>
      </c>
      <c r="AO3820" t="s">
        <v>17063</v>
      </c>
      <c r="AP3820">
        <v>108.35</v>
      </c>
      <c r="AQ3820">
        <v>105.46</v>
      </c>
      <c r="AR3820">
        <v>94.766999999999996</v>
      </c>
      <c r="AS3820">
        <v>104.79</v>
      </c>
      <c r="AT3820">
        <v>122.33</v>
      </c>
      <c r="AU3820">
        <v>133.05000000000001</v>
      </c>
      <c r="AV3820">
        <v>132.16999999999999</v>
      </c>
      <c r="AW3820">
        <v>108.9</v>
      </c>
      <c r="AX3820">
        <v>115.33</v>
      </c>
      <c r="AY3820">
        <v>88.337999999999994</v>
      </c>
      <c r="AZ3820">
        <v>92.247</v>
      </c>
      <c r="BA3820">
        <v>121.68</v>
      </c>
      <c r="BB3820">
        <v>129.82</v>
      </c>
      <c r="BC3820" s="3">
        <v>6.3615956393182342</v>
      </c>
      <c r="BD3820" s="3">
        <v>6.4795897048479949</v>
      </c>
      <c r="BE3820" s="3">
        <v>6.6582499544669576</v>
      </c>
      <c r="BF3820" s="3">
        <v>6.4860619160967499</v>
      </c>
      <c r="BG3820" s="3">
        <v>6.460837728633412</v>
      </c>
      <c r="BH3820" s="3">
        <v>6.6866630767362629</v>
      </c>
      <c r="BI3820" s="3">
        <v>6.330900559667934</v>
      </c>
      <c r="BJ3820" s="3">
        <v>5.7762870269512856</v>
      </c>
      <c r="BK3820" s="3">
        <v>6.1357049701267252</v>
      </c>
      <c r="BL3820" s="3">
        <v>6.0804100071556366</v>
      </c>
      <c r="BM3820" s="3">
        <v>6.1152109767041685</v>
      </c>
      <c r="BN3820" s="3">
        <v>6.3762848961968812</v>
      </c>
      <c r="BO3820" s="3">
        <v>6.0423785981398765</v>
      </c>
    </row>
    <row r="3821" spans="1:67" x14ac:dyDescent="0.3">
      <c r="A3821">
        <v>22411</v>
      </c>
      <c r="B3821" s="3" t="s">
        <v>41581</v>
      </c>
      <c r="C3821">
        <v>1</v>
      </c>
      <c r="D3821" s="13" t="s">
        <v>45210</v>
      </c>
      <c r="E3821" s="3" t="s">
        <v>43575</v>
      </c>
      <c r="F3821" s="3">
        <v>0.95399999999999996</v>
      </c>
      <c r="G3821" s="3">
        <v>0.78900000000000003</v>
      </c>
      <c r="H3821" t="s">
        <v>31018</v>
      </c>
      <c r="I3821" t="s">
        <v>32644</v>
      </c>
      <c r="J3821" s="2" t="s">
        <v>36828</v>
      </c>
      <c r="K3821" t="s">
        <v>29482</v>
      </c>
      <c r="L3821" s="1" t="s">
        <v>33986</v>
      </c>
      <c r="M3821" s="1" t="s">
        <v>35053</v>
      </c>
      <c r="N3821">
        <v>11</v>
      </c>
      <c r="O3821" s="3">
        <v>6</v>
      </c>
      <c r="P3821" s="3">
        <v>6.791401408846634E-2</v>
      </c>
      <c r="Q3821" s="3">
        <v>0.10715219863491048</v>
      </c>
      <c r="R3821" s="3">
        <v>0.58245965956076218</v>
      </c>
      <c r="S3821" s="3">
        <v>0.31626161675957576</v>
      </c>
      <c r="T3821" s="3">
        <v>0.16671544496642232</v>
      </c>
      <c r="U3821" s="3">
        <v>0.52747075045858061</v>
      </c>
      <c r="V3821" s="3">
        <v>0.78224079993609297</v>
      </c>
      <c r="W3821" s="3">
        <v>0.4622617692963491</v>
      </c>
      <c r="X3821" s="3" t="s">
        <v>0</v>
      </c>
      <c r="Y3821" s="3" t="s">
        <v>0</v>
      </c>
      <c r="Z3821" s="3">
        <v>0.81179981244577348</v>
      </c>
      <c r="AA3821" s="3">
        <v>0.8179506405141157</v>
      </c>
      <c r="AB3821" s="3">
        <v>1.2713659111830939</v>
      </c>
      <c r="AC3821" t="s">
        <v>0</v>
      </c>
      <c r="AD3821" t="s">
        <v>4826</v>
      </c>
      <c r="AE3821" t="s">
        <v>4820</v>
      </c>
      <c r="AF3821" t="s">
        <v>4821</v>
      </c>
      <c r="AG3821" t="s">
        <v>0</v>
      </c>
      <c r="AH3821" t="s">
        <v>4822</v>
      </c>
      <c r="AI3821" t="s">
        <v>4823</v>
      </c>
      <c r="AJ3821" t="s">
        <v>0</v>
      </c>
      <c r="AK3821" t="s">
        <v>0</v>
      </c>
      <c r="AL3821" t="s">
        <v>0</v>
      </c>
      <c r="AM3821" t="s">
        <v>4824</v>
      </c>
      <c r="AN3821" t="s">
        <v>4825</v>
      </c>
      <c r="AO3821" t="s">
        <v>0</v>
      </c>
      <c r="AP3821" t="s">
        <v>0</v>
      </c>
      <c r="AQ3821">
        <v>48.640999999999998</v>
      </c>
      <c r="AR3821">
        <v>29.158000000000001</v>
      </c>
      <c r="AS3821">
        <v>34.216999999999999</v>
      </c>
      <c r="AT3821" t="s">
        <v>0</v>
      </c>
      <c r="AU3821">
        <v>79.69</v>
      </c>
      <c r="AV3821">
        <v>64.314999999999998</v>
      </c>
      <c r="AW3821" t="s">
        <v>0</v>
      </c>
      <c r="AX3821" t="s">
        <v>0</v>
      </c>
      <c r="AY3821" t="s">
        <v>0</v>
      </c>
      <c r="AZ3821">
        <v>56.155999999999999</v>
      </c>
      <c r="BA3821">
        <v>103.4</v>
      </c>
      <c r="BB3821" t="s">
        <v>0</v>
      </c>
      <c r="BC3821" s="3">
        <v>5.6191350877040218</v>
      </c>
      <c r="BD3821" s="3">
        <v>6.4620684080869433</v>
      </c>
      <c r="BE3821" s="3">
        <v>5.4365442766627678</v>
      </c>
      <c r="BF3821" s="3">
        <v>6.843288852674867</v>
      </c>
      <c r="BG3821" s="3">
        <v>5.828189263324731</v>
      </c>
      <c r="BH3821" s="3">
        <v>6.4576548542184602</v>
      </c>
      <c r="BI3821" s="3">
        <v>6.1433271299920467</v>
      </c>
      <c r="BJ3821" s="3">
        <v>5.1157436083599581</v>
      </c>
      <c r="BK3821" s="3" t="s">
        <v>0</v>
      </c>
      <c r="BL3821" s="3" t="s">
        <v>0</v>
      </c>
      <c r="BM3821" s="3">
        <v>6.8684504611449517</v>
      </c>
      <c r="BN3821" s="3">
        <v>7.231342137903896</v>
      </c>
      <c r="BO3821" s="3">
        <v>5.394696777891884</v>
      </c>
    </row>
    <row r="3822" spans="1:67" x14ac:dyDescent="0.3">
      <c r="A3822">
        <v>22413</v>
      </c>
      <c r="B3822" s="3" t="s">
        <v>41583</v>
      </c>
      <c r="C3822">
        <v>1</v>
      </c>
      <c r="E3822" s="3" t="s">
        <v>43086</v>
      </c>
      <c r="F3822" s="3">
        <v>0.99</v>
      </c>
      <c r="G3822" s="3">
        <v>0.84057142857142864</v>
      </c>
      <c r="H3822" t="s">
        <v>31018</v>
      </c>
      <c r="I3822" t="s">
        <v>32644</v>
      </c>
      <c r="J3822" s="2" t="s">
        <v>36828</v>
      </c>
      <c r="K3822" t="s">
        <v>29482</v>
      </c>
      <c r="L3822" s="1" t="s">
        <v>33986</v>
      </c>
      <c r="M3822" s="1" t="s">
        <v>35053</v>
      </c>
      <c r="N3822">
        <v>12</v>
      </c>
      <c r="O3822" s="3">
        <v>0</v>
      </c>
      <c r="P3822" s="3">
        <v>-0.12038832559297302</v>
      </c>
      <c r="Q3822" s="3">
        <v>-4.9680902248363905E-2</v>
      </c>
      <c r="R3822" s="3">
        <v>-5.9585146102145527E-2</v>
      </c>
      <c r="S3822" s="3">
        <v>-0.23082069118660276</v>
      </c>
      <c r="T3822" s="3">
        <v>-0.13823515562002067</v>
      </c>
      <c r="U3822" s="3" t="s">
        <v>0</v>
      </c>
      <c r="V3822" s="3">
        <v>-0.16464179946964352</v>
      </c>
      <c r="W3822" s="3">
        <v>-5.7166494930063282E-2</v>
      </c>
      <c r="X3822" s="3">
        <v>-7.8731257020530673E-2</v>
      </c>
      <c r="Y3822" s="3">
        <v>-0.30286672979393225</v>
      </c>
      <c r="Z3822" s="3">
        <v>-0.17815919330514648</v>
      </c>
      <c r="AA3822" s="3">
        <v>3.1704428801281812E-3</v>
      </c>
      <c r="AB3822" s="3">
        <v>4.7817548021369539E-2</v>
      </c>
      <c r="AC3822" t="s">
        <v>17160</v>
      </c>
      <c r="AD3822" t="s">
        <v>0</v>
      </c>
      <c r="AE3822" t="s">
        <v>17154</v>
      </c>
      <c r="AF3822" t="s">
        <v>0</v>
      </c>
      <c r="AG3822" t="s">
        <v>17155</v>
      </c>
      <c r="AH3822" t="s">
        <v>0</v>
      </c>
      <c r="AI3822" t="s">
        <v>17156</v>
      </c>
      <c r="AJ3822" t="s">
        <v>0</v>
      </c>
      <c r="AK3822" t="s">
        <v>0</v>
      </c>
      <c r="AL3822" t="s">
        <v>0</v>
      </c>
      <c r="AM3822" t="s">
        <v>17157</v>
      </c>
      <c r="AN3822" t="s">
        <v>17158</v>
      </c>
      <c r="AO3822" t="s">
        <v>17159</v>
      </c>
      <c r="AP3822">
        <v>55.064</v>
      </c>
      <c r="AQ3822" t="s">
        <v>0</v>
      </c>
      <c r="AR3822">
        <v>48.741</v>
      </c>
      <c r="AS3822" t="s">
        <v>0</v>
      </c>
      <c r="AT3822">
        <v>39.148000000000003</v>
      </c>
      <c r="AU3822" t="s">
        <v>0</v>
      </c>
      <c r="AV3822">
        <v>69.010000000000005</v>
      </c>
      <c r="AW3822" t="s">
        <v>0</v>
      </c>
      <c r="AX3822" t="s">
        <v>0</v>
      </c>
      <c r="AY3822" t="s">
        <v>0</v>
      </c>
      <c r="AZ3822">
        <v>31.76</v>
      </c>
      <c r="BA3822">
        <v>78.691999999999993</v>
      </c>
      <c r="BB3822">
        <v>62.466000000000001</v>
      </c>
      <c r="BC3822" s="3">
        <v>5.3669643203159181</v>
      </c>
      <c r="BD3822" s="3">
        <v>5.3246527855429884</v>
      </c>
      <c r="BE3822" s="3">
        <v>5.6412955966363114</v>
      </c>
      <c r="BF3822" s="3">
        <v>5.4603715618346502</v>
      </c>
      <c r="BG3822" s="3">
        <v>5.4211760018520927</v>
      </c>
      <c r="BH3822" s="3" t="s">
        <v>0</v>
      </c>
      <c r="BI3822" s="3">
        <v>5.4295908022233013</v>
      </c>
      <c r="BJ3822" s="3">
        <v>4.8480474091500856</v>
      </c>
      <c r="BK3822" s="3">
        <v>5.0118663565277242</v>
      </c>
      <c r="BL3822" s="3">
        <v>5.2372420399842303</v>
      </c>
      <c r="BM3822" s="3">
        <v>5.1904157470332901</v>
      </c>
      <c r="BN3822" s="3">
        <v>5.4728880337696362</v>
      </c>
      <c r="BO3822" s="3">
        <v>5.1929296788902004</v>
      </c>
    </row>
    <row r="3823" spans="1:67" x14ac:dyDescent="0.3">
      <c r="A3823">
        <v>10557</v>
      </c>
      <c r="B3823" s="3" t="s">
        <v>39152</v>
      </c>
      <c r="C3823">
        <v>1</v>
      </c>
      <c r="D3823" s="13" t="s">
        <v>45209</v>
      </c>
      <c r="E3823" s="3" t="s">
        <v>43127</v>
      </c>
      <c r="F3823" s="3">
        <v>1</v>
      </c>
      <c r="G3823" s="3">
        <v>1</v>
      </c>
      <c r="H3823" t="s">
        <v>30055</v>
      </c>
      <c r="I3823" t="s">
        <v>31588</v>
      </c>
      <c r="J3823" s="2" t="s">
        <v>36104</v>
      </c>
      <c r="K3823" t="s">
        <v>28426</v>
      </c>
      <c r="L3823" s="1" t="s">
        <v>33986</v>
      </c>
      <c r="M3823" s="1" t="s">
        <v>33987</v>
      </c>
      <c r="N3823">
        <v>13</v>
      </c>
      <c r="O3823" s="3">
        <v>10</v>
      </c>
      <c r="P3823" s="3">
        <v>-9.5897459886866626E-2</v>
      </c>
      <c r="Q3823" s="3">
        <v>-0.14108006626025821</v>
      </c>
      <c r="R3823" s="3">
        <v>-0.47206890970079496</v>
      </c>
      <c r="S3823" s="3">
        <v>-0.57477704587371814</v>
      </c>
      <c r="T3823" s="3">
        <v>-0.87041363679143902</v>
      </c>
      <c r="U3823" s="3">
        <v>-1.1639789411036681</v>
      </c>
      <c r="V3823" s="3">
        <v>-1.4187355340902876</v>
      </c>
      <c r="W3823" s="3">
        <v>-1.6646996937262666</v>
      </c>
      <c r="X3823" s="3">
        <v>-1.9691130832845567</v>
      </c>
      <c r="Y3823" s="3">
        <v>-1.9753966328593431</v>
      </c>
      <c r="Z3823" s="3">
        <v>-2.1032089131842451</v>
      </c>
      <c r="AA3823" s="3">
        <v>-2.1372034743854824</v>
      </c>
      <c r="AB3823" s="3">
        <v>-2.1534144186898687</v>
      </c>
      <c r="AC3823" t="s">
        <v>8539</v>
      </c>
      <c r="AD3823" t="s">
        <v>8539</v>
      </c>
      <c r="AE3823" t="s">
        <v>8539</v>
      </c>
      <c r="AF3823" t="s">
        <v>8539</v>
      </c>
      <c r="AG3823" t="s">
        <v>8539</v>
      </c>
      <c r="AH3823" t="s">
        <v>8539</v>
      </c>
      <c r="AI3823" t="s">
        <v>8539</v>
      </c>
      <c r="AJ3823" t="s">
        <v>8539</v>
      </c>
      <c r="AK3823" t="s">
        <v>8539</v>
      </c>
      <c r="AL3823" t="s">
        <v>8539</v>
      </c>
      <c r="AM3823" t="s">
        <v>8539</v>
      </c>
      <c r="AN3823" t="s">
        <v>8539</v>
      </c>
      <c r="AO3823" t="s">
        <v>8539</v>
      </c>
      <c r="AP3823">
        <v>145.46</v>
      </c>
      <c r="AQ3823">
        <v>152.54</v>
      </c>
      <c r="AR3823">
        <v>128.81</v>
      </c>
      <c r="AS3823">
        <v>147.94999999999999</v>
      </c>
      <c r="AT3823">
        <v>158.79</v>
      </c>
      <c r="AU3823">
        <v>146.11000000000001</v>
      </c>
      <c r="AV3823">
        <v>157.38</v>
      </c>
      <c r="AW3823">
        <v>121.9</v>
      </c>
      <c r="AX3823">
        <v>151.22</v>
      </c>
      <c r="AY3823">
        <v>134.57</v>
      </c>
      <c r="AZ3823">
        <v>176.95</v>
      </c>
      <c r="BA3823">
        <v>145.91</v>
      </c>
      <c r="BB3823">
        <v>145.99</v>
      </c>
      <c r="BC3823" s="3">
        <v>6.5689991543490756</v>
      </c>
      <c r="BD3823" s="3">
        <v>6.6499965074660414</v>
      </c>
      <c r="BE3823" s="3">
        <v>6.7130450998869069</v>
      </c>
      <c r="BF3823" s="3">
        <v>6.6132814213566427</v>
      </c>
      <c r="BG3823" s="3">
        <v>6.5042941182947329</v>
      </c>
      <c r="BH3823" s="3">
        <v>6.7696874256836752</v>
      </c>
      <c r="BI3823" s="3">
        <v>6.2580383383705556</v>
      </c>
      <c r="BJ3823" s="3">
        <v>5.9850850122642418</v>
      </c>
      <c r="BK3823" s="3">
        <v>6.2937822803300234</v>
      </c>
      <c r="BL3823" s="3">
        <v>6.2834821470489706</v>
      </c>
      <c r="BM3823" s="3">
        <v>6.0187836888746968</v>
      </c>
      <c r="BN3823" s="3">
        <v>6.2608343121723191</v>
      </c>
      <c r="BO3823" s="3">
        <v>5.9351342774928737</v>
      </c>
    </row>
    <row r="3824" spans="1:67" x14ac:dyDescent="0.3">
      <c r="A3824">
        <v>10572</v>
      </c>
      <c r="B3824" s="3" t="s">
        <v>39153</v>
      </c>
      <c r="C3824">
        <v>1</v>
      </c>
      <c r="E3824" s="3" t="s">
        <v>43753</v>
      </c>
      <c r="F3824" s="3">
        <v>0.96499999999999997</v>
      </c>
      <c r="G3824" s="3">
        <v>0.82666666666666655</v>
      </c>
      <c r="H3824" t="s">
        <v>30055</v>
      </c>
      <c r="I3824" t="s">
        <v>31588</v>
      </c>
      <c r="J3824" s="2" t="s">
        <v>36104</v>
      </c>
      <c r="K3824" t="s">
        <v>28426</v>
      </c>
      <c r="L3824" s="1" t="s">
        <v>33986</v>
      </c>
      <c r="M3824" s="1" t="s">
        <v>33987</v>
      </c>
      <c r="N3824">
        <v>12</v>
      </c>
      <c r="O3824" s="3">
        <v>0</v>
      </c>
      <c r="P3824" s="3">
        <v>-4.4069438856565273E-3</v>
      </c>
      <c r="Q3824" s="3">
        <v>-1.7314841462532919E-2</v>
      </c>
      <c r="R3824" s="3">
        <v>0.12551885957509099</v>
      </c>
      <c r="S3824" s="3">
        <v>2.9700234215419886E-2</v>
      </c>
      <c r="T3824" s="3">
        <v>8.917094736053047E-3</v>
      </c>
      <c r="U3824" s="3" t="s">
        <v>0</v>
      </c>
      <c r="V3824" s="3">
        <v>0.19194159262147997</v>
      </c>
      <c r="W3824" s="3">
        <v>0.10875861436093671</v>
      </c>
      <c r="X3824" s="3">
        <v>7.2174416924316628E-2</v>
      </c>
      <c r="Y3824" s="3">
        <v>0.10339692449223131</v>
      </c>
      <c r="Z3824" s="3">
        <v>0.15820774762573614</v>
      </c>
      <c r="AA3824" s="3">
        <v>0.15354595185667391</v>
      </c>
      <c r="AB3824" s="3">
        <v>0.28190592389719188</v>
      </c>
      <c r="AC3824" t="s">
        <v>25532</v>
      </c>
      <c r="AD3824" t="s">
        <v>25530</v>
      </c>
      <c r="AE3824" t="s">
        <v>25521</v>
      </c>
      <c r="AF3824" t="s">
        <v>25522</v>
      </c>
      <c r="AG3824" t="s">
        <v>25523</v>
      </c>
      <c r="AH3824" t="s">
        <v>0</v>
      </c>
      <c r="AI3824" t="s">
        <v>25524</v>
      </c>
      <c r="AJ3824" t="s">
        <v>25525</v>
      </c>
      <c r="AK3824" t="s">
        <v>25526</v>
      </c>
      <c r="AL3824" t="s">
        <v>25527</v>
      </c>
      <c r="AM3824" t="s">
        <v>25528</v>
      </c>
      <c r="AN3824" t="s">
        <v>25529</v>
      </c>
      <c r="AO3824" t="s">
        <v>25531</v>
      </c>
      <c r="AP3824">
        <v>91.811999999999998</v>
      </c>
      <c r="AQ3824">
        <v>73.834000000000003</v>
      </c>
      <c r="AR3824">
        <v>80.632000000000005</v>
      </c>
      <c r="AS3824">
        <v>72.897999999999996</v>
      </c>
      <c r="AT3824">
        <v>85.909000000000006</v>
      </c>
      <c r="AU3824" t="s">
        <v>0</v>
      </c>
      <c r="AV3824">
        <v>75.087999999999994</v>
      </c>
      <c r="AW3824">
        <v>78.504999999999995</v>
      </c>
      <c r="AX3824">
        <v>83.822999999999993</v>
      </c>
      <c r="AY3824">
        <v>68.168000000000006</v>
      </c>
      <c r="AZ3824">
        <v>63.893999999999998</v>
      </c>
      <c r="BA3824">
        <v>92.063000000000002</v>
      </c>
      <c r="BB3824">
        <v>51.875</v>
      </c>
      <c r="BC3824" s="3">
        <v>6.3169762393215469</v>
      </c>
      <c r="BD3824" s="3">
        <v>6.4036694793552815</v>
      </c>
      <c r="BE3824" s="3">
        <v>6.4790567839344142</v>
      </c>
      <c r="BF3824" s="3">
        <v>6.3929430423400611</v>
      </c>
      <c r="BG3824" s="3">
        <v>6.4749297859928019</v>
      </c>
      <c r="BH3824" s="3" t="s">
        <v>0</v>
      </c>
      <c r="BI3824" s="3">
        <v>6.061527870890508</v>
      </c>
      <c r="BJ3824" s="3">
        <v>6.1683796128527737</v>
      </c>
      <c r="BK3824" s="3">
        <v>6.5539679362583811</v>
      </c>
      <c r="BL3824" s="3">
        <v>6.3165993020938611</v>
      </c>
      <c r="BM3824" s="3">
        <v>5.8197741821768165</v>
      </c>
      <c r="BN3824" s="3">
        <v>6.6201256401131019</v>
      </c>
      <c r="BO3824" s="3">
        <v>5.7020943451484953</v>
      </c>
    </row>
    <row r="3825" spans="1:67" x14ac:dyDescent="0.3">
      <c r="A3825">
        <v>10573</v>
      </c>
      <c r="B3825" s="3" t="s">
        <v>39154</v>
      </c>
      <c r="C3825">
        <v>1</v>
      </c>
      <c r="E3825" s="3" t="s">
        <v>42816</v>
      </c>
      <c r="F3825" s="3">
        <v>0.995</v>
      </c>
      <c r="G3825" s="3">
        <v>0.88281818181818172</v>
      </c>
      <c r="H3825" t="s">
        <v>30055</v>
      </c>
      <c r="I3825" t="s">
        <v>31588</v>
      </c>
      <c r="J3825" s="2" t="s">
        <v>36104</v>
      </c>
      <c r="K3825" t="s">
        <v>28426</v>
      </c>
      <c r="L3825" s="1" t="s">
        <v>33986</v>
      </c>
      <c r="M3825" s="1" t="s">
        <v>33987</v>
      </c>
      <c r="N3825">
        <v>11</v>
      </c>
      <c r="O3825" s="3">
        <v>0</v>
      </c>
      <c r="P3825" s="3">
        <v>3.6890110540265926E-2</v>
      </c>
      <c r="Q3825" s="3">
        <v>-3.7992862117312413E-3</v>
      </c>
      <c r="R3825" s="3">
        <v>2.2332300098056389E-2</v>
      </c>
      <c r="S3825" s="3">
        <v>-8.6997647108176895E-2</v>
      </c>
      <c r="T3825" s="3">
        <v>6.4055064410443369E-2</v>
      </c>
      <c r="U3825" s="3">
        <v>4.7957107396655034E-2</v>
      </c>
      <c r="V3825" s="3">
        <v>-2.7870918385122564E-3</v>
      </c>
      <c r="W3825" s="3">
        <v>3.8436181656107918E-2</v>
      </c>
      <c r="X3825" s="3">
        <v>5.7138304393541776E-2</v>
      </c>
      <c r="Y3825" s="3">
        <v>9.0582476362442335E-2</v>
      </c>
      <c r="Z3825" s="3">
        <v>-6.1445202979009813E-3</v>
      </c>
      <c r="AA3825" s="3" t="s">
        <v>0</v>
      </c>
      <c r="AB3825" s="3" t="s">
        <v>0</v>
      </c>
      <c r="AC3825" t="s">
        <v>25565</v>
      </c>
      <c r="AD3825" t="s">
        <v>25564</v>
      </c>
      <c r="AE3825" t="s">
        <v>25555</v>
      </c>
      <c r="AF3825" t="s">
        <v>25556</v>
      </c>
      <c r="AG3825" t="s">
        <v>25557</v>
      </c>
      <c r="AH3825" t="s">
        <v>25558</v>
      </c>
      <c r="AI3825" t="s">
        <v>25559</v>
      </c>
      <c r="AJ3825" t="s">
        <v>25560</v>
      </c>
      <c r="AK3825" t="s">
        <v>25561</v>
      </c>
      <c r="AL3825" t="s">
        <v>25562</v>
      </c>
      <c r="AM3825" t="s">
        <v>25563</v>
      </c>
      <c r="AN3825" t="s">
        <v>0</v>
      </c>
      <c r="AO3825" t="s">
        <v>0</v>
      </c>
      <c r="AP3825">
        <v>135.13999999999999</v>
      </c>
      <c r="AQ3825">
        <v>145.43</v>
      </c>
      <c r="AR3825">
        <v>127.32</v>
      </c>
      <c r="AS3825">
        <v>171.21</v>
      </c>
      <c r="AT3825">
        <v>178.23</v>
      </c>
      <c r="AU3825">
        <v>128.22</v>
      </c>
      <c r="AV3825">
        <v>128.94999999999999</v>
      </c>
      <c r="AW3825">
        <v>133.47999999999999</v>
      </c>
      <c r="AX3825">
        <v>125.97</v>
      </c>
      <c r="AY3825">
        <v>143.05000000000001</v>
      </c>
      <c r="AZ3825">
        <v>146.59</v>
      </c>
      <c r="BA3825" t="s">
        <v>0</v>
      </c>
      <c r="BB3825" t="s">
        <v>0</v>
      </c>
      <c r="BC3825" s="3">
        <v>6.3099706570410685</v>
      </c>
      <c r="BD3825" s="3">
        <v>6.2174839442139067</v>
      </c>
      <c r="BE3825" s="3">
        <v>6.2890312351397615</v>
      </c>
      <c r="BF3825" s="3">
        <v>6.1158766642684448</v>
      </c>
      <c r="BG3825" s="3">
        <v>6.3998467127129226</v>
      </c>
      <c r="BH3825" s="3">
        <v>6.5690343013957424</v>
      </c>
      <c r="BI3825" s="3">
        <v>5.9356483130513835</v>
      </c>
      <c r="BJ3825" s="3">
        <v>6.1277525158329729</v>
      </c>
      <c r="BK3825" s="3">
        <v>6.2860520777735163</v>
      </c>
      <c r="BL3825" s="3">
        <v>6.4295584994614208</v>
      </c>
      <c r="BM3825" s="3">
        <v>6.2814197401539902</v>
      </c>
      <c r="BN3825" s="3" t="s">
        <v>0</v>
      </c>
      <c r="BO3825" s="3" t="s">
        <v>0</v>
      </c>
    </row>
    <row r="3826" spans="1:67" x14ac:dyDescent="0.3">
      <c r="A3826">
        <v>23686</v>
      </c>
      <c r="B3826" s="3" t="s">
        <v>41981</v>
      </c>
      <c r="C3826">
        <v>1</v>
      </c>
      <c r="D3826" s="13" t="s">
        <v>45209</v>
      </c>
      <c r="E3826" s="3" t="s">
        <v>42991</v>
      </c>
      <c r="F3826" s="3">
        <v>0.94799999999999995</v>
      </c>
      <c r="G3826" s="3">
        <v>0.94799999999999995</v>
      </c>
      <c r="H3826" t="s">
        <v>31136</v>
      </c>
      <c r="I3826" t="s">
        <v>32772</v>
      </c>
      <c r="J3826" s="2" t="s">
        <v>36956</v>
      </c>
      <c r="K3826" t="s">
        <v>29610</v>
      </c>
      <c r="L3826" s="1" t="s">
        <v>33986</v>
      </c>
      <c r="M3826" s="1" t="s">
        <v>35221</v>
      </c>
      <c r="N3826">
        <v>12</v>
      </c>
      <c r="O3826" s="3">
        <v>7</v>
      </c>
      <c r="P3826" s="3">
        <v>-0.15094550481685012</v>
      </c>
      <c r="Q3826" s="3">
        <v>2.8427704572667339E-2</v>
      </c>
      <c r="R3826" s="3">
        <v>-0.14504686479052617</v>
      </c>
      <c r="S3826" s="3">
        <v>-0.19241426520038063</v>
      </c>
      <c r="T3826" s="3" t="s">
        <v>0</v>
      </c>
      <c r="U3826" s="3">
        <v>-0.33969199134687006</v>
      </c>
      <c r="V3826" s="3">
        <v>-0.50174913247217456</v>
      </c>
      <c r="W3826" s="3">
        <v>-0.57381040160179475</v>
      </c>
      <c r="X3826" s="3">
        <v>-0.64852996900599102</v>
      </c>
      <c r="Y3826" s="3">
        <v>-0.8684368544799036</v>
      </c>
      <c r="Z3826" s="3">
        <v>-0.88952984480368513</v>
      </c>
      <c r="AA3826" s="3">
        <v>-0.76584207313815</v>
      </c>
      <c r="AB3826" s="3">
        <v>-0.84897249818972798</v>
      </c>
      <c r="AC3826" t="s">
        <v>0</v>
      </c>
      <c r="AD3826" t="s">
        <v>0</v>
      </c>
      <c r="AE3826" t="s">
        <v>17377</v>
      </c>
      <c r="AF3826" t="s">
        <v>0</v>
      </c>
      <c r="AG3826" t="s">
        <v>0</v>
      </c>
      <c r="AH3826" t="s">
        <v>0</v>
      </c>
      <c r="AI3826" t="s">
        <v>0</v>
      </c>
      <c r="AJ3826" t="s">
        <v>0</v>
      </c>
      <c r="AK3826" t="s">
        <v>0</v>
      </c>
      <c r="AL3826" t="s">
        <v>0</v>
      </c>
      <c r="AM3826" t="s">
        <v>0</v>
      </c>
      <c r="AN3826" t="s">
        <v>0</v>
      </c>
      <c r="AO3826" t="s">
        <v>0</v>
      </c>
      <c r="AP3826" t="s">
        <v>0</v>
      </c>
      <c r="AQ3826" t="s">
        <v>0</v>
      </c>
      <c r="AR3826">
        <v>29.475999999999999</v>
      </c>
      <c r="AS3826" t="s">
        <v>0</v>
      </c>
      <c r="AT3826" t="s">
        <v>0</v>
      </c>
      <c r="AU3826" t="s">
        <v>0</v>
      </c>
      <c r="AV3826" t="s">
        <v>0</v>
      </c>
      <c r="AW3826" t="s">
        <v>0</v>
      </c>
      <c r="AX3826" t="s">
        <v>0</v>
      </c>
      <c r="AY3826" t="s">
        <v>0</v>
      </c>
      <c r="AZ3826" t="s">
        <v>0</v>
      </c>
      <c r="BA3826" t="s">
        <v>0</v>
      </c>
      <c r="BB3826" t="s">
        <v>0</v>
      </c>
      <c r="BC3826" s="3">
        <v>4.7558443777973318</v>
      </c>
      <c r="BD3826" s="3">
        <v>4.7763597146534549</v>
      </c>
      <c r="BE3826" s="3">
        <v>5.2128265861012331</v>
      </c>
      <c r="BF3826" s="3">
        <v>4.9832427841937443</v>
      </c>
      <c r="BG3826" s="3" t="s">
        <v>0</v>
      </c>
      <c r="BH3826" s="3">
        <v>4.9420576838413952</v>
      </c>
      <c r="BI3826" s="3">
        <v>5.3239324087579938</v>
      </c>
      <c r="BJ3826" s="3">
        <v>4.6680875862768243</v>
      </c>
      <c r="BK3826" s="3">
        <v>5.1421703862760957</v>
      </c>
      <c r="BL3826" s="3">
        <v>5.2016701796465812</v>
      </c>
      <c r="BM3826" s="3">
        <v>5.1611882569822596</v>
      </c>
      <c r="BN3826" s="3">
        <v>5.4614234866995659</v>
      </c>
      <c r="BO3826" s="3">
        <v>4.8090881313463463</v>
      </c>
    </row>
    <row r="3827" spans="1:67" x14ac:dyDescent="0.3">
      <c r="A3827">
        <v>23670</v>
      </c>
      <c r="B3827" s="3" t="s">
        <v>41979</v>
      </c>
      <c r="C3827">
        <v>1</v>
      </c>
      <c r="E3827" s="3" t="s">
        <v>43695</v>
      </c>
      <c r="F3827" s="3">
        <v>1</v>
      </c>
      <c r="G3827" s="3">
        <v>0.99992307692307691</v>
      </c>
      <c r="H3827" t="s">
        <v>31136</v>
      </c>
      <c r="I3827" t="s">
        <v>32772</v>
      </c>
      <c r="J3827" s="2" t="s">
        <v>36956</v>
      </c>
      <c r="K3827" t="s">
        <v>29610</v>
      </c>
      <c r="L3827" s="1" t="s">
        <v>33986</v>
      </c>
      <c r="M3827" s="1" t="s">
        <v>35221</v>
      </c>
      <c r="N3827">
        <v>13</v>
      </c>
      <c r="O3827" s="3">
        <v>0</v>
      </c>
      <c r="P3827" s="3">
        <v>8.4336445723323716E-2</v>
      </c>
      <c r="Q3827" s="3">
        <v>8.4472516936901498E-2</v>
      </c>
      <c r="R3827" s="3">
        <v>0.10889240163240912</v>
      </c>
      <c r="S3827" s="3">
        <v>0.12313642685605963</v>
      </c>
      <c r="T3827" s="3">
        <v>7.4642437934492767E-2</v>
      </c>
      <c r="U3827" s="3">
        <v>0.11276684542842838</v>
      </c>
      <c r="V3827" s="3">
        <v>0.10232219119668604</v>
      </c>
      <c r="W3827" s="3">
        <v>5.1163252582114578E-2</v>
      </c>
      <c r="X3827" s="3">
        <v>0.14782766837732045</v>
      </c>
      <c r="Y3827" s="3">
        <v>0.10205338272918787</v>
      </c>
      <c r="Z3827" s="3">
        <v>0.1315894843281353</v>
      </c>
      <c r="AA3827" s="3">
        <v>9.0582476362442335E-2</v>
      </c>
      <c r="AB3827" s="3">
        <v>6.6537002395791259E-2</v>
      </c>
      <c r="AC3827" t="s">
        <v>11388</v>
      </c>
      <c r="AD3827" t="s">
        <v>11389</v>
      </c>
      <c r="AE3827" t="s">
        <v>11388</v>
      </c>
      <c r="AF3827" t="s">
        <v>11388</v>
      </c>
      <c r="AG3827" t="s">
        <v>11388</v>
      </c>
      <c r="AH3827" t="s">
        <v>11388</v>
      </c>
      <c r="AI3827" t="s">
        <v>11388</v>
      </c>
      <c r="AJ3827" t="s">
        <v>11388</v>
      </c>
      <c r="AK3827" t="s">
        <v>11388</v>
      </c>
      <c r="AL3827" t="s">
        <v>11388</v>
      </c>
      <c r="AM3827" t="s">
        <v>11388</v>
      </c>
      <c r="AN3827" t="s">
        <v>11388</v>
      </c>
      <c r="AO3827" t="s">
        <v>11388</v>
      </c>
      <c r="AP3827">
        <v>110.08</v>
      </c>
      <c r="AQ3827">
        <v>88.186999999999998</v>
      </c>
      <c r="AR3827">
        <v>111.52</v>
      </c>
      <c r="AS3827">
        <v>134.25</v>
      </c>
      <c r="AT3827">
        <v>116.24</v>
      </c>
      <c r="AU3827">
        <v>100.69</v>
      </c>
      <c r="AV3827">
        <v>118.9</v>
      </c>
      <c r="AW3827">
        <v>111.52</v>
      </c>
      <c r="AX3827">
        <v>97.162999999999997</v>
      </c>
      <c r="AY3827">
        <v>97.162999999999997</v>
      </c>
      <c r="AZ3827">
        <v>125.72</v>
      </c>
      <c r="BA3827">
        <v>134.30000000000001</v>
      </c>
      <c r="BB3827">
        <v>99.751999999999995</v>
      </c>
      <c r="BC3827" s="3">
        <v>6.6638233772847633</v>
      </c>
      <c r="BD3827" s="3">
        <v>6.8212448770974179</v>
      </c>
      <c r="BE3827" s="3">
        <v>6.939973277254615</v>
      </c>
      <c r="BF3827" s="3">
        <v>6.8320680078085294</v>
      </c>
      <c r="BG3827" s="3">
        <v>6.6345477995001128</v>
      </c>
      <c r="BH3827" s="3">
        <v>6.9478256844424502</v>
      </c>
      <c r="BI3827" s="3">
        <v>6.707578691592528</v>
      </c>
      <c r="BJ3827" s="3">
        <v>6.1522577591876564</v>
      </c>
      <c r="BK3827" s="3">
        <v>6.5771929759831229</v>
      </c>
      <c r="BL3827" s="3">
        <v>6.4978967429132206</v>
      </c>
      <c r="BM3827" s="3">
        <v>6.266396349188593</v>
      </c>
      <c r="BN3827" s="3">
        <v>6.5600382094885363</v>
      </c>
      <c r="BO3827" s="3">
        <v>6.2870399275172426</v>
      </c>
    </row>
    <row r="3828" spans="1:67" x14ac:dyDescent="0.3">
      <c r="A3828">
        <v>23689</v>
      </c>
      <c r="B3828" s="3" t="s">
        <v>41983</v>
      </c>
      <c r="C3828">
        <v>1</v>
      </c>
      <c r="E3828" s="3" t="s">
        <v>42870</v>
      </c>
      <c r="F3828" s="3">
        <v>1</v>
      </c>
      <c r="G3828" s="3">
        <v>0.96642857142857141</v>
      </c>
      <c r="H3828" t="s">
        <v>31136</v>
      </c>
      <c r="I3828" t="s">
        <v>32772</v>
      </c>
      <c r="J3828" s="2" t="s">
        <v>36956</v>
      </c>
      <c r="K3828" t="s">
        <v>29610</v>
      </c>
      <c r="L3828" s="1" t="s">
        <v>33986</v>
      </c>
      <c r="M3828" s="1" t="s">
        <v>35221</v>
      </c>
      <c r="N3828">
        <v>12</v>
      </c>
      <c r="O3828" s="3">
        <v>0</v>
      </c>
      <c r="P3828" s="3">
        <v>0.17363916357057899</v>
      </c>
      <c r="Q3828" s="3">
        <v>0.30742852519224734</v>
      </c>
      <c r="R3828" s="3">
        <v>0.35230655290633583</v>
      </c>
      <c r="S3828" s="3">
        <v>0.19924830684020234</v>
      </c>
      <c r="T3828" s="3">
        <v>0.31254900986084871</v>
      </c>
      <c r="U3828" s="3">
        <v>0.25725205323978778</v>
      </c>
      <c r="V3828" s="3" t="s">
        <v>0</v>
      </c>
      <c r="W3828" s="3">
        <v>0.17376706773670639</v>
      </c>
      <c r="X3828" s="3">
        <v>0.29442960210932806</v>
      </c>
      <c r="Y3828" s="3">
        <v>-9.9019374440188577E-3</v>
      </c>
      <c r="Z3828" s="3">
        <v>0.17274351676018718</v>
      </c>
      <c r="AA3828" s="3">
        <v>0.39495308469636126</v>
      </c>
      <c r="AB3828" s="3">
        <v>0.15652605852865611</v>
      </c>
      <c r="AC3828" t="s">
        <v>17554</v>
      </c>
      <c r="AD3828" t="s">
        <v>0</v>
      </c>
      <c r="AE3828" t="s">
        <v>17551</v>
      </c>
      <c r="AF3828" t="s">
        <v>0</v>
      </c>
      <c r="AG3828" t="s">
        <v>17552</v>
      </c>
      <c r="AH3828" t="s">
        <v>0</v>
      </c>
      <c r="AI3828" t="s">
        <v>0</v>
      </c>
      <c r="AJ3828" t="s">
        <v>0</v>
      </c>
      <c r="AK3828" t="s">
        <v>17553</v>
      </c>
      <c r="AL3828" t="s">
        <v>0</v>
      </c>
      <c r="AM3828" t="s">
        <v>17554</v>
      </c>
      <c r="AN3828" t="s">
        <v>17555</v>
      </c>
      <c r="AO3828" t="s">
        <v>17553</v>
      </c>
      <c r="AP3828">
        <v>78.191000000000003</v>
      </c>
      <c r="AQ3828" t="s">
        <v>0</v>
      </c>
      <c r="AR3828">
        <v>38.402000000000001</v>
      </c>
      <c r="AS3828" t="s">
        <v>0</v>
      </c>
      <c r="AT3828">
        <v>47.531999999999996</v>
      </c>
      <c r="AU3828" t="s">
        <v>0</v>
      </c>
      <c r="AV3828" t="s">
        <v>0</v>
      </c>
      <c r="AW3828" t="s">
        <v>0</v>
      </c>
      <c r="AX3828">
        <v>81.632000000000005</v>
      </c>
      <c r="AY3828" t="s">
        <v>0</v>
      </c>
      <c r="AZ3828">
        <v>81.619</v>
      </c>
      <c r="BA3828">
        <v>103.6</v>
      </c>
      <c r="BB3828">
        <v>88.768000000000001</v>
      </c>
      <c r="BC3828" s="3">
        <v>6.0506890277588807</v>
      </c>
      <c r="BD3828" s="3">
        <v>6.0858968111315876</v>
      </c>
      <c r="BE3828" s="3">
        <v>6.2377447538751847</v>
      </c>
      <c r="BF3828" s="3">
        <v>6.1237210064400358</v>
      </c>
      <c r="BG3828" s="3">
        <v>6.0178677189635055</v>
      </c>
      <c r="BH3828" s="3">
        <v>6.2828033142917281</v>
      </c>
      <c r="BI3828" s="3" t="s">
        <v>0</v>
      </c>
      <c r="BJ3828" s="3">
        <v>5.6403422814352409</v>
      </c>
      <c r="BK3828" s="3">
        <v>5.7687342716595422</v>
      </c>
      <c r="BL3828" s="3">
        <v>5.8003114557798732</v>
      </c>
      <c r="BM3828" s="3">
        <v>5.6914439899556823</v>
      </c>
      <c r="BN3828" s="3">
        <v>5.9574205050611502</v>
      </c>
      <c r="BO3828" s="3">
        <v>5.7084293989650945</v>
      </c>
    </row>
    <row r="3829" spans="1:67" x14ac:dyDescent="0.3">
      <c r="A3829">
        <v>23664</v>
      </c>
      <c r="B3829" s="3" t="s">
        <v>41978</v>
      </c>
      <c r="C3829">
        <v>1</v>
      </c>
      <c r="E3829" s="3" t="s">
        <v>44085</v>
      </c>
      <c r="F3829" s="3">
        <v>0.99</v>
      </c>
      <c r="G3829" s="3">
        <v>0.98649999999999993</v>
      </c>
      <c r="H3829" t="s">
        <v>31136</v>
      </c>
      <c r="I3829" t="s">
        <v>32772</v>
      </c>
      <c r="J3829" s="2" t="s">
        <v>36956</v>
      </c>
      <c r="K3829" t="s">
        <v>29610</v>
      </c>
      <c r="L3829" s="1" t="s">
        <v>33986</v>
      </c>
      <c r="M3829" s="1" t="s">
        <v>35221</v>
      </c>
      <c r="N3829">
        <v>11</v>
      </c>
      <c r="O3829" s="3">
        <v>0</v>
      </c>
      <c r="P3829" s="3">
        <v>0.29395897902869444</v>
      </c>
      <c r="Q3829" s="3" t="s">
        <v>0</v>
      </c>
      <c r="R3829" s="3">
        <v>0.33811059626622364</v>
      </c>
      <c r="S3829" s="3">
        <v>0.23008001621890775</v>
      </c>
      <c r="T3829" s="3">
        <v>0.15484240686923265</v>
      </c>
      <c r="U3829" s="3">
        <v>-0.14444078421520529</v>
      </c>
      <c r="V3829" s="3" t="s">
        <v>0</v>
      </c>
      <c r="W3829" s="3">
        <v>4.4883678239764788E-2</v>
      </c>
      <c r="X3829" s="3">
        <v>6.0466301184147796E-3</v>
      </c>
      <c r="Y3829" s="3">
        <v>0.31382629639039805</v>
      </c>
      <c r="Z3829" s="3">
        <v>-0.16396277763052144</v>
      </c>
      <c r="AA3829" s="3">
        <v>5.9078342201253034E-2</v>
      </c>
      <c r="AB3829" s="3">
        <v>0.2215677885384093</v>
      </c>
      <c r="AC3829" t="s">
        <v>0</v>
      </c>
      <c r="AD3829" t="s">
        <v>0</v>
      </c>
      <c r="AE3829" t="s">
        <v>0</v>
      </c>
      <c r="AF3829" t="s">
        <v>0</v>
      </c>
      <c r="AG3829" t="s">
        <v>0</v>
      </c>
      <c r="AH3829" t="s">
        <v>0</v>
      </c>
      <c r="AI3829" t="s">
        <v>0</v>
      </c>
      <c r="AJ3829" t="s">
        <v>0</v>
      </c>
      <c r="AK3829" t="s">
        <v>3281</v>
      </c>
      <c r="AL3829" t="s">
        <v>0</v>
      </c>
      <c r="AM3829" t="s">
        <v>0</v>
      </c>
      <c r="AN3829" t="s">
        <v>3282</v>
      </c>
      <c r="AO3829" t="s">
        <v>0</v>
      </c>
      <c r="AP3829" t="s">
        <v>0</v>
      </c>
      <c r="AQ3829" t="s">
        <v>0</v>
      </c>
      <c r="AR3829" t="s">
        <v>0</v>
      </c>
      <c r="AS3829" t="s">
        <v>0</v>
      </c>
      <c r="AT3829" t="s">
        <v>0</v>
      </c>
      <c r="AU3829" t="s">
        <v>0</v>
      </c>
      <c r="AV3829" t="s">
        <v>0</v>
      </c>
      <c r="AW3829" t="s">
        <v>0</v>
      </c>
      <c r="AX3829">
        <v>36.481000000000002</v>
      </c>
      <c r="AY3829" t="s">
        <v>0</v>
      </c>
      <c r="AZ3829" t="s">
        <v>0</v>
      </c>
      <c r="BA3829">
        <v>25.544</v>
      </c>
      <c r="BB3829" t="s">
        <v>0</v>
      </c>
      <c r="BC3829" s="3">
        <v>6.1408849802658665</v>
      </c>
      <c r="BD3829" s="3" t="s">
        <v>0</v>
      </c>
      <c r="BE3829" s="3">
        <v>6.0054379230508221</v>
      </c>
      <c r="BF3829" s="3">
        <v>6.2289646774051608</v>
      </c>
      <c r="BG3829" s="3">
        <v>6.3150041726848976</v>
      </c>
      <c r="BH3829" s="3">
        <v>6.3070893650486157</v>
      </c>
      <c r="BI3829" s="3" t="s">
        <v>0</v>
      </c>
      <c r="BJ3829" s="3">
        <v>5.9274627562915585</v>
      </c>
      <c r="BK3829" s="3">
        <v>5.8695778435841506</v>
      </c>
      <c r="BL3829" s="3">
        <v>5.8659504086185024</v>
      </c>
      <c r="BM3829" s="3">
        <v>5.9499800509450642</v>
      </c>
      <c r="BN3829" s="3">
        <v>6.0921941206973163</v>
      </c>
      <c r="BO3829" s="3">
        <v>6.0776222292445192</v>
      </c>
    </row>
    <row r="3830" spans="1:67" x14ac:dyDescent="0.3">
      <c r="A3830">
        <v>23688</v>
      </c>
      <c r="B3830" s="3" t="s">
        <v>41982</v>
      </c>
      <c r="C3830">
        <v>1</v>
      </c>
      <c r="E3830" s="3" t="s">
        <v>43523</v>
      </c>
      <c r="F3830" s="3">
        <v>0.99299999999999999</v>
      </c>
      <c r="G3830" s="3">
        <v>0.95727272727272716</v>
      </c>
      <c r="H3830" t="s">
        <v>31136</v>
      </c>
      <c r="I3830" t="s">
        <v>32772</v>
      </c>
      <c r="J3830" s="2" t="s">
        <v>36956</v>
      </c>
      <c r="K3830" t="s">
        <v>29610</v>
      </c>
      <c r="L3830" s="1" t="s">
        <v>33986</v>
      </c>
      <c r="M3830" s="1" t="s">
        <v>35221</v>
      </c>
      <c r="N3830">
        <v>11</v>
      </c>
      <c r="O3830" s="3">
        <v>0</v>
      </c>
      <c r="P3830" s="3">
        <v>-5.6086172855432451E-2</v>
      </c>
      <c r="Q3830" s="3">
        <v>-0.20569643428321216</v>
      </c>
      <c r="R3830" s="3">
        <v>-3.3938744478414003E-2</v>
      </c>
      <c r="S3830" s="3">
        <v>4.4464066513246032E-2</v>
      </c>
      <c r="T3830" s="3">
        <v>7.7653185650161383E-2</v>
      </c>
      <c r="U3830" s="3">
        <v>-1.2781017771965743E-2</v>
      </c>
      <c r="V3830" s="3">
        <v>0.16182320294534797</v>
      </c>
      <c r="W3830" s="3" t="s">
        <v>0</v>
      </c>
      <c r="X3830" s="3">
        <v>6.4882851584854392E-2</v>
      </c>
      <c r="Y3830" s="3" t="s">
        <v>0</v>
      </c>
      <c r="Z3830" s="3">
        <v>8.8820033298585108E-2</v>
      </c>
      <c r="AA3830" s="3">
        <v>4.7530553998195021E-3</v>
      </c>
      <c r="AB3830" s="3">
        <v>-2.086728910754267E-2</v>
      </c>
      <c r="AC3830" t="s">
        <v>17550</v>
      </c>
      <c r="AD3830" t="s">
        <v>17548</v>
      </c>
      <c r="AE3830" t="s">
        <v>17540</v>
      </c>
      <c r="AF3830" t="s">
        <v>17541</v>
      </c>
      <c r="AG3830" t="s">
        <v>17542</v>
      </c>
      <c r="AH3830" t="s">
        <v>17543</v>
      </c>
      <c r="AI3830" t="s">
        <v>17544</v>
      </c>
      <c r="AJ3830" t="s">
        <v>0</v>
      </c>
      <c r="AK3830" t="s">
        <v>17545</v>
      </c>
      <c r="AL3830" t="s">
        <v>0</v>
      </c>
      <c r="AM3830" t="s">
        <v>17546</v>
      </c>
      <c r="AN3830" t="s">
        <v>17547</v>
      </c>
      <c r="AO3830" t="s">
        <v>17549</v>
      </c>
      <c r="AP3830">
        <v>69.814999999999998</v>
      </c>
      <c r="AQ3830">
        <v>76.759</v>
      </c>
      <c r="AR3830">
        <v>41.643999999999998</v>
      </c>
      <c r="AS3830">
        <v>30.998000000000001</v>
      </c>
      <c r="AT3830">
        <v>50.805999999999997</v>
      </c>
      <c r="AU3830">
        <v>103.88</v>
      </c>
      <c r="AV3830">
        <v>83.087000000000003</v>
      </c>
      <c r="AW3830" t="s">
        <v>0</v>
      </c>
      <c r="AX3830">
        <v>52.598999999999997</v>
      </c>
      <c r="AY3830" t="s">
        <v>0</v>
      </c>
      <c r="AZ3830">
        <v>56.569000000000003</v>
      </c>
      <c r="BA3830">
        <v>76.759</v>
      </c>
      <c r="BB3830">
        <v>77.191999999999993</v>
      </c>
      <c r="BC3830" s="3">
        <v>6.0708502534275732</v>
      </c>
      <c r="BD3830" s="3">
        <v>6.0514612443241838</v>
      </c>
      <c r="BE3830" s="3">
        <v>6.2065830348377915</v>
      </c>
      <c r="BF3830" s="3">
        <v>6.105782597814442</v>
      </c>
      <c r="BG3830" s="3">
        <v>6.0599040558844051</v>
      </c>
      <c r="BH3830" s="3">
        <v>6.3445690996884645</v>
      </c>
      <c r="BI3830" s="3">
        <v>6.007790437445979</v>
      </c>
      <c r="BJ3830" s="3" t="s">
        <v>0</v>
      </c>
      <c r="BK3830" s="3">
        <v>5.8884996189251382</v>
      </c>
      <c r="BL3830" s="3" t="s">
        <v>0</v>
      </c>
      <c r="BM3830" s="3">
        <v>5.7801300137722693</v>
      </c>
      <c r="BN3830" s="3">
        <v>6.034427905025403</v>
      </c>
      <c r="BO3830" s="3">
        <v>5.7230696434214661</v>
      </c>
    </row>
    <row r="3831" spans="1:67" x14ac:dyDescent="0.3">
      <c r="A3831">
        <v>23693</v>
      </c>
      <c r="B3831" s="3" t="s">
        <v>41984</v>
      </c>
      <c r="C3831">
        <v>1</v>
      </c>
      <c r="E3831" s="3" t="s">
        <v>43869</v>
      </c>
      <c r="F3831" s="3">
        <v>0.998</v>
      </c>
      <c r="G3831" s="3">
        <v>0.89700000000000002</v>
      </c>
      <c r="H3831" t="s">
        <v>31136</v>
      </c>
      <c r="I3831" t="s">
        <v>32772</v>
      </c>
      <c r="J3831" s="2" t="s">
        <v>36956</v>
      </c>
      <c r="K3831" t="s">
        <v>29610</v>
      </c>
      <c r="L3831" s="1" t="s">
        <v>33986</v>
      </c>
      <c r="M3831" s="1" t="s">
        <v>35221</v>
      </c>
      <c r="N3831">
        <v>11</v>
      </c>
      <c r="O3831" s="3">
        <v>0</v>
      </c>
      <c r="P3831" s="3">
        <v>2.8003278472752472E-2</v>
      </c>
      <c r="Q3831" s="3">
        <v>-4.149136356320704E-2</v>
      </c>
      <c r="R3831" s="3">
        <v>5.1163252582114578E-2</v>
      </c>
      <c r="S3831" s="3">
        <v>-1.6456105229328112E-3</v>
      </c>
      <c r="T3831" s="3">
        <v>0.15302704346482343</v>
      </c>
      <c r="U3831" s="3">
        <v>0.14077865578279594</v>
      </c>
      <c r="V3831" s="3" t="s">
        <v>0</v>
      </c>
      <c r="W3831" s="3">
        <v>0.13316893348604381</v>
      </c>
      <c r="X3831" s="3">
        <v>2.1337582965694914E-2</v>
      </c>
      <c r="Y3831" s="3">
        <v>4.3344504877169218E-2</v>
      </c>
      <c r="Z3831" s="3">
        <v>-4.4821130109480481E-2</v>
      </c>
      <c r="AA3831" s="3" t="s">
        <v>0</v>
      </c>
      <c r="AB3831" s="3">
        <v>8.4608575317809492E-2</v>
      </c>
      <c r="AC3831" t="s">
        <v>0</v>
      </c>
      <c r="AD3831" t="s">
        <v>0</v>
      </c>
      <c r="AE3831" t="s">
        <v>0</v>
      </c>
      <c r="AF3831" t="s">
        <v>0</v>
      </c>
      <c r="AG3831" t="s">
        <v>0</v>
      </c>
      <c r="AH3831" t="s">
        <v>0</v>
      </c>
      <c r="AI3831" t="s">
        <v>0</v>
      </c>
      <c r="AJ3831" t="s">
        <v>24623</v>
      </c>
      <c r="AK3831" t="s">
        <v>24624</v>
      </c>
      <c r="AL3831" t="s">
        <v>24625</v>
      </c>
      <c r="AM3831" t="s">
        <v>0</v>
      </c>
      <c r="AN3831" t="s">
        <v>0</v>
      </c>
      <c r="AO3831" t="s">
        <v>24626</v>
      </c>
      <c r="AP3831" t="s">
        <v>0</v>
      </c>
      <c r="AQ3831" t="s">
        <v>0</v>
      </c>
      <c r="AR3831" t="s">
        <v>0</v>
      </c>
      <c r="AS3831" t="s">
        <v>0</v>
      </c>
      <c r="AT3831" t="s">
        <v>0</v>
      </c>
      <c r="AU3831" t="s">
        <v>0</v>
      </c>
      <c r="AV3831" t="s">
        <v>0</v>
      </c>
      <c r="AW3831">
        <v>48.597000000000001</v>
      </c>
      <c r="AX3831">
        <v>34.253999999999998</v>
      </c>
      <c r="AY3831">
        <v>46.981999999999999</v>
      </c>
      <c r="AZ3831" t="s">
        <v>0</v>
      </c>
      <c r="BA3831" t="s">
        <v>0</v>
      </c>
      <c r="BB3831">
        <v>39.188000000000002</v>
      </c>
      <c r="BC3831" s="3">
        <v>6.0915966208100576</v>
      </c>
      <c r="BD3831" s="3">
        <v>5.995836941126405</v>
      </c>
      <c r="BE3831" s="3">
        <v>6.2334276506674451</v>
      </c>
      <c r="BF3831" s="3">
        <v>5.932463617491277</v>
      </c>
      <c r="BG3831" s="3">
        <v>6.1013345732201794</v>
      </c>
      <c r="BH3831" s="3">
        <v>6.1000602239311528</v>
      </c>
      <c r="BI3831" s="3" t="s">
        <v>0</v>
      </c>
      <c r="BJ3831" s="3">
        <v>6.2497363045688337</v>
      </c>
      <c r="BK3831" s="3">
        <v>6.0184508323863559</v>
      </c>
      <c r="BL3831" s="3">
        <v>6.1449476336703732</v>
      </c>
      <c r="BM3831" s="3">
        <v>6.0718452011294088</v>
      </c>
      <c r="BN3831" s="3" t="s">
        <v>0</v>
      </c>
      <c r="BO3831" s="3">
        <v>6.0404440983626762</v>
      </c>
    </row>
    <row r="3832" spans="1:67" x14ac:dyDescent="0.3">
      <c r="A3832">
        <v>23671</v>
      </c>
      <c r="B3832" s="3" t="s">
        <v>41980</v>
      </c>
      <c r="C3832">
        <v>1</v>
      </c>
      <c r="E3832" s="3" t="s">
        <v>43560</v>
      </c>
      <c r="F3832" s="3">
        <v>0.97299999999999998</v>
      </c>
      <c r="G3832" s="3">
        <v>0.77962500000000001</v>
      </c>
      <c r="H3832" t="s">
        <v>31136</v>
      </c>
      <c r="I3832" t="s">
        <v>32772</v>
      </c>
      <c r="J3832" s="2" t="s">
        <v>36956</v>
      </c>
      <c r="K3832" t="s">
        <v>29610</v>
      </c>
      <c r="L3832" s="1" t="s">
        <v>33986</v>
      </c>
      <c r="M3832" s="1" t="s">
        <v>35221</v>
      </c>
      <c r="N3832">
        <v>10</v>
      </c>
      <c r="O3832" s="3">
        <v>0</v>
      </c>
      <c r="P3832" s="3">
        <v>-0.14265592118579726</v>
      </c>
      <c r="Q3832" s="3">
        <v>1.8491749039879199E-2</v>
      </c>
      <c r="R3832" s="3">
        <v>-6.9875819855849411E-2</v>
      </c>
      <c r="S3832" s="3">
        <v>-0.25296499183497284</v>
      </c>
      <c r="T3832" s="3">
        <v>-7.743676588819412E-2</v>
      </c>
      <c r="U3832" s="3">
        <v>-0.15572684222465955</v>
      </c>
      <c r="V3832" s="3">
        <v>4.9491370165103722E-2</v>
      </c>
      <c r="W3832" s="3">
        <v>-0.14257629126769295</v>
      </c>
      <c r="X3832" s="3" t="s">
        <v>0</v>
      </c>
      <c r="Y3832" s="3" t="s">
        <v>0</v>
      </c>
      <c r="Z3832" s="3">
        <v>-0.10364289033825447</v>
      </c>
      <c r="AA3832" s="3">
        <v>-0.1763158477208866</v>
      </c>
      <c r="AB3832" s="3" t="s">
        <v>0</v>
      </c>
      <c r="AC3832" t="s">
        <v>14620</v>
      </c>
      <c r="AD3832" t="s">
        <v>14619</v>
      </c>
      <c r="AE3832" t="s">
        <v>14613</v>
      </c>
      <c r="AF3832" t="s">
        <v>0</v>
      </c>
      <c r="AG3832" t="s">
        <v>14614</v>
      </c>
      <c r="AH3832" t="s">
        <v>14615</v>
      </c>
      <c r="AI3832" t="s">
        <v>0</v>
      </c>
      <c r="AJ3832" t="s">
        <v>14616</v>
      </c>
      <c r="AK3832" t="s">
        <v>0</v>
      </c>
      <c r="AL3832" t="s">
        <v>0</v>
      </c>
      <c r="AM3832" t="s">
        <v>14617</v>
      </c>
      <c r="AN3832" t="s">
        <v>14618</v>
      </c>
      <c r="AO3832" t="s">
        <v>0</v>
      </c>
      <c r="AP3832">
        <v>132.86000000000001</v>
      </c>
      <c r="AQ3832">
        <v>110.55</v>
      </c>
      <c r="AR3832">
        <v>124.42</v>
      </c>
      <c r="AS3832" t="s">
        <v>0</v>
      </c>
      <c r="AT3832">
        <v>152</v>
      </c>
      <c r="AU3832">
        <v>130.61000000000001</v>
      </c>
      <c r="AV3832" t="s">
        <v>0</v>
      </c>
      <c r="AW3832">
        <v>147.35</v>
      </c>
      <c r="AX3832" t="s">
        <v>0</v>
      </c>
      <c r="AY3832" t="s">
        <v>0</v>
      </c>
      <c r="AZ3832">
        <v>182.02</v>
      </c>
      <c r="BA3832">
        <v>138.21</v>
      </c>
      <c r="BB3832" t="s">
        <v>0</v>
      </c>
      <c r="BC3832" s="3">
        <v>6.2396997966866605</v>
      </c>
      <c r="BD3832" s="3">
        <v>6.0800489675788514</v>
      </c>
      <c r="BE3832" s="3">
        <v>6.0574378682129391</v>
      </c>
      <c r="BF3832" s="3">
        <v>5.9809709288409136</v>
      </c>
      <c r="BG3832" s="3">
        <v>6.3190018994623163</v>
      </c>
      <c r="BH3832" s="3">
        <v>6.2349473156526862</v>
      </c>
      <c r="BI3832" s="3">
        <v>5.8355574097057072</v>
      </c>
      <c r="BJ3832" s="3">
        <v>6.0274311577669035</v>
      </c>
      <c r="BK3832" s="3" t="s">
        <v>0</v>
      </c>
      <c r="BL3832" s="3" t="s">
        <v>0</v>
      </c>
      <c r="BM3832" s="3">
        <v>6.0374264979406238</v>
      </c>
      <c r="BN3832" s="3">
        <v>6.115710338012379</v>
      </c>
      <c r="BO3832" s="3" t="s">
        <v>0</v>
      </c>
    </row>
    <row r="3833" spans="1:67" x14ac:dyDescent="0.3">
      <c r="A3833">
        <v>22735</v>
      </c>
      <c r="B3833" s="3" t="s">
        <v>41688</v>
      </c>
      <c r="C3833">
        <v>1</v>
      </c>
      <c r="E3833" s="3" t="s">
        <v>42935</v>
      </c>
      <c r="F3833" s="3">
        <v>1</v>
      </c>
      <c r="G3833" s="3">
        <v>0.9965384615384616</v>
      </c>
      <c r="H3833" t="s">
        <v>31048</v>
      </c>
      <c r="I3833" t="s">
        <v>32676</v>
      </c>
      <c r="J3833" s="2" t="s">
        <v>36860</v>
      </c>
      <c r="K3833" t="s">
        <v>29514</v>
      </c>
      <c r="L3833" s="1" t="s">
        <v>33472</v>
      </c>
      <c r="M3833" s="1" t="s">
        <v>35091</v>
      </c>
      <c r="N3833">
        <v>13</v>
      </c>
      <c r="O3833" s="3">
        <v>1</v>
      </c>
      <c r="P3833" s="3">
        <v>2.3326331860027503E-2</v>
      </c>
      <c r="Q3833" s="3">
        <v>0.22502808325404902</v>
      </c>
      <c r="R3833" s="3">
        <v>0.22280456104526111</v>
      </c>
      <c r="S3833" s="3">
        <v>0.40914650591963048</v>
      </c>
      <c r="T3833" s="3">
        <v>0.3477790267022618</v>
      </c>
      <c r="U3833" s="3">
        <v>0.26291417623741697</v>
      </c>
      <c r="V3833" s="3">
        <v>0.37506724206761044</v>
      </c>
      <c r="W3833" s="3">
        <v>0.34755227699006397</v>
      </c>
      <c r="X3833" s="3">
        <v>0.37239496523802412</v>
      </c>
      <c r="Y3833" s="3">
        <v>0.33330922957489645</v>
      </c>
      <c r="Z3833" s="3">
        <v>0.3597460469054708</v>
      </c>
      <c r="AA3833" s="3">
        <v>0.50446785270535899</v>
      </c>
      <c r="AB3833" s="3">
        <v>0.31324585178756142</v>
      </c>
      <c r="AC3833" t="s">
        <v>898</v>
      </c>
      <c r="AD3833" t="s">
        <v>892</v>
      </c>
      <c r="AE3833" t="s">
        <v>892</v>
      </c>
      <c r="AF3833" t="s">
        <v>893</v>
      </c>
      <c r="AG3833" t="s">
        <v>894</v>
      </c>
      <c r="AH3833" t="s">
        <v>892</v>
      </c>
      <c r="AI3833" t="s">
        <v>892</v>
      </c>
      <c r="AJ3833" t="s">
        <v>895</v>
      </c>
      <c r="AK3833" t="s">
        <v>895</v>
      </c>
      <c r="AL3833" t="s">
        <v>892</v>
      </c>
      <c r="AM3833" t="s">
        <v>896</v>
      </c>
      <c r="AN3833" t="s">
        <v>897</v>
      </c>
      <c r="AO3833" t="s">
        <v>897</v>
      </c>
      <c r="AP3833">
        <v>78.233999999999995</v>
      </c>
      <c r="AQ3833">
        <v>126.02</v>
      </c>
      <c r="AR3833">
        <v>110.4</v>
      </c>
      <c r="AS3833">
        <v>67.644999999999996</v>
      </c>
      <c r="AT3833">
        <v>86.478999999999999</v>
      </c>
      <c r="AU3833">
        <v>103.66</v>
      </c>
      <c r="AV3833">
        <v>119.27</v>
      </c>
      <c r="AW3833">
        <v>69.72</v>
      </c>
      <c r="AX3833">
        <v>69.935000000000002</v>
      </c>
      <c r="AY3833">
        <v>100.04</v>
      </c>
      <c r="AZ3833">
        <v>65.948999999999998</v>
      </c>
      <c r="BA3833">
        <v>70.344999999999999</v>
      </c>
      <c r="BB3833">
        <v>92.632999999999996</v>
      </c>
      <c r="BC3833" s="3">
        <v>6.4486599514709306</v>
      </c>
      <c r="BD3833" s="3">
        <v>6.4941128329258673</v>
      </c>
      <c r="BE3833" s="3">
        <v>6.500359992352017</v>
      </c>
      <c r="BF3833" s="3">
        <v>6.4814999573231793</v>
      </c>
      <c r="BG3833" s="3">
        <v>6.5275525715275302</v>
      </c>
      <c r="BH3833" s="3">
        <v>6.8451972959812988</v>
      </c>
      <c r="BI3833" s="3">
        <v>6.4446224294425036</v>
      </c>
      <c r="BJ3833" s="3">
        <v>6.2817603721999262</v>
      </c>
      <c r="BK3833" s="3">
        <v>6.1672582430436282</v>
      </c>
      <c r="BL3833" s="3">
        <v>6.3435070621144263</v>
      </c>
      <c r="BM3833" s="3">
        <v>6.141794563523657</v>
      </c>
      <c r="BN3833" s="3">
        <v>6.3172691867066204</v>
      </c>
      <c r="BO3833" s="3">
        <v>6.0291401797643216</v>
      </c>
    </row>
    <row r="3834" spans="1:67" x14ac:dyDescent="0.3">
      <c r="A3834">
        <v>22739</v>
      </c>
      <c r="B3834" s="3" t="s">
        <v>41690</v>
      </c>
      <c r="C3834">
        <v>1</v>
      </c>
      <c r="E3834" s="3" t="s">
        <v>43463</v>
      </c>
      <c r="F3834" s="3">
        <v>0.998</v>
      </c>
      <c r="G3834" s="3">
        <v>0.90890000000000004</v>
      </c>
      <c r="H3834" t="s">
        <v>31048</v>
      </c>
      <c r="I3834" t="s">
        <v>32676</v>
      </c>
      <c r="J3834" s="2" t="s">
        <v>36860</v>
      </c>
      <c r="K3834" t="s">
        <v>29514</v>
      </c>
      <c r="L3834" s="1" t="s">
        <v>33472</v>
      </c>
      <c r="M3834" s="1" t="s">
        <v>35091</v>
      </c>
      <c r="N3834">
        <v>13</v>
      </c>
      <c r="O3834" s="3">
        <v>0</v>
      </c>
      <c r="P3834" s="3">
        <v>-1.7285639474010944E-2</v>
      </c>
      <c r="Q3834" s="3">
        <v>-0.16328407523088384</v>
      </c>
      <c r="R3834" s="3">
        <v>-0.18285157984125061</v>
      </c>
      <c r="S3834" s="3">
        <v>-9.2324791684549809E-2</v>
      </c>
      <c r="T3834" s="3">
        <v>-0.14080963799147167</v>
      </c>
      <c r="U3834" s="3">
        <v>-0.33342517642095404</v>
      </c>
      <c r="V3834" s="3">
        <v>-4.020017527272432E-2</v>
      </c>
      <c r="W3834" s="3">
        <v>-0.32685971107849221</v>
      </c>
      <c r="X3834" s="3">
        <v>-0.16752311134986178</v>
      </c>
      <c r="Y3834" s="3">
        <v>-0.27128709746313168</v>
      </c>
      <c r="Z3834" s="3">
        <v>-0.226307432136162</v>
      </c>
      <c r="AA3834" s="3">
        <v>-0.43813135090915067</v>
      </c>
      <c r="AB3834" s="3">
        <v>-0.35534996931975216</v>
      </c>
      <c r="AC3834" t="s">
        <v>20727</v>
      </c>
      <c r="AD3834" t="s">
        <v>20725</v>
      </c>
      <c r="AE3834" t="s">
        <v>20718</v>
      </c>
      <c r="AF3834" t="s">
        <v>20719</v>
      </c>
      <c r="AG3834" t="s">
        <v>0</v>
      </c>
      <c r="AH3834" t="s">
        <v>20720</v>
      </c>
      <c r="AI3834" t="s">
        <v>0</v>
      </c>
      <c r="AJ3834" t="s">
        <v>20721</v>
      </c>
      <c r="AK3834" t="s">
        <v>20722</v>
      </c>
      <c r="AL3834" t="s">
        <v>20723</v>
      </c>
      <c r="AM3834" t="s">
        <v>0</v>
      </c>
      <c r="AN3834" t="s">
        <v>20724</v>
      </c>
      <c r="AO3834" t="s">
        <v>20726</v>
      </c>
      <c r="AP3834">
        <v>69.935000000000002</v>
      </c>
      <c r="AQ3834">
        <v>86.454999999999998</v>
      </c>
      <c r="AR3834">
        <v>63.917999999999999</v>
      </c>
      <c r="AS3834">
        <v>44.576999999999998</v>
      </c>
      <c r="AT3834" t="s">
        <v>0</v>
      </c>
      <c r="AU3834">
        <v>108.96</v>
      </c>
      <c r="AV3834" t="s">
        <v>0</v>
      </c>
      <c r="AW3834">
        <v>54.287999999999997</v>
      </c>
      <c r="AX3834">
        <v>94.01</v>
      </c>
      <c r="AY3834">
        <v>77.468000000000004</v>
      </c>
      <c r="AZ3834" t="s">
        <v>0</v>
      </c>
      <c r="BA3834">
        <v>133.86000000000001</v>
      </c>
      <c r="BB3834">
        <v>85.361999999999995</v>
      </c>
      <c r="BC3834" s="3">
        <v>6.4554996175163231</v>
      </c>
      <c r="BD3834" s="3">
        <v>6.4549972173094599</v>
      </c>
      <c r="BE3834" s="3">
        <v>6.6620586214776534</v>
      </c>
      <c r="BF3834" s="3">
        <v>6.4358284458069468</v>
      </c>
      <c r="BG3834" s="3">
        <v>6.2164298308762511</v>
      </c>
      <c r="BH3834" s="3">
        <v>6.7314437075565792</v>
      </c>
      <c r="BI3834" s="3">
        <v>5.9282011955460288</v>
      </c>
      <c r="BJ3834" s="3">
        <v>5.8009231818132179</v>
      </c>
      <c r="BK3834" s="3">
        <v>6.2689755810978074</v>
      </c>
      <c r="BL3834" s="3">
        <v>6.3225707242312756</v>
      </c>
      <c r="BM3834" s="3">
        <v>5.0410372078670287</v>
      </c>
      <c r="BN3834" s="3">
        <v>6.3671508408830793</v>
      </c>
      <c r="BO3834" s="3">
        <v>6.1392492175716074</v>
      </c>
    </row>
    <row r="3835" spans="1:67" x14ac:dyDescent="0.3">
      <c r="A3835">
        <v>22737</v>
      </c>
      <c r="B3835" s="3" t="s">
        <v>41689</v>
      </c>
      <c r="C3835">
        <v>1</v>
      </c>
      <c r="E3835" s="3" t="s">
        <v>42847</v>
      </c>
      <c r="F3835" s="3">
        <v>0.879</v>
      </c>
      <c r="G3835" s="3">
        <v>0.76033333333333342</v>
      </c>
      <c r="H3835" t="s">
        <v>31048</v>
      </c>
      <c r="I3835" t="s">
        <v>32676</v>
      </c>
      <c r="J3835" s="2" t="s">
        <v>36860</v>
      </c>
      <c r="K3835" t="s">
        <v>29514</v>
      </c>
      <c r="L3835" s="1" t="s">
        <v>33472</v>
      </c>
      <c r="M3835" s="1" t="s">
        <v>35091</v>
      </c>
      <c r="N3835">
        <v>12</v>
      </c>
      <c r="O3835" s="3">
        <v>0</v>
      </c>
      <c r="P3835" s="3">
        <v>4.4603950649767972E-2</v>
      </c>
      <c r="Q3835" s="3">
        <v>-4.3244479084113253E-2</v>
      </c>
      <c r="R3835" s="3">
        <v>-5.1249658175554769E-2</v>
      </c>
      <c r="S3835" s="3">
        <v>0.24184018356467063</v>
      </c>
      <c r="T3835" s="3" t="s">
        <v>0</v>
      </c>
      <c r="U3835" s="3">
        <v>6.5985829498585336E-2</v>
      </c>
      <c r="V3835" s="3">
        <v>5.8247216854662685E-2</v>
      </c>
      <c r="W3835" s="3">
        <v>2.9417546835091738E-2</v>
      </c>
      <c r="X3835" s="3">
        <v>8.4472516936901498E-2</v>
      </c>
      <c r="Y3835" s="3">
        <v>0.17593970540604287</v>
      </c>
      <c r="Z3835" s="3">
        <v>0.21896711004895661</v>
      </c>
      <c r="AA3835" s="3">
        <v>0.19433924948446313</v>
      </c>
      <c r="AB3835" s="3">
        <v>0.24123003551544536</v>
      </c>
      <c r="AC3835" t="s">
        <v>0</v>
      </c>
      <c r="AD3835" t="s">
        <v>4956</v>
      </c>
      <c r="AE3835" t="s">
        <v>4954</v>
      </c>
      <c r="AF3835" t="s">
        <v>0</v>
      </c>
      <c r="AG3835" t="s">
        <v>0</v>
      </c>
      <c r="AH3835" t="s">
        <v>0</v>
      </c>
      <c r="AI3835" t="s">
        <v>0</v>
      </c>
      <c r="AJ3835" t="s">
        <v>0</v>
      </c>
      <c r="AK3835" t="s">
        <v>0</v>
      </c>
      <c r="AL3835" t="s">
        <v>0</v>
      </c>
      <c r="AM3835" t="s">
        <v>4955</v>
      </c>
      <c r="AN3835" t="s">
        <v>0</v>
      </c>
      <c r="AO3835" t="s">
        <v>0</v>
      </c>
      <c r="AP3835" t="s">
        <v>0</v>
      </c>
      <c r="AQ3835">
        <v>65.224999999999994</v>
      </c>
      <c r="AR3835">
        <v>24.72</v>
      </c>
      <c r="AS3835" t="s">
        <v>0</v>
      </c>
      <c r="AT3835" t="s">
        <v>0</v>
      </c>
      <c r="AU3835" t="s">
        <v>0</v>
      </c>
      <c r="AV3835" t="s">
        <v>0</v>
      </c>
      <c r="AW3835" t="s">
        <v>0</v>
      </c>
      <c r="AX3835" t="s">
        <v>0</v>
      </c>
      <c r="AY3835" t="s">
        <v>0</v>
      </c>
      <c r="AZ3835">
        <v>82.349000000000004</v>
      </c>
      <c r="BA3835" t="s">
        <v>0</v>
      </c>
      <c r="BB3835" t="s">
        <v>0</v>
      </c>
      <c r="BC3835" s="3">
        <v>6.3093107157881754</v>
      </c>
      <c r="BD3835" s="3">
        <v>6.2857147965829094</v>
      </c>
      <c r="BE3835" s="3">
        <v>6.0922643607883478</v>
      </c>
      <c r="BF3835" s="3">
        <v>6.3640629607030776</v>
      </c>
      <c r="BG3835" s="3" t="s">
        <v>0</v>
      </c>
      <c r="BH3835" s="3">
        <v>6.3051363189436396</v>
      </c>
      <c r="BI3835" s="3">
        <v>6.1046236604353261</v>
      </c>
      <c r="BJ3835" s="3">
        <v>6.1062929121756575</v>
      </c>
      <c r="BK3835" s="3">
        <v>6.2126935424210261</v>
      </c>
      <c r="BL3835" s="3">
        <v>6.4449499340498173</v>
      </c>
      <c r="BM3835" s="3">
        <v>6.1912553422462651</v>
      </c>
      <c r="BN3835" s="3">
        <v>6.2223522392478028</v>
      </c>
      <c r="BO3835" s="3">
        <v>6.1370057764290991</v>
      </c>
    </row>
    <row r="3836" spans="1:67" x14ac:dyDescent="0.3">
      <c r="A3836">
        <v>15401</v>
      </c>
      <c r="B3836" s="3" t="s">
        <v>38145</v>
      </c>
      <c r="C3836">
        <v>1</v>
      </c>
      <c r="E3836" s="3" t="s">
        <v>42809</v>
      </c>
      <c r="F3836" s="3">
        <v>1</v>
      </c>
      <c r="G3836" s="3">
        <v>1</v>
      </c>
      <c r="H3836" t="s">
        <v>30445</v>
      </c>
      <c r="I3836" t="s">
        <v>32005</v>
      </c>
      <c r="J3836" s="2" t="s">
        <v>35789</v>
      </c>
      <c r="K3836" t="s">
        <v>28843</v>
      </c>
      <c r="L3836" s="1" t="s">
        <v>33472</v>
      </c>
      <c r="M3836" s="1" t="s">
        <v>33473</v>
      </c>
      <c r="N3836">
        <v>13</v>
      </c>
      <c r="O3836" s="3">
        <v>1</v>
      </c>
      <c r="P3836" s="3">
        <v>0.11316705673273479</v>
      </c>
      <c r="Q3836" s="3">
        <v>-3.0928732971598798E-2</v>
      </c>
      <c r="R3836" s="3">
        <v>0.38559669601224561</v>
      </c>
      <c r="S3836" s="3">
        <v>0.12366619645381971</v>
      </c>
      <c r="T3836" s="3">
        <v>0.22897256976016075</v>
      </c>
      <c r="U3836" s="3">
        <v>4.97701518163845E-2</v>
      </c>
      <c r="V3836" s="3">
        <v>0.67798173385470106</v>
      </c>
      <c r="W3836" s="3">
        <v>3.8014690186715924E-2</v>
      </c>
      <c r="X3836" s="3">
        <v>0.14352403252161328</v>
      </c>
      <c r="Y3836" s="3">
        <v>0.32538641465977336</v>
      </c>
      <c r="Z3836" s="3">
        <v>-0.29323518739464938</v>
      </c>
      <c r="AA3836" s="3">
        <v>-6.4102795322745182E-2</v>
      </c>
      <c r="AB3836" s="3">
        <v>0.24610400988391656</v>
      </c>
      <c r="AC3836" t="s">
        <v>0</v>
      </c>
      <c r="AD3836" t="s">
        <v>0</v>
      </c>
      <c r="AE3836" t="s">
        <v>0</v>
      </c>
      <c r="AF3836" t="s">
        <v>0</v>
      </c>
      <c r="AG3836" t="s">
        <v>0</v>
      </c>
      <c r="AH3836" t="s">
        <v>0</v>
      </c>
      <c r="AI3836" t="s">
        <v>0</v>
      </c>
      <c r="AJ3836" t="s">
        <v>0</v>
      </c>
      <c r="AK3836" t="s">
        <v>25614</v>
      </c>
      <c r="AL3836" t="s">
        <v>0</v>
      </c>
      <c r="AM3836" t="s">
        <v>0</v>
      </c>
      <c r="AN3836" t="s">
        <v>0</v>
      </c>
      <c r="AO3836" t="s">
        <v>0</v>
      </c>
      <c r="AP3836" t="s">
        <v>0</v>
      </c>
      <c r="AQ3836" t="s">
        <v>0</v>
      </c>
      <c r="AR3836" t="s">
        <v>0</v>
      </c>
      <c r="AS3836" t="s">
        <v>0</v>
      </c>
      <c r="AT3836" t="s">
        <v>0</v>
      </c>
      <c r="AU3836" t="s">
        <v>0</v>
      </c>
      <c r="AV3836" t="s">
        <v>0</v>
      </c>
      <c r="AW3836" t="s">
        <v>0</v>
      </c>
      <c r="AX3836">
        <v>119.87</v>
      </c>
      <c r="AY3836" t="s">
        <v>0</v>
      </c>
      <c r="AZ3836" t="s">
        <v>0</v>
      </c>
      <c r="BA3836" t="s">
        <v>0</v>
      </c>
      <c r="BB3836" t="s">
        <v>0</v>
      </c>
      <c r="BC3836" s="3">
        <v>5.4138192651730446</v>
      </c>
      <c r="BD3836" s="3">
        <v>5.6618505309019236</v>
      </c>
      <c r="BE3836" s="3">
        <v>5.5851108969871746</v>
      </c>
      <c r="BF3836" s="3">
        <v>5.424881636631067</v>
      </c>
      <c r="BG3836" s="3">
        <v>5.5342546219687492</v>
      </c>
      <c r="BH3836" s="3">
        <v>5.5763874267515794</v>
      </c>
      <c r="BI3836" s="3">
        <v>5.4866996155142047</v>
      </c>
      <c r="BJ3836" s="3">
        <v>5.3914644118391033</v>
      </c>
      <c r="BK3836" s="3">
        <v>5.6856700964902727</v>
      </c>
      <c r="BL3836" s="3">
        <v>5.2304233738926404</v>
      </c>
      <c r="BM3836" s="3">
        <v>5.4815429489731038</v>
      </c>
      <c r="BN3836" s="3">
        <v>5.6060479914251538</v>
      </c>
      <c r="BO3836" s="3">
        <v>5.4852101910112401</v>
      </c>
    </row>
    <row r="3837" spans="1:67" x14ac:dyDescent="0.3">
      <c r="A3837">
        <v>12039</v>
      </c>
      <c r="B3837" s="3" t="s">
        <v>39575</v>
      </c>
      <c r="C3837">
        <v>1</v>
      </c>
      <c r="E3837" s="3" t="s">
        <v>42773</v>
      </c>
      <c r="F3837" s="3">
        <v>0.96099999999999997</v>
      </c>
      <c r="G3837" s="3">
        <v>0.87018181818181828</v>
      </c>
      <c r="H3837" t="s">
        <v>30160</v>
      </c>
      <c r="I3837" t="s">
        <v>31702</v>
      </c>
      <c r="J3837" s="2" t="s">
        <v>36218</v>
      </c>
      <c r="K3837" t="s">
        <v>28540</v>
      </c>
      <c r="L3837" s="1" t="s">
        <v>34164</v>
      </c>
      <c r="M3837" s="3" t="s">
        <v>34165</v>
      </c>
      <c r="N3837">
        <v>12</v>
      </c>
      <c r="O3837" s="3">
        <v>0</v>
      </c>
      <c r="P3837" s="3" t="s">
        <v>0</v>
      </c>
      <c r="Q3837" s="3">
        <v>1.1209361420303354E-2</v>
      </c>
      <c r="R3837" s="3">
        <v>-0.19609518014725782</v>
      </c>
      <c r="S3837" s="3">
        <v>-0.22821581503578572</v>
      </c>
      <c r="T3837" s="3">
        <v>-9.1463747394533182E-2</v>
      </c>
      <c r="U3837" s="3">
        <v>-6.0021235059293805E-2</v>
      </c>
      <c r="V3837" s="3">
        <v>-0.28184225628452647</v>
      </c>
      <c r="W3837" s="3">
        <v>7.5737982394078154E-2</v>
      </c>
      <c r="X3837" s="3">
        <v>6.7363367119610232E-2</v>
      </c>
      <c r="Y3837" s="3">
        <v>-3.0486613418149278E-2</v>
      </c>
      <c r="Z3837" s="3">
        <v>-0.21824582888935684</v>
      </c>
      <c r="AA3837" s="3">
        <v>-0.28509072053273132</v>
      </c>
      <c r="AB3837" s="3">
        <v>-0.19736835312634743</v>
      </c>
      <c r="AC3837" t="s">
        <v>0</v>
      </c>
      <c r="AD3837" t="s">
        <v>25892</v>
      </c>
      <c r="AE3837" t="s">
        <v>25883</v>
      </c>
      <c r="AF3837" t="s">
        <v>25884</v>
      </c>
      <c r="AG3837" t="s">
        <v>25885</v>
      </c>
      <c r="AH3837" t="s">
        <v>25886</v>
      </c>
      <c r="AI3837" t="s">
        <v>0</v>
      </c>
      <c r="AJ3837" t="s">
        <v>25887</v>
      </c>
      <c r="AK3837" t="s">
        <v>25888</v>
      </c>
      <c r="AL3837" t="s">
        <v>25889</v>
      </c>
      <c r="AM3837" t="s">
        <v>25890</v>
      </c>
      <c r="AN3837" t="s">
        <v>25891</v>
      </c>
      <c r="AO3837" t="s">
        <v>25893</v>
      </c>
      <c r="AP3837" t="s">
        <v>0</v>
      </c>
      <c r="AQ3837">
        <v>101.67</v>
      </c>
      <c r="AR3837">
        <v>102.69</v>
      </c>
      <c r="AS3837">
        <v>116.58</v>
      </c>
      <c r="AT3837">
        <v>123.19</v>
      </c>
      <c r="AU3837">
        <v>117.3</v>
      </c>
      <c r="AV3837" t="s">
        <v>0</v>
      </c>
      <c r="AW3837">
        <v>119.8</v>
      </c>
      <c r="AX3837">
        <v>179.09</v>
      </c>
      <c r="AY3837">
        <v>137.72999999999999</v>
      </c>
      <c r="AZ3837">
        <v>124.84</v>
      </c>
      <c r="BA3837">
        <v>102.89</v>
      </c>
      <c r="BB3837">
        <v>126.4</v>
      </c>
      <c r="BC3837" s="3" t="s">
        <v>0</v>
      </c>
      <c r="BD3837" s="3">
        <v>6.1208370602547371</v>
      </c>
      <c r="BE3837" s="3">
        <v>6.2481449872877777</v>
      </c>
      <c r="BF3837" s="3">
        <v>5.932199707406741</v>
      </c>
      <c r="BG3837" s="3">
        <v>6.4294777320434529</v>
      </c>
      <c r="BH3837" s="3">
        <v>6.2131723090468194</v>
      </c>
      <c r="BI3837" s="3">
        <v>5.939828639607355</v>
      </c>
      <c r="BJ3837" s="3">
        <v>6.0898344887086298</v>
      </c>
      <c r="BK3837" s="3">
        <v>6.2322589623427014</v>
      </c>
      <c r="BL3837" s="3">
        <v>6.2528772925637606</v>
      </c>
      <c r="BM3837" s="3">
        <v>6.2358817986296424</v>
      </c>
      <c r="BN3837" s="3">
        <v>6.2803734661501194</v>
      </c>
      <c r="BO3837" s="3">
        <v>6.0157787563890412</v>
      </c>
    </row>
    <row r="3838" spans="1:67" x14ac:dyDescent="0.3">
      <c r="A3838">
        <v>12031</v>
      </c>
      <c r="B3838" s="3" t="s">
        <v>39574</v>
      </c>
      <c r="C3838">
        <v>1</v>
      </c>
      <c r="E3838" s="3" t="s">
        <v>43159</v>
      </c>
      <c r="F3838" s="3">
        <v>1</v>
      </c>
      <c r="G3838" s="3">
        <v>1</v>
      </c>
      <c r="H3838" t="s">
        <v>30160</v>
      </c>
      <c r="I3838" t="s">
        <v>31702</v>
      </c>
      <c r="J3838" s="2" t="s">
        <v>36218</v>
      </c>
      <c r="K3838" t="s">
        <v>28540</v>
      </c>
      <c r="L3838" s="1" t="s">
        <v>34164</v>
      </c>
      <c r="M3838" s="3" t="s">
        <v>34165</v>
      </c>
      <c r="N3838">
        <v>11</v>
      </c>
      <c r="O3838" s="3">
        <v>0</v>
      </c>
      <c r="P3838" s="3">
        <v>0.12260646265104097</v>
      </c>
      <c r="Q3838" s="3" t="s">
        <v>0</v>
      </c>
      <c r="R3838" s="3">
        <v>0.13986236801564098</v>
      </c>
      <c r="S3838" s="3" t="s">
        <v>0</v>
      </c>
      <c r="T3838" s="3">
        <v>0.21325395073353418</v>
      </c>
      <c r="U3838" s="3">
        <v>9.3289730001476709E-2</v>
      </c>
      <c r="V3838" s="3">
        <v>0.23437868933761452</v>
      </c>
      <c r="W3838" s="3">
        <v>3.3792988849303096E-2</v>
      </c>
      <c r="X3838" s="3">
        <v>-6.4660953299424492E-2</v>
      </c>
      <c r="Y3838" s="3">
        <v>-1.9989327922026425E-2</v>
      </c>
      <c r="Z3838" s="3">
        <v>-0.20400037823260392</v>
      </c>
      <c r="AA3838" s="3">
        <v>1.9203733973092663E-2</v>
      </c>
      <c r="AB3838" s="3">
        <v>-7.8304708110367854E-2</v>
      </c>
      <c r="AC3838" t="s">
        <v>885</v>
      </c>
      <c r="AD3838" t="s">
        <v>885</v>
      </c>
      <c r="AE3838" t="s">
        <v>885</v>
      </c>
      <c r="AF3838" t="s">
        <v>0</v>
      </c>
      <c r="AG3838" t="s">
        <v>885</v>
      </c>
      <c r="AH3838" t="s">
        <v>885</v>
      </c>
      <c r="AI3838" t="s">
        <v>885</v>
      </c>
      <c r="AJ3838" t="s">
        <v>885</v>
      </c>
      <c r="AK3838" t="s">
        <v>885</v>
      </c>
      <c r="AL3838" t="s">
        <v>885</v>
      </c>
      <c r="AM3838" t="s">
        <v>885</v>
      </c>
      <c r="AN3838" t="s">
        <v>885</v>
      </c>
      <c r="AO3838" t="s">
        <v>885</v>
      </c>
      <c r="AP3838">
        <v>199.37</v>
      </c>
      <c r="AQ3838">
        <v>148.69999999999999</v>
      </c>
      <c r="AR3838">
        <v>162.46</v>
      </c>
      <c r="AS3838" t="s">
        <v>0</v>
      </c>
      <c r="AT3838">
        <v>176.29</v>
      </c>
      <c r="AU3838">
        <v>139.66</v>
      </c>
      <c r="AV3838">
        <v>153.94</v>
      </c>
      <c r="AW3838">
        <v>166.3</v>
      </c>
      <c r="AX3838">
        <v>169.37</v>
      </c>
      <c r="AY3838">
        <v>170.78</v>
      </c>
      <c r="AZ3838">
        <v>188.59</v>
      </c>
      <c r="BA3838">
        <v>190.44</v>
      </c>
      <c r="BB3838">
        <v>122.63</v>
      </c>
      <c r="BC3838" s="3">
        <v>6.4605971888976015</v>
      </c>
      <c r="BD3838" s="3" t="s">
        <v>0</v>
      </c>
      <c r="BE3838" s="3">
        <v>6.3699576073460529</v>
      </c>
      <c r="BF3838" s="3" t="s">
        <v>0</v>
      </c>
      <c r="BG3838" s="3">
        <v>6.5693387900429228</v>
      </c>
      <c r="BH3838" s="3">
        <v>6.4274698795518121</v>
      </c>
      <c r="BI3838" s="3">
        <v>6.1231653709029192</v>
      </c>
      <c r="BJ3838" s="3">
        <v>6.2119477436794339</v>
      </c>
      <c r="BK3838" s="3">
        <v>6.3684728384403622</v>
      </c>
      <c r="BL3838" s="3">
        <v>6.4970955887802848</v>
      </c>
      <c r="BM3838" s="3">
        <v>6.415807727635543</v>
      </c>
      <c r="BN3838" s="3">
        <v>6.3762118502826723</v>
      </c>
      <c r="BO3838" s="3">
        <v>6.0039342061737084</v>
      </c>
    </row>
    <row r="3839" spans="1:67" x14ac:dyDescent="0.3">
      <c r="A3839">
        <v>17197</v>
      </c>
      <c r="B3839" s="3" t="s">
        <v>40306</v>
      </c>
      <c r="C3839">
        <v>1</v>
      </c>
      <c r="E3839" s="3" t="s">
        <v>44072</v>
      </c>
      <c r="F3839" s="3">
        <v>1</v>
      </c>
      <c r="G3839" s="3">
        <v>1</v>
      </c>
      <c r="H3839" t="s">
        <v>30582</v>
      </c>
      <c r="I3839" t="s">
        <v>32156</v>
      </c>
      <c r="J3839" s="2" t="s">
        <v>36445</v>
      </c>
      <c r="K3839" t="s">
        <v>28994</v>
      </c>
      <c r="L3839" s="1" t="s">
        <v>34509</v>
      </c>
      <c r="M3839" s="1" t="s">
        <v>34510</v>
      </c>
      <c r="N3839">
        <v>13</v>
      </c>
      <c r="O3839" s="3">
        <v>1</v>
      </c>
      <c r="P3839" s="3">
        <v>-7.0451365111966036E-2</v>
      </c>
      <c r="Q3839" s="3">
        <v>7.3134704630215375E-2</v>
      </c>
      <c r="R3839" s="3">
        <v>-0.53028069848422199</v>
      </c>
      <c r="S3839" s="3">
        <v>3.9699917720951411E-2</v>
      </c>
      <c r="T3839" s="3">
        <v>-0.17940029161143978</v>
      </c>
      <c r="U3839" s="3">
        <v>0.16375633339790888</v>
      </c>
      <c r="V3839" s="3">
        <v>5.7276965073247615E-2</v>
      </c>
      <c r="W3839" s="3">
        <v>0.24220614857087489</v>
      </c>
      <c r="X3839" s="3">
        <v>0.20501708816016756</v>
      </c>
      <c r="Y3839" s="3">
        <v>0.18751439819281623</v>
      </c>
      <c r="Z3839" s="3">
        <v>0.17963843493813236</v>
      </c>
      <c r="AA3839" s="3">
        <v>0.29678041742642508</v>
      </c>
      <c r="AB3839" s="3">
        <v>0.12670860219696831</v>
      </c>
      <c r="AC3839" t="s">
        <v>12716</v>
      </c>
      <c r="AD3839" t="s">
        <v>12716</v>
      </c>
      <c r="AE3839" t="s">
        <v>12716</v>
      </c>
      <c r="AF3839" t="s">
        <v>12716</v>
      </c>
      <c r="AG3839" t="s">
        <v>12716</v>
      </c>
      <c r="AH3839" t="s">
        <v>12716</v>
      </c>
      <c r="AI3839" t="s">
        <v>12716</v>
      </c>
      <c r="AJ3839" t="s">
        <v>12716</v>
      </c>
      <c r="AK3839" t="s">
        <v>12716</v>
      </c>
      <c r="AL3839" t="s">
        <v>12716</v>
      </c>
      <c r="AM3839" t="s">
        <v>12716</v>
      </c>
      <c r="AN3839" t="s">
        <v>12716</v>
      </c>
      <c r="AO3839" t="s">
        <v>12716</v>
      </c>
      <c r="AP3839">
        <v>131.06</v>
      </c>
      <c r="AQ3839">
        <v>96.489000000000004</v>
      </c>
      <c r="AR3839">
        <v>78.284999999999997</v>
      </c>
      <c r="AS3839">
        <v>156.57</v>
      </c>
      <c r="AT3839">
        <v>126.83</v>
      </c>
      <c r="AU3839">
        <v>120.84</v>
      </c>
      <c r="AV3839">
        <v>128.31</v>
      </c>
      <c r="AW3839">
        <v>134.25</v>
      </c>
      <c r="AX3839">
        <v>110.84</v>
      </c>
      <c r="AY3839">
        <v>128.68</v>
      </c>
      <c r="AZ3839">
        <v>85.522000000000006</v>
      </c>
      <c r="BA3839">
        <v>145.69</v>
      </c>
      <c r="BB3839">
        <v>113.65</v>
      </c>
      <c r="BC3839" s="3">
        <v>6.3801207542684404</v>
      </c>
      <c r="BD3839" s="3">
        <v>6.2961604135372582</v>
      </c>
      <c r="BE3839" s="3">
        <v>6.3648510520076931</v>
      </c>
      <c r="BF3839" s="3">
        <v>6.1369424127753671</v>
      </c>
      <c r="BG3839" s="3">
        <v>6.587093311633927</v>
      </c>
      <c r="BH3839" s="3">
        <v>6.4385898100704484</v>
      </c>
      <c r="BI3839" s="3">
        <v>6.1308160500347446</v>
      </c>
      <c r="BJ3839" s="3">
        <v>6.2306021747405316</v>
      </c>
      <c r="BK3839" s="3">
        <v>6.3305355210905585</v>
      </c>
      <c r="BL3839" s="3">
        <v>6.3913762391696496</v>
      </c>
      <c r="BM3839" s="3">
        <v>6.3211425652294482</v>
      </c>
      <c r="BN3839" s="3">
        <v>6.3073890556533039</v>
      </c>
      <c r="BO3839" s="3">
        <v>6.1432646820112211</v>
      </c>
    </row>
    <row r="3840" spans="1:67" x14ac:dyDescent="0.3">
      <c r="A3840">
        <v>17195</v>
      </c>
      <c r="B3840" s="3" t="s">
        <v>40305</v>
      </c>
      <c r="C3840">
        <v>1</v>
      </c>
      <c r="E3840" s="3" t="s">
        <v>42707</v>
      </c>
      <c r="F3840" s="3">
        <v>1</v>
      </c>
      <c r="G3840" s="3">
        <v>0.99569230769230777</v>
      </c>
      <c r="H3840" t="s">
        <v>30582</v>
      </c>
      <c r="I3840" t="s">
        <v>32156</v>
      </c>
      <c r="J3840" s="2" t="s">
        <v>36445</v>
      </c>
      <c r="K3840" t="s">
        <v>28994</v>
      </c>
      <c r="L3840" s="1" t="s">
        <v>34509</v>
      </c>
      <c r="M3840" s="1" t="s">
        <v>34510</v>
      </c>
      <c r="N3840">
        <v>13</v>
      </c>
      <c r="O3840" s="3">
        <v>0</v>
      </c>
      <c r="P3840" s="3">
        <v>-1.1195358690191604E-2</v>
      </c>
      <c r="Q3840" s="3">
        <v>-1.5228387614574906E-2</v>
      </c>
      <c r="R3840" s="3">
        <v>-2.5847381546045644E-3</v>
      </c>
      <c r="S3840" s="3">
        <v>-2.2273139272844803E-2</v>
      </c>
      <c r="T3840" s="3">
        <v>-3.0059359934648741E-2</v>
      </c>
      <c r="U3840" s="3">
        <v>-3.9265897715354346E-2</v>
      </c>
      <c r="V3840" s="3">
        <v>6.4775640712047902E-3</v>
      </c>
      <c r="W3840" s="3">
        <v>-1.5840879327090541E-2</v>
      </c>
      <c r="X3840" s="3">
        <v>-3.4884357435026311E-2</v>
      </c>
      <c r="Y3840" s="3">
        <v>-6.7096835215723263E-3</v>
      </c>
      <c r="Z3840" s="3">
        <v>1.1209361420303354E-2</v>
      </c>
      <c r="AA3840" s="3">
        <v>-2.246362017714543E-2</v>
      </c>
      <c r="AB3840" s="3">
        <v>6.9083693421774939E-3</v>
      </c>
      <c r="AC3840" t="s">
        <v>1172</v>
      </c>
      <c r="AD3840" t="s">
        <v>1175</v>
      </c>
      <c r="AE3840" t="s">
        <v>1169</v>
      </c>
      <c r="AF3840" t="s">
        <v>1170</v>
      </c>
      <c r="AG3840" t="s">
        <v>1171</v>
      </c>
      <c r="AH3840" t="s">
        <v>1172</v>
      </c>
      <c r="AI3840" t="s">
        <v>1173</v>
      </c>
      <c r="AJ3840" t="s">
        <v>1174</v>
      </c>
      <c r="AK3840" t="s">
        <v>1175</v>
      </c>
      <c r="AL3840" t="s">
        <v>1175</v>
      </c>
      <c r="AM3840" t="s">
        <v>1175</v>
      </c>
      <c r="AN3840" t="s">
        <v>1171</v>
      </c>
      <c r="AO3840" t="s">
        <v>1171</v>
      </c>
      <c r="AP3840">
        <v>36.847000000000001</v>
      </c>
      <c r="AQ3840">
        <v>76.072999999999993</v>
      </c>
      <c r="AR3840">
        <v>27.861999999999998</v>
      </c>
      <c r="AS3840">
        <v>55.567</v>
      </c>
      <c r="AT3840">
        <v>32.624000000000002</v>
      </c>
      <c r="AU3840">
        <v>56.087000000000003</v>
      </c>
      <c r="AV3840">
        <v>44.192999999999998</v>
      </c>
      <c r="AW3840">
        <v>32.008000000000003</v>
      </c>
      <c r="AX3840">
        <v>98.531000000000006</v>
      </c>
      <c r="AY3840">
        <v>113.65</v>
      </c>
      <c r="AZ3840">
        <v>76.072999999999993</v>
      </c>
      <c r="BA3840">
        <v>48.658999999999999</v>
      </c>
      <c r="BB3840">
        <v>44.317999999999998</v>
      </c>
      <c r="BC3840" s="3">
        <v>6.773632879380961</v>
      </c>
      <c r="BD3840" s="3">
        <v>6.8906836400322211</v>
      </c>
      <c r="BE3840" s="3">
        <v>7.0484418035504044</v>
      </c>
      <c r="BF3840" s="3">
        <v>6.941739948547017</v>
      </c>
      <c r="BG3840" s="3">
        <v>6.649081608732339</v>
      </c>
      <c r="BH3840" s="3">
        <v>6.9389148134305305</v>
      </c>
      <c r="BI3840" s="3">
        <v>6.837291653120773</v>
      </c>
      <c r="BJ3840" s="3">
        <v>6.1633701202258839</v>
      </c>
      <c r="BK3840" s="3">
        <v>6.6947630954929895</v>
      </c>
      <c r="BL3840" s="3">
        <v>6.4300750555519395</v>
      </c>
      <c r="BM3840" s="3">
        <v>6.4299459741178184</v>
      </c>
      <c r="BN3840" s="3">
        <v>6.4732825480876697</v>
      </c>
      <c r="BO3840" s="3">
        <v>6.3145834262056573</v>
      </c>
    </row>
    <row r="3841" spans="1:67" x14ac:dyDescent="0.3">
      <c r="A3841">
        <v>17211</v>
      </c>
      <c r="B3841" s="3" t="s">
        <v>40307</v>
      </c>
      <c r="C3841">
        <v>1</v>
      </c>
      <c r="E3841" s="3" t="s">
        <v>44134</v>
      </c>
      <c r="F3841" s="3">
        <v>1</v>
      </c>
      <c r="G3841" s="3">
        <v>0.97107692307692284</v>
      </c>
      <c r="H3841" t="s">
        <v>30582</v>
      </c>
      <c r="I3841" t="s">
        <v>32156</v>
      </c>
      <c r="J3841" s="2" t="s">
        <v>36445</v>
      </c>
      <c r="K3841" t="s">
        <v>28994</v>
      </c>
      <c r="L3841" s="1" t="s">
        <v>34509</v>
      </c>
      <c r="M3841" s="1" t="s">
        <v>34510</v>
      </c>
      <c r="N3841">
        <v>13</v>
      </c>
      <c r="O3841" s="3">
        <v>0</v>
      </c>
      <c r="P3841" s="3">
        <v>-4.4181337532196198E-2</v>
      </c>
      <c r="Q3841" s="3">
        <v>-2.9234676631362897E-2</v>
      </c>
      <c r="R3841" s="3">
        <v>-3.9784866105863903E-2</v>
      </c>
      <c r="S3841" s="3">
        <v>-2.9499702000644317E-2</v>
      </c>
      <c r="T3841" s="3">
        <v>4.0962547778497838E-2</v>
      </c>
      <c r="U3841" s="3">
        <v>2.9134804053022847E-2</v>
      </c>
      <c r="V3841" s="3">
        <v>1.9488429591360157E-2</v>
      </c>
      <c r="W3841" s="3">
        <v>1.1536946163702754E-3</v>
      </c>
      <c r="X3841" s="3">
        <v>2.4461530140995814E-2</v>
      </c>
      <c r="Y3841" s="3">
        <v>5.2555009434105286E-2</v>
      </c>
      <c r="Z3841" s="3">
        <v>1.4355292977070055E-2</v>
      </c>
      <c r="AA3841" s="3">
        <v>2.8852005847493426E-2</v>
      </c>
      <c r="AB3841" s="3">
        <v>3.2524065692199365E-2</v>
      </c>
      <c r="AC3841" t="s">
        <v>26011</v>
      </c>
      <c r="AD3841" t="s">
        <v>26011</v>
      </c>
      <c r="AE3841" t="s">
        <v>26003</v>
      </c>
      <c r="AF3841" t="s">
        <v>26004</v>
      </c>
      <c r="AG3841" t="s">
        <v>26005</v>
      </c>
      <c r="AH3841" t="s">
        <v>26006</v>
      </c>
      <c r="AI3841" t="s">
        <v>26007</v>
      </c>
      <c r="AJ3841" t="s">
        <v>26008</v>
      </c>
      <c r="AK3841" t="s">
        <v>26009</v>
      </c>
      <c r="AL3841" t="s">
        <v>26010</v>
      </c>
      <c r="AM3841" t="s">
        <v>26009</v>
      </c>
      <c r="AN3841" t="s">
        <v>26011</v>
      </c>
      <c r="AO3841" t="s">
        <v>26012</v>
      </c>
      <c r="AP3841">
        <v>211.78</v>
      </c>
      <c r="AQ3841">
        <v>185.61</v>
      </c>
      <c r="AR3841">
        <v>148.32</v>
      </c>
      <c r="AS3841">
        <v>145.25</v>
      </c>
      <c r="AT3841">
        <v>182.71</v>
      </c>
      <c r="AU3841">
        <v>152.54</v>
      </c>
      <c r="AV3841">
        <v>160.53</v>
      </c>
      <c r="AW3841">
        <v>160.36000000000001</v>
      </c>
      <c r="AX3841">
        <v>198.72</v>
      </c>
      <c r="AY3841">
        <v>153.97</v>
      </c>
      <c r="AZ3841">
        <v>198.72</v>
      </c>
      <c r="BA3841">
        <v>212.21</v>
      </c>
      <c r="BB3841">
        <v>150.61000000000001</v>
      </c>
      <c r="BC3841" s="3">
        <v>7.199041734461483</v>
      </c>
      <c r="BD3841" s="3">
        <v>7.1182978013327762</v>
      </c>
      <c r="BE3841" s="3">
        <v>7.2233141897641344</v>
      </c>
      <c r="BF3841" s="3">
        <v>6.9685576594575949</v>
      </c>
      <c r="BG3841" s="3">
        <v>7.3070251187186726</v>
      </c>
      <c r="BH3841" s="3">
        <v>7.1947085515751228</v>
      </c>
      <c r="BI3841" s="3">
        <v>6.9436577166493736</v>
      </c>
      <c r="BJ3841" s="3">
        <v>7.0654303186203693</v>
      </c>
      <c r="BK3841" s="3">
        <v>7.1043163645117273</v>
      </c>
      <c r="BL3841" s="3">
        <v>7.1497731775596653</v>
      </c>
      <c r="BM3841" s="3">
        <v>7.157940055964767</v>
      </c>
      <c r="BN3841" s="3">
        <v>7.1394382741581683</v>
      </c>
      <c r="BO3841" s="3">
        <v>6.9586498736156557</v>
      </c>
    </row>
    <row r="3842" spans="1:67" x14ac:dyDescent="0.3">
      <c r="A3842">
        <v>20158</v>
      </c>
      <c r="B3842" s="3" t="s">
        <v>40934</v>
      </c>
      <c r="C3842">
        <v>1</v>
      </c>
      <c r="E3842" s="3" t="s">
        <v>43139</v>
      </c>
      <c r="F3842" s="3">
        <v>1</v>
      </c>
      <c r="G3842" s="3">
        <v>1</v>
      </c>
      <c r="H3842" t="s">
        <v>30839</v>
      </c>
      <c r="I3842" t="s">
        <v>32441</v>
      </c>
      <c r="J3842" s="2" t="s">
        <v>36625</v>
      </c>
      <c r="K3842" t="s">
        <v>29279</v>
      </c>
      <c r="L3842" s="1" t="s">
        <v>33463</v>
      </c>
      <c r="M3842" s="1" t="s">
        <v>34770</v>
      </c>
      <c r="N3842">
        <v>13</v>
      </c>
      <c r="O3842" s="3">
        <v>0</v>
      </c>
      <c r="P3842" s="3">
        <v>-1.3334226303086319E-2</v>
      </c>
      <c r="Q3842" s="3">
        <v>-7.6086041328882626E-3</v>
      </c>
      <c r="R3842" s="3">
        <v>4.2924445173840947E-2</v>
      </c>
      <c r="S3842" s="3">
        <v>-4.1464878276595849E-3</v>
      </c>
      <c r="T3842" s="3">
        <v>-4.1773501021860997E-2</v>
      </c>
      <c r="U3842" s="3">
        <v>1.8491749039879199E-2</v>
      </c>
      <c r="V3842" s="3">
        <v>-1.1369841314956232E-2</v>
      </c>
      <c r="W3842" s="3">
        <v>3.421571533791299E-2</v>
      </c>
      <c r="X3842" s="3">
        <v>-1.7022848172752087E-2</v>
      </c>
      <c r="Y3842" s="3">
        <v>-8.6677291381920922E-3</v>
      </c>
      <c r="Z3842" s="3">
        <v>2.8003278472752472E-2</v>
      </c>
      <c r="AA3842" s="3">
        <v>-3.1629668537967279E-3</v>
      </c>
      <c r="AB3842" s="3">
        <v>-1.96821676893176E-2</v>
      </c>
      <c r="AC3842" t="s">
        <v>75</v>
      </c>
      <c r="AD3842" t="s">
        <v>75</v>
      </c>
      <c r="AE3842" t="s">
        <v>75</v>
      </c>
      <c r="AF3842" t="s">
        <v>75</v>
      </c>
      <c r="AG3842" t="s">
        <v>75</v>
      </c>
      <c r="AH3842" t="s">
        <v>75</v>
      </c>
      <c r="AI3842" t="s">
        <v>75</v>
      </c>
      <c r="AJ3842" t="s">
        <v>75</v>
      </c>
      <c r="AK3842" t="s">
        <v>75</v>
      </c>
      <c r="AL3842" t="s">
        <v>75</v>
      </c>
      <c r="AM3842" t="s">
        <v>75</v>
      </c>
      <c r="AN3842" t="s">
        <v>75</v>
      </c>
      <c r="AO3842" t="s">
        <v>75</v>
      </c>
      <c r="AP3842">
        <v>155.19999999999999</v>
      </c>
      <c r="AQ3842">
        <v>150.22</v>
      </c>
      <c r="AR3842">
        <v>149.94999999999999</v>
      </c>
      <c r="AS3842">
        <v>190.46</v>
      </c>
      <c r="AT3842">
        <v>168.64</v>
      </c>
      <c r="AU3842">
        <v>168.42</v>
      </c>
      <c r="AV3842">
        <v>162.59</v>
      </c>
      <c r="AW3842">
        <v>193.19</v>
      </c>
      <c r="AX3842">
        <v>179.1</v>
      </c>
      <c r="AY3842">
        <v>144.16999999999999</v>
      </c>
      <c r="AZ3842">
        <v>190.46</v>
      </c>
      <c r="BA3842">
        <v>188.58</v>
      </c>
      <c r="BB3842">
        <v>209.25</v>
      </c>
      <c r="BC3842" s="3">
        <v>7.5208502028112187</v>
      </c>
      <c r="BD3842" s="3">
        <v>7.4549819839843599</v>
      </c>
      <c r="BE3842" s="3">
        <v>7.4272750777026655</v>
      </c>
      <c r="BF3842" s="3">
        <v>7.3035200369072806</v>
      </c>
      <c r="BG3842" s="3">
        <v>7.7164874790700164</v>
      </c>
      <c r="BH3842" s="3">
        <v>7.5303149823205322</v>
      </c>
      <c r="BI3842" s="3">
        <v>7.2533864729877715</v>
      </c>
      <c r="BJ3842" s="3">
        <v>7.391957848245589</v>
      </c>
      <c r="BK3842" s="3">
        <v>7.428604485471956</v>
      </c>
      <c r="BL3842" s="3">
        <v>7.5193816614091142</v>
      </c>
      <c r="BM3842" s="3">
        <v>7.4146892933200457</v>
      </c>
      <c r="BN3842" s="3">
        <v>7.4502183061999894</v>
      </c>
      <c r="BO3842" s="3">
        <v>7.2918570462314598</v>
      </c>
    </row>
    <row r="3843" spans="1:67" x14ac:dyDescent="0.3">
      <c r="A3843">
        <v>20163</v>
      </c>
      <c r="B3843" s="3" t="s">
        <v>40936</v>
      </c>
      <c r="C3843">
        <v>1</v>
      </c>
      <c r="E3843" s="3" t="s">
        <v>43192</v>
      </c>
      <c r="F3843" s="3">
        <v>1</v>
      </c>
      <c r="G3843" s="3">
        <v>0.98072727272727278</v>
      </c>
      <c r="H3843" t="s">
        <v>30839</v>
      </c>
      <c r="I3843" t="s">
        <v>32441</v>
      </c>
      <c r="J3843" s="2" t="s">
        <v>36625</v>
      </c>
      <c r="K3843" t="s">
        <v>29279</v>
      </c>
      <c r="L3843" s="1" t="s">
        <v>33463</v>
      </c>
      <c r="M3843" s="1" t="s">
        <v>34770</v>
      </c>
      <c r="N3843">
        <v>13</v>
      </c>
      <c r="O3843" s="3">
        <v>0</v>
      </c>
      <c r="P3843" s="3">
        <v>9.7610796626422344E-2</v>
      </c>
      <c r="Q3843" s="3">
        <v>-5.2909914225940755E-2</v>
      </c>
      <c r="R3843" s="3">
        <v>5.6444801019668117E-2</v>
      </c>
      <c r="S3843" s="3">
        <v>-1.6512002076523067E-2</v>
      </c>
      <c r="T3843" s="3">
        <v>-4.446400159197049E-2</v>
      </c>
      <c r="U3843" s="3">
        <v>-2.4208422843849428E-2</v>
      </c>
      <c r="V3843" s="3">
        <v>0.10661632898778425</v>
      </c>
      <c r="W3843" s="3">
        <v>-0.10974788484293138</v>
      </c>
      <c r="X3843" s="3">
        <v>-4.710868728242089E-3</v>
      </c>
      <c r="Y3843" s="3">
        <v>6.3339337220504853E-3</v>
      </c>
      <c r="Z3843" s="3">
        <v>-0.1847688917211617</v>
      </c>
      <c r="AA3843" s="3">
        <v>-0.11742737543697726</v>
      </c>
      <c r="AB3843" s="3">
        <v>-9.9015366675157521E-2</v>
      </c>
      <c r="AC3843" t="s">
        <v>21183</v>
      </c>
      <c r="AD3843" t="s">
        <v>21187</v>
      </c>
      <c r="AE3843" t="s">
        <v>21182</v>
      </c>
      <c r="AF3843" t="s">
        <v>21183</v>
      </c>
      <c r="AG3843" t="s">
        <v>0</v>
      </c>
      <c r="AH3843" t="s">
        <v>21184</v>
      </c>
      <c r="AI3843" t="s">
        <v>21185</v>
      </c>
      <c r="AJ3843" t="s">
        <v>21186</v>
      </c>
      <c r="AK3843" t="s">
        <v>21183</v>
      </c>
      <c r="AL3843" t="s">
        <v>21183</v>
      </c>
      <c r="AM3843" t="s">
        <v>21183</v>
      </c>
      <c r="AN3843" t="s">
        <v>0</v>
      </c>
      <c r="AO3843" t="s">
        <v>21183</v>
      </c>
      <c r="AP3843">
        <v>167.16</v>
      </c>
      <c r="AQ3843">
        <v>114.46</v>
      </c>
      <c r="AR3843">
        <v>120.11</v>
      </c>
      <c r="AS3843">
        <v>196.62</v>
      </c>
      <c r="AT3843" t="s">
        <v>0</v>
      </c>
      <c r="AU3843">
        <v>98.442999999999998</v>
      </c>
      <c r="AV3843">
        <v>105.38</v>
      </c>
      <c r="AW3843">
        <v>152</v>
      </c>
      <c r="AX3843">
        <v>259.64</v>
      </c>
      <c r="AY3843">
        <v>261.69</v>
      </c>
      <c r="AZ3843">
        <v>178.56</v>
      </c>
      <c r="BA3843" t="s">
        <v>0</v>
      </c>
      <c r="BB3843">
        <v>137.09</v>
      </c>
      <c r="BC3843" s="3">
        <v>6.7463928571798242</v>
      </c>
      <c r="BD3843" s="3">
        <v>6.7998847997817169</v>
      </c>
      <c r="BE3843" s="3">
        <v>6.6354837468149119</v>
      </c>
      <c r="BF3843" s="3">
        <v>6.7939998009844702</v>
      </c>
      <c r="BG3843" s="3">
        <v>6.9108537627757043</v>
      </c>
      <c r="BH3843" s="3">
        <v>6.8265995281625038</v>
      </c>
      <c r="BI3843" s="3">
        <v>6.5386239964632287</v>
      </c>
      <c r="BJ3843" s="3">
        <v>6.7214808547700491</v>
      </c>
      <c r="BK3843" s="3">
        <v>6.6414245306784956</v>
      </c>
      <c r="BL3843" s="3">
        <v>6.8704039052790273</v>
      </c>
      <c r="BM3843" s="3">
        <v>6.7397068046202175</v>
      </c>
      <c r="BN3843" s="3">
        <v>6.7153430483974672</v>
      </c>
      <c r="BO3843" s="3">
        <v>6.6372094491014249</v>
      </c>
    </row>
    <row r="3844" spans="1:67" x14ac:dyDescent="0.3">
      <c r="A3844">
        <v>20162</v>
      </c>
      <c r="B3844" s="3" t="s">
        <v>40935</v>
      </c>
      <c r="C3844">
        <v>1</v>
      </c>
      <c r="E3844" s="3" t="s">
        <v>43310</v>
      </c>
      <c r="F3844" s="3">
        <v>0.999</v>
      </c>
      <c r="G3844" s="3">
        <v>0.81533333333333347</v>
      </c>
      <c r="H3844" t="s">
        <v>30839</v>
      </c>
      <c r="I3844" t="s">
        <v>32441</v>
      </c>
      <c r="J3844" s="2" t="s">
        <v>36625</v>
      </c>
      <c r="K3844" t="s">
        <v>29279</v>
      </c>
      <c r="L3844" s="1" t="s">
        <v>33463</v>
      </c>
      <c r="M3844" s="1" t="s">
        <v>34770</v>
      </c>
      <c r="N3844">
        <v>13</v>
      </c>
      <c r="O3844" s="3">
        <v>0</v>
      </c>
      <c r="P3844" s="3">
        <v>1.9488429591360157E-2</v>
      </c>
      <c r="Q3844" s="3">
        <v>0.16478627814333971</v>
      </c>
      <c r="R3844" s="3">
        <v>0.1495195214900292</v>
      </c>
      <c r="S3844" s="3">
        <v>3.8014690186715924E-2</v>
      </c>
      <c r="T3844" s="3">
        <v>8.6783766142066662E-2</v>
      </c>
      <c r="U3844" s="3">
        <v>-3.315612763996021E-2</v>
      </c>
      <c r="V3844" s="3">
        <v>2.3064673831690091E-3</v>
      </c>
      <c r="W3844" s="3">
        <v>-1.3436156279321107E-2</v>
      </c>
      <c r="X3844" s="3">
        <v>2.6020970714370151E-2</v>
      </c>
      <c r="Y3844" s="3">
        <v>2.5312343046069E-2</v>
      </c>
      <c r="Z3844" s="3">
        <v>0.19748800240598138</v>
      </c>
      <c r="AA3844" s="3">
        <v>-1.4557861581459729E-2</v>
      </c>
      <c r="AB3844" s="3">
        <v>1.6781550233402012E-2</v>
      </c>
      <c r="AC3844" t="s">
        <v>15126</v>
      </c>
      <c r="AD3844" t="s">
        <v>0</v>
      </c>
      <c r="AE3844" t="s">
        <v>15118</v>
      </c>
      <c r="AF3844" t="s">
        <v>0</v>
      </c>
      <c r="AG3844" t="s">
        <v>0</v>
      </c>
      <c r="AH3844" t="s">
        <v>0</v>
      </c>
      <c r="AI3844" t="s">
        <v>15119</v>
      </c>
      <c r="AJ3844" t="s">
        <v>15120</v>
      </c>
      <c r="AK3844" t="s">
        <v>15121</v>
      </c>
      <c r="AL3844" t="s">
        <v>15122</v>
      </c>
      <c r="AM3844" t="s">
        <v>15123</v>
      </c>
      <c r="AN3844" t="s">
        <v>15124</v>
      </c>
      <c r="AO3844" t="s">
        <v>15125</v>
      </c>
      <c r="AP3844">
        <v>43.695999999999998</v>
      </c>
      <c r="AQ3844" t="s">
        <v>0</v>
      </c>
      <c r="AR3844">
        <v>19.309999999999999</v>
      </c>
      <c r="AS3844" t="s">
        <v>0</v>
      </c>
      <c r="AT3844" t="s">
        <v>0</v>
      </c>
      <c r="AU3844" t="s">
        <v>0</v>
      </c>
      <c r="AV3844">
        <v>24.875</v>
      </c>
      <c r="AW3844">
        <v>63.63</v>
      </c>
      <c r="AX3844">
        <v>30.498999999999999</v>
      </c>
      <c r="AY3844">
        <v>37.118000000000002</v>
      </c>
      <c r="AZ3844">
        <v>56.468000000000004</v>
      </c>
      <c r="BA3844">
        <v>44.054000000000002</v>
      </c>
      <c r="BB3844">
        <v>36.923000000000002</v>
      </c>
      <c r="BC3844" s="3">
        <v>6.0752549005329</v>
      </c>
      <c r="BD3844" s="3">
        <v>5.8948917858365872</v>
      </c>
      <c r="BE3844" s="3">
        <v>6.1765542596132903</v>
      </c>
      <c r="BF3844" s="3">
        <v>5.7919361419303836</v>
      </c>
      <c r="BG3844" s="3">
        <v>6.0798683351751732</v>
      </c>
      <c r="BH3844" s="3">
        <v>5.9953455683901478</v>
      </c>
      <c r="BI3844" s="3">
        <v>6.3606123449085921</v>
      </c>
      <c r="BJ3844" s="3">
        <v>6.3010734229408438</v>
      </c>
      <c r="BK3844" s="3">
        <v>6.1258389639950046</v>
      </c>
      <c r="BL3844" s="3">
        <v>6.194264516025517</v>
      </c>
      <c r="BM3844" s="3">
        <v>6.2374934696687276</v>
      </c>
      <c r="BN3844" s="3">
        <v>6.2352506115844006</v>
      </c>
      <c r="BO3844" s="3">
        <v>6.1384605947257027</v>
      </c>
    </row>
    <row r="3845" spans="1:67" x14ac:dyDescent="0.3">
      <c r="A3845">
        <v>15173</v>
      </c>
      <c r="B3845" s="3" t="s">
        <v>40118</v>
      </c>
      <c r="C3845">
        <v>1</v>
      </c>
      <c r="D3845" s="13" t="s">
        <v>45210</v>
      </c>
      <c r="E3845" s="3" t="s">
        <v>42677</v>
      </c>
      <c r="F3845" s="3">
        <v>0.89100000000000001</v>
      </c>
      <c r="G3845" s="3">
        <v>0.89100000000000001</v>
      </c>
      <c r="H3845" t="s">
        <v>30424</v>
      </c>
      <c r="I3845" t="s">
        <v>31981</v>
      </c>
      <c r="J3845" s="2" t="s">
        <v>36389</v>
      </c>
      <c r="K3845" t="s">
        <v>28819</v>
      </c>
      <c r="L3845" s="1" t="s">
        <v>34426</v>
      </c>
      <c r="M3845" s="1" t="s">
        <v>34427</v>
      </c>
      <c r="N3845">
        <v>13</v>
      </c>
      <c r="O3845" s="3">
        <v>10</v>
      </c>
      <c r="P3845" s="3">
        <v>-5.0338078057136311E-2</v>
      </c>
      <c r="Q3845" s="3">
        <v>0.39044757799331037</v>
      </c>
      <c r="R3845" s="3">
        <v>0.492724861891776</v>
      </c>
      <c r="S3845" s="3">
        <v>0.51722529250245886</v>
      </c>
      <c r="T3845" s="3">
        <v>0.67491255290800667</v>
      </c>
      <c r="U3845" s="3">
        <v>0.63152340647889738</v>
      </c>
      <c r="V3845" s="3">
        <v>0.59550366050274195</v>
      </c>
      <c r="W3845" s="3">
        <v>0.72185384216346493</v>
      </c>
      <c r="X3845" s="3">
        <v>0.85111936436777458</v>
      </c>
      <c r="Y3845" s="3">
        <v>0.80388829233782477</v>
      </c>
      <c r="Z3845" s="3">
        <v>0.76807843501645556</v>
      </c>
      <c r="AA3845" s="3">
        <v>0.78140168222448936</v>
      </c>
      <c r="AB3845" s="3">
        <v>0.77694619185708735</v>
      </c>
      <c r="AC3845" t="s">
        <v>0</v>
      </c>
      <c r="AD3845" t="s">
        <v>0</v>
      </c>
      <c r="AE3845" t="s">
        <v>0</v>
      </c>
      <c r="AF3845" t="s">
        <v>0</v>
      </c>
      <c r="AG3845" t="s">
        <v>0</v>
      </c>
      <c r="AH3845" t="s">
        <v>0</v>
      </c>
      <c r="AI3845" t="s">
        <v>0</v>
      </c>
      <c r="AJ3845" t="s">
        <v>0</v>
      </c>
      <c r="AK3845" t="s">
        <v>0</v>
      </c>
      <c r="AL3845" t="s">
        <v>0</v>
      </c>
      <c r="AM3845" t="s">
        <v>0</v>
      </c>
      <c r="AN3845" t="s">
        <v>0</v>
      </c>
      <c r="AO3845" t="s">
        <v>24213</v>
      </c>
      <c r="AP3845" t="s">
        <v>0</v>
      </c>
      <c r="AQ3845" t="s">
        <v>0</v>
      </c>
      <c r="AR3845" t="s">
        <v>0</v>
      </c>
      <c r="AS3845" t="s">
        <v>0</v>
      </c>
      <c r="AT3845" t="s">
        <v>0</v>
      </c>
      <c r="AU3845" t="s">
        <v>0</v>
      </c>
      <c r="AV3845" t="s">
        <v>0</v>
      </c>
      <c r="AW3845" t="s">
        <v>0</v>
      </c>
      <c r="AX3845" t="s">
        <v>0</v>
      </c>
      <c r="AY3845" t="s">
        <v>0</v>
      </c>
      <c r="AZ3845" t="s">
        <v>0</v>
      </c>
      <c r="BA3845" t="s">
        <v>0</v>
      </c>
      <c r="BB3845">
        <v>137.72999999999999</v>
      </c>
      <c r="BC3845" s="3">
        <v>6.1339538445179569</v>
      </c>
      <c r="BD3845" s="3">
        <v>6.1491575062318562</v>
      </c>
      <c r="BE3845" s="3">
        <v>5.985817028719457</v>
      </c>
      <c r="BF3845" s="3">
        <v>6.3237263671553521</v>
      </c>
      <c r="BG3845" s="3">
        <v>6.442307271299053</v>
      </c>
      <c r="BH3845" s="3">
        <v>6.2619999486518267</v>
      </c>
      <c r="BI3845" s="3">
        <v>6.0322560258904527</v>
      </c>
      <c r="BJ3845" s="3">
        <v>6.0355498030100572</v>
      </c>
      <c r="BK3845" s="3">
        <v>6.164858246962555</v>
      </c>
      <c r="BL3845" s="3">
        <v>6.4095781072886373</v>
      </c>
      <c r="BM3845" s="3">
        <v>6.2076074419119136</v>
      </c>
      <c r="BN3845" s="3">
        <v>6.2862767864668427</v>
      </c>
      <c r="BO3845" s="3">
        <v>6.1999196515905677</v>
      </c>
    </row>
    <row r="3846" spans="1:67" x14ac:dyDescent="0.3">
      <c r="A3846">
        <v>15358</v>
      </c>
      <c r="B3846" s="3" t="s">
        <v>38135</v>
      </c>
      <c r="C3846">
        <v>1</v>
      </c>
      <c r="E3846" s="3" t="s">
        <v>43169</v>
      </c>
      <c r="F3846" s="3">
        <v>1</v>
      </c>
      <c r="G3846" s="3">
        <v>0.90430769230769237</v>
      </c>
      <c r="H3846" t="s">
        <v>30440</v>
      </c>
      <c r="I3846" t="s">
        <v>32000</v>
      </c>
      <c r="J3846" s="2" t="s">
        <v>35784</v>
      </c>
      <c r="K3846" t="s">
        <v>28838</v>
      </c>
      <c r="L3846" s="1" t="s">
        <v>33463</v>
      </c>
      <c r="M3846" s="1" t="s">
        <v>33464</v>
      </c>
      <c r="N3846">
        <v>13</v>
      </c>
      <c r="O3846" s="3">
        <v>0</v>
      </c>
      <c r="P3846" s="3">
        <v>1.1638756246893662E-2</v>
      </c>
      <c r="Q3846" s="3">
        <v>8.7055434543375734E-2</v>
      </c>
      <c r="R3846" s="3">
        <v>9.9204095930638808E-3</v>
      </c>
      <c r="S3846" s="3">
        <v>3.8857550020362112E-2</v>
      </c>
      <c r="T3846" s="3">
        <v>-6.9416094188468891E-3</v>
      </c>
      <c r="U3846" s="3">
        <v>-1.2504493035027823E-2</v>
      </c>
      <c r="V3846" s="3">
        <v>0.14925936549962288</v>
      </c>
      <c r="W3846" s="3">
        <v>3.8295698181544525E-2</v>
      </c>
      <c r="X3846" s="3">
        <v>9.2478087200385015E-2</v>
      </c>
      <c r="Y3846" s="3">
        <v>9.1801369217674345E-2</v>
      </c>
      <c r="Z3846" s="3">
        <v>0.17223146882548132</v>
      </c>
      <c r="AA3846" s="3">
        <v>0.12075005333492556</v>
      </c>
      <c r="AB3846" s="3">
        <v>0.12723706192481449</v>
      </c>
      <c r="AC3846" t="s">
        <v>19419</v>
      </c>
      <c r="AD3846" t="s">
        <v>19417</v>
      </c>
      <c r="AE3846" t="s">
        <v>19408</v>
      </c>
      <c r="AF3846" t="s">
        <v>19409</v>
      </c>
      <c r="AG3846" t="s">
        <v>19410</v>
      </c>
      <c r="AH3846" t="s">
        <v>19411</v>
      </c>
      <c r="AI3846" t="s">
        <v>19412</v>
      </c>
      <c r="AJ3846" t="s">
        <v>19413</v>
      </c>
      <c r="AK3846" t="s">
        <v>19414</v>
      </c>
      <c r="AL3846" t="s">
        <v>19415</v>
      </c>
      <c r="AM3846" t="s">
        <v>19414</v>
      </c>
      <c r="AN3846" t="s">
        <v>19416</v>
      </c>
      <c r="AO3846" t="s">
        <v>19418</v>
      </c>
      <c r="AP3846">
        <v>149.94999999999999</v>
      </c>
      <c r="AQ3846">
        <v>199.41</v>
      </c>
      <c r="AR3846">
        <v>126.8</v>
      </c>
      <c r="AS3846">
        <v>124.91</v>
      </c>
      <c r="AT3846">
        <v>123.14</v>
      </c>
      <c r="AU3846">
        <v>73.927999999999997</v>
      </c>
      <c r="AV3846">
        <v>129.46</v>
      </c>
      <c r="AW3846">
        <v>141.18</v>
      </c>
      <c r="AX3846">
        <v>144.16999999999999</v>
      </c>
      <c r="AY3846">
        <v>193.19</v>
      </c>
      <c r="AZ3846">
        <v>209.7</v>
      </c>
      <c r="BA3846">
        <v>185.28</v>
      </c>
      <c r="BB3846">
        <v>153.75</v>
      </c>
      <c r="BC3846" s="3">
        <v>6.3517963068970236</v>
      </c>
      <c r="BD3846" s="3">
        <v>6.1912273818740102</v>
      </c>
      <c r="BE3846" s="3">
        <v>6.5549855588746624</v>
      </c>
      <c r="BF3846" s="3">
        <v>6.2670073696643547</v>
      </c>
      <c r="BG3846" s="3">
        <v>6.4217684012069238</v>
      </c>
      <c r="BH3846" s="3">
        <v>6.4242771222724002</v>
      </c>
      <c r="BI3846" s="3">
        <v>6.4116197059632301</v>
      </c>
      <c r="BJ3846" s="3">
        <v>6.3625578665544893</v>
      </c>
      <c r="BK3846" s="3">
        <v>6.2648886261206194</v>
      </c>
      <c r="BL3846" s="3">
        <v>6.3959550967881436</v>
      </c>
      <c r="BM3846" s="3">
        <v>6.3970879562030492</v>
      </c>
      <c r="BN3846" s="3">
        <v>6.3637435643445688</v>
      </c>
      <c r="BO3846" s="3">
        <v>6.2155053782318186</v>
      </c>
    </row>
    <row r="3847" spans="1:67" x14ac:dyDescent="0.3">
      <c r="A3847">
        <v>15355</v>
      </c>
      <c r="B3847" s="3" t="s">
        <v>38134</v>
      </c>
      <c r="C3847">
        <v>1</v>
      </c>
      <c r="E3847" s="3" t="s">
        <v>42989</v>
      </c>
      <c r="F3847" s="3">
        <v>1</v>
      </c>
      <c r="G3847" s="3">
        <v>0.95536363636363641</v>
      </c>
      <c r="H3847" t="s">
        <v>30440</v>
      </c>
      <c r="I3847" t="s">
        <v>32000</v>
      </c>
      <c r="J3847" s="2" t="s">
        <v>35784</v>
      </c>
      <c r="K3847" t="s">
        <v>28838</v>
      </c>
      <c r="L3847" s="1" t="s">
        <v>33463</v>
      </c>
      <c r="M3847" s="1" t="s">
        <v>33464</v>
      </c>
      <c r="N3847">
        <v>12</v>
      </c>
      <c r="O3847" s="3">
        <v>0</v>
      </c>
      <c r="P3847" s="3">
        <v>-4.9859035285962352E-3</v>
      </c>
      <c r="Q3847" s="3">
        <v>1.9346088804811971E-2</v>
      </c>
      <c r="R3847" s="3">
        <v>-3.0913993470059714E-2</v>
      </c>
      <c r="S3847" s="3">
        <v>0.16864203555883919</v>
      </c>
      <c r="T3847" s="3">
        <v>3.1677496450760248E-2</v>
      </c>
      <c r="U3847" s="3">
        <v>1.4419741739063218E-3</v>
      </c>
      <c r="V3847" s="3" t="s">
        <v>0</v>
      </c>
      <c r="W3847" s="3">
        <v>5.7554246458089021E-2</v>
      </c>
      <c r="X3847" s="3">
        <v>9.8823768379691534E-2</v>
      </c>
      <c r="Y3847" s="3">
        <v>0.1644001350244117</v>
      </c>
      <c r="Z3847" s="3">
        <v>0.16246786761530391</v>
      </c>
      <c r="AA3847" s="3">
        <v>-5.196737228320622E-2</v>
      </c>
      <c r="AB3847" s="3">
        <v>-7.9737193005110354E-2</v>
      </c>
      <c r="AC3847" t="s">
        <v>13419</v>
      </c>
      <c r="AD3847" t="s">
        <v>13418</v>
      </c>
      <c r="AE3847" t="s">
        <v>13410</v>
      </c>
      <c r="AF3847" t="s">
        <v>13411</v>
      </c>
      <c r="AG3847" t="s">
        <v>13412</v>
      </c>
      <c r="AH3847" t="s">
        <v>13413</v>
      </c>
      <c r="AI3847" t="s">
        <v>0</v>
      </c>
      <c r="AJ3847" t="s">
        <v>13410</v>
      </c>
      <c r="AK3847" t="s">
        <v>13414</v>
      </c>
      <c r="AL3847" t="s">
        <v>13415</v>
      </c>
      <c r="AM3847" t="s">
        <v>13416</v>
      </c>
      <c r="AN3847" t="s">
        <v>13417</v>
      </c>
      <c r="AO3847" t="s">
        <v>0</v>
      </c>
      <c r="AP3847">
        <v>101.89</v>
      </c>
      <c r="AQ3847">
        <v>107.97</v>
      </c>
      <c r="AR3847">
        <v>120.53</v>
      </c>
      <c r="AS3847">
        <v>88.337999999999994</v>
      </c>
      <c r="AT3847">
        <v>110.8</v>
      </c>
      <c r="AU3847">
        <v>114.72</v>
      </c>
      <c r="AV3847" t="s">
        <v>0</v>
      </c>
      <c r="AW3847">
        <v>111.94</v>
      </c>
      <c r="AX3847">
        <v>107.97</v>
      </c>
      <c r="AY3847">
        <v>86.287999999999997</v>
      </c>
      <c r="AZ3847">
        <v>91.087000000000003</v>
      </c>
      <c r="BA3847">
        <v>80.754999999999995</v>
      </c>
      <c r="BB3847" t="s">
        <v>0</v>
      </c>
      <c r="BC3847" s="3">
        <v>5.7952541825808828</v>
      </c>
      <c r="BD3847" s="3">
        <v>5.7097870741511079</v>
      </c>
      <c r="BE3847" s="3">
        <v>5.8883030789019148</v>
      </c>
      <c r="BF3847" s="3">
        <v>5.9268978236408056</v>
      </c>
      <c r="BG3847" s="3">
        <v>5.8842797934019861</v>
      </c>
      <c r="BH3847" s="3">
        <v>5.9337200639885026</v>
      </c>
      <c r="BI3847" s="3" t="s">
        <v>0</v>
      </c>
      <c r="BJ3847" s="3">
        <v>5.7235952149490066</v>
      </c>
      <c r="BK3847" s="3">
        <v>5.762566037627078</v>
      </c>
      <c r="BL3847" s="3">
        <v>5.792118418302425</v>
      </c>
      <c r="BM3847" s="3">
        <v>5.7178784486523462</v>
      </c>
      <c r="BN3847" s="3">
        <v>5.63087516117485</v>
      </c>
      <c r="BO3847" s="3">
        <v>4.9309032063544818</v>
      </c>
    </row>
    <row r="3848" spans="1:67" x14ac:dyDescent="0.3">
      <c r="A3848">
        <v>15359</v>
      </c>
      <c r="B3848" s="3" t="s">
        <v>38136</v>
      </c>
      <c r="C3848">
        <v>1</v>
      </c>
      <c r="E3848" s="3" t="s">
        <v>43770</v>
      </c>
      <c r="F3848" s="3">
        <v>0.87</v>
      </c>
      <c r="G3848" s="3">
        <v>0.82200000000000006</v>
      </c>
      <c r="H3848" t="s">
        <v>30440</v>
      </c>
      <c r="I3848" t="s">
        <v>32000</v>
      </c>
      <c r="J3848" s="2" t="s">
        <v>35784</v>
      </c>
      <c r="K3848" t="s">
        <v>28838</v>
      </c>
      <c r="L3848" s="1" t="s">
        <v>33463</v>
      </c>
      <c r="M3848" s="1" t="s">
        <v>33464</v>
      </c>
      <c r="N3848">
        <v>11</v>
      </c>
      <c r="O3848" s="3">
        <v>0</v>
      </c>
      <c r="P3848" s="3">
        <v>-0.17589204820521187</v>
      </c>
      <c r="Q3848" s="3">
        <v>-0.14313379301556869</v>
      </c>
      <c r="R3848" s="3">
        <v>0.4341344579093358</v>
      </c>
      <c r="S3848" s="3" t="s">
        <v>0</v>
      </c>
      <c r="T3848" s="3" t="s">
        <v>0</v>
      </c>
      <c r="U3848" s="3">
        <v>-8.5389555909326897E-2</v>
      </c>
      <c r="V3848" s="3">
        <v>-9.4516920875051171E-3</v>
      </c>
      <c r="W3848" s="3">
        <v>3.2524065692199365E-2</v>
      </c>
      <c r="X3848" s="3">
        <v>-8.0637032953647228E-2</v>
      </c>
      <c r="Y3848" s="3">
        <v>-0.23046520373258997</v>
      </c>
      <c r="Z3848" s="3">
        <v>-0.17528916345428208</v>
      </c>
      <c r="AA3848" s="3">
        <v>5.0406167005301369E-3</v>
      </c>
      <c r="AB3848" s="3">
        <v>-0.3295040671050643</v>
      </c>
      <c r="AC3848" t="s">
        <v>0</v>
      </c>
      <c r="AD3848" t="s">
        <v>0</v>
      </c>
      <c r="AE3848" t="s">
        <v>0</v>
      </c>
      <c r="AF3848" t="s">
        <v>0</v>
      </c>
      <c r="AG3848" t="s">
        <v>0</v>
      </c>
      <c r="AH3848" t="s">
        <v>0</v>
      </c>
      <c r="AI3848" t="s">
        <v>0</v>
      </c>
      <c r="AJ3848" t="s">
        <v>22000</v>
      </c>
      <c r="AK3848" t="s">
        <v>22001</v>
      </c>
      <c r="AL3848" t="s">
        <v>0</v>
      </c>
      <c r="AM3848" t="s">
        <v>0</v>
      </c>
      <c r="AN3848" t="s">
        <v>0</v>
      </c>
      <c r="AO3848" t="s">
        <v>0</v>
      </c>
      <c r="AP3848" t="s">
        <v>0</v>
      </c>
      <c r="AQ3848" t="s">
        <v>0</v>
      </c>
      <c r="AR3848" t="s">
        <v>0</v>
      </c>
      <c r="AS3848" t="s">
        <v>0</v>
      </c>
      <c r="AT3848" t="s">
        <v>0</v>
      </c>
      <c r="AU3848" t="s">
        <v>0</v>
      </c>
      <c r="AV3848" t="s">
        <v>0</v>
      </c>
      <c r="AW3848">
        <v>46.408000000000001</v>
      </c>
      <c r="AX3848">
        <v>35.527000000000001</v>
      </c>
      <c r="AY3848" t="s">
        <v>0</v>
      </c>
      <c r="AZ3848" t="s">
        <v>0</v>
      </c>
      <c r="BA3848" t="s">
        <v>0</v>
      </c>
      <c r="BB3848" t="s">
        <v>0</v>
      </c>
      <c r="BC3848" s="3">
        <v>5.337419324329673</v>
      </c>
      <c r="BD3848" s="3">
        <v>5.094994900944612</v>
      </c>
      <c r="BE3848" s="3">
        <v>5.3531272866081352</v>
      </c>
      <c r="BF3848" s="3" t="s">
        <v>0</v>
      </c>
      <c r="BG3848" s="3" t="s">
        <v>0</v>
      </c>
      <c r="BH3848" s="3">
        <v>5.5419534744582366</v>
      </c>
      <c r="BI3848" s="3">
        <v>5.3163478287330976</v>
      </c>
      <c r="BJ3848" s="3">
        <v>5.2335291272686204</v>
      </c>
      <c r="BK3848" s="3">
        <v>5.2008504980910777</v>
      </c>
      <c r="BL3848" s="3">
        <v>5.3979226365453163</v>
      </c>
      <c r="BM3848" s="3">
        <v>5.3299467572402381</v>
      </c>
      <c r="BN3848" s="3">
        <v>5.4435602404884076</v>
      </c>
      <c r="BO3848" s="3">
        <v>5.2357556345867176</v>
      </c>
    </row>
    <row r="3849" spans="1:67" x14ac:dyDescent="0.3">
      <c r="A3849">
        <v>8717</v>
      </c>
      <c r="B3849" s="3" t="s">
        <v>37413</v>
      </c>
      <c r="C3849">
        <v>1</v>
      </c>
      <c r="E3849" s="3" t="s">
        <v>42939</v>
      </c>
      <c r="F3849" s="3">
        <v>1</v>
      </c>
      <c r="G3849" s="3">
        <v>0.92242857142857138</v>
      </c>
      <c r="H3849" t="s">
        <v>28228</v>
      </c>
      <c r="I3849" t="s">
        <v>31390</v>
      </c>
      <c r="J3849" s="2" t="s">
        <v>35582</v>
      </c>
      <c r="K3849" t="s">
        <v>28228</v>
      </c>
      <c r="L3849" s="1" t="s">
        <v>0</v>
      </c>
      <c r="M3849" s="1" t="s">
        <v>33097</v>
      </c>
      <c r="N3849">
        <v>13</v>
      </c>
      <c r="O3849" s="3">
        <v>0</v>
      </c>
      <c r="P3849" s="3">
        <v>0.21636173497112735</v>
      </c>
      <c r="Q3849" s="3">
        <v>0.15885402951661801</v>
      </c>
      <c r="R3849" s="3">
        <v>0.18383583144967966</v>
      </c>
      <c r="S3849" s="3">
        <v>-7.821332117784846E-2</v>
      </c>
      <c r="T3849" s="3">
        <v>0.26423615104354714</v>
      </c>
      <c r="U3849" s="3">
        <v>-5.000380496930937E-3</v>
      </c>
      <c r="V3849" s="3">
        <v>5.8108649401173953E-2</v>
      </c>
      <c r="W3849" s="3">
        <v>9.3471722592525994E-3</v>
      </c>
      <c r="X3849" s="3">
        <v>6.6123642465293633E-2</v>
      </c>
      <c r="Y3849" s="3">
        <v>0.10353120987799298</v>
      </c>
      <c r="Z3849" s="3">
        <v>8.4880653591296484E-2</v>
      </c>
      <c r="AA3849" s="3">
        <v>0.38327573976350443</v>
      </c>
      <c r="AB3849" s="3">
        <v>-0.14632365676800538</v>
      </c>
      <c r="AC3849" t="s">
        <v>5895</v>
      </c>
      <c r="AD3849" t="s">
        <v>5894</v>
      </c>
      <c r="AE3849" t="s">
        <v>5889</v>
      </c>
      <c r="AF3849" t="s">
        <v>0</v>
      </c>
      <c r="AG3849" t="s">
        <v>0</v>
      </c>
      <c r="AH3849" t="s">
        <v>0</v>
      </c>
      <c r="AI3849" t="s">
        <v>5890</v>
      </c>
      <c r="AJ3849" t="s">
        <v>5891</v>
      </c>
      <c r="AK3849" t="s">
        <v>5892</v>
      </c>
      <c r="AL3849" t="s">
        <v>5893</v>
      </c>
      <c r="AM3849" t="s">
        <v>0</v>
      </c>
      <c r="AN3849" t="s">
        <v>0</v>
      </c>
      <c r="AO3849" t="s">
        <v>0</v>
      </c>
      <c r="AP3849">
        <v>52.329000000000001</v>
      </c>
      <c r="AQ3849">
        <v>120.27</v>
      </c>
      <c r="AR3849">
        <v>36.319000000000003</v>
      </c>
      <c r="AS3849" t="s">
        <v>0</v>
      </c>
      <c r="AT3849" t="s">
        <v>0</v>
      </c>
      <c r="AU3849" t="s">
        <v>0</v>
      </c>
      <c r="AV3849">
        <v>149.16</v>
      </c>
      <c r="AW3849">
        <v>127.66</v>
      </c>
      <c r="AX3849">
        <v>187.72</v>
      </c>
      <c r="AY3849">
        <v>114.21</v>
      </c>
      <c r="AZ3849" t="s">
        <v>0</v>
      </c>
      <c r="BA3849" t="s">
        <v>0</v>
      </c>
      <c r="BB3849" t="s">
        <v>0</v>
      </c>
      <c r="BC3849" s="3">
        <v>5.8013350956745464</v>
      </c>
      <c r="BD3849" s="3">
        <v>6.1865890912724071</v>
      </c>
      <c r="BE3849" s="3">
        <v>5.9904587354900185</v>
      </c>
      <c r="BF3849" s="3">
        <v>5.9485841066806007</v>
      </c>
      <c r="BG3849" s="3">
        <v>5.7107349277138857</v>
      </c>
      <c r="BH3849" s="3">
        <v>6.0763855439545331</v>
      </c>
      <c r="BI3849" s="3">
        <v>6.2137567524064838</v>
      </c>
      <c r="BJ3849" s="3">
        <v>6.1963143853535989</v>
      </c>
      <c r="BK3849" s="3">
        <v>6.2723290432740182</v>
      </c>
      <c r="BL3849" s="3">
        <v>6.1091396439040162</v>
      </c>
      <c r="BM3849" s="3">
        <v>5.4206982029088069</v>
      </c>
      <c r="BN3849" s="3">
        <v>5.8908176832638519</v>
      </c>
      <c r="BO3849" s="3">
        <v>5.4420405490063049</v>
      </c>
    </row>
    <row r="3850" spans="1:67" x14ac:dyDescent="0.3">
      <c r="A3850">
        <v>8800</v>
      </c>
      <c r="B3850" s="3" t="s">
        <v>37441</v>
      </c>
      <c r="C3850">
        <v>1</v>
      </c>
      <c r="E3850" s="3" t="s">
        <v>43199</v>
      </c>
      <c r="F3850" s="3">
        <v>0.96599999999999997</v>
      </c>
      <c r="G3850" s="3">
        <v>0.85899999999999999</v>
      </c>
      <c r="H3850" t="s">
        <v>28235</v>
      </c>
      <c r="I3850" t="s">
        <v>31397</v>
      </c>
      <c r="J3850" s="2" t="s">
        <v>35589</v>
      </c>
      <c r="K3850" t="s">
        <v>28235</v>
      </c>
      <c r="L3850" s="1" t="s">
        <v>33108</v>
      </c>
      <c r="M3850" s="1" t="s">
        <v>33109</v>
      </c>
      <c r="N3850">
        <v>13</v>
      </c>
      <c r="O3850" s="3">
        <v>0</v>
      </c>
      <c r="P3850" s="3">
        <v>-0.1759246437484378</v>
      </c>
      <c r="Q3850" s="3">
        <v>5.0745463581398975E-2</v>
      </c>
      <c r="R3850" s="3">
        <v>0.11703005301018697</v>
      </c>
      <c r="S3850" s="3">
        <v>4.4654367703005314E-3</v>
      </c>
      <c r="T3850" s="3">
        <v>1.7209290032223101E-2</v>
      </c>
      <c r="U3850" s="3">
        <v>-1.7066643398913305E-2</v>
      </c>
      <c r="V3850" s="3">
        <v>-0.22056376255571017</v>
      </c>
      <c r="W3850" s="3">
        <v>4.5862297908687961E-2</v>
      </c>
      <c r="X3850" s="3">
        <v>-6.984553435962397E-2</v>
      </c>
      <c r="Y3850" s="3">
        <v>-0.22752310108602769</v>
      </c>
      <c r="Z3850" s="3">
        <v>-0.31845178471633645</v>
      </c>
      <c r="AA3850" s="3">
        <v>-0.3628627700669188</v>
      </c>
      <c r="AB3850" s="3">
        <v>-0.23273505749814044</v>
      </c>
      <c r="AC3850" t="s">
        <v>78</v>
      </c>
      <c r="AD3850" t="s">
        <v>0</v>
      </c>
      <c r="AE3850" t="s">
        <v>0</v>
      </c>
      <c r="AF3850" t="s">
        <v>0</v>
      </c>
      <c r="AG3850" t="s">
        <v>0</v>
      </c>
      <c r="AH3850" t="s">
        <v>0</v>
      </c>
      <c r="AI3850" t="s">
        <v>0</v>
      </c>
      <c r="AJ3850" t="s">
        <v>0</v>
      </c>
      <c r="AK3850" t="s">
        <v>76</v>
      </c>
      <c r="AL3850" t="s">
        <v>77</v>
      </c>
      <c r="AM3850" t="s">
        <v>0</v>
      </c>
      <c r="AN3850" t="s">
        <v>0</v>
      </c>
      <c r="AO3850" t="s">
        <v>0</v>
      </c>
      <c r="AP3850">
        <v>160.13</v>
      </c>
      <c r="AQ3850" t="s">
        <v>0</v>
      </c>
      <c r="AR3850" t="s">
        <v>0</v>
      </c>
      <c r="AS3850" t="s">
        <v>0</v>
      </c>
      <c r="AT3850" t="s">
        <v>0</v>
      </c>
      <c r="AU3850" t="s">
        <v>0</v>
      </c>
      <c r="AV3850" t="s">
        <v>0</v>
      </c>
      <c r="AW3850" t="s">
        <v>0</v>
      </c>
      <c r="AX3850">
        <v>179.17</v>
      </c>
      <c r="AY3850">
        <v>148.52000000000001</v>
      </c>
      <c r="AZ3850" t="s">
        <v>0</v>
      </c>
      <c r="BA3850" t="s">
        <v>0</v>
      </c>
      <c r="BB3850" t="s">
        <v>0</v>
      </c>
      <c r="BC3850" s="3">
        <v>6.1081250947385994</v>
      </c>
      <c r="BD3850" s="3">
        <v>5.987630519053428</v>
      </c>
      <c r="BE3850" s="3">
        <v>5.9933083483213911</v>
      </c>
      <c r="BF3850" s="3">
        <v>5.9437417658313141</v>
      </c>
      <c r="BG3850" s="3">
        <v>6.2325641408867831</v>
      </c>
      <c r="BH3850" s="3">
        <v>6.1104886998366696</v>
      </c>
      <c r="BI3850" s="3">
        <v>5.8821316168923374</v>
      </c>
      <c r="BJ3850" s="3">
        <v>5.9665359401149765</v>
      </c>
      <c r="BK3850" s="3">
        <v>6.0761669393449322</v>
      </c>
      <c r="BL3850" s="3">
        <v>6.1607085722924291</v>
      </c>
      <c r="BM3850" s="3">
        <v>5.994787713349611</v>
      </c>
      <c r="BN3850" s="3">
        <v>6.0317719075140017</v>
      </c>
      <c r="BO3850" s="3">
        <v>5.8524128923957432</v>
      </c>
    </row>
    <row r="3851" spans="1:67" x14ac:dyDescent="0.3">
      <c r="A3851">
        <v>8870</v>
      </c>
      <c r="B3851" s="3" t="s">
        <v>37464</v>
      </c>
      <c r="C3851">
        <v>1</v>
      </c>
      <c r="D3851" s="13" t="s">
        <v>45209</v>
      </c>
      <c r="E3851" s="3" t="s">
        <v>43241</v>
      </c>
      <c r="F3851" s="3">
        <v>1</v>
      </c>
      <c r="G3851" s="3">
        <v>0.99953846153846171</v>
      </c>
      <c r="H3851" t="s">
        <v>28243</v>
      </c>
      <c r="I3851" t="s">
        <v>31405</v>
      </c>
      <c r="J3851" s="2" t="s">
        <v>35597</v>
      </c>
      <c r="K3851" t="s">
        <v>28243</v>
      </c>
      <c r="L3851" s="1" t="s">
        <v>0</v>
      </c>
      <c r="M3851" s="1" t="s">
        <v>33124</v>
      </c>
      <c r="N3851">
        <v>13</v>
      </c>
      <c r="O3851" s="3">
        <v>6</v>
      </c>
      <c r="P3851" s="3">
        <v>-4.0526573510452642E-2</v>
      </c>
      <c r="Q3851" s="3">
        <v>0.10379974315766799</v>
      </c>
      <c r="R3851" s="3">
        <v>-3.4633118535450973E-2</v>
      </c>
      <c r="S3851" s="3">
        <v>-0.19748415185805573</v>
      </c>
      <c r="T3851" s="3">
        <v>-0.23708144827429622</v>
      </c>
      <c r="U3851" s="3">
        <v>-0.37573998476721515</v>
      </c>
      <c r="V3851" s="3">
        <v>-0.45191854395195774</v>
      </c>
      <c r="W3851" s="3">
        <v>-0.55173333993604534</v>
      </c>
      <c r="X3851" s="3">
        <v>-0.73489921182808871</v>
      </c>
      <c r="Y3851" s="3">
        <v>-0.77060896165819892</v>
      </c>
      <c r="Z3851" s="3">
        <v>-0.81573240262254887</v>
      </c>
      <c r="AA3851" s="3">
        <v>-0.86983349986350544</v>
      </c>
      <c r="AB3851" s="3">
        <v>-0.94430455725163542</v>
      </c>
      <c r="AC3851" t="s">
        <v>16027</v>
      </c>
      <c r="AD3851" t="s">
        <v>16027</v>
      </c>
      <c r="AE3851" t="s">
        <v>16026</v>
      </c>
      <c r="AF3851" t="s">
        <v>16027</v>
      </c>
      <c r="AG3851" t="s">
        <v>16026</v>
      </c>
      <c r="AH3851" t="s">
        <v>16026</v>
      </c>
      <c r="AI3851" t="s">
        <v>16028</v>
      </c>
      <c r="AJ3851" t="s">
        <v>16026</v>
      </c>
      <c r="AK3851" t="s">
        <v>16026</v>
      </c>
      <c r="AL3851" t="s">
        <v>16026</v>
      </c>
      <c r="AM3851" t="s">
        <v>16027</v>
      </c>
      <c r="AN3851" t="s">
        <v>16026</v>
      </c>
      <c r="AO3851" t="s">
        <v>16026</v>
      </c>
      <c r="AP3851">
        <v>113.4</v>
      </c>
      <c r="AQ3851">
        <v>102.38</v>
      </c>
      <c r="AR3851">
        <v>107.74</v>
      </c>
      <c r="AS3851">
        <v>88.507000000000005</v>
      </c>
      <c r="AT3851">
        <v>114.74</v>
      </c>
      <c r="AU3851">
        <v>122.63</v>
      </c>
      <c r="AV3851">
        <v>101.3</v>
      </c>
      <c r="AW3851">
        <v>143.97</v>
      </c>
      <c r="AX3851">
        <v>102.28</v>
      </c>
      <c r="AY3851">
        <v>98.438999999999993</v>
      </c>
      <c r="AZ3851">
        <v>94.531999999999996</v>
      </c>
      <c r="BA3851">
        <v>145.52000000000001</v>
      </c>
      <c r="BB3851">
        <v>110.44</v>
      </c>
      <c r="BC3851" s="3">
        <v>6.935577795164094</v>
      </c>
      <c r="BD3851" s="3">
        <v>6.9087583775041237</v>
      </c>
      <c r="BE3851" s="3">
        <v>7.0381033103058979</v>
      </c>
      <c r="BF3851" s="3">
        <v>6.9595946459255416</v>
      </c>
      <c r="BG3851" s="3">
        <v>6.7971082010284274</v>
      </c>
      <c r="BH3851" s="3">
        <v>7.1288191421945104</v>
      </c>
      <c r="BI3851" s="3">
        <v>6.6280209011843416</v>
      </c>
      <c r="BJ3851" s="3">
        <v>6.2920122662363456</v>
      </c>
      <c r="BK3851" s="3">
        <v>6.6305499078498524</v>
      </c>
      <c r="BL3851" s="3">
        <v>6.5616379545646071</v>
      </c>
      <c r="BM3851" s="3">
        <v>6.5066808793001076</v>
      </c>
      <c r="BN3851" s="3">
        <v>6.7351755756641687</v>
      </c>
      <c r="BO3851" s="3">
        <v>6.3211840273023139</v>
      </c>
    </row>
    <row r="3852" spans="1:67" x14ac:dyDescent="0.3">
      <c r="A3852">
        <v>8866</v>
      </c>
      <c r="B3852" s="3" t="s">
        <v>37462</v>
      </c>
      <c r="C3852">
        <v>1</v>
      </c>
      <c r="E3852" s="3" t="s">
        <v>43054</v>
      </c>
      <c r="F3852" s="3">
        <v>1</v>
      </c>
      <c r="G3852" s="3">
        <v>0.99738461538461531</v>
      </c>
      <c r="H3852" t="s">
        <v>28243</v>
      </c>
      <c r="I3852" t="s">
        <v>31405</v>
      </c>
      <c r="J3852" s="2" t="s">
        <v>35597</v>
      </c>
      <c r="K3852" t="s">
        <v>28243</v>
      </c>
      <c r="L3852" s="1" t="s">
        <v>0</v>
      </c>
      <c r="M3852" s="1" t="s">
        <v>33124</v>
      </c>
      <c r="N3852">
        <v>13</v>
      </c>
      <c r="O3852" s="3">
        <v>0</v>
      </c>
      <c r="P3852" s="3">
        <v>0.13894549792384134</v>
      </c>
      <c r="Q3852" s="3">
        <v>0.18370881687541188</v>
      </c>
      <c r="R3852" s="3">
        <v>0.12551885957509099</v>
      </c>
      <c r="S3852" s="3">
        <v>2.6020970714370151E-2</v>
      </c>
      <c r="T3852" s="3">
        <v>4.8096653272944018E-2</v>
      </c>
      <c r="U3852" s="3">
        <v>1.2978415956467913E-3</v>
      </c>
      <c r="V3852" s="3">
        <v>8.800587129002016E-2</v>
      </c>
      <c r="W3852" s="3">
        <v>7.6260923761779474E-3</v>
      </c>
      <c r="X3852" s="3">
        <v>-7.1330271839128559E-2</v>
      </c>
      <c r="Y3852" s="3">
        <v>-0.11372300538291501</v>
      </c>
      <c r="Z3852" s="3">
        <v>-9.8273867349878807E-2</v>
      </c>
      <c r="AA3852" s="3">
        <v>-0.10367389370230268</v>
      </c>
      <c r="AB3852" s="3">
        <v>-8.2514777088248781E-2</v>
      </c>
      <c r="AC3852" t="s">
        <v>1251</v>
      </c>
      <c r="AD3852" t="s">
        <v>1252</v>
      </c>
      <c r="AE3852" t="s">
        <v>1247</v>
      </c>
      <c r="AF3852" t="s">
        <v>1248</v>
      </c>
      <c r="AG3852" t="s">
        <v>1249</v>
      </c>
      <c r="AH3852" t="s">
        <v>1250</v>
      </c>
      <c r="AI3852" t="s">
        <v>1250</v>
      </c>
      <c r="AJ3852" t="s">
        <v>1250</v>
      </c>
      <c r="AK3852" t="s">
        <v>1250</v>
      </c>
      <c r="AL3852" t="s">
        <v>1250</v>
      </c>
      <c r="AM3852" t="s">
        <v>1250</v>
      </c>
      <c r="AN3852" t="s">
        <v>1251</v>
      </c>
      <c r="AO3852" t="s">
        <v>1250</v>
      </c>
      <c r="AP3852">
        <v>111.86</v>
      </c>
      <c r="AQ3852">
        <v>102.53</v>
      </c>
      <c r="AR3852">
        <v>98.04</v>
      </c>
      <c r="AS3852">
        <v>89.266000000000005</v>
      </c>
      <c r="AT3852">
        <v>115.29</v>
      </c>
      <c r="AU3852">
        <v>159.94</v>
      </c>
      <c r="AV3852">
        <v>107.03</v>
      </c>
      <c r="AW3852">
        <v>156.58000000000001</v>
      </c>
      <c r="AX3852">
        <v>134.30000000000001</v>
      </c>
      <c r="AY3852">
        <v>123.67</v>
      </c>
      <c r="AZ3852">
        <v>132.25</v>
      </c>
      <c r="BA3852">
        <v>132.25</v>
      </c>
      <c r="BB3852">
        <v>123.67</v>
      </c>
      <c r="BC3852" s="3">
        <v>6.3240559868149511</v>
      </c>
      <c r="BD3852" s="3">
        <v>6.1474908207933137</v>
      </c>
      <c r="BE3852" s="3">
        <v>6.3939435393155746</v>
      </c>
      <c r="BF3852" s="3">
        <v>6.2444008338013699</v>
      </c>
      <c r="BG3852" s="3">
        <v>6.4915437791501729</v>
      </c>
      <c r="BH3852" s="3">
        <v>6.5077614495882941</v>
      </c>
      <c r="BI3852" s="3">
        <v>6.0705550158350317</v>
      </c>
      <c r="BJ3852" s="3">
        <v>6.1697625769029152</v>
      </c>
      <c r="BK3852" s="3">
        <v>6.3626897707261643</v>
      </c>
      <c r="BL3852" s="3">
        <v>6.4519091869332206</v>
      </c>
      <c r="BM3852" s="3">
        <v>6.2648650263661292</v>
      </c>
      <c r="BN3852" s="3">
        <v>6.1419825155528036</v>
      </c>
      <c r="BO3852" s="3">
        <v>6.0396520235819242</v>
      </c>
    </row>
    <row r="3853" spans="1:67" x14ac:dyDescent="0.3">
      <c r="A3853">
        <v>8867</v>
      </c>
      <c r="B3853" s="3" t="s">
        <v>37463</v>
      </c>
      <c r="C3853">
        <v>1</v>
      </c>
      <c r="E3853" s="3" t="s">
        <v>43240</v>
      </c>
      <c r="F3853" s="3">
        <v>1</v>
      </c>
      <c r="G3853" s="3">
        <v>0.99141666666666672</v>
      </c>
      <c r="H3853" t="s">
        <v>28243</v>
      </c>
      <c r="I3853" t="s">
        <v>31405</v>
      </c>
      <c r="J3853" s="2" t="s">
        <v>35597</v>
      </c>
      <c r="K3853" t="s">
        <v>28243</v>
      </c>
      <c r="L3853" s="1" t="s">
        <v>0</v>
      </c>
      <c r="M3853" s="1" t="s">
        <v>33124</v>
      </c>
      <c r="N3853">
        <v>12</v>
      </c>
      <c r="O3853" s="3">
        <v>0</v>
      </c>
      <c r="P3853" s="3">
        <v>-0.1641890827354387</v>
      </c>
      <c r="Q3853" s="3">
        <v>1.3497991748977313E-2</v>
      </c>
      <c r="R3853" s="3" t="s">
        <v>0</v>
      </c>
      <c r="S3853" s="3">
        <v>-1.0860992631766838E-2</v>
      </c>
      <c r="T3853" s="3">
        <v>9.8554307220729456E-2</v>
      </c>
      <c r="U3853" s="3">
        <v>-0.10034484014711113</v>
      </c>
      <c r="V3853" s="3">
        <v>-8.0148914516886369E-2</v>
      </c>
      <c r="W3853" s="3">
        <v>-0.15424903302601117</v>
      </c>
      <c r="X3853" s="3">
        <v>-0.13658481958510993</v>
      </c>
      <c r="Y3853" s="3">
        <v>-0.1988082264662504</v>
      </c>
      <c r="Z3853" s="3">
        <v>8.917094736053047E-3</v>
      </c>
      <c r="AA3853" s="3">
        <v>-0.32329930660494838</v>
      </c>
      <c r="AB3853" s="3">
        <v>-0.23161662351132581</v>
      </c>
      <c r="AC3853" t="s">
        <v>4892</v>
      </c>
      <c r="AD3853" t="s">
        <v>4892</v>
      </c>
      <c r="AE3853" t="s">
        <v>0</v>
      </c>
      <c r="AF3853" t="s">
        <v>4889</v>
      </c>
      <c r="AG3853" t="s">
        <v>4890</v>
      </c>
      <c r="AH3853" t="s">
        <v>4891</v>
      </c>
      <c r="AI3853" t="s">
        <v>4889</v>
      </c>
      <c r="AJ3853" t="s">
        <v>4892</v>
      </c>
      <c r="AK3853" t="s">
        <v>4893</v>
      </c>
      <c r="AL3853" t="s">
        <v>4889</v>
      </c>
      <c r="AM3853" t="s">
        <v>4894</v>
      </c>
      <c r="AN3853" t="s">
        <v>4892</v>
      </c>
      <c r="AO3853" t="s">
        <v>4889</v>
      </c>
      <c r="AP3853">
        <v>123.64</v>
      </c>
      <c r="AQ3853">
        <v>104.17</v>
      </c>
      <c r="AR3853" t="s">
        <v>0</v>
      </c>
      <c r="AS3853">
        <v>86.911000000000001</v>
      </c>
      <c r="AT3853">
        <v>95.400999999999996</v>
      </c>
      <c r="AU3853">
        <v>96.745000000000005</v>
      </c>
      <c r="AV3853">
        <v>96.102999999999994</v>
      </c>
      <c r="AW3853">
        <v>96.64</v>
      </c>
      <c r="AX3853">
        <v>106.49</v>
      </c>
      <c r="AY3853">
        <v>105.65</v>
      </c>
      <c r="AZ3853">
        <v>88.087000000000003</v>
      </c>
      <c r="BA3853">
        <v>127.17</v>
      </c>
      <c r="BB3853">
        <v>91.960999999999999</v>
      </c>
      <c r="BC3853" s="3">
        <v>6.0326590460399236</v>
      </c>
      <c r="BD3853" s="3">
        <v>6.0509208369354033</v>
      </c>
      <c r="BE3853" s="3" t="s">
        <v>0</v>
      </c>
      <c r="BF3853" s="3">
        <v>6.0870712059065353</v>
      </c>
      <c r="BG3853" s="3">
        <v>6.1643528557844371</v>
      </c>
      <c r="BH3853" s="3">
        <v>6.2868156134365867</v>
      </c>
      <c r="BI3853" s="3">
        <v>5.8816527979004194</v>
      </c>
      <c r="BJ3853" s="3">
        <v>6.0371873709371133</v>
      </c>
      <c r="BK3853" s="3">
        <v>5.9856779058469778</v>
      </c>
      <c r="BL3853" s="3">
        <v>6.1517068570225764</v>
      </c>
      <c r="BM3853" s="3">
        <v>6.0385406863374573</v>
      </c>
      <c r="BN3853" s="3">
        <v>5.9965685820166659</v>
      </c>
      <c r="BO3853" s="3">
        <v>5.8253482104249104</v>
      </c>
    </row>
    <row r="3854" spans="1:67" x14ac:dyDescent="0.3">
      <c r="A3854">
        <v>9039</v>
      </c>
      <c r="B3854" s="3" t="s">
        <v>37524</v>
      </c>
      <c r="C3854">
        <v>1</v>
      </c>
      <c r="E3854" s="3" t="s">
        <v>43318</v>
      </c>
      <c r="F3854" s="3">
        <v>1</v>
      </c>
      <c r="G3854" s="3">
        <v>0.9224545454545453</v>
      </c>
      <c r="H3854" t="s">
        <v>28258</v>
      </c>
      <c r="I3854" t="s">
        <v>31420</v>
      </c>
      <c r="J3854" s="2" t="s">
        <v>35612</v>
      </c>
      <c r="K3854" t="s">
        <v>28258</v>
      </c>
      <c r="L3854" s="1" t="s">
        <v>0</v>
      </c>
      <c r="M3854" s="1" t="s">
        <v>33150</v>
      </c>
      <c r="N3854">
        <v>11</v>
      </c>
      <c r="O3854" s="3">
        <v>0</v>
      </c>
      <c r="P3854" s="3">
        <v>3.7311930641966591E-2</v>
      </c>
      <c r="Q3854" s="3">
        <v>-0.17177463964111539</v>
      </c>
      <c r="R3854" s="3">
        <v>-0.1297970686241762</v>
      </c>
      <c r="S3854" s="3">
        <v>-0.1436118231859094</v>
      </c>
      <c r="T3854" s="3">
        <v>-0.10907864827120904</v>
      </c>
      <c r="U3854" s="3" t="s">
        <v>0</v>
      </c>
      <c r="V3854" s="3">
        <v>-0.22096726188804572</v>
      </c>
      <c r="W3854" s="3">
        <v>-0.15274065941553513</v>
      </c>
      <c r="X3854" s="3" t="s">
        <v>0</v>
      </c>
      <c r="Y3854" s="3">
        <v>-0.11875826779345626</v>
      </c>
      <c r="Z3854" s="3">
        <v>-0.10590788866326535</v>
      </c>
      <c r="AA3854" s="3">
        <v>-0.15147420222085742</v>
      </c>
      <c r="AB3854" s="3">
        <v>-0.14868870493837286</v>
      </c>
      <c r="AC3854" t="s">
        <v>5964</v>
      </c>
      <c r="AD3854" t="s">
        <v>5959</v>
      </c>
      <c r="AE3854" t="s">
        <v>5957</v>
      </c>
      <c r="AF3854" t="s">
        <v>5958</v>
      </c>
      <c r="AG3854" t="s">
        <v>5959</v>
      </c>
      <c r="AH3854" t="s">
        <v>0</v>
      </c>
      <c r="AI3854" t="s">
        <v>5960</v>
      </c>
      <c r="AJ3854" t="s">
        <v>5961</v>
      </c>
      <c r="AK3854" t="s">
        <v>0</v>
      </c>
      <c r="AL3854" t="s">
        <v>5959</v>
      </c>
      <c r="AM3854" t="s">
        <v>5960</v>
      </c>
      <c r="AN3854" t="s">
        <v>5962</v>
      </c>
      <c r="AO3854" t="s">
        <v>5963</v>
      </c>
      <c r="AP3854">
        <v>161.08000000000001</v>
      </c>
      <c r="AQ3854">
        <v>205.28</v>
      </c>
      <c r="AR3854">
        <v>179.81</v>
      </c>
      <c r="AS3854">
        <v>201.16</v>
      </c>
      <c r="AT3854">
        <v>218.12</v>
      </c>
      <c r="AU3854" t="s">
        <v>0</v>
      </c>
      <c r="AV3854">
        <v>226.93</v>
      </c>
      <c r="AW3854">
        <v>222.45</v>
      </c>
      <c r="AX3854" t="s">
        <v>0</v>
      </c>
      <c r="AY3854">
        <v>220.34</v>
      </c>
      <c r="AZ3854">
        <v>190.44</v>
      </c>
      <c r="BA3854">
        <v>226.93</v>
      </c>
      <c r="BB3854">
        <v>193.77</v>
      </c>
      <c r="BC3854" s="3">
        <v>7.1465931020963049</v>
      </c>
      <c r="BD3854" s="3">
        <v>6.8903315795827833</v>
      </c>
      <c r="BE3854" s="3">
        <v>7.0623939372531952</v>
      </c>
      <c r="BF3854" s="3">
        <v>6.9531892755954772</v>
      </c>
      <c r="BG3854" s="3">
        <v>7.0665122778565959</v>
      </c>
      <c r="BH3854" s="3" t="s">
        <v>0</v>
      </c>
      <c r="BI3854" s="3">
        <v>6.7036094575657694</v>
      </c>
      <c r="BJ3854" s="3">
        <v>6.8667420761016995</v>
      </c>
      <c r="BK3854" s="3" t="s">
        <v>0</v>
      </c>
      <c r="BL3854" s="3">
        <v>7.0470411034159071</v>
      </c>
      <c r="BM3854" s="3">
        <v>6.9317984599400466</v>
      </c>
      <c r="BN3854" s="3">
        <v>6.882700952040147</v>
      </c>
      <c r="BO3854" s="3">
        <v>6.7307015442818452</v>
      </c>
    </row>
    <row r="3855" spans="1:67" x14ac:dyDescent="0.3">
      <c r="A3855">
        <v>9433</v>
      </c>
      <c r="B3855" s="3" t="s">
        <v>37668</v>
      </c>
      <c r="C3855">
        <v>1</v>
      </c>
      <c r="E3855" s="3" t="s">
        <v>43304</v>
      </c>
      <c r="F3855" s="3">
        <v>0.996</v>
      </c>
      <c r="G3855" s="3">
        <v>0.92955555555555547</v>
      </c>
      <c r="H3855" t="s">
        <v>28300</v>
      </c>
      <c r="I3855" t="s">
        <v>31462</v>
      </c>
      <c r="J3855" s="2" t="s">
        <v>35654</v>
      </c>
      <c r="K3855" t="s">
        <v>28300</v>
      </c>
      <c r="L3855" s="1" t="s">
        <v>0</v>
      </c>
      <c r="M3855" s="1" t="s">
        <v>33224</v>
      </c>
      <c r="N3855">
        <v>13</v>
      </c>
      <c r="O3855" s="3">
        <v>0</v>
      </c>
      <c r="P3855" s="3">
        <v>-8.0835378252128123E-2</v>
      </c>
      <c r="Q3855" s="3">
        <v>-0.10929650516640843</v>
      </c>
      <c r="R3855" s="3">
        <v>1.7209290032223101E-2</v>
      </c>
      <c r="S3855" s="3">
        <v>-9.100268497341682E-2</v>
      </c>
      <c r="T3855" s="3">
        <v>-4.8203350287381999E-2</v>
      </c>
      <c r="U3855" s="3">
        <v>8.7598617923621017E-2</v>
      </c>
      <c r="V3855" s="3">
        <v>-1.1209898102958301E-2</v>
      </c>
      <c r="W3855" s="3">
        <v>-7.8304708110367854E-2</v>
      </c>
      <c r="X3855" s="3">
        <v>-8.1308465575602493E-2</v>
      </c>
      <c r="Y3855" s="3">
        <v>-7.9538998620050219E-2</v>
      </c>
      <c r="Z3855" s="3">
        <v>0.10889240163240912</v>
      </c>
      <c r="AA3855" s="3">
        <v>-4.8874777227824517E-2</v>
      </c>
      <c r="AB3855" s="3">
        <v>0.10191895971107164</v>
      </c>
      <c r="AC3855" t="s">
        <v>7755</v>
      </c>
      <c r="AD3855" t="s">
        <v>7754</v>
      </c>
      <c r="AE3855" t="s">
        <v>0</v>
      </c>
      <c r="AF3855" t="s">
        <v>0</v>
      </c>
      <c r="AG3855" t="s">
        <v>7747</v>
      </c>
      <c r="AH3855" t="s">
        <v>7748</v>
      </c>
      <c r="AI3855" t="s">
        <v>7749</v>
      </c>
      <c r="AJ3855" t="s">
        <v>7750</v>
      </c>
      <c r="AK3855" t="s">
        <v>7751</v>
      </c>
      <c r="AL3855" t="s">
        <v>0</v>
      </c>
      <c r="AM3855" t="s">
        <v>7752</v>
      </c>
      <c r="AN3855" t="s">
        <v>7753</v>
      </c>
      <c r="AO3855" t="s">
        <v>0</v>
      </c>
      <c r="AP3855">
        <v>127.57</v>
      </c>
      <c r="AQ3855">
        <v>153.94</v>
      </c>
      <c r="AR3855" t="s">
        <v>0</v>
      </c>
      <c r="AS3855" t="s">
        <v>0</v>
      </c>
      <c r="AT3855">
        <v>105.14</v>
      </c>
      <c r="AU3855">
        <v>152.07</v>
      </c>
      <c r="AV3855">
        <v>59.862000000000002</v>
      </c>
      <c r="AW3855">
        <v>88.768000000000001</v>
      </c>
      <c r="AX3855">
        <v>159.18</v>
      </c>
      <c r="AY3855" t="s">
        <v>0</v>
      </c>
      <c r="AZ3855">
        <v>104.55</v>
      </c>
      <c r="BA3855">
        <v>90.706999999999994</v>
      </c>
      <c r="BB3855" t="s">
        <v>0</v>
      </c>
      <c r="BC3855" s="3">
        <v>6.1347506861086147</v>
      </c>
      <c r="BD3855" s="3">
        <v>6.5477500987710897</v>
      </c>
      <c r="BE3855" s="3">
        <v>6.2861644466535198</v>
      </c>
      <c r="BF3855" s="3">
        <v>6.121920785563038</v>
      </c>
      <c r="BG3855" s="3">
        <v>6.1390285474856832</v>
      </c>
      <c r="BH3855" s="3">
        <v>6.2861419752033347</v>
      </c>
      <c r="BI3855" s="3">
        <v>6.1611283253624993</v>
      </c>
      <c r="BJ3855" s="3">
        <v>6.0666985504229949</v>
      </c>
      <c r="BK3855" s="3">
        <v>6.5121772454784734</v>
      </c>
      <c r="BL3855" s="3">
        <v>5.8192016292662432</v>
      </c>
      <c r="BM3855" s="3">
        <v>6.2739498925500081</v>
      </c>
      <c r="BN3855" s="3">
        <v>6.5756842277075833</v>
      </c>
      <c r="BO3855" s="3">
        <v>5.9099676650740633</v>
      </c>
    </row>
    <row r="3856" spans="1:67" x14ac:dyDescent="0.3">
      <c r="A3856">
        <v>9438</v>
      </c>
      <c r="B3856" s="3" t="s">
        <v>37670</v>
      </c>
      <c r="C3856">
        <v>1</v>
      </c>
      <c r="E3856" s="3" t="s">
        <v>42687</v>
      </c>
      <c r="F3856" s="3" t="s">
        <v>0</v>
      </c>
      <c r="G3856" s="3" t="s">
        <v>0</v>
      </c>
      <c r="H3856" t="s">
        <v>28300</v>
      </c>
      <c r="I3856" t="s">
        <v>31462</v>
      </c>
      <c r="J3856" s="2" t="s">
        <v>35654</v>
      </c>
      <c r="K3856" t="s">
        <v>28300</v>
      </c>
      <c r="L3856" s="1" t="s">
        <v>0</v>
      </c>
      <c r="M3856" s="1" t="s">
        <v>33224</v>
      </c>
      <c r="N3856">
        <v>12</v>
      </c>
      <c r="O3856" s="3">
        <v>0</v>
      </c>
      <c r="P3856" s="3">
        <v>0.16581548813233546</v>
      </c>
      <c r="Q3856" s="3">
        <v>0.14613382889337501</v>
      </c>
      <c r="R3856" s="3">
        <v>0.18700756697703311</v>
      </c>
      <c r="S3856" s="3">
        <v>0.1646575752536617</v>
      </c>
      <c r="T3856" s="3">
        <v>4.3064478664937421E-2</v>
      </c>
      <c r="U3856" s="3" t="s">
        <v>0</v>
      </c>
      <c r="V3856" s="3">
        <v>-2.6645879550056147E-2</v>
      </c>
      <c r="W3856" s="3">
        <v>6.9702166630067411E-2</v>
      </c>
      <c r="X3856" s="3">
        <v>0.42674780890657743</v>
      </c>
      <c r="Y3856" s="3">
        <v>1.3783815433099691E-2</v>
      </c>
      <c r="Z3856" s="3">
        <v>0.18052981281072061</v>
      </c>
      <c r="AA3856" s="3">
        <v>0.10996225339881809</v>
      </c>
      <c r="AB3856" s="3">
        <v>0.38625914113334614</v>
      </c>
      <c r="AC3856" t="s">
        <v>0</v>
      </c>
      <c r="AD3856" t="s">
        <v>0</v>
      </c>
      <c r="AE3856" t="s">
        <v>0</v>
      </c>
      <c r="AF3856" t="s">
        <v>0</v>
      </c>
      <c r="AG3856" t="s">
        <v>0</v>
      </c>
      <c r="AH3856" t="s">
        <v>0</v>
      </c>
      <c r="AI3856" t="s">
        <v>0</v>
      </c>
      <c r="AJ3856" t="s">
        <v>0</v>
      </c>
      <c r="AK3856" t="s">
        <v>0</v>
      </c>
      <c r="AL3856" t="s">
        <v>0</v>
      </c>
      <c r="AM3856" t="s">
        <v>0</v>
      </c>
      <c r="AN3856" t="s">
        <v>0</v>
      </c>
      <c r="AO3856" t="s">
        <v>0</v>
      </c>
      <c r="AP3856" t="s">
        <v>0</v>
      </c>
      <c r="AQ3856" t="s">
        <v>0</v>
      </c>
      <c r="AR3856" t="s">
        <v>0</v>
      </c>
      <c r="AS3856" t="s">
        <v>0</v>
      </c>
      <c r="AT3856" t="s">
        <v>0</v>
      </c>
      <c r="AU3856" t="s">
        <v>0</v>
      </c>
      <c r="AV3856" t="s">
        <v>0</v>
      </c>
      <c r="AW3856" t="s">
        <v>0</v>
      </c>
      <c r="AX3856" t="s">
        <v>0</v>
      </c>
      <c r="AY3856" t="s">
        <v>0</v>
      </c>
      <c r="AZ3856" t="s">
        <v>0</v>
      </c>
      <c r="BA3856" t="s">
        <v>0</v>
      </c>
      <c r="BB3856" t="s">
        <v>0</v>
      </c>
      <c r="BC3856" s="3">
        <v>5.1461280356782382</v>
      </c>
      <c r="BD3856" s="3">
        <v>4.866842408452845</v>
      </c>
      <c r="BE3856" s="3">
        <v>5.1124374173218436</v>
      </c>
      <c r="BF3856" s="3">
        <v>4.903540333939814</v>
      </c>
      <c r="BG3856" s="3">
        <v>5.3808621953412015</v>
      </c>
      <c r="BH3856" s="3" t="s">
        <v>0</v>
      </c>
      <c r="BI3856" s="3">
        <v>5.1075830311913215</v>
      </c>
      <c r="BJ3856" s="3">
        <v>4.8495790966933496</v>
      </c>
      <c r="BK3856" s="3">
        <v>4.7582455641689378</v>
      </c>
      <c r="BL3856" s="3">
        <v>5.173127969938208</v>
      </c>
      <c r="BM3856" s="3">
        <v>4.7325063400955383</v>
      </c>
      <c r="BN3856" s="3">
        <v>4.8880052917287591</v>
      </c>
      <c r="BO3856" s="3">
        <v>4.2289903108407234</v>
      </c>
    </row>
    <row r="3857" spans="1:67" x14ac:dyDescent="0.3">
      <c r="A3857">
        <v>9437</v>
      </c>
      <c r="B3857" s="3" t="s">
        <v>37669</v>
      </c>
      <c r="C3857">
        <v>1</v>
      </c>
      <c r="E3857" s="3" t="s">
        <v>42918</v>
      </c>
      <c r="F3857" s="3">
        <v>1</v>
      </c>
      <c r="G3857" s="3">
        <v>0.90122222222222226</v>
      </c>
      <c r="H3857" t="s">
        <v>28300</v>
      </c>
      <c r="I3857" t="s">
        <v>31462</v>
      </c>
      <c r="J3857" s="2" t="s">
        <v>35654</v>
      </c>
      <c r="K3857" t="s">
        <v>28300</v>
      </c>
      <c r="L3857" s="1" t="s">
        <v>0</v>
      </c>
      <c r="M3857" s="1" t="s">
        <v>33224</v>
      </c>
      <c r="N3857">
        <v>12</v>
      </c>
      <c r="O3857" s="3">
        <v>0</v>
      </c>
      <c r="P3857" s="3">
        <v>0.13251103979919548</v>
      </c>
      <c r="Q3857" s="3">
        <v>0.10138114235502452</v>
      </c>
      <c r="R3857" s="3">
        <v>3.0689204071140411E-2</v>
      </c>
      <c r="S3857" s="3" t="s">
        <v>0</v>
      </c>
      <c r="T3857" s="3">
        <v>0.12565110166152013</v>
      </c>
      <c r="U3857" s="3">
        <v>-0.14150967419659741</v>
      </c>
      <c r="V3857" s="3">
        <v>3.0971642412075527E-2</v>
      </c>
      <c r="W3857" s="3">
        <v>-0.19955355280741457</v>
      </c>
      <c r="X3857" s="3">
        <v>-0.28035216752768899</v>
      </c>
      <c r="Y3857" s="3">
        <v>-0.2047483924770217</v>
      </c>
      <c r="Z3857" s="3">
        <v>-0.3276742357109097</v>
      </c>
      <c r="AA3857" s="3">
        <v>-0.38992363436927141</v>
      </c>
      <c r="AB3857" s="3">
        <v>-0.33843280047285423</v>
      </c>
      <c r="AC3857" t="s">
        <v>10153</v>
      </c>
      <c r="AD3857" t="s">
        <v>10152</v>
      </c>
      <c r="AE3857" t="s">
        <v>10145</v>
      </c>
      <c r="AF3857" t="s">
        <v>0</v>
      </c>
      <c r="AG3857" t="s">
        <v>10146</v>
      </c>
      <c r="AH3857" t="s">
        <v>10147</v>
      </c>
      <c r="AI3857" t="s">
        <v>0</v>
      </c>
      <c r="AJ3857" t="s">
        <v>10148</v>
      </c>
      <c r="AK3857" t="s">
        <v>10149</v>
      </c>
      <c r="AL3857" t="s">
        <v>10150</v>
      </c>
      <c r="AM3857" t="s">
        <v>0</v>
      </c>
      <c r="AN3857" t="s">
        <v>10151</v>
      </c>
      <c r="AO3857" t="s">
        <v>0</v>
      </c>
      <c r="AP3857">
        <v>162.29</v>
      </c>
      <c r="AQ3857">
        <v>160.47999999999999</v>
      </c>
      <c r="AR3857">
        <v>124.42</v>
      </c>
      <c r="AS3857" t="s">
        <v>0</v>
      </c>
      <c r="AT3857">
        <v>153.79</v>
      </c>
      <c r="AU3857">
        <v>150.26</v>
      </c>
      <c r="AV3857" t="s">
        <v>0</v>
      </c>
      <c r="AW3857">
        <v>157.68</v>
      </c>
      <c r="AX3857">
        <v>153.22999999999999</v>
      </c>
      <c r="AY3857">
        <v>180.06</v>
      </c>
      <c r="AZ3857" t="s">
        <v>0</v>
      </c>
      <c r="BA3857">
        <v>125.73</v>
      </c>
      <c r="BB3857" t="s">
        <v>0</v>
      </c>
      <c r="BC3857" s="3">
        <v>6.3110966259995687</v>
      </c>
      <c r="BD3857" s="3">
        <v>6.0800489675788514</v>
      </c>
      <c r="BE3857" s="3">
        <v>6.0964928900543613</v>
      </c>
      <c r="BF3857" s="3" t="s">
        <v>0</v>
      </c>
      <c r="BG3857" s="3">
        <v>6.3714927085759001</v>
      </c>
      <c r="BH3857" s="3">
        <v>6.2229504590210114</v>
      </c>
      <c r="BI3857" s="3">
        <v>5.8940390008046091</v>
      </c>
      <c r="BJ3857" s="3">
        <v>6.0243214421415647</v>
      </c>
      <c r="BK3857" s="3">
        <v>6.0891629993649321</v>
      </c>
      <c r="BL3857" s="3">
        <v>6.1338262140763939</v>
      </c>
      <c r="BM3857" s="3">
        <v>5.9877556167385233</v>
      </c>
      <c r="BN3857" s="3">
        <v>6.062205808819713</v>
      </c>
      <c r="BO3857" s="3">
        <v>5.8099769754858555</v>
      </c>
    </row>
    <row r="3858" spans="1:67" x14ac:dyDescent="0.3">
      <c r="A3858">
        <v>9444</v>
      </c>
      <c r="B3858" s="3" t="s">
        <v>37671</v>
      </c>
      <c r="C3858">
        <v>1</v>
      </c>
      <c r="E3858" s="3" t="s">
        <v>43160</v>
      </c>
      <c r="F3858" s="3">
        <v>0.99299999999999999</v>
      </c>
      <c r="G3858" s="3">
        <v>0.82350000000000001</v>
      </c>
      <c r="H3858" t="s">
        <v>28300</v>
      </c>
      <c r="I3858" t="s">
        <v>31462</v>
      </c>
      <c r="J3858" s="2" t="s">
        <v>35654</v>
      </c>
      <c r="K3858" t="s">
        <v>28300</v>
      </c>
      <c r="L3858" s="1" t="s">
        <v>0</v>
      </c>
      <c r="M3858" s="1" t="s">
        <v>33224</v>
      </c>
      <c r="N3858">
        <v>12</v>
      </c>
      <c r="O3858" s="3">
        <v>0</v>
      </c>
      <c r="P3858" s="3">
        <v>0.17261552181347775</v>
      </c>
      <c r="Q3858" s="3">
        <v>9.4371210592517171E-2</v>
      </c>
      <c r="R3858" s="3">
        <v>-0.12005903087379943</v>
      </c>
      <c r="S3858" s="3">
        <v>9.2072094502929053E-2</v>
      </c>
      <c r="T3858" s="3">
        <v>3.5905383742127948E-2</v>
      </c>
      <c r="U3858" s="3">
        <v>0.15950002202321961</v>
      </c>
      <c r="V3858" s="3" t="s">
        <v>0</v>
      </c>
      <c r="W3858" s="3">
        <v>-0.11425384996527327</v>
      </c>
      <c r="X3858" s="3">
        <v>-0.17815919330514648</v>
      </c>
      <c r="Y3858" s="3">
        <v>7.5190314155219248E-2</v>
      </c>
      <c r="Z3858" s="3">
        <v>-1.3567219688749287E-2</v>
      </c>
      <c r="AA3858" s="3">
        <v>-0.20501444658796594</v>
      </c>
      <c r="AB3858" s="3">
        <v>-9.9231709119569453E-2</v>
      </c>
      <c r="AC3858" t="s">
        <v>14995</v>
      </c>
      <c r="AD3858" t="s">
        <v>14994</v>
      </c>
      <c r="AE3858" t="s">
        <v>0</v>
      </c>
      <c r="AF3858" t="s">
        <v>0</v>
      </c>
      <c r="AG3858" t="s">
        <v>14988</v>
      </c>
      <c r="AH3858" t="s">
        <v>14989</v>
      </c>
      <c r="AI3858" t="s">
        <v>0</v>
      </c>
      <c r="AJ3858" t="s">
        <v>14990</v>
      </c>
      <c r="AK3858" t="s">
        <v>14991</v>
      </c>
      <c r="AL3858" t="s">
        <v>0</v>
      </c>
      <c r="AM3858" t="s">
        <v>14992</v>
      </c>
      <c r="AN3858" t="s">
        <v>14993</v>
      </c>
      <c r="AO3858" t="s">
        <v>0</v>
      </c>
      <c r="AP3858">
        <v>38.768999999999998</v>
      </c>
      <c r="AQ3858">
        <v>64.103999999999999</v>
      </c>
      <c r="AR3858" t="s">
        <v>0</v>
      </c>
      <c r="AS3858" t="s">
        <v>0</v>
      </c>
      <c r="AT3858">
        <v>28.212</v>
      </c>
      <c r="AU3858">
        <v>66.989000000000004</v>
      </c>
      <c r="AV3858" t="s">
        <v>0</v>
      </c>
      <c r="AW3858">
        <v>26.123999999999999</v>
      </c>
      <c r="AX3858">
        <v>61.11</v>
      </c>
      <c r="AY3858" t="s">
        <v>0</v>
      </c>
      <c r="AZ3858">
        <v>62.161999999999999</v>
      </c>
      <c r="BA3858">
        <v>62.890999999999998</v>
      </c>
      <c r="BB3858" t="s">
        <v>0</v>
      </c>
      <c r="BC3858" s="3">
        <v>5.4680370092257471</v>
      </c>
      <c r="BD3858" s="3">
        <v>5.663889298622661</v>
      </c>
      <c r="BE3858" s="3">
        <v>5.5910980130095087</v>
      </c>
      <c r="BF3858" s="3">
        <v>5.5415418031532564</v>
      </c>
      <c r="BG3858" s="3">
        <v>5.280578370368076</v>
      </c>
      <c r="BH3858" s="3">
        <v>5.7259606101138587</v>
      </c>
      <c r="BI3858" s="3" t="s">
        <v>0</v>
      </c>
      <c r="BJ3858" s="3">
        <v>5.3077740685170873</v>
      </c>
      <c r="BK3858" s="3">
        <v>5.5219222448835001</v>
      </c>
      <c r="BL3858" s="3">
        <v>5.1124038927178743</v>
      </c>
      <c r="BM3858" s="3">
        <v>5.2694895944245346</v>
      </c>
      <c r="BN3858" s="3">
        <v>5.4329532649520837</v>
      </c>
      <c r="BO3858" s="3">
        <v>4.8078122927174132</v>
      </c>
    </row>
    <row r="3859" spans="1:67" x14ac:dyDescent="0.3">
      <c r="A3859">
        <v>9421</v>
      </c>
      <c r="B3859" s="3" t="s">
        <v>37667</v>
      </c>
      <c r="C3859">
        <v>1</v>
      </c>
      <c r="E3859" s="3" t="s">
        <v>42870</v>
      </c>
      <c r="F3859" s="3">
        <v>1</v>
      </c>
      <c r="G3859" s="3">
        <v>0.98949999999999994</v>
      </c>
      <c r="H3859" t="s">
        <v>28300</v>
      </c>
      <c r="I3859" t="s">
        <v>31462</v>
      </c>
      <c r="J3859" s="2" t="s">
        <v>35654</v>
      </c>
      <c r="K3859" t="s">
        <v>28300</v>
      </c>
      <c r="L3859" s="1" t="s">
        <v>0</v>
      </c>
      <c r="M3859" s="1" t="s">
        <v>33224</v>
      </c>
      <c r="N3859">
        <v>11</v>
      </c>
      <c r="O3859" s="3">
        <v>0</v>
      </c>
      <c r="P3859" s="3">
        <v>-4.4503578005355296E-3</v>
      </c>
      <c r="Q3859" s="3">
        <v>2.2616379067348556E-2</v>
      </c>
      <c r="R3859" s="3">
        <v>-7.2376565645559027E-2</v>
      </c>
      <c r="S3859" s="3">
        <v>8.2566351071411734E-2</v>
      </c>
      <c r="T3859" s="3">
        <v>-6.2504942605947425E-2</v>
      </c>
      <c r="U3859" s="3">
        <v>0.1056780778945372</v>
      </c>
      <c r="V3859" s="3">
        <v>-3.9176950447139994E-2</v>
      </c>
      <c r="W3859" s="3">
        <v>0.12684073527769343</v>
      </c>
      <c r="X3859" s="3">
        <v>0.15678490755435973</v>
      </c>
      <c r="Y3859" s="3">
        <v>-0.10730589423881431</v>
      </c>
      <c r="Z3859" s="3" t="s">
        <v>0</v>
      </c>
      <c r="AA3859" s="3" t="s">
        <v>0</v>
      </c>
      <c r="AB3859" s="3">
        <v>4.5582760019634981E-2</v>
      </c>
      <c r="AC3859" t="s">
        <v>853</v>
      </c>
      <c r="AD3859" t="s">
        <v>852</v>
      </c>
      <c r="AE3859" t="s">
        <v>848</v>
      </c>
      <c r="AF3859" t="s">
        <v>849</v>
      </c>
      <c r="AG3859" t="s">
        <v>850</v>
      </c>
      <c r="AH3859" t="s">
        <v>851</v>
      </c>
      <c r="AI3859" t="s">
        <v>0</v>
      </c>
      <c r="AJ3859" t="s">
        <v>0</v>
      </c>
      <c r="AK3859" t="s">
        <v>0</v>
      </c>
      <c r="AL3859" t="s">
        <v>0</v>
      </c>
      <c r="AM3859" t="s">
        <v>0</v>
      </c>
      <c r="AN3859" t="s">
        <v>0</v>
      </c>
      <c r="AO3859" t="s">
        <v>0</v>
      </c>
      <c r="AP3859">
        <v>103.83</v>
      </c>
      <c r="AQ3859">
        <v>58.722999999999999</v>
      </c>
      <c r="AR3859">
        <v>56.598999999999997</v>
      </c>
      <c r="AS3859">
        <v>103.83</v>
      </c>
      <c r="AT3859">
        <v>56.29</v>
      </c>
      <c r="AU3859">
        <v>65.471999999999994</v>
      </c>
      <c r="AV3859" t="s">
        <v>0</v>
      </c>
      <c r="AW3859" t="s">
        <v>0</v>
      </c>
      <c r="AX3859" t="s">
        <v>0</v>
      </c>
      <c r="AY3859" t="s">
        <v>0</v>
      </c>
      <c r="AZ3859" t="s">
        <v>0</v>
      </c>
      <c r="BA3859" t="s">
        <v>0</v>
      </c>
      <c r="BB3859" t="s">
        <v>0</v>
      </c>
      <c r="BC3859" s="3">
        <v>5.6260219734117225</v>
      </c>
      <c r="BD3859" s="3">
        <v>5.5044708624944185</v>
      </c>
      <c r="BE3859" s="3">
        <v>5.5499713704437283</v>
      </c>
      <c r="BF3859" s="3">
        <v>5.5036272813564127</v>
      </c>
      <c r="BG3859" s="3">
        <v>5.6979438580292534</v>
      </c>
      <c r="BH3859" s="3">
        <v>5.6347291080813307</v>
      </c>
      <c r="BI3859" s="3">
        <v>5.2842953482305264</v>
      </c>
      <c r="BJ3859" s="3">
        <v>5.4675341138495925</v>
      </c>
      <c r="BK3859" s="3">
        <v>5.4852244001257988</v>
      </c>
      <c r="BL3859" s="3">
        <v>5.5963221386803319</v>
      </c>
      <c r="BM3859" s="3" t="s">
        <v>0</v>
      </c>
      <c r="BN3859" s="3" t="s">
        <v>0</v>
      </c>
      <c r="BO3859" s="3">
        <v>4.8160622409310987</v>
      </c>
    </row>
    <row r="3860" spans="1:67" x14ac:dyDescent="0.3">
      <c r="A3860">
        <v>9465</v>
      </c>
      <c r="B3860" s="3" t="s">
        <v>37676</v>
      </c>
      <c r="C3860">
        <v>1</v>
      </c>
      <c r="D3860" s="13" t="s">
        <v>45210</v>
      </c>
      <c r="E3860" s="3" t="s">
        <v>43459</v>
      </c>
      <c r="F3860" s="3">
        <v>0.999</v>
      </c>
      <c r="G3860" s="3">
        <v>0.92815384615384622</v>
      </c>
      <c r="H3860" t="s">
        <v>28302</v>
      </c>
      <c r="I3860" t="s">
        <v>31464</v>
      </c>
      <c r="J3860" s="2" t="s">
        <v>35656</v>
      </c>
      <c r="K3860" t="s">
        <v>28302</v>
      </c>
      <c r="L3860" s="1" t="s">
        <v>33227</v>
      </c>
      <c r="M3860" s="1" t="s">
        <v>33228</v>
      </c>
      <c r="N3860">
        <v>13</v>
      </c>
      <c r="O3860" s="3">
        <v>8</v>
      </c>
      <c r="P3860" s="3">
        <v>-4.0401117565333402E-4</v>
      </c>
      <c r="Q3860" s="3">
        <v>-0.13871156513503458</v>
      </c>
      <c r="R3860" s="3">
        <v>-3.1488945645241267E-2</v>
      </c>
      <c r="S3860" s="3">
        <v>-0.27491327536977322</v>
      </c>
      <c r="T3860" s="3">
        <v>-0.43514385782684295</v>
      </c>
      <c r="U3860" s="3">
        <v>-0.53407776069606283</v>
      </c>
      <c r="V3860" s="3">
        <v>-0.76751114903046613</v>
      </c>
      <c r="W3860" s="3">
        <v>-0.68649872381554433</v>
      </c>
      <c r="X3860" s="3">
        <v>-0.88691297664695912</v>
      </c>
      <c r="Y3860" s="3">
        <v>-1.0048266664641035</v>
      </c>
      <c r="Z3860" s="3">
        <v>-1.1111340359326567</v>
      </c>
      <c r="AA3860" s="3">
        <v>-1.2788986233209525</v>
      </c>
      <c r="AB3860" s="3">
        <v>-1.2744246048296215</v>
      </c>
      <c r="AC3860" t="s">
        <v>16043</v>
      </c>
      <c r="AD3860" t="s">
        <v>16046</v>
      </c>
      <c r="AE3860" t="s">
        <v>16038</v>
      </c>
      <c r="AF3860" t="s">
        <v>16039</v>
      </c>
      <c r="AG3860" t="s">
        <v>16040</v>
      </c>
      <c r="AH3860" t="s">
        <v>16041</v>
      </c>
      <c r="AI3860" t="s">
        <v>16042</v>
      </c>
      <c r="AJ3860" t="s">
        <v>16038</v>
      </c>
      <c r="AK3860" t="s">
        <v>16043</v>
      </c>
      <c r="AL3860" t="s">
        <v>16044</v>
      </c>
      <c r="AM3860" t="s">
        <v>16043</v>
      </c>
      <c r="AN3860" t="s">
        <v>16045</v>
      </c>
      <c r="AO3860" t="s">
        <v>16047</v>
      </c>
      <c r="AP3860">
        <v>171.78</v>
      </c>
      <c r="AQ3860">
        <v>161.91</v>
      </c>
      <c r="AR3860">
        <v>101.53</v>
      </c>
      <c r="AS3860">
        <v>22.154</v>
      </c>
      <c r="AT3860">
        <v>151.47999999999999</v>
      </c>
      <c r="AU3860">
        <v>198.85</v>
      </c>
      <c r="AV3860">
        <v>155.1</v>
      </c>
      <c r="AW3860">
        <v>118.47</v>
      </c>
      <c r="AX3860">
        <v>168.42</v>
      </c>
      <c r="AY3860">
        <v>151.44</v>
      </c>
      <c r="AZ3860">
        <v>125.98</v>
      </c>
      <c r="BA3860">
        <v>113.47</v>
      </c>
      <c r="BB3860">
        <v>106.38</v>
      </c>
      <c r="BC3860" s="3">
        <v>6.7485601199736172</v>
      </c>
      <c r="BD3860" s="3">
        <v>6.8686032989447083</v>
      </c>
      <c r="BE3860" s="3">
        <v>6.5761108941208395</v>
      </c>
      <c r="BF3860" s="3">
        <v>6.6272019409531557</v>
      </c>
      <c r="BG3860" s="3">
        <v>6.7265723672584601</v>
      </c>
      <c r="BH3860" s="3">
        <v>6.9305262411249489</v>
      </c>
      <c r="BI3860" s="3">
        <v>6.3458440431926197</v>
      </c>
      <c r="BJ3860" s="3">
        <v>6.3257823975158054</v>
      </c>
      <c r="BK3860" s="3">
        <v>6.7243823816001296</v>
      </c>
      <c r="BL3860" s="3">
        <v>6.6689075023018614</v>
      </c>
      <c r="BM3860" s="3">
        <v>6.471467740710164</v>
      </c>
      <c r="BN3860" s="3">
        <v>6.5782150214563213</v>
      </c>
      <c r="BO3860" s="3">
        <v>6.3665536928742101</v>
      </c>
    </row>
    <row r="3861" spans="1:67" x14ac:dyDescent="0.3">
      <c r="A3861">
        <v>9467</v>
      </c>
      <c r="B3861" s="3" t="s">
        <v>37677</v>
      </c>
      <c r="C3861">
        <v>1</v>
      </c>
      <c r="D3861" s="13" t="s">
        <v>45211</v>
      </c>
      <c r="E3861" s="3" t="s">
        <v>42662</v>
      </c>
      <c r="F3861" s="3">
        <v>1</v>
      </c>
      <c r="G3861" s="3">
        <v>0.99661538461538457</v>
      </c>
      <c r="H3861" t="s">
        <v>28302</v>
      </c>
      <c r="I3861" t="s">
        <v>31464</v>
      </c>
      <c r="J3861" s="2" t="s">
        <v>35656</v>
      </c>
      <c r="K3861" t="s">
        <v>28302</v>
      </c>
      <c r="L3861" s="1" t="s">
        <v>33227</v>
      </c>
      <c r="M3861" s="1" t="s">
        <v>33228</v>
      </c>
      <c r="N3861">
        <v>13</v>
      </c>
      <c r="O3861" s="3">
        <v>0</v>
      </c>
      <c r="P3861" s="3">
        <v>2.4603367140657029E-2</v>
      </c>
      <c r="Q3861" s="3">
        <v>-4.7576966944546467E-2</v>
      </c>
      <c r="R3861" s="3">
        <v>-7.1102917038578906E-2</v>
      </c>
      <c r="S3861" s="3">
        <v>-0.12598212273067988</v>
      </c>
      <c r="T3861" s="3">
        <v>-0.19730218659538343</v>
      </c>
      <c r="U3861" s="3">
        <v>-0.20131073366942051</v>
      </c>
      <c r="V3861" s="3">
        <v>-0.25291341697218189</v>
      </c>
      <c r="W3861" s="3">
        <v>-0.23958315842974029</v>
      </c>
      <c r="X3861" s="3">
        <v>-0.17268499069490303</v>
      </c>
      <c r="Y3861" s="3">
        <v>-0.23163356301337645</v>
      </c>
      <c r="Z3861" s="3">
        <v>-0.14870469818764998</v>
      </c>
      <c r="AA3861" s="3">
        <v>-0.32912341595469752</v>
      </c>
      <c r="AB3861" s="3">
        <v>-0.30623428778221723</v>
      </c>
      <c r="AC3861" t="s">
        <v>16319</v>
      </c>
      <c r="AD3861" t="s">
        <v>16316</v>
      </c>
      <c r="AE3861" t="s">
        <v>16314</v>
      </c>
      <c r="AF3861" t="s">
        <v>16315</v>
      </c>
      <c r="AG3861" t="s">
        <v>16316</v>
      </c>
      <c r="AH3861" t="s">
        <v>16316</v>
      </c>
      <c r="AI3861" t="s">
        <v>16316</v>
      </c>
      <c r="AJ3861" t="s">
        <v>16316</v>
      </c>
      <c r="AK3861" t="s">
        <v>16317</v>
      </c>
      <c r="AL3861" t="s">
        <v>16316</v>
      </c>
      <c r="AM3861" t="s">
        <v>16316</v>
      </c>
      <c r="AN3861" t="s">
        <v>16316</v>
      </c>
      <c r="AO3861" t="s">
        <v>16318</v>
      </c>
      <c r="AP3861">
        <v>164.18</v>
      </c>
      <c r="AQ3861">
        <v>186.63</v>
      </c>
      <c r="AR3861">
        <v>103.26</v>
      </c>
      <c r="AS3861">
        <v>77.391000000000005</v>
      </c>
      <c r="AT3861">
        <v>229.59</v>
      </c>
      <c r="AU3861">
        <v>304.43</v>
      </c>
      <c r="AV3861">
        <v>226.08</v>
      </c>
      <c r="AW3861">
        <v>206.34</v>
      </c>
      <c r="AX3861">
        <v>188.24</v>
      </c>
      <c r="AY3861">
        <v>229.59</v>
      </c>
      <c r="AZ3861">
        <v>132.83000000000001</v>
      </c>
      <c r="BA3861">
        <v>193.87</v>
      </c>
      <c r="BB3861">
        <v>174.71</v>
      </c>
      <c r="BC3861" s="3">
        <v>6.5058686835419541</v>
      </c>
      <c r="BD3861" s="3">
        <v>6.5803204184046091</v>
      </c>
      <c r="BE3861" s="3">
        <v>6.6710339203440414</v>
      </c>
      <c r="BF3861" s="3">
        <v>6.560958186038734</v>
      </c>
      <c r="BG3861" s="3">
        <v>6.4537463067703902</v>
      </c>
      <c r="BH3861" s="3">
        <v>6.5322828945388016</v>
      </c>
      <c r="BI3861" s="3">
        <v>6.7841820670172019</v>
      </c>
      <c r="BJ3861" s="3">
        <v>6.554634506217325</v>
      </c>
      <c r="BK3861" s="3">
        <v>6.5766177361815421</v>
      </c>
      <c r="BL3861" s="3">
        <v>6.4666303981813931</v>
      </c>
      <c r="BM3861" s="3">
        <v>5.9913058367419518</v>
      </c>
      <c r="BN3861" s="3">
        <v>6.1298831553406217</v>
      </c>
      <c r="BO3861" s="3">
        <v>6.1119342763326818</v>
      </c>
    </row>
    <row r="3862" spans="1:67" x14ac:dyDescent="0.3">
      <c r="A3862">
        <v>9462</v>
      </c>
      <c r="B3862" s="3" t="s">
        <v>37675</v>
      </c>
      <c r="C3862">
        <v>1</v>
      </c>
      <c r="E3862" s="3" t="s">
        <v>42708</v>
      </c>
      <c r="F3862" s="3">
        <v>0.999</v>
      </c>
      <c r="G3862" s="3">
        <v>0.93825000000000003</v>
      </c>
      <c r="H3862" t="s">
        <v>28302</v>
      </c>
      <c r="I3862" t="s">
        <v>31464</v>
      </c>
      <c r="J3862" s="2" t="s">
        <v>35656</v>
      </c>
      <c r="K3862" t="s">
        <v>28302</v>
      </c>
      <c r="L3862" s="1" t="s">
        <v>33227</v>
      </c>
      <c r="M3862" s="1" t="s">
        <v>33228</v>
      </c>
      <c r="N3862">
        <v>13</v>
      </c>
      <c r="O3862" s="3">
        <v>0</v>
      </c>
      <c r="P3862" s="3">
        <v>3.1704428801281812E-3</v>
      </c>
      <c r="Q3862" s="3">
        <v>-7.2922759443919988E-2</v>
      </c>
      <c r="R3862" s="3">
        <v>-6.7454986934629993E-2</v>
      </c>
      <c r="S3862" s="3">
        <v>9.8823768379691534E-2</v>
      </c>
      <c r="T3862" s="3">
        <v>-0.2002163885181803</v>
      </c>
      <c r="U3862" s="3">
        <v>-0.43192896974937572</v>
      </c>
      <c r="V3862" s="3">
        <v>-0.25011395070726622</v>
      </c>
      <c r="W3862" s="3">
        <v>-1.7636102353972966E-2</v>
      </c>
      <c r="X3862" s="3">
        <v>-0.36264015484568363</v>
      </c>
      <c r="Y3862" s="3">
        <v>-0.42041433195184619</v>
      </c>
      <c r="Z3862" s="3">
        <v>0.36815371109619022</v>
      </c>
      <c r="AA3862" s="3">
        <v>-0.16862535810056195</v>
      </c>
      <c r="AB3862" s="3">
        <v>0.36075755751193672</v>
      </c>
      <c r="AC3862" t="s">
        <v>0</v>
      </c>
      <c r="AD3862" t="s">
        <v>9480</v>
      </c>
      <c r="AE3862" t="s">
        <v>9477</v>
      </c>
      <c r="AF3862" t="s">
        <v>0</v>
      </c>
      <c r="AG3862" t="s">
        <v>0</v>
      </c>
      <c r="AH3862" t="s">
        <v>9478</v>
      </c>
      <c r="AI3862" t="s">
        <v>9479</v>
      </c>
      <c r="AJ3862" t="s">
        <v>0</v>
      </c>
      <c r="AK3862" t="s">
        <v>0</v>
      </c>
      <c r="AL3862" t="s">
        <v>0</v>
      </c>
      <c r="AM3862" t="s">
        <v>0</v>
      </c>
      <c r="AN3862" t="s">
        <v>0</v>
      </c>
      <c r="AO3862" t="s">
        <v>0</v>
      </c>
      <c r="AP3862" t="s">
        <v>0</v>
      </c>
      <c r="AQ3862">
        <v>56.338999999999999</v>
      </c>
      <c r="AR3862">
        <v>59.261000000000003</v>
      </c>
      <c r="AS3862" t="s">
        <v>0</v>
      </c>
      <c r="AT3862" t="s">
        <v>0</v>
      </c>
      <c r="AU3862">
        <v>116.35</v>
      </c>
      <c r="AV3862">
        <v>106.82</v>
      </c>
      <c r="AW3862" t="s">
        <v>0</v>
      </c>
      <c r="AX3862" t="s">
        <v>0</v>
      </c>
      <c r="AY3862" t="s">
        <v>0</v>
      </c>
      <c r="AZ3862" t="s">
        <v>0</v>
      </c>
      <c r="BA3862" t="s">
        <v>0</v>
      </c>
      <c r="BB3862" t="s">
        <v>0</v>
      </c>
      <c r="BC3862" s="3">
        <v>5.7448091345854015</v>
      </c>
      <c r="BD3862" s="3">
        <v>5.8068986792059354</v>
      </c>
      <c r="BE3862" s="3">
        <v>5.7737279502027494</v>
      </c>
      <c r="BF3862" s="3">
        <v>5.6062308409403894</v>
      </c>
      <c r="BG3862" s="3">
        <v>5.4801219726179751</v>
      </c>
      <c r="BH3862" s="3">
        <v>5.7563926525702671</v>
      </c>
      <c r="BI3862" s="3">
        <v>5.6558009009613732</v>
      </c>
      <c r="BJ3862" s="3">
        <v>5.5775951909773172</v>
      </c>
      <c r="BK3862" s="3">
        <v>5.8037574670671903</v>
      </c>
      <c r="BL3862" s="3">
        <v>5.678809631951963</v>
      </c>
      <c r="BM3862" s="3">
        <v>5.5695845674292563</v>
      </c>
      <c r="BN3862" s="3">
        <v>4.9159113997169719</v>
      </c>
      <c r="BO3862" s="3">
        <v>4.5462587987655292</v>
      </c>
    </row>
    <row r="3863" spans="1:67" x14ac:dyDescent="0.3">
      <c r="A3863">
        <v>9474</v>
      </c>
      <c r="B3863" s="3" t="s">
        <v>37678</v>
      </c>
      <c r="C3863">
        <v>1</v>
      </c>
      <c r="E3863" s="3" t="s">
        <v>43317</v>
      </c>
      <c r="F3863" s="3">
        <v>1</v>
      </c>
      <c r="G3863" s="3">
        <v>1</v>
      </c>
      <c r="H3863" t="s">
        <v>28303</v>
      </c>
      <c r="I3863" t="s">
        <v>31465</v>
      </c>
      <c r="J3863" s="2" t="s">
        <v>35657</v>
      </c>
      <c r="K3863" t="s">
        <v>28303</v>
      </c>
      <c r="L3863" s="1" t="s">
        <v>0</v>
      </c>
      <c r="M3863" s="1" t="s">
        <v>33229</v>
      </c>
      <c r="N3863">
        <v>13</v>
      </c>
      <c r="O3863" s="3">
        <v>0</v>
      </c>
      <c r="P3863" s="3">
        <v>5.9908989018685112E-2</v>
      </c>
      <c r="Q3863" s="3">
        <v>7.6695901830383023E-2</v>
      </c>
      <c r="R3863" s="3">
        <v>-3.5967905166958626E-3</v>
      </c>
      <c r="S3863" s="3">
        <v>-1.3115829172725189E-2</v>
      </c>
      <c r="T3863" s="3">
        <v>8.5968453862165048E-2</v>
      </c>
      <c r="U3863" s="3">
        <v>1.8064389360361564E-2</v>
      </c>
      <c r="V3863" s="3">
        <v>-3.7124988621427832E-3</v>
      </c>
      <c r="W3863" s="3">
        <v>0.15574923267794485</v>
      </c>
      <c r="X3863" s="3">
        <v>7.5874866975127644E-2</v>
      </c>
      <c r="Y3863" s="3">
        <v>7.8746447076648352E-2</v>
      </c>
      <c r="Z3863" s="3">
        <v>7.4825763312061956E-3</v>
      </c>
      <c r="AA3863" s="3">
        <v>6.2536219895389322E-2</v>
      </c>
      <c r="AB3863" s="3">
        <v>-6.4992933416149479E-2</v>
      </c>
      <c r="AC3863" t="s">
        <v>21649</v>
      </c>
      <c r="AD3863" t="s">
        <v>21649</v>
      </c>
      <c r="AE3863" t="s">
        <v>21649</v>
      </c>
      <c r="AF3863" t="s">
        <v>21649</v>
      </c>
      <c r="AG3863" t="s">
        <v>21649</v>
      </c>
      <c r="AH3863" t="s">
        <v>21649</v>
      </c>
      <c r="AI3863" t="s">
        <v>21649</v>
      </c>
      <c r="AJ3863" t="s">
        <v>21649</v>
      </c>
      <c r="AK3863" t="s">
        <v>21649</v>
      </c>
      <c r="AL3863" t="s">
        <v>21649</v>
      </c>
      <c r="AM3863" t="s">
        <v>21649</v>
      </c>
      <c r="AN3863" t="s">
        <v>21649</v>
      </c>
      <c r="AO3863" t="s">
        <v>21649</v>
      </c>
      <c r="AP3863">
        <v>230.26</v>
      </c>
      <c r="AQ3863">
        <v>211.51</v>
      </c>
      <c r="AR3863">
        <v>211.51</v>
      </c>
      <c r="AS3863">
        <v>192.39</v>
      </c>
      <c r="AT3863">
        <v>205.3</v>
      </c>
      <c r="AU3863">
        <v>205.3</v>
      </c>
      <c r="AV3863">
        <v>219.35</v>
      </c>
      <c r="AW3863">
        <v>171.26</v>
      </c>
      <c r="AX3863">
        <v>213.83</v>
      </c>
      <c r="AY3863">
        <v>205.3</v>
      </c>
      <c r="AZ3863">
        <v>203.32</v>
      </c>
      <c r="BA3863">
        <v>207.4</v>
      </c>
      <c r="BB3863">
        <v>178.23</v>
      </c>
      <c r="BC3863" s="3">
        <v>6.4132662265329206</v>
      </c>
      <c r="BD3863" s="3">
        <v>6.3710308994663265</v>
      </c>
      <c r="BE3863" s="3">
        <v>6.5157149264145824</v>
      </c>
      <c r="BF3863" s="3">
        <v>6.4445912256429576</v>
      </c>
      <c r="BG3863" s="3">
        <v>6.5504118190080742</v>
      </c>
      <c r="BH3863" s="3">
        <v>6.5550460565250175</v>
      </c>
      <c r="BI3863" s="3">
        <v>6.1892375801668313</v>
      </c>
      <c r="BJ3863" s="3">
        <v>6.374693368545393</v>
      </c>
      <c r="BK3863" s="3">
        <v>6.3949767195545641</v>
      </c>
      <c r="BL3863" s="3">
        <v>6.5445393082907568</v>
      </c>
      <c r="BM3863" s="3">
        <v>6.375846436309156</v>
      </c>
      <c r="BN3863" s="3">
        <v>6.4227047173767922</v>
      </c>
      <c r="BO3863" s="3">
        <v>6.0466512169709192</v>
      </c>
    </row>
    <row r="3864" spans="1:67" x14ac:dyDescent="0.3">
      <c r="A3864">
        <v>9475</v>
      </c>
      <c r="B3864" s="3" t="s">
        <v>37679</v>
      </c>
      <c r="C3864">
        <v>1</v>
      </c>
      <c r="E3864" s="3" t="s">
        <v>42988</v>
      </c>
      <c r="F3864" s="3">
        <v>0.999</v>
      </c>
      <c r="G3864" s="3">
        <v>0.99424999999999997</v>
      </c>
      <c r="H3864" t="s">
        <v>28304</v>
      </c>
      <c r="I3864" t="s">
        <v>31466</v>
      </c>
      <c r="J3864" s="2" t="s">
        <v>35658</v>
      </c>
      <c r="K3864" t="s">
        <v>28304</v>
      </c>
      <c r="L3864" s="1" t="s">
        <v>33230</v>
      </c>
      <c r="M3864" s="1" t="s">
        <v>33231</v>
      </c>
      <c r="N3864">
        <v>12</v>
      </c>
      <c r="O3864" s="3">
        <v>0</v>
      </c>
      <c r="P3864" s="3">
        <v>8.1884966729227376E-2</v>
      </c>
      <c r="Q3864" s="3">
        <v>-4.1803202911632809E-2</v>
      </c>
      <c r="R3864" s="3">
        <v>0.28332916805164143</v>
      </c>
      <c r="S3864" s="3">
        <v>0.27333684715022188</v>
      </c>
      <c r="T3864" s="3">
        <v>0.30205578809861905</v>
      </c>
      <c r="U3864" s="3">
        <v>0.27500704749986982</v>
      </c>
      <c r="V3864" s="3">
        <v>0.19067806561753306</v>
      </c>
      <c r="W3864" s="3">
        <v>0.1947174628935997</v>
      </c>
      <c r="X3864" s="3">
        <v>-0.1470423491343473</v>
      </c>
      <c r="Y3864" s="3">
        <v>0.19130996744572862</v>
      </c>
      <c r="Z3864" s="3">
        <v>0.24464354573939845</v>
      </c>
      <c r="AA3864" s="3" t="s">
        <v>0</v>
      </c>
      <c r="AB3864" s="3">
        <v>0.21412480535284734</v>
      </c>
      <c r="AC3864" t="s">
        <v>0</v>
      </c>
      <c r="AD3864" t="s">
        <v>0</v>
      </c>
      <c r="AE3864" t="s">
        <v>5100</v>
      </c>
      <c r="AF3864" t="s">
        <v>5101</v>
      </c>
      <c r="AG3864" t="s">
        <v>5102</v>
      </c>
      <c r="AH3864" t="s">
        <v>5103</v>
      </c>
      <c r="AI3864" t="s">
        <v>0</v>
      </c>
      <c r="AJ3864" t="s">
        <v>0</v>
      </c>
      <c r="AK3864" t="s">
        <v>0</v>
      </c>
      <c r="AL3864" t="s">
        <v>0</v>
      </c>
      <c r="AM3864" t="s">
        <v>0</v>
      </c>
      <c r="AN3864" t="s">
        <v>0</v>
      </c>
      <c r="AO3864" t="s">
        <v>0</v>
      </c>
      <c r="AP3864" t="s">
        <v>0</v>
      </c>
      <c r="AQ3864" t="s">
        <v>0</v>
      </c>
      <c r="AR3864">
        <v>30.564</v>
      </c>
      <c r="AS3864">
        <v>53.756</v>
      </c>
      <c r="AT3864">
        <v>37.191000000000003</v>
      </c>
      <c r="AU3864">
        <v>96.143000000000001</v>
      </c>
      <c r="AV3864" t="s">
        <v>0</v>
      </c>
      <c r="AW3864" t="s">
        <v>0</v>
      </c>
      <c r="AX3864" t="s">
        <v>0</v>
      </c>
      <c r="AY3864" t="s">
        <v>0</v>
      </c>
      <c r="AZ3864" t="s">
        <v>0</v>
      </c>
      <c r="BA3864" t="s">
        <v>0</v>
      </c>
      <c r="BB3864" t="s">
        <v>0</v>
      </c>
      <c r="BC3864" s="3">
        <v>4.5345210719857247</v>
      </c>
      <c r="BD3864" s="3">
        <v>5.0463000196529695</v>
      </c>
      <c r="BE3864" s="3">
        <v>4.9961744376752035</v>
      </c>
      <c r="BF3864" s="3">
        <v>5.117039167877679</v>
      </c>
      <c r="BG3864" s="3">
        <v>5.163608563431052</v>
      </c>
      <c r="BH3864" s="3">
        <v>5.4447160273915518</v>
      </c>
      <c r="BI3864" s="3">
        <v>5.035389709198677</v>
      </c>
      <c r="BJ3864" s="3">
        <v>4.8193069830133553</v>
      </c>
      <c r="BK3864" s="3">
        <v>5.0812392609116976</v>
      </c>
      <c r="BL3864" s="3">
        <v>5.0083872301141588</v>
      </c>
      <c r="BM3864" s="3">
        <v>4.9936257796114427</v>
      </c>
      <c r="BN3864" s="3" t="s">
        <v>0</v>
      </c>
      <c r="BO3864" s="3">
        <v>4.870169721136441</v>
      </c>
    </row>
    <row r="3865" spans="1:67" x14ac:dyDescent="0.3">
      <c r="A3865">
        <v>9568</v>
      </c>
      <c r="B3865" s="3" t="s">
        <v>37703</v>
      </c>
      <c r="C3865">
        <v>1</v>
      </c>
      <c r="D3865" s="13" t="s">
        <v>45210</v>
      </c>
      <c r="E3865" s="3" t="s">
        <v>43478</v>
      </c>
      <c r="F3865" s="3">
        <v>0.98799999999999999</v>
      </c>
      <c r="G3865" s="3">
        <v>0.86380000000000001</v>
      </c>
      <c r="H3865" t="s">
        <v>28313</v>
      </c>
      <c r="I3865" t="s">
        <v>31475</v>
      </c>
      <c r="J3865" s="2" t="s">
        <v>35667</v>
      </c>
      <c r="K3865" t="s">
        <v>28313</v>
      </c>
      <c r="L3865" s="1" t="s">
        <v>0</v>
      </c>
      <c r="M3865" s="1" t="s">
        <v>33253</v>
      </c>
      <c r="N3865">
        <v>10</v>
      </c>
      <c r="O3865" s="3">
        <v>5</v>
      </c>
      <c r="P3865" s="3">
        <v>-0.47008912203801817</v>
      </c>
      <c r="Q3865" s="3" t="s">
        <v>0</v>
      </c>
      <c r="R3865" s="3">
        <v>-0.43996987687369554</v>
      </c>
      <c r="S3865" s="3">
        <v>-0.57196483671809495</v>
      </c>
      <c r="T3865" s="3" t="s">
        <v>0</v>
      </c>
      <c r="U3865" s="3">
        <v>-0.78567621595007286</v>
      </c>
      <c r="V3865" s="3" t="s">
        <v>0</v>
      </c>
      <c r="W3865" s="3">
        <v>-0.74161374300141281</v>
      </c>
      <c r="X3865" s="3">
        <v>-0.7586479142293413</v>
      </c>
      <c r="Y3865" s="3">
        <v>-0.48065939234401767</v>
      </c>
      <c r="Z3865" s="3">
        <v>8.5288674816987306E-2</v>
      </c>
      <c r="AA3865" s="3">
        <v>-0.84210257054733395</v>
      </c>
      <c r="AB3865" s="3">
        <v>-0.41010231506684086</v>
      </c>
      <c r="AC3865" t="s">
        <v>12201</v>
      </c>
      <c r="AD3865" t="s">
        <v>0</v>
      </c>
      <c r="AE3865" t="s">
        <v>0</v>
      </c>
      <c r="AF3865" t="s">
        <v>12197</v>
      </c>
      <c r="AG3865" t="s">
        <v>0</v>
      </c>
      <c r="AH3865" t="s">
        <v>0</v>
      </c>
      <c r="AI3865" t="s">
        <v>0</v>
      </c>
      <c r="AJ3865" t="s">
        <v>12198</v>
      </c>
      <c r="AK3865" t="s">
        <v>0</v>
      </c>
      <c r="AL3865" t="s">
        <v>12199</v>
      </c>
      <c r="AM3865" t="s">
        <v>0</v>
      </c>
      <c r="AN3865" t="s">
        <v>0</v>
      </c>
      <c r="AO3865" t="s">
        <v>12200</v>
      </c>
      <c r="AP3865">
        <v>143.99</v>
      </c>
      <c r="AQ3865" t="s">
        <v>0</v>
      </c>
      <c r="AR3865" t="s">
        <v>0</v>
      </c>
      <c r="AS3865">
        <v>120.29</v>
      </c>
      <c r="AT3865" t="s">
        <v>0</v>
      </c>
      <c r="AU3865" t="s">
        <v>0</v>
      </c>
      <c r="AV3865" t="s">
        <v>0</v>
      </c>
      <c r="AW3865">
        <v>118.48</v>
      </c>
      <c r="AX3865" t="s">
        <v>0</v>
      </c>
      <c r="AY3865">
        <v>118.08</v>
      </c>
      <c r="AZ3865" t="s">
        <v>0</v>
      </c>
      <c r="BA3865" t="s">
        <v>0</v>
      </c>
      <c r="BB3865">
        <v>116.13</v>
      </c>
      <c r="BC3865" s="3">
        <v>6.2691158268951197</v>
      </c>
      <c r="BD3865" s="3" t="s">
        <v>0</v>
      </c>
      <c r="BE3865" s="3">
        <v>6.1092071963200656</v>
      </c>
      <c r="BF3865" s="3">
        <v>6.0020796263931206</v>
      </c>
      <c r="BG3865" s="3" t="s">
        <v>0</v>
      </c>
      <c r="BH3865" s="3">
        <v>6.2316224841065795</v>
      </c>
      <c r="BI3865" s="3" t="s">
        <v>0</v>
      </c>
      <c r="BJ3865" s="3">
        <v>6.1019188336804238</v>
      </c>
      <c r="BK3865" s="3">
        <v>6.0815993127329362</v>
      </c>
      <c r="BL3865" s="3">
        <v>6.155700327559317</v>
      </c>
      <c r="BM3865" s="3">
        <v>5.8568134457497569</v>
      </c>
      <c r="BN3865" s="3">
        <v>6.1745540345208303</v>
      </c>
      <c r="BO3865" s="3">
        <v>5.9811705314683756</v>
      </c>
    </row>
    <row r="3866" spans="1:67" x14ac:dyDescent="0.3">
      <c r="A3866">
        <v>18921</v>
      </c>
      <c r="B3866" s="3" t="s">
        <v>40556</v>
      </c>
      <c r="C3866">
        <v>1</v>
      </c>
      <c r="E3866" s="3" t="s">
        <v>44079</v>
      </c>
      <c r="F3866" s="3">
        <v>1</v>
      </c>
      <c r="G3866" s="3">
        <v>0.99884615384615394</v>
      </c>
      <c r="H3866" t="s">
        <v>30739</v>
      </c>
      <c r="I3866" t="s">
        <v>32325</v>
      </c>
      <c r="J3866" s="2" t="s">
        <v>36512</v>
      </c>
      <c r="K3866" t="s">
        <v>29163</v>
      </c>
      <c r="L3866" s="1" t="s">
        <v>34611</v>
      </c>
      <c r="M3866" s="1" t="s">
        <v>34612</v>
      </c>
      <c r="N3866">
        <v>13</v>
      </c>
      <c r="O3866" s="3">
        <v>0</v>
      </c>
      <c r="P3866" s="3">
        <v>4.166353172936154E-2</v>
      </c>
      <c r="Q3866" s="3">
        <v>-9.1433005315201737E-2</v>
      </c>
      <c r="R3866" s="3">
        <v>-9.4818567344147064E-2</v>
      </c>
      <c r="S3866" s="3">
        <v>-0.20373451104779428</v>
      </c>
      <c r="T3866" s="3">
        <v>-0.24579660432360237</v>
      </c>
      <c r="U3866" s="3">
        <v>-0.28780043735402938</v>
      </c>
      <c r="V3866" s="3">
        <v>-0.25334326384271239</v>
      </c>
      <c r="W3866" s="3">
        <v>-0.25052580118146639</v>
      </c>
      <c r="X3866" s="3">
        <v>-0.16307406537074437</v>
      </c>
      <c r="Y3866" s="3">
        <v>-0.26082588832394149</v>
      </c>
      <c r="Z3866" s="3">
        <v>-0.19193627052929055</v>
      </c>
      <c r="AA3866" s="3">
        <v>-0.23582372364407178</v>
      </c>
      <c r="AB3866" s="3">
        <v>-0.14864072625429031</v>
      </c>
      <c r="AC3866" t="s">
        <v>813</v>
      </c>
      <c r="AD3866" t="s">
        <v>813</v>
      </c>
      <c r="AE3866" t="s">
        <v>812</v>
      </c>
      <c r="AF3866" t="s">
        <v>812</v>
      </c>
      <c r="AG3866" t="s">
        <v>813</v>
      </c>
      <c r="AH3866" t="s">
        <v>814</v>
      </c>
      <c r="AI3866" t="s">
        <v>812</v>
      </c>
      <c r="AJ3866" t="s">
        <v>812</v>
      </c>
      <c r="AK3866" t="s">
        <v>812</v>
      </c>
      <c r="AL3866" t="s">
        <v>813</v>
      </c>
      <c r="AM3866" t="s">
        <v>813</v>
      </c>
      <c r="AN3866" t="s">
        <v>812</v>
      </c>
      <c r="AO3866" t="s">
        <v>813</v>
      </c>
      <c r="AP3866">
        <v>173.06</v>
      </c>
      <c r="AQ3866">
        <v>153.75</v>
      </c>
      <c r="AR3866">
        <v>217.91</v>
      </c>
      <c r="AS3866">
        <v>183.89</v>
      </c>
      <c r="AT3866">
        <v>153.81</v>
      </c>
      <c r="AU3866">
        <v>126.1</v>
      </c>
      <c r="AV3866">
        <v>172.76</v>
      </c>
      <c r="AW3866">
        <v>188.48</v>
      </c>
      <c r="AX3866">
        <v>217.91</v>
      </c>
      <c r="AY3866">
        <v>156.08000000000001</v>
      </c>
      <c r="AZ3866">
        <v>206.32</v>
      </c>
      <c r="BA3866">
        <v>212.83</v>
      </c>
      <c r="BB3866">
        <v>143.94</v>
      </c>
      <c r="BC3866" s="3">
        <v>6.4052951230422872</v>
      </c>
      <c r="BD3866" s="3">
        <v>6.1905837959771786</v>
      </c>
      <c r="BE3866" s="3">
        <v>6.4584112014697164</v>
      </c>
      <c r="BF3866" s="3">
        <v>6.370975449358971</v>
      </c>
      <c r="BG3866" s="3">
        <v>6.415774383209107</v>
      </c>
      <c r="BH3866" s="3">
        <v>6.389555888095237</v>
      </c>
      <c r="BI3866" s="3">
        <v>5.9434598896809687</v>
      </c>
      <c r="BJ3866" s="3">
        <v>6.2574625736303293</v>
      </c>
      <c r="BK3866" s="3">
        <v>6.2809651480970929</v>
      </c>
      <c r="BL3866" s="3">
        <v>6.2627120626317261</v>
      </c>
      <c r="BM3866" s="3">
        <v>6.1544544061395641</v>
      </c>
      <c r="BN3866" s="3">
        <v>6.0150662140111493</v>
      </c>
      <c r="BO3866" s="3">
        <v>5.7805621189570635</v>
      </c>
    </row>
    <row r="3867" spans="1:67" x14ac:dyDescent="0.3">
      <c r="A3867">
        <v>11127</v>
      </c>
      <c r="B3867" s="3" t="s">
        <v>39322</v>
      </c>
      <c r="C3867">
        <v>1</v>
      </c>
      <c r="D3867" s="13" t="s">
        <v>45210</v>
      </c>
      <c r="E3867" s="3" t="s">
        <v>44032</v>
      </c>
      <c r="F3867" s="3">
        <v>0.999</v>
      </c>
      <c r="G3867" s="3">
        <v>0.95633333333333337</v>
      </c>
      <c r="H3867" t="s">
        <v>30096</v>
      </c>
      <c r="I3867" t="s">
        <v>31632</v>
      </c>
      <c r="J3867" s="2" t="s">
        <v>36148</v>
      </c>
      <c r="K3867" t="s">
        <v>28470</v>
      </c>
      <c r="L3867" s="1" t="s">
        <v>34056</v>
      </c>
      <c r="M3867" s="1" t="s">
        <v>34057</v>
      </c>
      <c r="N3867">
        <v>13</v>
      </c>
      <c r="O3867" s="3">
        <v>8</v>
      </c>
      <c r="P3867" s="3">
        <v>-0.16163712604060171</v>
      </c>
      <c r="Q3867" s="3">
        <v>-0.30726929651438006</v>
      </c>
      <c r="R3867" s="3">
        <v>-0.304861370697529</v>
      </c>
      <c r="S3867" s="3">
        <v>-0.36864422855518797</v>
      </c>
      <c r="T3867" s="3">
        <v>-0.37280408499356693</v>
      </c>
      <c r="U3867" s="3">
        <v>-0.73389112301675619</v>
      </c>
      <c r="V3867" s="3">
        <v>-0.71880622504736591</v>
      </c>
      <c r="W3867" s="3">
        <v>-0.54601367044081117</v>
      </c>
      <c r="X3867" s="3">
        <v>-0.72671090128317983</v>
      </c>
      <c r="Y3867" s="3">
        <v>-0.78041325542668361</v>
      </c>
      <c r="Z3867" s="3">
        <v>-0.73696559416620622</v>
      </c>
      <c r="AA3867" s="3">
        <v>-0.91044761352468528</v>
      </c>
      <c r="AB3867" s="3">
        <v>-0.68126089770777642</v>
      </c>
      <c r="AC3867" t="s">
        <v>21530</v>
      </c>
      <c r="AD3867" t="s">
        <v>21522</v>
      </c>
      <c r="AE3867" t="s">
        <v>21521</v>
      </c>
      <c r="AF3867" t="s">
        <v>21522</v>
      </c>
      <c r="AG3867" t="s">
        <v>21523</v>
      </c>
      <c r="AH3867" t="s">
        <v>21524</v>
      </c>
      <c r="AI3867" t="s">
        <v>21525</v>
      </c>
      <c r="AJ3867" t="s">
        <v>21526</v>
      </c>
      <c r="AK3867" t="s">
        <v>21524</v>
      </c>
      <c r="AL3867" t="s">
        <v>21527</v>
      </c>
      <c r="AM3867" t="s">
        <v>21528</v>
      </c>
      <c r="AN3867" t="s">
        <v>21529</v>
      </c>
      <c r="AO3867" t="s">
        <v>0</v>
      </c>
      <c r="AP3867">
        <v>186.94</v>
      </c>
      <c r="AQ3867">
        <v>214.81</v>
      </c>
      <c r="AR3867">
        <v>216.26</v>
      </c>
      <c r="AS3867">
        <v>218.66</v>
      </c>
      <c r="AT3867">
        <v>243.83</v>
      </c>
      <c r="AU3867">
        <v>205.98</v>
      </c>
      <c r="AV3867">
        <v>107.98</v>
      </c>
      <c r="AW3867">
        <v>186.94</v>
      </c>
      <c r="AX3867">
        <v>222.64</v>
      </c>
      <c r="AY3867">
        <v>197.14</v>
      </c>
      <c r="AZ3867">
        <v>199.65</v>
      </c>
      <c r="BA3867">
        <v>173.28</v>
      </c>
      <c r="BB3867" t="s">
        <v>0</v>
      </c>
      <c r="BC3867" s="3">
        <v>6.3653382023469414</v>
      </c>
      <c r="BD3867" s="3">
        <v>6.1391231341095791</v>
      </c>
      <c r="BE3867" s="3">
        <v>6.430913151004602</v>
      </c>
      <c r="BF3867" s="3">
        <v>6.2368897937018613</v>
      </c>
      <c r="BG3867" s="3">
        <v>6.4120235130419765</v>
      </c>
      <c r="BH3867" s="3">
        <v>6.3129808617233794</v>
      </c>
      <c r="BI3867" s="3">
        <v>6.0622810699726442</v>
      </c>
      <c r="BJ3867" s="3">
        <v>6.1611882569822596</v>
      </c>
      <c r="BK3867" s="3">
        <v>6.2158225551543724</v>
      </c>
      <c r="BL3867" s="3">
        <v>6.3217640810754965</v>
      </c>
      <c r="BM3867" s="3">
        <v>6.2996598088670197</v>
      </c>
      <c r="BN3867" s="3">
        <v>6.1311372737786067</v>
      </c>
      <c r="BO3867" s="3">
        <v>5.1140435625480771</v>
      </c>
    </row>
    <row r="3868" spans="1:67" x14ac:dyDescent="0.3">
      <c r="A3868">
        <v>11122</v>
      </c>
      <c r="B3868" s="3" t="s">
        <v>39320</v>
      </c>
      <c r="C3868">
        <v>1</v>
      </c>
      <c r="E3868" s="3" t="s">
        <v>43496</v>
      </c>
      <c r="F3868" s="3">
        <v>1</v>
      </c>
      <c r="G3868" s="3">
        <v>1</v>
      </c>
      <c r="H3868" t="s">
        <v>30096</v>
      </c>
      <c r="I3868" t="s">
        <v>31632</v>
      </c>
      <c r="J3868" s="2" t="s">
        <v>36148</v>
      </c>
      <c r="K3868" t="s">
        <v>28470</v>
      </c>
      <c r="L3868" s="1" t="s">
        <v>34056</v>
      </c>
      <c r="M3868" s="1" t="s">
        <v>34057</v>
      </c>
      <c r="N3868">
        <v>13</v>
      </c>
      <c r="O3868" s="3">
        <v>0</v>
      </c>
      <c r="P3868" s="3">
        <v>0.3295254851966552</v>
      </c>
      <c r="Q3868" s="3">
        <v>0.17683337078449007</v>
      </c>
      <c r="R3868" s="3">
        <v>3.5342380792197078E-2</v>
      </c>
      <c r="S3868" s="3">
        <v>0.18332770604480075</v>
      </c>
      <c r="T3868" s="3">
        <v>0.19824268160761352</v>
      </c>
      <c r="U3868" s="3">
        <v>0.27369491003707908</v>
      </c>
      <c r="V3868" s="3">
        <v>-2.6570040692992583E-3</v>
      </c>
      <c r="W3868" s="3">
        <v>8.2838814724891782E-2</v>
      </c>
      <c r="X3868" s="3">
        <v>1.1209361420303354E-2</v>
      </c>
      <c r="Y3868" s="3">
        <v>-9.5823940063904933E-3</v>
      </c>
      <c r="Z3868" s="3">
        <v>2.9134804053022847E-2</v>
      </c>
      <c r="AA3868" s="3">
        <v>6.9152201869422988E-2</v>
      </c>
      <c r="AB3868" s="3">
        <v>5.7554246458089021E-2</v>
      </c>
      <c r="AC3868" t="s">
        <v>10966</v>
      </c>
      <c r="AD3868" t="s">
        <v>10966</v>
      </c>
      <c r="AE3868" t="s">
        <v>10966</v>
      </c>
      <c r="AF3868" t="s">
        <v>10966</v>
      </c>
      <c r="AG3868" t="s">
        <v>10966</v>
      </c>
      <c r="AH3868" t="s">
        <v>10966</v>
      </c>
      <c r="AI3868" t="s">
        <v>10966</v>
      </c>
      <c r="AJ3868" t="s">
        <v>10966</v>
      </c>
      <c r="AK3868" t="s">
        <v>10966</v>
      </c>
      <c r="AL3868" t="s">
        <v>10966</v>
      </c>
      <c r="AM3868" t="s">
        <v>10966</v>
      </c>
      <c r="AN3868" t="s">
        <v>10966</v>
      </c>
      <c r="AO3868" t="s">
        <v>10966</v>
      </c>
      <c r="AP3868">
        <v>189.11</v>
      </c>
      <c r="AQ3868">
        <v>153.06</v>
      </c>
      <c r="AR3868">
        <v>131.18</v>
      </c>
      <c r="AS3868">
        <v>184.38</v>
      </c>
      <c r="AT3868">
        <v>166.91</v>
      </c>
      <c r="AU3868">
        <v>127.5</v>
      </c>
      <c r="AV3868">
        <v>167.16</v>
      </c>
      <c r="AW3868">
        <v>191.65</v>
      </c>
      <c r="AX3868">
        <v>218.42</v>
      </c>
      <c r="AY3868">
        <v>229.15</v>
      </c>
      <c r="AZ3868">
        <v>229.15</v>
      </c>
      <c r="BA3868">
        <v>182.22</v>
      </c>
      <c r="BB3868">
        <v>199.61</v>
      </c>
      <c r="BC3868" s="3">
        <v>7.4220807309448755</v>
      </c>
      <c r="BD3868" s="3">
        <v>7.4482578841964688</v>
      </c>
      <c r="BE3868" s="3">
        <v>7.265478203580642</v>
      </c>
      <c r="BF3868" s="3">
        <v>7.5429871684207983</v>
      </c>
      <c r="BG3868" s="3">
        <v>7.5483771324009581</v>
      </c>
      <c r="BH3868" s="3">
        <v>7.4496480725855179</v>
      </c>
      <c r="BI3868" s="3">
        <v>7.1333153168988481</v>
      </c>
      <c r="BJ3868" s="3">
        <v>7.2408736000205813</v>
      </c>
      <c r="BK3868" s="3">
        <v>7.2563568863955261</v>
      </c>
      <c r="BL3868" s="3">
        <v>7.367057590612843</v>
      </c>
      <c r="BM3868" s="3">
        <v>7.3258439282932919</v>
      </c>
      <c r="BN3868" s="3">
        <v>7.3005520087928852</v>
      </c>
      <c r="BO3868" s="3">
        <v>7.244103863376508</v>
      </c>
    </row>
    <row r="3869" spans="1:67" x14ac:dyDescent="0.3">
      <c r="A3869">
        <v>11124</v>
      </c>
      <c r="B3869" s="3" t="s">
        <v>39321</v>
      </c>
      <c r="C3869">
        <v>1</v>
      </c>
      <c r="E3869" s="3" t="s">
        <v>43681</v>
      </c>
      <c r="F3869" s="3">
        <v>1</v>
      </c>
      <c r="G3869" s="3">
        <v>0.99800000000000011</v>
      </c>
      <c r="H3869" t="s">
        <v>30096</v>
      </c>
      <c r="I3869" t="s">
        <v>31632</v>
      </c>
      <c r="J3869" s="2" t="s">
        <v>36148</v>
      </c>
      <c r="K3869" t="s">
        <v>28470</v>
      </c>
      <c r="L3869" s="1" t="s">
        <v>34056</v>
      </c>
      <c r="M3869" s="1" t="s">
        <v>34057</v>
      </c>
      <c r="N3869">
        <v>13</v>
      </c>
      <c r="O3869" s="3">
        <v>0</v>
      </c>
      <c r="P3869" s="3">
        <v>3.1818625826357146E-2</v>
      </c>
      <c r="Q3869" s="3">
        <v>-6.9784965274393776E-2</v>
      </c>
      <c r="R3869" s="3">
        <v>-7.7543327162966511E-2</v>
      </c>
      <c r="S3869" s="3">
        <v>-0.14364369749638947</v>
      </c>
      <c r="T3869" s="3">
        <v>-0.10609421115363012</v>
      </c>
      <c r="U3869" s="3">
        <v>-2.3064532433840147E-2</v>
      </c>
      <c r="V3869" s="3">
        <v>-0.17484937947612139</v>
      </c>
      <c r="W3869" s="3">
        <v>-5.7782040019259379E-2</v>
      </c>
      <c r="X3869" s="3">
        <v>-1.6453631181512419E-2</v>
      </c>
      <c r="Y3869" s="3">
        <v>-0.12477038881109304</v>
      </c>
      <c r="Z3869" s="3">
        <v>-0.16783100729078942</v>
      </c>
      <c r="AA3869" s="3">
        <v>6.791401408846634E-2</v>
      </c>
      <c r="AB3869" s="3">
        <v>2.8851015812355295E-4</v>
      </c>
      <c r="AC3869" t="s">
        <v>12954</v>
      </c>
      <c r="AD3869" t="s">
        <v>12955</v>
      </c>
      <c r="AE3869" t="s">
        <v>12952</v>
      </c>
      <c r="AF3869" t="s">
        <v>12953</v>
      </c>
      <c r="AG3869" t="s">
        <v>12954</v>
      </c>
      <c r="AH3869" t="s">
        <v>12955</v>
      </c>
      <c r="AI3869" t="s">
        <v>12954</v>
      </c>
      <c r="AJ3869" t="s">
        <v>12955</v>
      </c>
      <c r="AK3869" t="s">
        <v>12954</v>
      </c>
      <c r="AL3869" t="s">
        <v>12953</v>
      </c>
      <c r="AM3869" t="s">
        <v>12955</v>
      </c>
      <c r="AN3869" t="s">
        <v>12954</v>
      </c>
      <c r="AO3869" t="s">
        <v>12954</v>
      </c>
      <c r="AP3869">
        <v>172.57</v>
      </c>
      <c r="AQ3869">
        <v>146.77000000000001</v>
      </c>
      <c r="AR3869">
        <v>117.2</v>
      </c>
      <c r="AS3869">
        <v>166.03</v>
      </c>
      <c r="AT3869">
        <v>154.1</v>
      </c>
      <c r="AU3869">
        <v>166.62</v>
      </c>
      <c r="AV3869">
        <v>143.31</v>
      </c>
      <c r="AW3869">
        <v>192.65</v>
      </c>
      <c r="AX3869">
        <v>169.79</v>
      </c>
      <c r="AY3869">
        <v>148.47999999999999</v>
      </c>
      <c r="AZ3869">
        <v>170.95</v>
      </c>
      <c r="BA3869">
        <v>145.81</v>
      </c>
      <c r="BB3869">
        <v>171.73</v>
      </c>
      <c r="BC3869" s="3">
        <v>6.0365889767554046</v>
      </c>
      <c r="BD3869" s="3">
        <v>5.8953838666914047</v>
      </c>
      <c r="BE3869" s="3">
        <v>6.0277572046905536</v>
      </c>
      <c r="BF3869" s="3">
        <v>5.8373295518771444</v>
      </c>
      <c r="BG3869" s="3">
        <v>6.069705088051851</v>
      </c>
      <c r="BH3869" s="3">
        <v>5.9962883383429153</v>
      </c>
      <c r="BI3869" s="3">
        <v>5.8418160530893344</v>
      </c>
      <c r="BJ3869" s="3">
        <v>5.96006150122445</v>
      </c>
      <c r="BK3869" s="3">
        <v>6.0096208408143248</v>
      </c>
      <c r="BL3869" s="3">
        <v>6.0724704823038929</v>
      </c>
      <c r="BM3869" s="3">
        <v>5.9895477008831559</v>
      </c>
      <c r="BN3869" s="3">
        <v>5.9622272313500853</v>
      </c>
      <c r="BO3869" s="3">
        <v>5.8472826213964426</v>
      </c>
    </row>
    <row r="3870" spans="1:67" x14ac:dyDescent="0.3">
      <c r="A3870">
        <v>11886</v>
      </c>
      <c r="B3870" s="3" t="s">
        <v>39525</v>
      </c>
      <c r="C3870">
        <v>1</v>
      </c>
      <c r="E3870" s="3" t="s">
        <v>43009</v>
      </c>
      <c r="F3870" s="3">
        <v>1</v>
      </c>
      <c r="G3870" s="3">
        <v>1</v>
      </c>
      <c r="H3870" t="s">
        <v>30148</v>
      </c>
      <c r="I3870" t="s">
        <v>31687</v>
      </c>
      <c r="J3870" s="2" t="s">
        <v>36203</v>
      </c>
      <c r="K3870" t="s">
        <v>28525</v>
      </c>
      <c r="L3870" s="1" t="s">
        <v>34140</v>
      </c>
      <c r="M3870" s="1" t="s">
        <v>34141</v>
      </c>
      <c r="N3870">
        <v>13</v>
      </c>
      <c r="O3870" s="3">
        <v>0</v>
      </c>
      <c r="P3870" s="3">
        <v>5.85243118408003E-2</v>
      </c>
      <c r="Q3870" s="3">
        <v>-7.1010801036810465E-3</v>
      </c>
      <c r="R3870" s="3">
        <v>0.23793076959580084</v>
      </c>
      <c r="S3870" s="3">
        <v>0.2450088004037965</v>
      </c>
      <c r="T3870" s="3">
        <v>-0.38200573038611257</v>
      </c>
      <c r="U3870" s="3">
        <v>5.471851210059493E-3</v>
      </c>
      <c r="V3870" s="3">
        <v>0.22589186169034053</v>
      </c>
      <c r="W3870" s="3">
        <v>-9.2401695635105016E-2</v>
      </c>
      <c r="X3870" s="3">
        <v>-9.6036233197021842E-2</v>
      </c>
      <c r="Y3870" s="3">
        <v>-0.33217144101851298</v>
      </c>
      <c r="Z3870" s="3">
        <v>-2.7557312268038928E-2</v>
      </c>
      <c r="AA3870" s="3">
        <v>-0.17923692819056486</v>
      </c>
      <c r="AB3870" s="3">
        <v>-0.19101369427638745</v>
      </c>
      <c r="AC3870" t="s">
        <v>0</v>
      </c>
      <c r="AD3870" t="s">
        <v>0</v>
      </c>
      <c r="AE3870" t="s">
        <v>0</v>
      </c>
      <c r="AF3870" t="s">
        <v>14486</v>
      </c>
      <c r="AG3870" t="s">
        <v>14486</v>
      </c>
      <c r="AH3870" t="s">
        <v>14486</v>
      </c>
      <c r="AI3870" t="s">
        <v>0</v>
      </c>
      <c r="AJ3870" t="s">
        <v>0</v>
      </c>
      <c r="AK3870" t="s">
        <v>0</v>
      </c>
      <c r="AL3870" t="s">
        <v>0</v>
      </c>
      <c r="AM3870" t="s">
        <v>0</v>
      </c>
      <c r="AN3870" t="s">
        <v>0</v>
      </c>
      <c r="AO3870" t="s">
        <v>0</v>
      </c>
      <c r="AP3870" t="s">
        <v>0</v>
      </c>
      <c r="AQ3870" t="s">
        <v>0</v>
      </c>
      <c r="AR3870" t="s">
        <v>0</v>
      </c>
      <c r="AS3870">
        <v>39.947000000000003</v>
      </c>
      <c r="AT3870">
        <v>57.414000000000001</v>
      </c>
      <c r="AU3870">
        <v>56.481999999999999</v>
      </c>
      <c r="AV3870" t="s">
        <v>0</v>
      </c>
      <c r="AW3870" t="s">
        <v>0</v>
      </c>
      <c r="AX3870" t="s">
        <v>0</v>
      </c>
      <c r="AY3870" t="s">
        <v>0</v>
      </c>
      <c r="AZ3870" t="s">
        <v>0</v>
      </c>
      <c r="BA3870" t="s">
        <v>0</v>
      </c>
      <c r="BB3870" t="s">
        <v>0</v>
      </c>
      <c r="BC3870" s="3">
        <v>5.6243852414202653</v>
      </c>
      <c r="BD3870" s="3">
        <v>5.6352424050571575</v>
      </c>
      <c r="BE3870" s="3">
        <v>5.6275604260947114</v>
      </c>
      <c r="BF3870" s="3">
        <v>5.556507535865375</v>
      </c>
      <c r="BG3870" s="3">
        <v>5.7047509042906714</v>
      </c>
      <c r="BH3870" s="3">
        <v>5.8428837068456279</v>
      </c>
      <c r="BI3870" s="3">
        <v>5.4796328860045707</v>
      </c>
      <c r="BJ3870" s="3">
        <v>5.5312744950653565</v>
      </c>
      <c r="BK3870" s="3">
        <v>5.5658832216719398</v>
      </c>
      <c r="BL3870" s="3">
        <v>5.6802720419421435</v>
      </c>
      <c r="BM3870" s="3">
        <v>5.6694284622432312</v>
      </c>
      <c r="BN3870" s="3">
        <v>5.6308345178280508</v>
      </c>
      <c r="BO3870" s="3">
        <v>5.4938203927846336</v>
      </c>
    </row>
    <row r="3871" spans="1:67" x14ac:dyDescent="0.3">
      <c r="A3871">
        <v>11883</v>
      </c>
      <c r="B3871" s="3" t="s">
        <v>39524</v>
      </c>
      <c r="C3871">
        <v>1</v>
      </c>
      <c r="E3871" s="3" t="s">
        <v>43172</v>
      </c>
      <c r="F3871" s="3">
        <v>1</v>
      </c>
      <c r="G3871" s="3">
        <v>0.98461538461538467</v>
      </c>
      <c r="H3871" t="s">
        <v>30148</v>
      </c>
      <c r="I3871" t="s">
        <v>31687</v>
      </c>
      <c r="J3871" s="2" t="s">
        <v>36203</v>
      </c>
      <c r="K3871" t="s">
        <v>28525</v>
      </c>
      <c r="L3871" s="1" t="s">
        <v>34140</v>
      </c>
      <c r="M3871" s="1" t="s">
        <v>34141</v>
      </c>
      <c r="N3871">
        <v>13</v>
      </c>
      <c r="O3871" s="3">
        <v>0</v>
      </c>
      <c r="P3871" s="3">
        <v>3.1704428801281812E-3</v>
      </c>
      <c r="Q3871" s="3">
        <v>-7.7604222854038299E-2</v>
      </c>
      <c r="R3871" s="3">
        <v>-0.15054510542905247</v>
      </c>
      <c r="S3871" s="3">
        <v>-2.7072123178687464E-2</v>
      </c>
      <c r="T3871" s="3">
        <v>-3.3023272598114703E-2</v>
      </c>
      <c r="U3871" s="3">
        <v>-3.7443573914198128E-2</v>
      </c>
      <c r="V3871" s="3">
        <v>-0.12024719008121619</v>
      </c>
      <c r="W3871" s="3">
        <v>-0.31102296547933961</v>
      </c>
      <c r="X3871" s="3">
        <v>-8.2927292153980606E-2</v>
      </c>
      <c r="Y3871" s="3">
        <v>-0.1051473214698712</v>
      </c>
      <c r="Z3871" s="3">
        <v>-0.28714893683934328</v>
      </c>
      <c r="AA3871" s="3">
        <v>-0.35306319669383635</v>
      </c>
      <c r="AB3871" s="3">
        <v>-0.12735245040312593</v>
      </c>
      <c r="AC3871" t="s">
        <v>4911</v>
      </c>
      <c r="AD3871" t="s">
        <v>4911</v>
      </c>
      <c r="AE3871" t="s">
        <v>4907</v>
      </c>
      <c r="AF3871" t="s">
        <v>4908</v>
      </c>
      <c r="AG3871" t="s">
        <v>4909</v>
      </c>
      <c r="AH3871" t="s">
        <v>4906</v>
      </c>
      <c r="AI3871" t="s">
        <v>4910</v>
      </c>
      <c r="AJ3871" t="s">
        <v>4911</v>
      </c>
      <c r="AK3871" t="s">
        <v>4906</v>
      </c>
      <c r="AL3871" t="s">
        <v>4906</v>
      </c>
      <c r="AM3871" t="s">
        <v>4912</v>
      </c>
      <c r="AN3871" t="s">
        <v>4913</v>
      </c>
      <c r="AO3871" t="s">
        <v>4914</v>
      </c>
      <c r="AP3871">
        <v>101.34</v>
      </c>
      <c r="AQ3871">
        <v>109.44</v>
      </c>
      <c r="AR3871">
        <v>93.572000000000003</v>
      </c>
      <c r="AS3871">
        <v>50.826999999999998</v>
      </c>
      <c r="AT3871">
        <v>100.08</v>
      </c>
      <c r="AU3871">
        <v>153.06</v>
      </c>
      <c r="AV3871">
        <v>91.882999999999996</v>
      </c>
      <c r="AW3871">
        <v>95.459000000000003</v>
      </c>
      <c r="AX3871">
        <v>129.29</v>
      </c>
      <c r="AY3871">
        <v>88.244</v>
      </c>
      <c r="AZ3871">
        <v>90.912000000000006</v>
      </c>
      <c r="BA3871">
        <v>75.796999999999997</v>
      </c>
      <c r="BB3871">
        <v>80.790000000000006</v>
      </c>
      <c r="BC3871" s="3">
        <v>6.8025069113045786</v>
      </c>
      <c r="BD3871" s="3">
        <v>6.8834513334147154</v>
      </c>
      <c r="BE3871" s="3">
        <v>6.6896107176386392</v>
      </c>
      <c r="BF3871" s="3">
        <v>6.8579533348489807</v>
      </c>
      <c r="BG3871" s="3">
        <v>6.8414470714571642</v>
      </c>
      <c r="BH3871" s="3">
        <v>7.1338262140763939</v>
      </c>
      <c r="BI3871" s="3">
        <v>6.4399166245768953</v>
      </c>
      <c r="BJ3871" s="3">
        <v>6.2352506115844006</v>
      </c>
      <c r="BK3871" s="3">
        <v>6.9344883512544531</v>
      </c>
      <c r="BL3871" s="3">
        <v>6.7754502427931573</v>
      </c>
      <c r="BM3871" s="3">
        <v>6.4011247106789702</v>
      </c>
      <c r="BN3871" s="3">
        <v>6.5192240227569647</v>
      </c>
      <c r="BO3871" s="3">
        <v>6.3138461376010282</v>
      </c>
    </row>
    <row r="3872" spans="1:67" x14ac:dyDescent="0.3">
      <c r="A3872">
        <v>11888</v>
      </c>
      <c r="B3872" s="3" t="s">
        <v>39526</v>
      </c>
      <c r="C3872">
        <v>1</v>
      </c>
      <c r="E3872" s="3" t="s">
        <v>44062</v>
      </c>
      <c r="F3872" s="3">
        <v>1</v>
      </c>
      <c r="G3872" s="3">
        <v>0.94337499999999996</v>
      </c>
      <c r="H3872" t="s">
        <v>30148</v>
      </c>
      <c r="I3872" t="s">
        <v>31687</v>
      </c>
      <c r="J3872" s="2" t="s">
        <v>36203</v>
      </c>
      <c r="K3872" t="s">
        <v>28525</v>
      </c>
      <c r="L3872" s="1" t="s">
        <v>34140</v>
      </c>
      <c r="M3872" s="1" t="s">
        <v>34141</v>
      </c>
      <c r="N3872">
        <v>13</v>
      </c>
      <c r="O3872" s="3">
        <v>0</v>
      </c>
      <c r="P3872" s="3">
        <v>7.2586047068596546E-2</v>
      </c>
      <c r="Q3872" s="3">
        <v>0.11396714643300218</v>
      </c>
      <c r="R3872" s="3">
        <v>-6.849847300251545E-2</v>
      </c>
      <c r="S3872" s="3">
        <v>2.0057652341253479E-2</v>
      </c>
      <c r="T3872" s="3">
        <v>5.9632159882099592E-2</v>
      </c>
      <c r="U3872" s="3">
        <v>-9.776430754569862E-2</v>
      </c>
      <c r="V3872" s="3">
        <v>-4.1253816912322883E-2</v>
      </c>
      <c r="W3872" s="3">
        <v>-2.8263333263764023E-2</v>
      </c>
      <c r="X3872" s="3">
        <v>7.1213489605264552E-2</v>
      </c>
      <c r="Y3872" s="3">
        <v>8.2000138321361282E-3</v>
      </c>
      <c r="Z3872" s="3">
        <v>-6.5647487668378792E-3</v>
      </c>
      <c r="AA3872" s="3">
        <v>9.1259766192678296E-2</v>
      </c>
      <c r="AB3872" s="3">
        <v>-0.16635694372780041</v>
      </c>
      <c r="AC3872" t="s">
        <v>0</v>
      </c>
      <c r="AD3872" t="s">
        <v>0</v>
      </c>
      <c r="AE3872" t="s">
        <v>25129</v>
      </c>
      <c r="AF3872" t="s">
        <v>25130</v>
      </c>
      <c r="AG3872" t="s">
        <v>0</v>
      </c>
      <c r="AH3872" t="s">
        <v>25129</v>
      </c>
      <c r="AI3872" t="s">
        <v>25129</v>
      </c>
      <c r="AJ3872" t="s">
        <v>25131</v>
      </c>
      <c r="AK3872" t="s">
        <v>0</v>
      </c>
      <c r="AL3872" t="s">
        <v>25132</v>
      </c>
      <c r="AM3872" t="s">
        <v>25133</v>
      </c>
      <c r="AN3872" t="s">
        <v>25134</v>
      </c>
      <c r="AO3872" t="s">
        <v>0</v>
      </c>
      <c r="AP3872" t="s">
        <v>0</v>
      </c>
      <c r="AQ3872" t="s">
        <v>0</v>
      </c>
      <c r="AR3872">
        <v>182.15</v>
      </c>
      <c r="AS3872">
        <v>79.022000000000006</v>
      </c>
      <c r="AT3872" t="s">
        <v>0</v>
      </c>
      <c r="AU3872">
        <v>232.15</v>
      </c>
      <c r="AV3872">
        <v>211.12</v>
      </c>
      <c r="AW3872">
        <v>99.450999999999993</v>
      </c>
      <c r="AX3872" t="s">
        <v>0</v>
      </c>
      <c r="AY3872">
        <v>136.63</v>
      </c>
      <c r="AZ3872">
        <v>118.55</v>
      </c>
      <c r="BA3872">
        <v>133.86000000000001</v>
      </c>
      <c r="BB3872" t="s">
        <v>0</v>
      </c>
      <c r="BC3872" s="3">
        <v>6.0136796972911926</v>
      </c>
      <c r="BD3872" s="3">
        <v>6.0138479958718314</v>
      </c>
      <c r="BE3872" s="3">
        <v>6.2308064284688829</v>
      </c>
      <c r="BF3872" s="3">
        <v>5.9796985763782882</v>
      </c>
      <c r="BG3872" s="3">
        <v>5.9815241471878213</v>
      </c>
      <c r="BH3872" s="3">
        <v>6.3249406020149017</v>
      </c>
      <c r="BI3872" s="3">
        <v>6.0888445627270045</v>
      </c>
      <c r="BJ3872" s="3">
        <v>5.540417075793183</v>
      </c>
      <c r="BK3872" s="3">
        <v>6.040918650748524</v>
      </c>
      <c r="BL3872" s="3">
        <v>5.8308580145132423</v>
      </c>
      <c r="BM3872" s="3">
        <v>5.7199855508603692</v>
      </c>
      <c r="BN3872" s="3">
        <v>5.8115414942009984</v>
      </c>
      <c r="BO3872" s="3">
        <v>5.4238518244406917</v>
      </c>
    </row>
    <row r="3873" spans="1:67" x14ac:dyDescent="0.3">
      <c r="A3873">
        <v>15770</v>
      </c>
      <c r="B3873" s="3" t="s">
        <v>38267</v>
      </c>
      <c r="C3873">
        <v>1</v>
      </c>
      <c r="E3873" s="3" t="s">
        <v>42648</v>
      </c>
      <c r="F3873" s="3">
        <v>1</v>
      </c>
      <c r="G3873" s="3">
        <v>1</v>
      </c>
      <c r="H3873" t="s">
        <v>30478</v>
      </c>
      <c r="I3873" t="s">
        <v>32044</v>
      </c>
      <c r="J3873" s="2" t="s">
        <v>35827</v>
      </c>
      <c r="K3873" t="s">
        <v>28882</v>
      </c>
      <c r="L3873" s="1" t="s">
        <v>33532</v>
      </c>
      <c r="M3873" s="1" t="s">
        <v>33533</v>
      </c>
      <c r="N3873">
        <v>12</v>
      </c>
      <c r="O3873" s="3">
        <v>1</v>
      </c>
      <c r="P3873" s="3">
        <v>4.1383179019406156E-2</v>
      </c>
      <c r="Q3873" s="3">
        <v>-5.4931722901146507E-2</v>
      </c>
      <c r="R3873" s="3">
        <v>-1.5038859533463261E-2</v>
      </c>
      <c r="S3873" s="3">
        <v>3.9559557255705827E-2</v>
      </c>
      <c r="T3873" s="3" t="s">
        <v>0</v>
      </c>
      <c r="U3873" s="3">
        <v>4.0822310107341116E-2</v>
      </c>
      <c r="V3873" s="3">
        <v>0.34437403328573257</v>
      </c>
      <c r="W3873" s="3">
        <v>0.63245435768942193</v>
      </c>
      <c r="X3873" s="3">
        <v>0.18535913475800209</v>
      </c>
      <c r="Y3873" s="3">
        <v>0.17478989304781481</v>
      </c>
      <c r="Z3873" s="3">
        <v>0.21661006874244171</v>
      </c>
      <c r="AA3873" s="3">
        <v>0.16014572540457925</v>
      </c>
      <c r="AB3873" s="3">
        <v>0.2747685657998658</v>
      </c>
      <c r="AC3873" t="s">
        <v>15087</v>
      </c>
      <c r="AD3873" t="s">
        <v>15087</v>
      </c>
      <c r="AE3873" t="s">
        <v>15087</v>
      </c>
      <c r="AF3873" t="s">
        <v>15087</v>
      </c>
      <c r="AG3873" t="s">
        <v>0</v>
      </c>
      <c r="AH3873" t="s">
        <v>15087</v>
      </c>
      <c r="AI3873" t="s">
        <v>15087</v>
      </c>
      <c r="AJ3873" t="s">
        <v>15087</v>
      </c>
      <c r="AK3873" t="s">
        <v>15087</v>
      </c>
      <c r="AL3873" t="s">
        <v>15087</v>
      </c>
      <c r="AM3873" t="s">
        <v>15087</v>
      </c>
      <c r="AN3873" t="s">
        <v>15087</v>
      </c>
      <c r="AO3873" t="s">
        <v>15087</v>
      </c>
      <c r="AP3873">
        <v>53.402999999999999</v>
      </c>
      <c r="AQ3873">
        <v>56.598999999999997</v>
      </c>
      <c r="AR3873">
        <v>66.245999999999995</v>
      </c>
      <c r="AS3873">
        <v>63.726999999999997</v>
      </c>
      <c r="AT3873" t="s">
        <v>0</v>
      </c>
      <c r="AU3873">
        <v>72.417000000000002</v>
      </c>
      <c r="AV3873">
        <v>86.313000000000002</v>
      </c>
      <c r="AW3873">
        <v>55.451999999999998</v>
      </c>
      <c r="AX3873">
        <v>64.394000000000005</v>
      </c>
      <c r="AY3873">
        <v>43.813000000000002</v>
      </c>
      <c r="AZ3873">
        <v>54.09</v>
      </c>
      <c r="BA3873">
        <v>53.994999999999997</v>
      </c>
      <c r="BB3873">
        <v>34.302</v>
      </c>
      <c r="BC3873" s="3">
        <v>5.8207070754110655</v>
      </c>
      <c r="BD3873" s="3">
        <v>5.2309850717135538</v>
      </c>
      <c r="BE3873" s="3">
        <v>5.628348053351905</v>
      </c>
      <c r="BF3873" s="3">
        <v>5.2850394473665192</v>
      </c>
      <c r="BG3873" s="3" t="s">
        <v>0</v>
      </c>
      <c r="BH3873" s="3">
        <v>6.2384224958854793</v>
      </c>
      <c r="BI3873" s="3">
        <v>5.65359838184329</v>
      </c>
      <c r="BJ3873" s="3">
        <v>5.3920106831954993</v>
      </c>
      <c r="BK3873" s="3">
        <v>5.6195002909706586</v>
      </c>
      <c r="BL3873" s="3">
        <v>5.9475513478026087</v>
      </c>
      <c r="BM3873" s="3">
        <v>5.2512974636775693</v>
      </c>
      <c r="BN3873" s="3">
        <v>5.6579827609120619</v>
      </c>
      <c r="BO3873" s="3">
        <v>5.2333261503498569</v>
      </c>
    </row>
    <row r="3874" spans="1:67" x14ac:dyDescent="0.3">
      <c r="A3874">
        <v>15780</v>
      </c>
      <c r="B3874" s="3" t="s">
        <v>38269</v>
      </c>
      <c r="C3874">
        <v>1</v>
      </c>
      <c r="E3874" s="3" t="s">
        <v>42890</v>
      </c>
      <c r="F3874" s="3">
        <v>1</v>
      </c>
      <c r="G3874" s="3">
        <v>1</v>
      </c>
      <c r="H3874" t="s">
        <v>30478</v>
      </c>
      <c r="I3874" t="s">
        <v>32044</v>
      </c>
      <c r="J3874" s="2" t="s">
        <v>35827</v>
      </c>
      <c r="K3874" t="s">
        <v>28882</v>
      </c>
      <c r="L3874" s="1" t="s">
        <v>33532</v>
      </c>
      <c r="M3874" s="1" t="s">
        <v>33533</v>
      </c>
      <c r="N3874">
        <v>13</v>
      </c>
      <c r="O3874" s="3">
        <v>0</v>
      </c>
      <c r="P3874" s="3">
        <v>0.15302704346482343</v>
      </c>
      <c r="Q3874" s="3">
        <v>2.4504992348224897E-3</v>
      </c>
      <c r="R3874" s="3">
        <v>-9.6005393530046362E-2</v>
      </c>
      <c r="S3874" s="3">
        <v>-2.5970848182459302E-4</v>
      </c>
      <c r="T3874" s="3">
        <v>-0.16031446999937909</v>
      </c>
      <c r="U3874" s="3">
        <v>-0.10161361965137684</v>
      </c>
      <c r="V3874" s="3">
        <v>-0.11358252038837081</v>
      </c>
      <c r="W3874" s="3">
        <v>-2.5881895845227459E-2</v>
      </c>
      <c r="X3874" s="3">
        <v>-5.7391663888336684E-2</v>
      </c>
      <c r="Y3874" s="3">
        <v>0.17593970540604287</v>
      </c>
      <c r="Z3874" s="3">
        <v>0.20876694742141266</v>
      </c>
      <c r="AA3874" s="3">
        <v>0.20564274194545723</v>
      </c>
      <c r="AB3874" s="3">
        <v>0.40490312214513074</v>
      </c>
      <c r="AC3874" t="s">
        <v>27985</v>
      </c>
      <c r="AD3874" t="s">
        <v>27985</v>
      </c>
      <c r="AE3874" t="s">
        <v>27985</v>
      </c>
      <c r="AF3874" t="s">
        <v>27985</v>
      </c>
      <c r="AG3874" t="s">
        <v>27985</v>
      </c>
      <c r="AH3874" t="s">
        <v>27985</v>
      </c>
      <c r="AI3874" t="s">
        <v>27985</v>
      </c>
      <c r="AJ3874" t="s">
        <v>27985</v>
      </c>
      <c r="AK3874" t="s">
        <v>27985</v>
      </c>
      <c r="AL3874" t="s">
        <v>27985</v>
      </c>
      <c r="AM3874" t="s">
        <v>27985</v>
      </c>
      <c r="AN3874" t="s">
        <v>27985</v>
      </c>
      <c r="AO3874" t="s">
        <v>27985</v>
      </c>
      <c r="AP3874">
        <v>119.96</v>
      </c>
      <c r="AQ3874">
        <v>109.1</v>
      </c>
      <c r="AR3874">
        <v>82.650999999999996</v>
      </c>
      <c r="AS3874">
        <v>118.08</v>
      </c>
      <c r="AT3874">
        <v>101.75</v>
      </c>
      <c r="AU3874">
        <v>90.614000000000004</v>
      </c>
      <c r="AV3874">
        <v>85.909000000000006</v>
      </c>
      <c r="AW3874">
        <v>138.01</v>
      </c>
      <c r="AX3874">
        <v>157.22999999999999</v>
      </c>
      <c r="AY3874">
        <v>162.41</v>
      </c>
      <c r="AZ3874">
        <v>139.66</v>
      </c>
      <c r="BA3874">
        <v>113.65</v>
      </c>
      <c r="BB3874">
        <v>95.853999999999999</v>
      </c>
      <c r="BC3874" s="3">
        <v>6.0785293152543458</v>
      </c>
      <c r="BD3874" s="3">
        <v>5.9110243691371815</v>
      </c>
      <c r="BE3874" s="3">
        <v>6.1238516409670858</v>
      </c>
      <c r="BF3874" s="3">
        <v>6.0137638547339334</v>
      </c>
      <c r="BG3874" s="3">
        <v>6.2652188880999597</v>
      </c>
      <c r="BH3874" s="3">
        <v>6.0860037056183822</v>
      </c>
      <c r="BI3874" s="3">
        <v>5.9400081825744104</v>
      </c>
      <c r="BJ3874" s="3">
        <v>6.0136796972911926</v>
      </c>
      <c r="BK3874" s="3">
        <v>6.1196517220398698</v>
      </c>
      <c r="BL3874" s="3">
        <v>6.304555150120442</v>
      </c>
      <c r="BM3874" s="3">
        <v>6.163161374977018</v>
      </c>
      <c r="BN3874" s="3">
        <v>6.1286577004314147</v>
      </c>
      <c r="BO3874" s="3">
        <v>5.943845568839075</v>
      </c>
    </row>
    <row r="3875" spans="1:67" x14ac:dyDescent="0.3">
      <c r="A3875">
        <v>15769</v>
      </c>
      <c r="B3875" s="3" t="s">
        <v>38266</v>
      </c>
      <c r="C3875">
        <v>1</v>
      </c>
      <c r="E3875" s="3" t="s">
        <v>43817</v>
      </c>
      <c r="F3875" s="3">
        <v>1</v>
      </c>
      <c r="G3875" s="3">
        <v>0.89879999999999993</v>
      </c>
      <c r="H3875" t="s">
        <v>30478</v>
      </c>
      <c r="I3875" t="s">
        <v>32044</v>
      </c>
      <c r="J3875" s="2" t="s">
        <v>35827</v>
      </c>
      <c r="K3875" t="s">
        <v>28882</v>
      </c>
      <c r="L3875" s="1" t="s">
        <v>33532</v>
      </c>
      <c r="M3875" s="1" t="s">
        <v>33533</v>
      </c>
      <c r="N3875">
        <v>12</v>
      </c>
      <c r="O3875" s="3">
        <v>0</v>
      </c>
      <c r="P3875" s="3">
        <v>1.0206942869257081E-2</v>
      </c>
      <c r="Q3875" s="3">
        <v>-0.24731990612591914</v>
      </c>
      <c r="R3875" s="3">
        <v>-6.4777949024299314E-3</v>
      </c>
      <c r="S3875" s="3">
        <v>-0.18637680857140934</v>
      </c>
      <c r="T3875" s="3" t="s">
        <v>0</v>
      </c>
      <c r="U3875" s="3">
        <v>-9.1771204222423047E-2</v>
      </c>
      <c r="V3875" s="3">
        <v>4.5862297908687961E-2</v>
      </c>
      <c r="W3875" s="3">
        <v>-0.20207395027412228</v>
      </c>
      <c r="X3875" s="3">
        <v>-0.10952995978077418</v>
      </c>
      <c r="Y3875" s="3">
        <v>-5.7902177006183428E-2</v>
      </c>
      <c r="Z3875" s="3">
        <v>-5.6761279345090038E-2</v>
      </c>
      <c r="AA3875" s="3">
        <v>-0.10015925865650106</v>
      </c>
      <c r="AB3875" s="3">
        <v>-0.25191666518597783</v>
      </c>
      <c r="AC3875" t="s">
        <v>1373</v>
      </c>
      <c r="AD3875" t="s">
        <v>0</v>
      </c>
      <c r="AE3875" t="s">
        <v>1364</v>
      </c>
      <c r="AF3875" t="s">
        <v>1365</v>
      </c>
      <c r="AG3875" t="s">
        <v>0</v>
      </c>
      <c r="AH3875" t="s">
        <v>0</v>
      </c>
      <c r="AI3875" t="s">
        <v>1366</v>
      </c>
      <c r="AJ3875" t="s">
        <v>1367</v>
      </c>
      <c r="AK3875" t="s">
        <v>1368</v>
      </c>
      <c r="AL3875" t="s">
        <v>1369</v>
      </c>
      <c r="AM3875" t="s">
        <v>1370</v>
      </c>
      <c r="AN3875" t="s">
        <v>1371</v>
      </c>
      <c r="AO3875" t="s">
        <v>1372</v>
      </c>
      <c r="AP3875">
        <v>143.25</v>
      </c>
      <c r="AQ3875" t="s">
        <v>0</v>
      </c>
      <c r="AR3875">
        <v>106.11</v>
      </c>
      <c r="AS3875">
        <v>79.36</v>
      </c>
      <c r="AT3875" t="s">
        <v>0</v>
      </c>
      <c r="AU3875" t="s">
        <v>0</v>
      </c>
      <c r="AV3875">
        <v>110.94</v>
      </c>
      <c r="AW3875">
        <v>67.010000000000005</v>
      </c>
      <c r="AX3875">
        <v>61.417000000000002</v>
      </c>
      <c r="AY3875">
        <v>145.61000000000001</v>
      </c>
      <c r="AZ3875">
        <v>140.31</v>
      </c>
      <c r="BA3875">
        <v>133.27000000000001</v>
      </c>
      <c r="BB3875">
        <v>81.807000000000002</v>
      </c>
      <c r="BC3875" s="3">
        <v>5.8571575370277005</v>
      </c>
      <c r="BD3875" s="3">
        <v>5.4278267894935235</v>
      </c>
      <c r="BE3875" s="3">
        <v>5.8578328531143633</v>
      </c>
      <c r="BF3875" s="3">
        <v>5.7685715092542793</v>
      </c>
      <c r="BG3875" s="3" t="s">
        <v>0</v>
      </c>
      <c r="BH3875" s="3">
        <v>5.5639673178494018</v>
      </c>
      <c r="BI3875" s="3">
        <v>5.8612356186340406</v>
      </c>
      <c r="BJ3875" s="3">
        <v>5.8899456618212636</v>
      </c>
      <c r="BK3875" s="3">
        <v>5.8690086463651774</v>
      </c>
      <c r="BL3875" s="3">
        <v>6.0311659996606588</v>
      </c>
      <c r="BM3875" s="3">
        <v>5.9437318785364797</v>
      </c>
      <c r="BN3875" s="3">
        <v>5.8280924946729211</v>
      </c>
      <c r="BO3875" s="3">
        <v>5.6395562098501877</v>
      </c>
    </row>
    <row r="3876" spans="1:67" x14ac:dyDescent="0.3">
      <c r="A3876">
        <v>15778</v>
      </c>
      <c r="B3876" s="3" t="s">
        <v>38268</v>
      </c>
      <c r="C3876">
        <v>1</v>
      </c>
      <c r="E3876" s="3" t="s">
        <v>42645</v>
      </c>
      <c r="F3876" s="3">
        <v>0.88400000000000001</v>
      </c>
      <c r="G3876" s="3">
        <v>0.78300000000000003</v>
      </c>
      <c r="H3876" t="s">
        <v>30478</v>
      </c>
      <c r="I3876" t="s">
        <v>32044</v>
      </c>
      <c r="J3876" s="2" t="s">
        <v>35827</v>
      </c>
      <c r="K3876" t="s">
        <v>28882</v>
      </c>
      <c r="L3876" s="1" t="s">
        <v>33532</v>
      </c>
      <c r="M3876" s="1" t="s">
        <v>33533</v>
      </c>
      <c r="N3876">
        <v>11</v>
      </c>
      <c r="O3876" s="3">
        <v>0</v>
      </c>
      <c r="P3876" s="3">
        <v>-0.10452674740866796</v>
      </c>
      <c r="Q3876" s="3" t="s">
        <v>0</v>
      </c>
      <c r="R3876" s="3">
        <v>-4.0482060311304149E-2</v>
      </c>
      <c r="S3876" s="3">
        <v>-0.2422769173837106</v>
      </c>
      <c r="T3876" s="3">
        <v>0.25156762060824689</v>
      </c>
      <c r="U3876" s="3">
        <v>-1.8161956354266779E-2</v>
      </c>
      <c r="V3876" s="3">
        <v>-0.10148978715312901</v>
      </c>
      <c r="W3876" s="3">
        <v>0.4413772389227133</v>
      </c>
      <c r="X3876" s="3">
        <v>-3.9295548023448416E-2</v>
      </c>
      <c r="Y3876" s="3" t="s">
        <v>0</v>
      </c>
      <c r="Z3876" s="3">
        <v>-5.8563109317513011E-2</v>
      </c>
      <c r="AA3876" s="3">
        <v>4.9909522443057998E-2</v>
      </c>
      <c r="AB3876" s="3">
        <v>0.25253676669617509</v>
      </c>
      <c r="AC3876" t="s">
        <v>0</v>
      </c>
      <c r="AD3876" t="s">
        <v>0</v>
      </c>
      <c r="AE3876" t="s">
        <v>0</v>
      </c>
      <c r="AF3876" t="s">
        <v>0</v>
      </c>
      <c r="AG3876" t="s">
        <v>0</v>
      </c>
      <c r="AH3876" t="s">
        <v>0</v>
      </c>
      <c r="AI3876" t="s">
        <v>24923</v>
      </c>
      <c r="AJ3876" t="s">
        <v>0</v>
      </c>
      <c r="AK3876" t="s">
        <v>0</v>
      </c>
      <c r="AL3876" t="s">
        <v>0</v>
      </c>
      <c r="AM3876" t="s">
        <v>24924</v>
      </c>
      <c r="AN3876" t="s">
        <v>24925</v>
      </c>
      <c r="AO3876" t="s">
        <v>0</v>
      </c>
      <c r="AP3876" t="s">
        <v>0</v>
      </c>
      <c r="AQ3876" t="s">
        <v>0</v>
      </c>
      <c r="AR3876" t="s">
        <v>0</v>
      </c>
      <c r="AS3876" t="s">
        <v>0</v>
      </c>
      <c r="AT3876" t="s">
        <v>0</v>
      </c>
      <c r="AU3876" t="s">
        <v>0</v>
      </c>
      <c r="AV3876">
        <v>79.635000000000005</v>
      </c>
      <c r="AW3876" t="s">
        <v>0</v>
      </c>
      <c r="AX3876" t="s">
        <v>0</v>
      </c>
      <c r="AY3876" t="s">
        <v>0</v>
      </c>
      <c r="AZ3876">
        <v>22.7</v>
      </c>
      <c r="BA3876">
        <v>95.197000000000003</v>
      </c>
      <c r="BB3876" t="s">
        <v>0</v>
      </c>
      <c r="BC3876" s="3">
        <v>4.6816391582980934</v>
      </c>
      <c r="BD3876" s="3" t="s">
        <v>0</v>
      </c>
      <c r="BE3876" s="3">
        <v>4.7156858585720398</v>
      </c>
      <c r="BF3876" s="3">
        <v>4.4978691414970937</v>
      </c>
      <c r="BG3876" s="3">
        <v>4.5346478955124709</v>
      </c>
      <c r="BH3876" s="3">
        <v>5.01000297412706</v>
      </c>
      <c r="BI3876" s="3">
        <v>5.9443345919707822</v>
      </c>
      <c r="BJ3876" s="3">
        <v>4.4952945116894982</v>
      </c>
      <c r="BK3876" s="3">
        <v>5.4336738466370615</v>
      </c>
      <c r="BL3876" s="3" t="s">
        <v>0</v>
      </c>
      <c r="BM3876" s="3">
        <v>5.6188113652912781</v>
      </c>
      <c r="BN3876" s="3">
        <v>5.4815572785773909</v>
      </c>
      <c r="BO3876" s="3">
        <v>4.8825416134179562</v>
      </c>
    </row>
    <row r="3877" spans="1:67" x14ac:dyDescent="0.3">
      <c r="A3877">
        <v>22198</v>
      </c>
      <c r="B3877" s="3" t="s">
        <v>41513</v>
      </c>
      <c r="C3877">
        <v>1</v>
      </c>
      <c r="E3877" s="3" t="s">
        <v>43018</v>
      </c>
      <c r="F3877" s="3">
        <v>1</v>
      </c>
      <c r="G3877" s="3">
        <v>0.84074999999999989</v>
      </c>
      <c r="H3877" t="s">
        <v>31003</v>
      </c>
      <c r="I3877" t="s">
        <v>32627</v>
      </c>
      <c r="J3877" s="2" t="s">
        <v>36811</v>
      </c>
      <c r="K3877" t="s">
        <v>29465</v>
      </c>
      <c r="L3877" s="1" t="s">
        <v>33416</v>
      </c>
      <c r="M3877" s="3" t="s">
        <v>35028</v>
      </c>
      <c r="N3877">
        <v>13</v>
      </c>
      <c r="O3877" s="3">
        <v>0</v>
      </c>
      <c r="P3877" s="3">
        <v>0.1315894843281353</v>
      </c>
      <c r="Q3877" s="3">
        <v>1.4926544238102822E-2</v>
      </c>
      <c r="R3877" s="3">
        <v>6.0466301184147796E-3</v>
      </c>
      <c r="S3877" s="3">
        <v>-0.11369178531299699</v>
      </c>
      <c r="T3877" s="3">
        <v>-0.12577747285465876</v>
      </c>
      <c r="U3877" s="3">
        <v>-8.60938323945101E-2</v>
      </c>
      <c r="V3877" s="3">
        <v>-2.3005895828365878E-2</v>
      </c>
      <c r="W3877" s="3">
        <v>-0.14812905288084616</v>
      </c>
      <c r="X3877" s="3">
        <v>-0.1597341745594148</v>
      </c>
      <c r="Y3877" s="3">
        <v>-0.22970373973372604</v>
      </c>
      <c r="Z3877" s="3">
        <v>-0.15384771586831766</v>
      </c>
      <c r="AA3877" s="3">
        <v>-0.26709697894735546</v>
      </c>
      <c r="AB3877" s="3">
        <v>-0.15852597488222187</v>
      </c>
      <c r="AC3877" t="s">
        <v>27974</v>
      </c>
      <c r="AD3877" t="s">
        <v>27983</v>
      </c>
      <c r="AE3877" t="s">
        <v>27975</v>
      </c>
      <c r="AF3877" t="s">
        <v>27976</v>
      </c>
      <c r="AG3877" t="s">
        <v>27977</v>
      </c>
      <c r="AH3877" t="s">
        <v>27978</v>
      </c>
      <c r="AI3877" t="s">
        <v>27979</v>
      </c>
      <c r="AJ3877" t="s">
        <v>27973</v>
      </c>
      <c r="AK3877" t="s">
        <v>27980</v>
      </c>
      <c r="AL3877" t="s">
        <v>0</v>
      </c>
      <c r="AM3877" t="s">
        <v>27981</v>
      </c>
      <c r="AN3877" t="s">
        <v>27982</v>
      </c>
      <c r="AO3877" t="s">
        <v>27984</v>
      </c>
      <c r="AP3877">
        <v>107.51</v>
      </c>
      <c r="AQ3877">
        <v>105.39</v>
      </c>
      <c r="AR3877">
        <v>72.495999999999995</v>
      </c>
      <c r="AS3877">
        <v>67.963999999999999</v>
      </c>
      <c r="AT3877">
        <v>88.132999999999996</v>
      </c>
      <c r="AU3877">
        <v>133.86000000000001</v>
      </c>
      <c r="AV3877">
        <v>105.06</v>
      </c>
      <c r="AW3877">
        <v>100.35</v>
      </c>
      <c r="AX3877">
        <v>107.57</v>
      </c>
      <c r="AY3877" t="s">
        <v>0</v>
      </c>
      <c r="AZ3877">
        <v>110.98</v>
      </c>
      <c r="BA3877">
        <v>109.36</v>
      </c>
      <c r="BB3877">
        <v>100.35</v>
      </c>
      <c r="BC3877" s="3">
        <v>6.761228497332203</v>
      </c>
      <c r="BD3877" s="3">
        <v>6.8347448728366125</v>
      </c>
      <c r="BE3877" s="3">
        <v>7.0139321207112042</v>
      </c>
      <c r="BF3877" s="3">
        <v>6.852242042439296</v>
      </c>
      <c r="BG3877" s="3">
        <v>6.8923896000109535</v>
      </c>
      <c r="BH3877" s="3">
        <v>7.1033589398665624</v>
      </c>
      <c r="BI3877" s="3">
        <v>6.6079158813880889</v>
      </c>
      <c r="BJ3877" s="3">
        <v>6.0722131226033822</v>
      </c>
      <c r="BK3877" s="3">
        <v>6.7954768049453662</v>
      </c>
      <c r="BL3877" s="3">
        <v>5.42255701211936</v>
      </c>
      <c r="BM3877" s="3">
        <v>6.5916321595685368</v>
      </c>
      <c r="BN3877" s="3">
        <v>6.77365482064865</v>
      </c>
      <c r="BO3877" s="3">
        <v>6.6169793602043558</v>
      </c>
    </row>
    <row r="3878" spans="1:67" x14ac:dyDescent="0.3">
      <c r="A3878">
        <v>13286</v>
      </c>
      <c r="B3878" s="3" t="s">
        <v>38023</v>
      </c>
      <c r="C3878">
        <v>1</v>
      </c>
      <c r="D3878" s="13" t="s">
        <v>45210</v>
      </c>
      <c r="E3878" s="3" t="s">
        <v>42820</v>
      </c>
      <c r="F3878" s="3">
        <v>0.999</v>
      </c>
      <c r="G3878" s="3">
        <v>0.96020000000000016</v>
      </c>
      <c r="H3878" t="s">
        <v>30263</v>
      </c>
      <c r="I3878" t="s">
        <v>31807</v>
      </c>
      <c r="J3878" s="2" t="s">
        <v>35757</v>
      </c>
      <c r="K3878" t="s">
        <v>28645</v>
      </c>
      <c r="L3878" s="1" t="s">
        <v>33416</v>
      </c>
      <c r="M3878" s="3" t="s">
        <v>33417</v>
      </c>
      <c r="N3878">
        <v>13</v>
      </c>
      <c r="O3878" s="3">
        <v>8</v>
      </c>
      <c r="P3878" s="3">
        <v>-2.8631189417338838E-2</v>
      </c>
      <c r="Q3878" s="3">
        <v>-6.2474811445225563E-2</v>
      </c>
      <c r="R3878" s="3">
        <v>1.2320467133501098</v>
      </c>
      <c r="S3878" s="3">
        <v>0.82366784981129415</v>
      </c>
      <c r="T3878" s="3">
        <v>1.0855606248726255</v>
      </c>
      <c r="U3878" s="3">
        <v>-0.73855343218228808</v>
      </c>
      <c r="V3878" s="3">
        <v>0.48861783459064773</v>
      </c>
      <c r="W3878" s="3">
        <v>0.55934496654188626</v>
      </c>
      <c r="X3878" s="3">
        <v>0.81237500056594958</v>
      </c>
      <c r="Y3878" s="3">
        <v>-0.93227868844464012</v>
      </c>
      <c r="Z3878" s="3">
        <v>0.52406367577721069</v>
      </c>
      <c r="AA3878" s="3">
        <v>0.16632981792063128</v>
      </c>
      <c r="AB3878" s="3">
        <v>0.43092751740486851</v>
      </c>
      <c r="AC3878" t="s">
        <v>0</v>
      </c>
      <c r="AD3878" t="s">
        <v>15882</v>
      </c>
      <c r="AE3878" t="s">
        <v>15877</v>
      </c>
      <c r="AF3878" t="s">
        <v>15878</v>
      </c>
      <c r="AG3878" t="s">
        <v>15879</v>
      </c>
      <c r="AH3878" t="s">
        <v>0</v>
      </c>
      <c r="AI3878" t="s">
        <v>15880</v>
      </c>
      <c r="AJ3878" t="s">
        <v>0</v>
      </c>
      <c r="AK3878" t="s">
        <v>15881</v>
      </c>
      <c r="AL3878" t="s">
        <v>15882</v>
      </c>
      <c r="AM3878" t="s">
        <v>15883</v>
      </c>
      <c r="AN3878" t="s">
        <v>15884</v>
      </c>
      <c r="AO3878" t="s">
        <v>15885</v>
      </c>
      <c r="AP3878" t="s">
        <v>0</v>
      </c>
      <c r="AQ3878">
        <v>131.65</v>
      </c>
      <c r="AR3878">
        <v>129.19999999999999</v>
      </c>
      <c r="AS3878">
        <v>80.141999999999996</v>
      </c>
      <c r="AT3878">
        <v>136.96</v>
      </c>
      <c r="AU3878" t="s">
        <v>0</v>
      </c>
      <c r="AV3878">
        <v>131.18</v>
      </c>
      <c r="AW3878" t="s">
        <v>0</v>
      </c>
      <c r="AX3878">
        <v>166.06</v>
      </c>
      <c r="AY3878">
        <v>102.07</v>
      </c>
      <c r="AZ3878">
        <v>179.42</v>
      </c>
      <c r="BA3878">
        <v>183.09</v>
      </c>
      <c r="BB3878">
        <v>176.67</v>
      </c>
      <c r="BC3878" s="3">
        <v>5.7430313069840837</v>
      </c>
      <c r="BD3878" s="3">
        <v>6.107989642267512</v>
      </c>
      <c r="BE3878" s="3">
        <v>6.6215086288215996</v>
      </c>
      <c r="BF3878" s="3">
        <v>6.0957271225559797</v>
      </c>
      <c r="BG3878" s="3">
        <v>6.5674381033570057</v>
      </c>
      <c r="BH3878" s="3">
        <v>5.6506086073080777</v>
      </c>
      <c r="BI3878" s="3">
        <v>6.3610097126081433</v>
      </c>
      <c r="BJ3878" s="3">
        <v>6.190135520877031</v>
      </c>
      <c r="BK3878" s="3">
        <v>6.3116055400544679</v>
      </c>
      <c r="BL3878" s="3">
        <v>5.9286057787969337</v>
      </c>
      <c r="BM3878" s="3">
        <v>6.2829391657547733</v>
      </c>
      <c r="BN3878" s="3">
        <v>6.3708275477843763</v>
      </c>
      <c r="BO3878" s="3">
        <v>6.2826221128780624</v>
      </c>
    </row>
    <row r="3879" spans="1:67" x14ac:dyDescent="0.3">
      <c r="A3879">
        <v>13297</v>
      </c>
      <c r="B3879" s="3" t="s">
        <v>38025</v>
      </c>
      <c r="C3879">
        <v>1</v>
      </c>
      <c r="D3879" s="13" t="s">
        <v>45209</v>
      </c>
      <c r="E3879" s="3" t="s">
        <v>43656</v>
      </c>
      <c r="F3879" s="3">
        <v>0.999</v>
      </c>
      <c r="G3879" s="3">
        <v>0.86330769230769211</v>
      </c>
      <c r="H3879" t="s">
        <v>30263</v>
      </c>
      <c r="I3879" t="s">
        <v>31807</v>
      </c>
      <c r="J3879" s="2" t="s">
        <v>35757</v>
      </c>
      <c r="K3879" t="s">
        <v>28645</v>
      </c>
      <c r="L3879" s="1" t="s">
        <v>33416</v>
      </c>
      <c r="M3879" s="1" t="s">
        <v>33417</v>
      </c>
      <c r="N3879">
        <v>13</v>
      </c>
      <c r="O3879" s="3">
        <v>8</v>
      </c>
      <c r="P3879" s="3">
        <v>-5.5621283204388479E-2</v>
      </c>
      <c r="Q3879" s="3">
        <v>-0.10139691975426265</v>
      </c>
      <c r="R3879" s="3">
        <v>-0.18226214998680682</v>
      </c>
      <c r="S3879" s="3">
        <v>-0.31996376079307626</v>
      </c>
      <c r="T3879" s="3">
        <v>-0.3307736301174003</v>
      </c>
      <c r="U3879" s="3">
        <v>-0.50264822435004952</v>
      </c>
      <c r="V3879" s="3">
        <v>-0.60044606161564607</v>
      </c>
      <c r="W3879" s="3">
        <v>-0.68489754692233173</v>
      </c>
      <c r="X3879" s="3">
        <v>-0.74838390662217258</v>
      </c>
      <c r="Y3879" s="3">
        <v>-0.85423125851475978</v>
      </c>
      <c r="Z3879" s="3">
        <v>-0.80990352861226578</v>
      </c>
      <c r="AA3879" s="3">
        <v>-1.1056594961020771</v>
      </c>
      <c r="AB3879" s="3">
        <v>-1.0034955533264902</v>
      </c>
      <c r="AC3879" t="s">
        <v>27876</v>
      </c>
      <c r="AD3879" t="s">
        <v>27874</v>
      </c>
      <c r="AE3879" t="s">
        <v>27864</v>
      </c>
      <c r="AF3879" t="s">
        <v>27865</v>
      </c>
      <c r="AG3879" t="s">
        <v>27866</v>
      </c>
      <c r="AH3879" t="s">
        <v>27867</v>
      </c>
      <c r="AI3879" t="s">
        <v>27868</v>
      </c>
      <c r="AJ3879" t="s">
        <v>27869</v>
      </c>
      <c r="AK3879" t="s">
        <v>27870</v>
      </c>
      <c r="AL3879" t="s">
        <v>27871</v>
      </c>
      <c r="AM3879" t="s">
        <v>27872</v>
      </c>
      <c r="AN3879" t="s">
        <v>27873</v>
      </c>
      <c r="AO3879" t="s">
        <v>27875</v>
      </c>
      <c r="AP3879">
        <v>73.207999999999998</v>
      </c>
      <c r="AQ3879">
        <v>109.36</v>
      </c>
      <c r="AR3879">
        <v>70.959999999999994</v>
      </c>
      <c r="AS3879">
        <v>39.909999999999997</v>
      </c>
      <c r="AT3879">
        <v>59.728000000000002</v>
      </c>
      <c r="AU3879">
        <v>145.33000000000001</v>
      </c>
      <c r="AV3879">
        <v>88.19</v>
      </c>
      <c r="AW3879">
        <v>52.862000000000002</v>
      </c>
      <c r="AX3879">
        <v>79.837000000000003</v>
      </c>
      <c r="AY3879">
        <v>40.377000000000002</v>
      </c>
      <c r="AZ3879">
        <v>65.106999999999999</v>
      </c>
      <c r="BA3879">
        <v>72.445999999999998</v>
      </c>
      <c r="BB3879">
        <v>42.209000000000003</v>
      </c>
      <c r="BC3879" s="3">
        <v>6.0054808099794013</v>
      </c>
      <c r="BD3879" s="3">
        <v>5.8652994520322306</v>
      </c>
      <c r="BE3879" s="3">
        <v>5.9997958336106452</v>
      </c>
      <c r="BF3879" s="3">
        <v>5.9876215821254837</v>
      </c>
      <c r="BG3879" s="3">
        <v>5.8694898721419673</v>
      </c>
      <c r="BH3879" s="3">
        <v>6.1130738935942075</v>
      </c>
      <c r="BI3879" s="3">
        <v>6.4838582008059147</v>
      </c>
      <c r="BJ3879" s="3">
        <v>6.2447717614952953</v>
      </c>
      <c r="BK3879" s="3">
        <v>6.2974540996190722</v>
      </c>
      <c r="BL3879" s="3">
        <v>6.1890128046002415</v>
      </c>
      <c r="BM3879" s="3">
        <v>6.0240749873074266</v>
      </c>
      <c r="BN3879" s="3">
        <v>6.3915878235099486</v>
      </c>
      <c r="BO3879" s="3">
        <v>6.0629954011864671</v>
      </c>
    </row>
    <row r="3880" spans="1:67" x14ac:dyDescent="0.3">
      <c r="A3880">
        <v>13293</v>
      </c>
      <c r="B3880" s="3" t="s">
        <v>38024</v>
      </c>
      <c r="C3880">
        <v>1</v>
      </c>
      <c r="D3880" s="13" t="s">
        <v>45210</v>
      </c>
      <c r="E3880" s="3" t="s">
        <v>43272</v>
      </c>
      <c r="F3880" s="3">
        <v>0.996</v>
      </c>
      <c r="G3880" s="3">
        <v>0.83766666666666667</v>
      </c>
      <c r="H3880" t="s">
        <v>30263</v>
      </c>
      <c r="I3880" t="s">
        <v>31807</v>
      </c>
      <c r="J3880" s="2" t="s">
        <v>35757</v>
      </c>
      <c r="K3880" t="s">
        <v>28645</v>
      </c>
      <c r="L3880" s="1" t="s">
        <v>33416</v>
      </c>
      <c r="M3880" s="1" t="s">
        <v>33417</v>
      </c>
      <c r="N3880">
        <v>13</v>
      </c>
      <c r="O3880" s="3">
        <v>7</v>
      </c>
      <c r="P3880" s="3">
        <v>-0.2249916123844051</v>
      </c>
      <c r="Q3880" s="3">
        <v>-0.23771072200462176</v>
      </c>
      <c r="R3880" s="3">
        <v>-7.9447533470923093E-2</v>
      </c>
      <c r="S3880" s="3">
        <v>-0.38170495351807116</v>
      </c>
      <c r="T3880" s="3">
        <v>-0.38750595185070547</v>
      </c>
      <c r="U3880" s="3">
        <v>-0.55147959003812808</v>
      </c>
      <c r="V3880" s="3">
        <v>-0.46265422850988752</v>
      </c>
      <c r="W3880" s="3">
        <v>-0.8860328535669979</v>
      </c>
      <c r="X3880" s="3">
        <v>-0.62202116251248629</v>
      </c>
      <c r="Y3880" s="3">
        <v>-0.65776386589388069</v>
      </c>
      <c r="Z3880" s="3">
        <v>-0.98990766361231486</v>
      </c>
      <c r="AA3880" s="3">
        <v>-1.5221776331864725</v>
      </c>
      <c r="AB3880" s="3">
        <v>-0.99507440094175992</v>
      </c>
      <c r="AC3880" t="s">
        <v>22302</v>
      </c>
      <c r="AD3880" t="s">
        <v>22300</v>
      </c>
      <c r="AE3880" t="s">
        <v>22291</v>
      </c>
      <c r="AF3880" t="s">
        <v>22292</v>
      </c>
      <c r="AG3880" t="s">
        <v>22293</v>
      </c>
      <c r="AH3880" t="s">
        <v>22294</v>
      </c>
      <c r="AI3880" t="s">
        <v>22295</v>
      </c>
      <c r="AJ3880" t="s">
        <v>22296</v>
      </c>
      <c r="AK3880" t="s">
        <v>22297</v>
      </c>
      <c r="AL3880" t="s">
        <v>22298</v>
      </c>
      <c r="AM3880" t="s">
        <v>22299</v>
      </c>
      <c r="AN3880" t="s">
        <v>0</v>
      </c>
      <c r="AO3880" t="s">
        <v>22301</v>
      </c>
      <c r="AP3880">
        <v>66.387</v>
      </c>
      <c r="AQ3880">
        <v>97.578999999999994</v>
      </c>
      <c r="AR3880">
        <v>106.82</v>
      </c>
      <c r="AS3880">
        <v>50.305</v>
      </c>
      <c r="AT3880">
        <v>67.646000000000001</v>
      </c>
      <c r="AU3880">
        <v>139.46</v>
      </c>
      <c r="AV3880">
        <v>103.13</v>
      </c>
      <c r="AW3880">
        <v>80.387</v>
      </c>
      <c r="AX3880">
        <v>105.39</v>
      </c>
      <c r="AY3880">
        <v>57.148000000000003</v>
      </c>
      <c r="AZ3880">
        <v>25.558</v>
      </c>
      <c r="BA3880" t="s">
        <v>0</v>
      </c>
      <c r="BB3880">
        <v>53.168999999999997</v>
      </c>
      <c r="BC3880" s="3">
        <v>5.6892999777550601</v>
      </c>
      <c r="BD3880" s="3">
        <v>5.898242363883397</v>
      </c>
      <c r="BE3880" s="3">
        <v>5.9610127127703665</v>
      </c>
      <c r="BF3880" s="3">
        <v>5.7194555901325703</v>
      </c>
      <c r="BG3880" s="3">
        <v>5.7508630909307099</v>
      </c>
      <c r="BH3880" s="3">
        <v>5.9609414441270729</v>
      </c>
      <c r="BI3880" s="3">
        <v>5.7686898879618127</v>
      </c>
      <c r="BJ3880" s="3">
        <v>5.3327211642891275</v>
      </c>
      <c r="BK3880" s="3">
        <v>5.6893710236185644</v>
      </c>
      <c r="BL3880" s="3">
        <v>5.5742744045656218</v>
      </c>
      <c r="BM3880" s="3">
        <v>5.3403251137482917</v>
      </c>
      <c r="BN3880" s="3">
        <v>5.378397900948138</v>
      </c>
      <c r="BO3880" s="3">
        <v>5.3230044507740413</v>
      </c>
    </row>
    <row r="3881" spans="1:67" x14ac:dyDescent="0.3">
      <c r="A3881">
        <v>13284</v>
      </c>
      <c r="B3881" s="3" t="s">
        <v>38021</v>
      </c>
      <c r="C3881">
        <v>1</v>
      </c>
      <c r="D3881" s="13" t="s">
        <v>45210</v>
      </c>
      <c r="E3881" s="3" t="s">
        <v>43380</v>
      </c>
      <c r="F3881" s="3">
        <v>1</v>
      </c>
      <c r="G3881" s="3">
        <v>0.9582857142857143</v>
      </c>
      <c r="H3881" t="s">
        <v>30263</v>
      </c>
      <c r="I3881" t="s">
        <v>31807</v>
      </c>
      <c r="J3881" s="2" t="s">
        <v>35757</v>
      </c>
      <c r="K3881" t="s">
        <v>28645</v>
      </c>
      <c r="L3881" s="1" t="s">
        <v>33416</v>
      </c>
      <c r="M3881" s="1" t="s">
        <v>33417</v>
      </c>
      <c r="N3881">
        <v>12</v>
      </c>
      <c r="O3881" s="3">
        <v>7</v>
      </c>
      <c r="P3881" s="3">
        <v>3.8857550020362112E-2</v>
      </c>
      <c r="Q3881" s="3">
        <v>-6.2520008422298753E-2</v>
      </c>
      <c r="R3881" s="3">
        <v>-4.0022170990170539E-2</v>
      </c>
      <c r="S3881" s="3">
        <v>-0.20866100267313753</v>
      </c>
      <c r="T3881" s="3">
        <v>-0.40979562376622097</v>
      </c>
      <c r="U3881" s="3">
        <v>-0.76856759155203502</v>
      </c>
      <c r="V3881" s="3">
        <v>-0.66006450660894223</v>
      </c>
      <c r="W3881" s="3">
        <v>-0.85754735010990624</v>
      </c>
      <c r="X3881" s="3">
        <v>-0.87424311339629357</v>
      </c>
      <c r="Y3881" s="3">
        <v>-1.1670208958396942</v>
      </c>
      <c r="Z3881" s="3" t="s">
        <v>0</v>
      </c>
      <c r="AA3881" s="3">
        <v>-1.1627187336973792</v>
      </c>
      <c r="AB3881" s="3">
        <v>-1.0756416308952135</v>
      </c>
      <c r="AC3881" t="s">
        <v>8037</v>
      </c>
      <c r="AD3881" t="s">
        <v>0</v>
      </c>
      <c r="AE3881" t="s">
        <v>0</v>
      </c>
      <c r="AF3881" t="s">
        <v>8031</v>
      </c>
      <c r="AG3881" t="s">
        <v>8032</v>
      </c>
      <c r="AH3881" t="s">
        <v>8033</v>
      </c>
      <c r="AI3881" t="s">
        <v>0</v>
      </c>
      <c r="AJ3881" t="s">
        <v>0</v>
      </c>
      <c r="AK3881" t="s">
        <v>8034</v>
      </c>
      <c r="AL3881" t="s">
        <v>8035</v>
      </c>
      <c r="AM3881" t="s">
        <v>0</v>
      </c>
      <c r="AN3881" t="s">
        <v>0</v>
      </c>
      <c r="AO3881" t="s">
        <v>8036</v>
      </c>
      <c r="AP3881">
        <v>81.903999999999996</v>
      </c>
      <c r="AQ3881" t="s">
        <v>0</v>
      </c>
      <c r="AR3881" t="s">
        <v>0</v>
      </c>
      <c r="AS3881">
        <v>95.427999999999997</v>
      </c>
      <c r="AT3881">
        <v>84.296999999999997</v>
      </c>
      <c r="AU3881">
        <v>67.233999999999995</v>
      </c>
      <c r="AV3881" t="s">
        <v>0</v>
      </c>
      <c r="AW3881" t="s">
        <v>0</v>
      </c>
      <c r="AX3881">
        <v>106.58</v>
      </c>
      <c r="AY3881">
        <v>90.759</v>
      </c>
      <c r="AZ3881" t="s">
        <v>0</v>
      </c>
      <c r="BA3881" t="s">
        <v>0</v>
      </c>
      <c r="BB3881">
        <v>96.463999999999999</v>
      </c>
      <c r="BC3881" s="3">
        <v>5.975395041282531</v>
      </c>
      <c r="BD3881" s="3">
        <v>5.7384317148202859</v>
      </c>
      <c r="BE3881" s="3">
        <v>5.9072500828813288</v>
      </c>
      <c r="BF3881" s="3">
        <v>5.6721070981455437</v>
      </c>
      <c r="BG3881" s="3">
        <v>5.8776995346398877</v>
      </c>
      <c r="BH3881" s="3">
        <v>5.7823220999960707</v>
      </c>
      <c r="BI3881" s="3">
        <v>5.4953639221775719</v>
      </c>
      <c r="BJ3881" s="3">
        <v>5.690080843756399</v>
      </c>
      <c r="BK3881" s="3">
        <v>5.6811417001510751</v>
      </c>
      <c r="BL3881" s="3">
        <v>5.8578027274574884</v>
      </c>
      <c r="BM3881" s="3" t="s">
        <v>0</v>
      </c>
      <c r="BN3881" s="3">
        <v>5.7111743003667614</v>
      </c>
      <c r="BO3881" s="3">
        <v>5.5407172880107218</v>
      </c>
    </row>
    <row r="3882" spans="1:67" x14ac:dyDescent="0.3">
      <c r="A3882">
        <v>13285</v>
      </c>
      <c r="B3882" s="3" t="s">
        <v>38022</v>
      </c>
      <c r="C3882">
        <v>1</v>
      </c>
      <c r="E3882" s="3" t="s">
        <v>43042</v>
      </c>
      <c r="F3882" s="3">
        <v>1</v>
      </c>
      <c r="G3882" s="3">
        <v>0.99699999999999989</v>
      </c>
      <c r="H3882" t="s">
        <v>30263</v>
      </c>
      <c r="I3882" t="s">
        <v>31807</v>
      </c>
      <c r="J3882" s="2" t="s">
        <v>35757</v>
      </c>
      <c r="K3882" t="s">
        <v>28645</v>
      </c>
      <c r="L3882" s="1" t="s">
        <v>33416</v>
      </c>
      <c r="M3882" s="1" t="s">
        <v>33417</v>
      </c>
      <c r="N3882">
        <v>13</v>
      </c>
      <c r="O3882" s="3">
        <v>1</v>
      </c>
      <c r="P3882" s="3">
        <v>-0.11091590140185059</v>
      </c>
      <c r="Q3882" s="3">
        <v>-0.1805607041276597</v>
      </c>
      <c r="R3882" s="3">
        <v>8.0521231831492415E-2</v>
      </c>
      <c r="S3882" s="3">
        <v>5.6860943046750968E-2</v>
      </c>
      <c r="T3882" s="3">
        <v>0.12340133597191391</v>
      </c>
      <c r="U3882" s="3">
        <v>0.12816140091448883</v>
      </c>
      <c r="V3882" s="3">
        <v>0.2623128779163344</v>
      </c>
      <c r="W3882" s="3">
        <v>0.39209756678307595</v>
      </c>
      <c r="X3882" s="3">
        <v>0.514703009540874</v>
      </c>
      <c r="Y3882" s="3">
        <v>0.31718827759650181</v>
      </c>
      <c r="Z3882" s="3">
        <v>0.42974985080021605</v>
      </c>
      <c r="AA3882" s="3">
        <v>0.37094541257663599</v>
      </c>
      <c r="AB3882" s="3">
        <v>-3.2314918925854162E-2</v>
      </c>
      <c r="AC3882" t="s">
        <v>14369</v>
      </c>
      <c r="AD3882" t="s">
        <v>14369</v>
      </c>
      <c r="AE3882" t="s">
        <v>14368</v>
      </c>
      <c r="AF3882" t="s">
        <v>14369</v>
      </c>
      <c r="AG3882" t="s">
        <v>14369</v>
      </c>
      <c r="AH3882" t="s">
        <v>14369</v>
      </c>
      <c r="AI3882" t="s">
        <v>14370</v>
      </c>
      <c r="AJ3882" t="s">
        <v>14371</v>
      </c>
      <c r="AK3882" t="s">
        <v>14369</v>
      </c>
      <c r="AL3882" t="s">
        <v>14369</v>
      </c>
      <c r="AM3882" t="s">
        <v>14369</v>
      </c>
      <c r="AN3882" t="s">
        <v>14369</v>
      </c>
      <c r="AO3882" t="s">
        <v>14369</v>
      </c>
      <c r="AP3882">
        <v>104.59</v>
      </c>
      <c r="AQ3882">
        <v>108.72</v>
      </c>
      <c r="AR3882">
        <v>72.290000000000006</v>
      </c>
      <c r="AS3882">
        <v>140.91</v>
      </c>
      <c r="AT3882">
        <v>121.68</v>
      </c>
      <c r="AU3882">
        <v>115.33</v>
      </c>
      <c r="AV3882">
        <v>85.522000000000006</v>
      </c>
      <c r="AW3882">
        <v>73.881</v>
      </c>
      <c r="AX3882">
        <v>149.49</v>
      </c>
      <c r="AY3882">
        <v>117.86</v>
      </c>
      <c r="AZ3882">
        <v>147.24</v>
      </c>
      <c r="BA3882">
        <v>114.24</v>
      </c>
      <c r="BB3882">
        <v>98.105000000000004</v>
      </c>
      <c r="BC3882" s="3">
        <v>5.6996643202023733</v>
      </c>
      <c r="BD3882" s="3">
        <v>5.653212513775344</v>
      </c>
      <c r="BE3882" s="3">
        <v>5.8269295859012198</v>
      </c>
      <c r="BF3882" s="3">
        <v>5.7260993506123157</v>
      </c>
      <c r="BG3882" s="3">
        <v>5.8079407212154992</v>
      </c>
      <c r="BH3882" s="3">
        <v>5.8103333486611497</v>
      </c>
      <c r="BI3882" s="3">
        <v>5.4838724542226736</v>
      </c>
      <c r="BJ3882" s="3">
        <v>5.6789097050459052</v>
      </c>
      <c r="BK3882" s="3">
        <v>5.7271832638799607</v>
      </c>
      <c r="BL3882" s="3">
        <v>5.8078866506873039</v>
      </c>
      <c r="BM3882" s="3">
        <v>5.7018269303971394</v>
      </c>
      <c r="BN3882" s="3">
        <v>5.7021115920601328</v>
      </c>
      <c r="BO3882" s="3">
        <v>5.3071750120403447</v>
      </c>
    </row>
    <row r="3883" spans="1:67" x14ac:dyDescent="0.3">
      <c r="A3883">
        <v>9582</v>
      </c>
      <c r="B3883" s="3" t="s">
        <v>42635</v>
      </c>
      <c r="C3883">
        <v>1</v>
      </c>
      <c r="E3883" s="3" t="s">
        <v>43088</v>
      </c>
      <c r="F3883" s="3">
        <v>1</v>
      </c>
      <c r="G3883" s="3">
        <v>0.91145454545454541</v>
      </c>
      <c r="H3883" t="s">
        <v>28319</v>
      </c>
      <c r="I3883" t="s">
        <v>31481</v>
      </c>
      <c r="J3883" s="2" t="s">
        <v>37180</v>
      </c>
      <c r="K3883" t="s">
        <v>28319</v>
      </c>
      <c r="L3883" s="1" t="s">
        <v>0</v>
      </c>
      <c r="M3883" s="1" t="s">
        <v>35523</v>
      </c>
      <c r="N3883">
        <v>10</v>
      </c>
      <c r="O3883" s="3">
        <v>0</v>
      </c>
      <c r="P3883" s="3" t="s">
        <v>0</v>
      </c>
      <c r="Q3883" s="3">
        <v>-0.14139828207664173</v>
      </c>
      <c r="R3883" s="3">
        <v>-0.22280124285048297</v>
      </c>
      <c r="S3883" s="3">
        <v>-0.13809226343768261</v>
      </c>
      <c r="T3883" s="3">
        <v>-7.4517006824255452E-2</v>
      </c>
      <c r="U3883" s="3">
        <v>-0.30696585495465556</v>
      </c>
      <c r="V3883" s="3">
        <v>-0.23794889717287634</v>
      </c>
      <c r="W3883" s="3">
        <v>-0.30939517635130659</v>
      </c>
      <c r="X3883" s="3" t="s">
        <v>0</v>
      </c>
      <c r="Y3883" s="3">
        <v>-0.26642005253955292</v>
      </c>
      <c r="Z3883" s="3">
        <v>-0.15198706358920586</v>
      </c>
      <c r="AA3883" s="3" t="s">
        <v>0</v>
      </c>
      <c r="AB3883" s="3">
        <v>-0.19412975652154102</v>
      </c>
      <c r="AC3883" t="s">
        <v>0</v>
      </c>
      <c r="AD3883" t="s">
        <v>12908</v>
      </c>
      <c r="AE3883" t="s">
        <v>12901</v>
      </c>
      <c r="AF3883" t="s">
        <v>12902</v>
      </c>
      <c r="AG3883" t="s">
        <v>12903</v>
      </c>
      <c r="AH3883" t="s">
        <v>12904</v>
      </c>
      <c r="AI3883" t="s">
        <v>12905</v>
      </c>
      <c r="AJ3883" t="s">
        <v>12906</v>
      </c>
      <c r="AK3883" t="s">
        <v>12907</v>
      </c>
      <c r="AL3883" t="s">
        <v>12908</v>
      </c>
      <c r="AM3883" t="s">
        <v>12908</v>
      </c>
      <c r="AN3883" t="s">
        <v>0</v>
      </c>
      <c r="AO3883" t="s">
        <v>12909</v>
      </c>
      <c r="AP3883" t="s">
        <v>0</v>
      </c>
      <c r="AQ3883">
        <v>158.97999999999999</v>
      </c>
      <c r="AR3883">
        <v>141.86000000000001</v>
      </c>
      <c r="AS3883">
        <v>137.61000000000001</v>
      </c>
      <c r="AT3883">
        <v>155.03</v>
      </c>
      <c r="AU3883">
        <v>154.49</v>
      </c>
      <c r="AV3883">
        <v>129.62</v>
      </c>
      <c r="AW3883">
        <v>132.63999999999999</v>
      </c>
      <c r="AX3883">
        <v>145.69</v>
      </c>
      <c r="AY3883">
        <v>182.17</v>
      </c>
      <c r="AZ3883">
        <v>243.86</v>
      </c>
      <c r="BA3883" t="s">
        <v>0</v>
      </c>
      <c r="BB3883">
        <v>185.33</v>
      </c>
      <c r="BC3883" s="3" t="s">
        <v>0</v>
      </c>
      <c r="BD3883" s="3">
        <v>6.4058072225614566</v>
      </c>
      <c r="BE3883" s="3">
        <v>6.247138226100887</v>
      </c>
      <c r="BF3883" s="3">
        <v>6.1866173518536369</v>
      </c>
      <c r="BG3883" s="3">
        <v>6.5420282818792987</v>
      </c>
      <c r="BH3883" s="3">
        <v>6.5104109480101773</v>
      </c>
      <c r="BI3883" s="3">
        <v>6.2057996215705762</v>
      </c>
      <c r="BJ3883" s="3">
        <v>6.2507126864591855</v>
      </c>
      <c r="BK3883" s="3" t="s">
        <v>0</v>
      </c>
      <c r="BL3883" s="3">
        <v>6.3664603142843506</v>
      </c>
      <c r="BM3883" s="3">
        <v>6.2224563366792465</v>
      </c>
      <c r="BN3883" s="3">
        <v>6.1613080954162163</v>
      </c>
      <c r="BO3883" s="3">
        <v>6.1940701076210996</v>
      </c>
    </row>
    <row r="3884" spans="1:67" x14ac:dyDescent="0.3">
      <c r="A3884">
        <v>9753</v>
      </c>
      <c r="B3884" s="3" t="s">
        <v>37782</v>
      </c>
      <c r="C3884">
        <v>1</v>
      </c>
      <c r="E3884" s="3" t="s">
        <v>42646</v>
      </c>
      <c r="F3884" s="3">
        <v>1</v>
      </c>
      <c r="G3884" s="3">
        <v>1</v>
      </c>
      <c r="H3884" t="s">
        <v>28330</v>
      </c>
      <c r="I3884" t="s">
        <v>31492</v>
      </c>
      <c r="J3884" s="2" t="s">
        <v>35683</v>
      </c>
      <c r="K3884" t="s">
        <v>28330</v>
      </c>
      <c r="L3884" s="1" t="s">
        <v>0</v>
      </c>
      <c r="M3884" s="1" t="s">
        <v>33282</v>
      </c>
      <c r="N3884">
        <v>12</v>
      </c>
      <c r="O3884" s="3">
        <v>1</v>
      </c>
      <c r="P3884" s="3">
        <v>0.15471281378215795</v>
      </c>
      <c r="Q3884" s="3">
        <v>-0.22802993230181082</v>
      </c>
      <c r="R3884" s="3">
        <v>-8.6078518379798824E-2</v>
      </c>
      <c r="S3884" s="3">
        <v>-9.0157786373980531E-2</v>
      </c>
      <c r="T3884" s="3">
        <v>-0.43379857845505682</v>
      </c>
      <c r="U3884" s="3">
        <v>-0.247063057144328</v>
      </c>
      <c r="V3884" s="3">
        <v>-0.24307919701419164</v>
      </c>
      <c r="W3884" s="3">
        <v>-0.2367244149767492</v>
      </c>
      <c r="X3884" s="3">
        <v>-0.5999867822027023</v>
      </c>
      <c r="Y3884" s="3">
        <v>-0.23063447254822561</v>
      </c>
      <c r="Z3884" s="3">
        <v>-0.21984110836056298</v>
      </c>
      <c r="AA3884" s="3" t="s">
        <v>0</v>
      </c>
      <c r="AB3884" s="3">
        <v>8.917094736053047E-3</v>
      </c>
      <c r="AC3884" t="s">
        <v>0</v>
      </c>
      <c r="AD3884" t="s">
        <v>0</v>
      </c>
      <c r="AE3884" t="s">
        <v>0</v>
      </c>
      <c r="AF3884" t="s">
        <v>0</v>
      </c>
      <c r="AG3884" t="s">
        <v>0</v>
      </c>
      <c r="AH3884" t="s">
        <v>0</v>
      </c>
      <c r="AI3884" t="s">
        <v>12223</v>
      </c>
      <c r="AJ3884" t="s">
        <v>12223</v>
      </c>
      <c r="AK3884" t="s">
        <v>0</v>
      </c>
      <c r="AL3884" t="s">
        <v>12223</v>
      </c>
      <c r="AM3884" t="s">
        <v>0</v>
      </c>
      <c r="AN3884" t="s">
        <v>0</v>
      </c>
      <c r="AO3884" t="s">
        <v>0</v>
      </c>
      <c r="AP3884" t="s">
        <v>0</v>
      </c>
      <c r="AQ3884" t="s">
        <v>0</v>
      </c>
      <c r="AR3884" t="s">
        <v>0</v>
      </c>
      <c r="AS3884" t="s">
        <v>0</v>
      </c>
      <c r="AT3884" t="s">
        <v>0</v>
      </c>
      <c r="AU3884" t="s">
        <v>0</v>
      </c>
      <c r="AV3884">
        <v>92.474000000000004</v>
      </c>
      <c r="AW3884">
        <v>45.347000000000001</v>
      </c>
      <c r="AX3884" t="s">
        <v>0</v>
      </c>
      <c r="AY3884">
        <v>41.53</v>
      </c>
      <c r="AZ3884" t="s">
        <v>0</v>
      </c>
      <c r="BA3884" t="s">
        <v>0</v>
      </c>
      <c r="BB3884" t="s">
        <v>0</v>
      </c>
      <c r="BC3884" s="3">
        <v>5.2163506691391959</v>
      </c>
      <c r="BD3884" s="3">
        <v>5.6231872438970587</v>
      </c>
      <c r="BE3884" s="3">
        <v>5.570145822559101</v>
      </c>
      <c r="BF3884" s="3">
        <v>5.4107940988548497</v>
      </c>
      <c r="BG3884" s="3">
        <v>5.295962732394023</v>
      </c>
      <c r="BH3884" s="3">
        <v>5.5559645847414219</v>
      </c>
      <c r="BI3884" s="3">
        <v>5.5797378790019563</v>
      </c>
      <c r="BJ3884" s="3">
        <v>5.3524526617530155</v>
      </c>
      <c r="BK3884" s="3">
        <v>5.5314661434872932</v>
      </c>
      <c r="BL3884" s="3">
        <v>5.500359992352017</v>
      </c>
      <c r="BM3884" s="3">
        <v>5.0845405320614843</v>
      </c>
      <c r="BN3884" s="3" t="s">
        <v>0</v>
      </c>
      <c r="BO3884" s="3">
        <v>5.0191994010552881</v>
      </c>
    </row>
    <row r="3885" spans="1:67" x14ac:dyDescent="0.3">
      <c r="A3885">
        <v>9777</v>
      </c>
      <c r="B3885" s="3" t="s">
        <v>37791</v>
      </c>
      <c r="C3885">
        <v>1</v>
      </c>
      <c r="D3885" s="13" t="s">
        <v>45210</v>
      </c>
      <c r="E3885" s="3" t="s">
        <v>43067</v>
      </c>
      <c r="F3885" s="3">
        <v>0.89100000000000001</v>
      </c>
      <c r="G3885" s="3">
        <v>0.83455555555555549</v>
      </c>
      <c r="H3885" t="s">
        <v>28333</v>
      </c>
      <c r="I3885" t="s">
        <v>31495</v>
      </c>
      <c r="J3885" s="2" t="s">
        <v>35686</v>
      </c>
      <c r="K3885" t="s">
        <v>28333</v>
      </c>
      <c r="L3885" s="1" t="s">
        <v>0</v>
      </c>
      <c r="M3885" s="1" t="s">
        <v>33288</v>
      </c>
      <c r="N3885">
        <v>10</v>
      </c>
      <c r="O3885" s="3">
        <v>6</v>
      </c>
      <c r="P3885" s="3">
        <v>2.8569152196770919E-2</v>
      </c>
      <c r="Q3885" s="3" t="s">
        <v>0</v>
      </c>
      <c r="R3885" s="3">
        <v>-6.6774858936029802E-2</v>
      </c>
      <c r="S3885" s="3">
        <v>-0.23927659339652371</v>
      </c>
      <c r="T3885" s="3">
        <v>-0.25711420742885738</v>
      </c>
      <c r="U3885" s="3">
        <v>-0.57522836827933954</v>
      </c>
      <c r="V3885" s="3" t="s">
        <v>0</v>
      </c>
      <c r="W3885" s="3">
        <v>-0.72728400578259489</v>
      </c>
      <c r="X3885" s="3" t="s">
        <v>0</v>
      </c>
      <c r="Y3885" s="3">
        <v>-1.1943608439054483</v>
      </c>
      <c r="Z3885" s="3">
        <v>-1.1713034335124886</v>
      </c>
      <c r="AA3885" s="3">
        <v>-1.1870828891659553</v>
      </c>
      <c r="AB3885" s="3">
        <v>-1.2226665594381614</v>
      </c>
      <c r="AC3885" t="s">
        <v>26046</v>
      </c>
      <c r="AD3885" t="s">
        <v>0</v>
      </c>
      <c r="AE3885" t="s">
        <v>0</v>
      </c>
      <c r="AF3885" t="s">
        <v>26038</v>
      </c>
      <c r="AG3885" t="s">
        <v>26039</v>
      </c>
      <c r="AH3885" t="s">
        <v>26040</v>
      </c>
      <c r="AI3885" t="s">
        <v>0</v>
      </c>
      <c r="AJ3885" t="s">
        <v>26041</v>
      </c>
      <c r="AK3885" t="s">
        <v>0</v>
      </c>
      <c r="AL3885" t="s">
        <v>26042</v>
      </c>
      <c r="AM3885" t="s">
        <v>26043</v>
      </c>
      <c r="AN3885" t="s">
        <v>26044</v>
      </c>
      <c r="AO3885" t="s">
        <v>26045</v>
      </c>
      <c r="AP3885">
        <v>115.79</v>
      </c>
      <c r="AQ3885" t="s">
        <v>0</v>
      </c>
      <c r="AR3885" t="s">
        <v>0</v>
      </c>
      <c r="AS3885">
        <v>51.956000000000003</v>
      </c>
      <c r="AT3885">
        <v>106.63</v>
      </c>
      <c r="AU3885">
        <v>132.35</v>
      </c>
      <c r="AV3885" t="s">
        <v>0</v>
      </c>
      <c r="AW3885">
        <v>54.152000000000001</v>
      </c>
      <c r="AX3885" t="s">
        <v>0</v>
      </c>
      <c r="AY3885">
        <v>127.14</v>
      </c>
      <c r="AZ3885">
        <v>103.36</v>
      </c>
      <c r="BA3885">
        <v>102.69</v>
      </c>
      <c r="BB3885">
        <v>87.195999999999998</v>
      </c>
      <c r="BC3885" s="3">
        <v>6.5720114517263131</v>
      </c>
      <c r="BD3885" s="3" t="s">
        <v>0</v>
      </c>
      <c r="BE3885" s="3">
        <v>6.7092020971610351</v>
      </c>
      <c r="BF3885" s="3">
        <v>6.5853027755217068</v>
      </c>
      <c r="BG3885" s="3">
        <v>6.4928162432461809</v>
      </c>
      <c r="BH3885" s="3">
        <v>6.7425287512507515</v>
      </c>
      <c r="BI3885" s="3" t="s">
        <v>0</v>
      </c>
      <c r="BJ3885" s="3">
        <v>5.6579445769813281</v>
      </c>
      <c r="BK3885" s="3" t="s">
        <v>0</v>
      </c>
      <c r="BL3885" s="3">
        <v>5.9753766565018358</v>
      </c>
      <c r="BM3885" s="3">
        <v>6.1674945616357215</v>
      </c>
      <c r="BN3885" s="3">
        <v>6.4565633948601846</v>
      </c>
      <c r="BO3885" s="3">
        <v>6.131746945100879</v>
      </c>
    </row>
    <row r="3886" spans="1:67" x14ac:dyDescent="0.3">
      <c r="A3886">
        <v>9775</v>
      </c>
      <c r="B3886" s="3" t="s">
        <v>37790</v>
      </c>
      <c r="C3886">
        <v>1</v>
      </c>
      <c r="D3886" s="13" t="s">
        <v>45209</v>
      </c>
      <c r="E3886" s="3" t="s">
        <v>43261</v>
      </c>
      <c r="F3886" s="3">
        <v>1</v>
      </c>
      <c r="G3886" s="3">
        <v>1</v>
      </c>
      <c r="H3886" t="s">
        <v>28333</v>
      </c>
      <c r="I3886" t="s">
        <v>31495</v>
      </c>
      <c r="J3886" s="2" t="s">
        <v>35686</v>
      </c>
      <c r="K3886" t="s">
        <v>28333</v>
      </c>
      <c r="L3886" s="1" t="s">
        <v>0</v>
      </c>
      <c r="M3886" s="1" t="s">
        <v>33288</v>
      </c>
      <c r="N3886">
        <v>13</v>
      </c>
      <c r="O3886" s="3">
        <v>5</v>
      </c>
      <c r="P3886" s="3">
        <v>9.6936482502957083E-2</v>
      </c>
      <c r="Q3886" s="3">
        <v>-4.397309418376695E-2</v>
      </c>
      <c r="R3886" s="3">
        <v>-5.005426086976103E-2</v>
      </c>
      <c r="S3886" s="3">
        <v>-0.19445989268794478</v>
      </c>
      <c r="T3886" s="3">
        <v>-0.21268456068452216</v>
      </c>
      <c r="U3886" s="3">
        <v>-0.29539358667625981</v>
      </c>
      <c r="V3886" s="3">
        <v>-0.43333094908719649</v>
      </c>
      <c r="W3886" s="3">
        <v>-0.53897442843107235</v>
      </c>
      <c r="X3886" s="3">
        <v>-0.47206890970079496</v>
      </c>
      <c r="Y3886" s="3">
        <v>-0.55143730272726721</v>
      </c>
      <c r="Z3886" s="3">
        <v>-0.61206402465470289</v>
      </c>
      <c r="AA3886" s="3">
        <v>-0.69742943164907278</v>
      </c>
      <c r="AB3886" s="3">
        <v>-0.63028227058643471</v>
      </c>
      <c r="AC3886" t="s">
        <v>17332</v>
      </c>
      <c r="AD3886" t="s">
        <v>17332</v>
      </c>
      <c r="AE3886" t="s">
        <v>17332</v>
      </c>
      <c r="AF3886" t="s">
        <v>17332</v>
      </c>
      <c r="AG3886" t="s">
        <v>17332</v>
      </c>
      <c r="AH3886" t="s">
        <v>17332</v>
      </c>
      <c r="AI3886" t="s">
        <v>17332</v>
      </c>
      <c r="AJ3886" t="s">
        <v>17332</v>
      </c>
      <c r="AK3886" t="s">
        <v>17332</v>
      </c>
      <c r="AL3886" t="s">
        <v>17332</v>
      </c>
      <c r="AM3886" t="s">
        <v>17332</v>
      </c>
      <c r="AN3886" t="s">
        <v>17332</v>
      </c>
      <c r="AO3886" t="s">
        <v>17332</v>
      </c>
      <c r="AP3886">
        <v>119.39</v>
      </c>
      <c r="AQ3886">
        <v>110.66</v>
      </c>
      <c r="AR3886">
        <v>110.66</v>
      </c>
      <c r="AS3886">
        <v>76.143000000000001</v>
      </c>
      <c r="AT3886">
        <v>110.08</v>
      </c>
      <c r="AU3886">
        <v>126.12</v>
      </c>
      <c r="AV3886">
        <v>142.08000000000001</v>
      </c>
      <c r="AW3886">
        <v>103.91</v>
      </c>
      <c r="AX3886">
        <v>111.63</v>
      </c>
      <c r="AY3886">
        <v>101.93</v>
      </c>
      <c r="AZ3886">
        <v>130.56</v>
      </c>
      <c r="BA3886">
        <v>131.16999999999999</v>
      </c>
      <c r="BB3886">
        <v>131.16999999999999</v>
      </c>
      <c r="BC3886" s="3">
        <v>6.6673595461830875</v>
      </c>
      <c r="BD3886" s="3">
        <v>6.6609508113302827</v>
      </c>
      <c r="BE3886" s="3">
        <v>6.8779527038358879</v>
      </c>
      <c r="BF3886" s="3">
        <v>6.6745947897344395</v>
      </c>
      <c r="BG3886" s="3">
        <v>6.6951838725460373</v>
      </c>
      <c r="BH3886" s="3">
        <v>6.8482199169263005</v>
      </c>
      <c r="BI3886" s="3">
        <v>6.5444153410356396</v>
      </c>
      <c r="BJ3886" s="3">
        <v>5.9518909643355311</v>
      </c>
      <c r="BK3886" s="3">
        <v>6.4329853162053761</v>
      </c>
      <c r="BL3886" s="3">
        <v>6.4837584137882489</v>
      </c>
      <c r="BM3886" s="3">
        <v>6.3779069980423166</v>
      </c>
      <c r="BN3886" s="3">
        <v>6.6286953827140236</v>
      </c>
      <c r="BO3886" s="3">
        <v>6.3751513015702788</v>
      </c>
    </row>
    <row r="3887" spans="1:67" x14ac:dyDescent="0.3">
      <c r="A3887">
        <v>9905</v>
      </c>
      <c r="B3887" s="3" t="s">
        <v>37820</v>
      </c>
      <c r="C3887">
        <v>1</v>
      </c>
      <c r="E3887" s="3" t="s">
        <v>42711</v>
      </c>
      <c r="F3887" s="3">
        <v>1</v>
      </c>
      <c r="G3887" s="3">
        <v>0.99653846153846137</v>
      </c>
      <c r="H3887" t="s">
        <v>28342</v>
      </c>
      <c r="I3887" t="s">
        <v>31504</v>
      </c>
      <c r="J3887" s="2" t="s">
        <v>35694</v>
      </c>
      <c r="K3887" t="s">
        <v>28342</v>
      </c>
      <c r="L3887" t="s">
        <v>0</v>
      </c>
      <c r="M3887" s="1" t="s">
        <v>33302</v>
      </c>
      <c r="N3887">
        <v>13</v>
      </c>
      <c r="O3887" s="3">
        <v>0</v>
      </c>
      <c r="P3887" s="3">
        <v>-2.5661591093036076E-2</v>
      </c>
      <c r="Q3887" s="3">
        <v>-0.20131073366942051</v>
      </c>
      <c r="R3887" s="3">
        <v>-0.11609770970292198</v>
      </c>
      <c r="S3887" s="3">
        <v>-0.28848747275472902</v>
      </c>
      <c r="T3887" s="3">
        <v>-8.1705368146837459E-2</v>
      </c>
      <c r="U3887" s="3">
        <v>-0.45079414305918697</v>
      </c>
      <c r="V3887" s="3">
        <v>-0.12027855233510085</v>
      </c>
      <c r="W3887" s="3">
        <v>-0.37063871667122911</v>
      </c>
      <c r="X3887" s="3">
        <v>-0.27191405330921309</v>
      </c>
      <c r="Y3887" s="3">
        <v>-0.30112367835697862</v>
      </c>
      <c r="Z3887" s="3">
        <v>-0.34809643721344891</v>
      </c>
      <c r="AA3887" s="3">
        <v>-0.2939425035454023</v>
      </c>
      <c r="AB3887" s="3">
        <v>-0.21465870129481757</v>
      </c>
      <c r="AC3887" t="s">
        <v>4487</v>
      </c>
      <c r="AD3887" t="s">
        <v>4483</v>
      </c>
      <c r="AE3887" t="s">
        <v>4481</v>
      </c>
      <c r="AF3887" t="s">
        <v>4482</v>
      </c>
      <c r="AG3887" t="s">
        <v>4483</v>
      </c>
      <c r="AH3887" t="s">
        <v>4484</v>
      </c>
      <c r="AI3887" t="s">
        <v>4485</v>
      </c>
      <c r="AJ3887" t="s">
        <v>4484</v>
      </c>
      <c r="AK3887" t="s">
        <v>4483</v>
      </c>
      <c r="AL3887" t="s">
        <v>4483</v>
      </c>
      <c r="AM3887" t="s">
        <v>4483</v>
      </c>
      <c r="AN3887" t="s">
        <v>4483</v>
      </c>
      <c r="AO3887" t="s">
        <v>4486</v>
      </c>
      <c r="AP3887">
        <v>66.293999999999997</v>
      </c>
      <c r="AQ3887">
        <v>70.268000000000001</v>
      </c>
      <c r="AR3887">
        <v>30.273</v>
      </c>
      <c r="AS3887">
        <v>46.463999999999999</v>
      </c>
      <c r="AT3887">
        <v>59.597999999999999</v>
      </c>
      <c r="AU3887">
        <v>47.103999999999999</v>
      </c>
      <c r="AV3887">
        <v>45.22</v>
      </c>
      <c r="AW3887">
        <v>71.608000000000004</v>
      </c>
      <c r="AX3887">
        <v>111.68</v>
      </c>
      <c r="AY3887">
        <v>101.93</v>
      </c>
      <c r="AZ3887">
        <v>78.078999999999994</v>
      </c>
      <c r="BA3887">
        <v>73.548000000000002</v>
      </c>
      <c r="BB3887">
        <v>44.683</v>
      </c>
      <c r="BC3887" s="3">
        <v>6.6522173225851979</v>
      </c>
      <c r="BD3887" s="3">
        <v>6.5227701580858968</v>
      </c>
      <c r="BE3887" s="3">
        <v>6.6441134855497728</v>
      </c>
      <c r="BF3887" s="3">
        <v>6.6162548971826043</v>
      </c>
      <c r="BG3887" s="3">
        <v>6.7756832490260441</v>
      </c>
      <c r="BH3887" s="3">
        <v>6.6697351641167861</v>
      </c>
      <c r="BI3887" s="3">
        <v>6.5104377637603568</v>
      </c>
      <c r="BJ3887" s="3">
        <v>6.528350978212826</v>
      </c>
      <c r="BK3887" s="3">
        <v>6.694842022250481</v>
      </c>
      <c r="BL3887" s="3">
        <v>6.5796692935547201</v>
      </c>
      <c r="BM3887" s="3">
        <v>6.4076627845840965</v>
      </c>
      <c r="BN3887" s="3">
        <v>6.6692796803021039</v>
      </c>
      <c r="BO3887" s="3">
        <v>6.4185829940669921</v>
      </c>
    </row>
    <row r="3888" spans="1:67" x14ac:dyDescent="0.3">
      <c r="A3888">
        <v>9945</v>
      </c>
      <c r="B3888" s="3" t="s">
        <v>42618</v>
      </c>
      <c r="C3888">
        <v>1</v>
      </c>
      <c r="E3888" s="3" t="s">
        <v>42784</v>
      </c>
      <c r="F3888" s="3">
        <v>1</v>
      </c>
      <c r="G3888" s="3">
        <v>0.95709090909090899</v>
      </c>
      <c r="H3888" t="s">
        <v>28347</v>
      </c>
      <c r="I3888" t="s">
        <v>31509</v>
      </c>
      <c r="J3888" s="2" t="s">
        <v>37171</v>
      </c>
      <c r="K3888" t="s">
        <v>28347</v>
      </c>
      <c r="L3888" t="s">
        <v>0</v>
      </c>
      <c r="M3888" s="1" t="s">
        <v>35516</v>
      </c>
      <c r="N3888">
        <v>13</v>
      </c>
      <c r="O3888" s="3">
        <v>0</v>
      </c>
      <c r="P3888" s="3">
        <v>0.10728613495222238</v>
      </c>
      <c r="Q3888" s="3">
        <v>0.18878069779214166</v>
      </c>
      <c r="R3888" s="3">
        <v>0.12842538902883727</v>
      </c>
      <c r="S3888" s="3">
        <v>0.16208110338237527</v>
      </c>
      <c r="T3888" s="3">
        <v>0.19522159325284455</v>
      </c>
      <c r="U3888" s="3">
        <v>0.11143200536198733</v>
      </c>
      <c r="V3888" s="3">
        <v>0.11330043583336066</v>
      </c>
      <c r="W3888" s="3">
        <v>0.18700756697703311</v>
      </c>
      <c r="X3888" s="3">
        <v>0.16375633339790888</v>
      </c>
      <c r="Y3888" s="3">
        <v>5.6722242374540217E-2</v>
      </c>
      <c r="Z3888" s="3">
        <v>0.21113682698227515</v>
      </c>
      <c r="AA3888" s="3">
        <v>0.13027195451885909</v>
      </c>
      <c r="AB3888" s="3">
        <v>0.11143200536198733</v>
      </c>
      <c r="AC3888" t="s">
        <v>13105</v>
      </c>
      <c r="AD3888" t="s">
        <v>13104</v>
      </c>
      <c r="AE3888" t="s">
        <v>13095</v>
      </c>
      <c r="AF3888" t="s">
        <v>13096</v>
      </c>
      <c r="AG3888" t="s">
        <v>13097</v>
      </c>
      <c r="AH3888" t="s">
        <v>13098</v>
      </c>
      <c r="AI3888" t="s">
        <v>13099</v>
      </c>
      <c r="AJ3888" t="s">
        <v>13100</v>
      </c>
      <c r="AK3888" t="s">
        <v>13101</v>
      </c>
      <c r="AL3888" t="s">
        <v>13102</v>
      </c>
      <c r="AM3888" t="s">
        <v>0</v>
      </c>
      <c r="AN3888" t="s">
        <v>13103</v>
      </c>
      <c r="AO3888" t="s">
        <v>0</v>
      </c>
      <c r="AP3888">
        <v>97.578999999999994</v>
      </c>
      <c r="AQ3888">
        <v>69.188000000000002</v>
      </c>
      <c r="AR3888">
        <v>195.46</v>
      </c>
      <c r="AS3888">
        <v>148.24</v>
      </c>
      <c r="AT3888">
        <v>61.648000000000003</v>
      </c>
      <c r="AU3888">
        <v>103.66</v>
      </c>
      <c r="AV3888">
        <v>108.71</v>
      </c>
      <c r="AW3888">
        <v>147.63999999999999</v>
      </c>
      <c r="AX3888">
        <v>76.585999999999999</v>
      </c>
      <c r="AY3888">
        <v>80.361000000000004</v>
      </c>
      <c r="AZ3888" t="s">
        <v>0</v>
      </c>
      <c r="BA3888">
        <v>41.871000000000002</v>
      </c>
      <c r="BB3888" t="s">
        <v>0</v>
      </c>
      <c r="BC3888" s="3">
        <v>5.5709630216317905</v>
      </c>
      <c r="BD3888" s="3">
        <v>5.3924683170438543</v>
      </c>
      <c r="BE3888" s="3">
        <v>5.9627859069699172</v>
      </c>
      <c r="BF3888" s="3">
        <v>5.6531835598447415</v>
      </c>
      <c r="BG3888" s="3">
        <v>5.4649066513109013</v>
      </c>
      <c r="BH3888" s="3">
        <v>5.623394031103091</v>
      </c>
      <c r="BI3888" s="3">
        <v>5.8756746329136904</v>
      </c>
      <c r="BJ3888" s="3">
        <v>5.7120348577458966</v>
      </c>
      <c r="BK3888" s="3">
        <v>5.705880810155298</v>
      </c>
      <c r="BL3888" s="3">
        <v>5.66488631495905</v>
      </c>
      <c r="BM3888" s="3">
        <v>5.1016783510279691</v>
      </c>
      <c r="BN3888" s="3">
        <v>5.4550886060409525</v>
      </c>
      <c r="BO3888" s="3">
        <v>4.9615302472672633</v>
      </c>
    </row>
    <row r="3889" spans="1:67" x14ac:dyDescent="0.3">
      <c r="A3889">
        <v>19595</v>
      </c>
      <c r="B3889" s="3" t="s">
        <v>40789</v>
      </c>
      <c r="C3889">
        <v>1</v>
      </c>
      <c r="E3889" s="3" t="s">
        <v>43585</v>
      </c>
      <c r="F3889" s="3">
        <v>1</v>
      </c>
      <c r="G3889" s="3">
        <v>1</v>
      </c>
      <c r="H3889" t="s">
        <v>30803</v>
      </c>
      <c r="I3889" t="s">
        <v>32398</v>
      </c>
      <c r="J3889" s="2" t="s">
        <v>36584</v>
      </c>
      <c r="K3889" t="s">
        <v>29236</v>
      </c>
      <c r="L3889" t="s">
        <v>34716</v>
      </c>
      <c r="M3889" s="1" t="s">
        <v>34717</v>
      </c>
      <c r="N3889">
        <v>13</v>
      </c>
      <c r="O3889" s="3">
        <v>0</v>
      </c>
      <c r="P3889" s="3">
        <v>0.13986236801564098</v>
      </c>
      <c r="Q3889" s="3">
        <v>2.2332300098056389E-2</v>
      </c>
      <c r="R3889" s="3">
        <v>-6.1194818474961325E-2</v>
      </c>
      <c r="S3889" s="3">
        <v>5.9029568582364064E-3</v>
      </c>
      <c r="T3889" s="3">
        <v>-9.3645640527997981E-3</v>
      </c>
      <c r="U3889" s="3">
        <v>-0.20719461196731873</v>
      </c>
      <c r="V3889" s="3">
        <v>-0.11979251399751389</v>
      </c>
      <c r="W3889" s="3">
        <v>-0.12993914152349942</v>
      </c>
      <c r="X3889" s="3">
        <v>-7.7178006984800984E-2</v>
      </c>
      <c r="Y3889" s="3">
        <v>-5.4991671584577052E-2</v>
      </c>
      <c r="Z3889" s="3">
        <v>0.13408948092042317</v>
      </c>
      <c r="AA3889" s="3">
        <v>-7.1800251995423225E-2</v>
      </c>
      <c r="AB3889" s="3">
        <v>-0.11378544754964078</v>
      </c>
      <c r="AC3889" t="s">
        <v>0</v>
      </c>
      <c r="AD3889" t="s">
        <v>0</v>
      </c>
      <c r="AE3889" t="s">
        <v>0</v>
      </c>
      <c r="AF3889" t="s">
        <v>0</v>
      </c>
      <c r="AG3889" t="s">
        <v>0</v>
      </c>
      <c r="AH3889" t="s">
        <v>18868</v>
      </c>
      <c r="AI3889" t="s">
        <v>18868</v>
      </c>
      <c r="AJ3889" t="s">
        <v>18868</v>
      </c>
      <c r="AK3889" t="s">
        <v>18868</v>
      </c>
      <c r="AL3889" t="s">
        <v>18868</v>
      </c>
      <c r="AM3889" t="s">
        <v>0</v>
      </c>
      <c r="AN3889" t="s">
        <v>0</v>
      </c>
      <c r="AO3889" t="s">
        <v>0</v>
      </c>
      <c r="AP3889" t="s">
        <v>0</v>
      </c>
      <c r="AQ3889" t="s">
        <v>0</v>
      </c>
      <c r="AR3889" t="s">
        <v>0</v>
      </c>
      <c r="AS3889" t="s">
        <v>0</v>
      </c>
      <c r="AT3889" t="s">
        <v>0</v>
      </c>
      <c r="AU3889">
        <v>135.18</v>
      </c>
      <c r="AV3889">
        <v>179.09</v>
      </c>
      <c r="AW3889">
        <v>183.22</v>
      </c>
      <c r="AX3889">
        <v>194.19</v>
      </c>
      <c r="AY3889">
        <v>191.47</v>
      </c>
      <c r="AZ3889" t="s">
        <v>0</v>
      </c>
      <c r="BA3889" t="s">
        <v>0</v>
      </c>
      <c r="BB3889" t="s">
        <v>0</v>
      </c>
      <c r="BC3889" s="3">
        <v>6.1783149348321595</v>
      </c>
      <c r="BD3889" s="3">
        <v>6.1116321117085999</v>
      </c>
      <c r="BE3889" s="3">
        <v>6.2158489761114541</v>
      </c>
      <c r="BF3889" s="3">
        <v>6.0975002522316863</v>
      </c>
      <c r="BG3889" s="3">
        <v>6.3976619712221421</v>
      </c>
      <c r="BH3889" s="3">
        <v>6.2690924557404308</v>
      </c>
      <c r="BI3889" s="3">
        <v>6.1600180960066764</v>
      </c>
      <c r="BJ3889" s="3">
        <v>6.1953460583484192</v>
      </c>
      <c r="BK3889" s="3">
        <v>6.1812145484904146</v>
      </c>
      <c r="BL3889" s="3">
        <v>6.2446728784161101</v>
      </c>
      <c r="BM3889" s="3">
        <v>6.1269102946001608</v>
      </c>
      <c r="BN3889" s="3">
        <v>6.1418258945110749</v>
      </c>
      <c r="BO3889" s="3">
        <v>6.0314084642516246</v>
      </c>
    </row>
    <row r="3890" spans="1:67" x14ac:dyDescent="0.3">
      <c r="A3890">
        <v>19596</v>
      </c>
      <c r="B3890" s="3" t="s">
        <v>40790</v>
      </c>
      <c r="C3890">
        <v>1</v>
      </c>
      <c r="E3890" s="3" t="s">
        <v>42743</v>
      </c>
      <c r="F3890" s="3">
        <v>1</v>
      </c>
      <c r="G3890" s="3">
        <v>1</v>
      </c>
      <c r="H3890" t="s">
        <v>30803</v>
      </c>
      <c r="I3890" t="s">
        <v>32398</v>
      </c>
      <c r="J3890" s="2" t="s">
        <v>36584</v>
      </c>
      <c r="K3890" t="s">
        <v>29236</v>
      </c>
      <c r="L3890" t="s">
        <v>34716</v>
      </c>
      <c r="M3890" s="1" t="s">
        <v>34717</v>
      </c>
      <c r="N3890">
        <v>13</v>
      </c>
      <c r="O3890" s="3">
        <v>0</v>
      </c>
      <c r="P3890" s="3">
        <v>0.19370867338242315</v>
      </c>
      <c r="Q3890" s="3">
        <v>-0.20586282166168079</v>
      </c>
      <c r="R3890" s="3">
        <v>-3.9439433971980445E-3</v>
      </c>
      <c r="S3890" s="3">
        <v>-0.15907356669685194</v>
      </c>
      <c r="T3890" s="3">
        <v>-0.11811615467119632</v>
      </c>
      <c r="U3890" s="3">
        <v>-4.962117383447829E-2</v>
      </c>
      <c r="V3890" s="3">
        <v>-5.5921194863727652E-2</v>
      </c>
      <c r="W3890" s="3">
        <v>-5.1488856541465254E-2</v>
      </c>
      <c r="X3890" s="3">
        <v>-0.10739914279528219</v>
      </c>
      <c r="Y3890" s="3">
        <v>-7.5360897681291212E-3</v>
      </c>
      <c r="Z3890" s="3">
        <v>-0.11186658602992754</v>
      </c>
      <c r="AA3890" s="3">
        <v>-8.5818204997730366E-2</v>
      </c>
      <c r="AB3890" s="3">
        <v>4.8515209933939568E-2</v>
      </c>
      <c r="AC3890" t="s">
        <v>24018</v>
      </c>
      <c r="AD3890" t="s">
        <v>24018</v>
      </c>
      <c r="AE3890" t="s">
        <v>24018</v>
      </c>
      <c r="AF3890" t="s">
        <v>24018</v>
      </c>
      <c r="AG3890" t="s">
        <v>24018</v>
      </c>
      <c r="AH3890" t="s">
        <v>24018</v>
      </c>
      <c r="AI3890" t="s">
        <v>24018</v>
      </c>
      <c r="AJ3890" t="s">
        <v>24018</v>
      </c>
      <c r="AK3890" t="s">
        <v>24018</v>
      </c>
      <c r="AL3890" t="s">
        <v>24018</v>
      </c>
      <c r="AM3890" t="s">
        <v>24018</v>
      </c>
      <c r="AN3890" t="s">
        <v>24018</v>
      </c>
      <c r="AO3890" t="s">
        <v>24018</v>
      </c>
      <c r="AP3890">
        <v>100.69</v>
      </c>
      <c r="AQ3890">
        <v>87.667000000000002</v>
      </c>
      <c r="AR3890">
        <v>103.91</v>
      </c>
      <c r="AS3890">
        <v>90.614000000000004</v>
      </c>
      <c r="AT3890">
        <v>155.99</v>
      </c>
      <c r="AU3890">
        <v>88.441000000000003</v>
      </c>
      <c r="AV3890">
        <v>99.215000000000003</v>
      </c>
      <c r="AW3890">
        <v>128.08000000000001</v>
      </c>
      <c r="AX3890">
        <v>121.68</v>
      </c>
      <c r="AY3890">
        <v>138.63</v>
      </c>
      <c r="AZ3890">
        <v>106.67</v>
      </c>
      <c r="BA3890">
        <v>97.162999999999997</v>
      </c>
      <c r="BB3890">
        <v>113.38</v>
      </c>
      <c r="BC3890" s="3">
        <v>5.9322149373485376</v>
      </c>
      <c r="BD3890" s="3">
        <v>5.8980996104145653</v>
      </c>
      <c r="BE3890" s="3">
        <v>5.9731324737291862</v>
      </c>
      <c r="BF3890" s="3">
        <v>5.9726239646019508</v>
      </c>
      <c r="BG3890" s="3">
        <v>6.0581222157829142</v>
      </c>
      <c r="BH3890" s="3">
        <v>6.0483641052798864</v>
      </c>
      <c r="BI3890" s="3">
        <v>5.7126917823870818</v>
      </c>
      <c r="BJ3890" s="3">
        <v>5.7819132712118897</v>
      </c>
      <c r="BK3890" s="3">
        <v>5.9186226292913409</v>
      </c>
      <c r="BL3890" s="3">
        <v>6.0673684709152687</v>
      </c>
      <c r="BM3890" s="3">
        <v>5.9290304416528823</v>
      </c>
      <c r="BN3890" s="3">
        <v>5.911434616244633</v>
      </c>
      <c r="BO3890" s="3">
        <v>5.7352954262242859</v>
      </c>
    </row>
    <row r="3891" spans="1:67" x14ac:dyDescent="0.3">
      <c r="A3891">
        <v>10088</v>
      </c>
      <c r="B3891" s="3" t="s">
        <v>38988</v>
      </c>
      <c r="C3891">
        <v>1</v>
      </c>
      <c r="E3891" s="3" t="s">
        <v>43591</v>
      </c>
      <c r="F3891" s="3" t="s">
        <v>0</v>
      </c>
      <c r="G3891" s="3" t="s">
        <v>0</v>
      </c>
      <c r="H3891" t="s">
        <v>28358</v>
      </c>
      <c r="I3891" t="s">
        <v>31520</v>
      </c>
      <c r="J3891" s="2" t="s">
        <v>36037</v>
      </c>
      <c r="K3891" t="s">
        <v>28358</v>
      </c>
      <c r="L3891" t="s">
        <v>33886</v>
      </c>
      <c r="M3891" s="1" t="s">
        <v>33887</v>
      </c>
      <c r="N3891">
        <v>13</v>
      </c>
      <c r="O3891" s="3">
        <v>0</v>
      </c>
      <c r="P3891" s="3">
        <v>-4.0363365160964074E-2</v>
      </c>
      <c r="Q3891" s="3">
        <v>-6.4706218817285277E-2</v>
      </c>
      <c r="R3891" s="3">
        <v>-8.4333785396121186E-2</v>
      </c>
      <c r="S3891" s="3">
        <v>-0.11375422612845321</v>
      </c>
      <c r="T3891" s="3">
        <v>-0.10822310024381915</v>
      </c>
      <c r="U3891" s="3">
        <v>-0.31927957533254719</v>
      </c>
      <c r="V3891" s="3">
        <v>-0.1203099152707736</v>
      </c>
      <c r="W3891" s="3">
        <v>2.9982866215714311E-2</v>
      </c>
      <c r="X3891" s="3">
        <v>-4.8949399513787621E-2</v>
      </c>
      <c r="Y3891" s="3">
        <v>-9.4662139382084079E-3</v>
      </c>
      <c r="Z3891" s="3">
        <v>-4.0007338291283369E-2</v>
      </c>
      <c r="AA3891" s="3">
        <v>4.0822310107341116E-2</v>
      </c>
      <c r="AB3891" s="3">
        <v>5.6155674069098037E-3</v>
      </c>
      <c r="AC3891" t="s">
        <v>0</v>
      </c>
      <c r="AD3891" t="s">
        <v>0</v>
      </c>
      <c r="AE3891" t="s">
        <v>0</v>
      </c>
      <c r="AF3891" t="s">
        <v>0</v>
      </c>
      <c r="AG3891" t="s">
        <v>0</v>
      </c>
      <c r="AH3891" t="s">
        <v>0</v>
      </c>
      <c r="AI3891" t="s">
        <v>0</v>
      </c>
      <c r="AJ3891" t="s">
        <v>0</v>
      </c>
      <c r="AK3891" t="s">
        <v>0</v>
      </c>
      <c r="AL3891" t="s">
        <v>0</v>
      </c>
      <c r="AM3891" t="s">
        <v>0</v>
      </c>
      <c r="AN3891" t="s">
        <v>0</v>
      </c>
      <c r="AO3891" t="s">
        <v>0</v>
      </c>
      <c r="AP3891" t="s">
        <v>0</v>
      </c>
      <c r="AQ3891" t="s">
        <v>0</v>
      </c>
      <c r="AR3891" t="s">
        <v>0</v>
      </c>
      <c r="AS3891" t="s">
        <v>0</v>
      </c>
      <c r="AT3891" t="s">
        <v>0</v>
      </c>
      <c r="AU3891" t="s">
        <v>0</v>
      </c>
      <c r="AV3891" t="s">
        <v>0</v>
      </c>
      <c r="AW3891" t="s">
        <v>0</v>
      </c>
      <c r="AX3891" t="s">
        <v>0</v>
      </c>
      <c r="AY3891" t="s">
        <v>0</v>
      </c>
      <c r="AZ3891" t="s">
        <v>0</v>
      </c>
      <c r="BA3891" t="s">
        <v>0</v>
      </c>
      <c r="BB3891" t="s">
        <v>0</v>
      </c>
      <c r="BC3891" s="3">
        <v>6.4673564822378982</v>
      </c>
      <c r="BD3891" s="3">
        <v>6.3876923032009207</v>
      </c>
      <c r="BE3891" s="3">
        <v>6.5363690286780409</v>
      </c>
      <c r="BF3891" s="3">
        <v>6.242417184417719</v>
      </c>
      <c r="BG3891" s="3">
        <v>6.6442415858437283</v>
      </c>
      <c r="BH3891" s="3">
        <v>6.5316960100144854</v>
      </c>
      <c r="BI3891" s="3">
        <v>6.5785933717198999</v>
      </c>
      <c r="BJ3891" s="3">
        <v>6.5750029994335311</v>
      </c>
      <c r="BK3891" s="3">
        <v>6.4061823788044281</v>
      </c>
      <c r="BL3891" s="3">
        <v>6.5482665451707449</v>
      </c>
      <c r="BM3891" s="3">
        <v>6.4753079139561942</v>
      </c>
      <c r="BN3891" s="3">
        <v>6.6289914148794704</v>
      </c>
      <c r="BO3891" s="3">
        <v>6.3763761863159623</v>
      </c>
    </row>
    <row r="3892" spans="1:67" x14ac:dyDescent="0.3">
      <c r="A3892">
        <v>10070</v>
      </c>
      <c r="B3892" s="3" t="s">
        <v>38987</v>
      </c>
      <c r="C3892">
        <v>1</v>
      </c>
      <c r="E3892" s="3" t="s">
        <v>43167</v>
      </c>
      <c r="F3892" s="3">
        <v>0.97499999999999998</v>
      </c>
      <c r="G3892" s="3">
        <v>0.82650000000000001</v>
      </c>
      <c r="H3892" t="s">
        <v>28358</v>
      </c>
      <c r="I3892" t="s">
        <v>31520</v>
      </c>
      <c r="J3892" s="2" t="s">
        <v>36037</v>
      </c>
      <c r="K3892" t="s">
        <v>28358</v>
      </c>
      <c r="L3892" t="s">
        <v>33886</v>
      </c>
      <c r="M3892" s="1" t="s">
        <v>33887</v>
      </c>
      <c r="N3892">
        <v>13</v>
      </c>
      <c r="O3892" s="3">
        <v>0</v>
      </c>
      <c r="P3892" s="3">
        <v>0.1335635257411058</v>
      </c>
      <c r="Q3892" s="3">
        <v>0.23658445811317516</v>
      </c>
      <c r="R3892" s="3">
        <v>-1.0512171520465428E-2</v>
      </c>
      <c r="S3892" s="3">
        <v>-3.7369544376110508E-2</v>
      </c>
      <c r="T3892" s="3">
        <v>-3.1710142123499992E-2</v>
      </c>
      <c r="U3892" s="3">
        <v>-6.3951978876597496E-2</v>
      </c>
      <c r="V3892" s="3">
        <v>0.17823658460480535</v>
      </c>
      <c r="W3892" s="3">
        <v>5.7276965073247615E-2</v>
      </c>
      <c r="X3892" s="3">
        <v>1.8918982163051733E-2</v>
      </c>
      <c r="Y3892" s="3">
        <v>0.10460504322931082</v>
      </c>
      <c r="Z3892" s="3">
        <v>0.11036324336041808</v>
      </c>
      <c r="AA3892" s="3">
        <v>0.20414071678022522</v>
      </c>
      <c r="AB3892" s="3">
        <v>0.27572225616074836</v>
      </c>
      <c r="AC3892" t="s">
        <v>0</v>
      </c>
      <c r="AD3892" t="s">
        <v>0</v>
      </c>
      <c r="AE3892" t="s">
        <v>0</v>
      </c>
      <c r="AF3892" t="s">
        <v>0</v>
      </c>
      <c r="AG3892" t="s">
        <v>0</v>
      </c>
      <c r="AH3892" t="s">
        <v>0</v>
      </c>
      <c r="AI3892" t="s">
        <v>0</v>
      </c>
      <c r="AJ3892" t="s">
        <v>4202</v>
      </c>
      <c r="AK3892" t="s">
        <v>4203</v>
      </c>
      <c r="AL3892" t="s">
        <v>0</v>
      </c>
      <c r="AM3892" t="s">
        <v>0</v>
      </c>
      <c r="AN3892" t="s">
        <v>0</v>
      </c>
      <c r="AO3892" t="s">
        <v>0</v>
      </c>
      <c r="AP3892" t="s">
        <v>0</v>
      </c>
      <c r="AQ3892" t="s">
        <v>0</v>
      </c>
      <c r="AR3892" t="s">
        <v>0</v>
      </c>
      <c r="AS3892" t="s">
        <v>0</v>
      </c>
      <c r="AT3892" t="s">
        <v>0</v>
      </c>
      <c r="AU3892" t="s">
        <v>0</v>
      </c>
      <c r="AV3892" t="s">
        <v>0</v>
      </c>
      <c r="AW3892">
        <v>116.13</v>
      </c>
      <c r="AX3892">
        <v>201.13</v>
      </c>
      <c r="AY3892" t="s">
        <v>0</v>
      </c>
      <c r="AZ3892" t="s">
        <v>0</v>
      </c>
      <c r="BA3892" t="s">
        <v>0</v>
      </c>
      <c r="BB3892" t="s">
        <v>0</v>
      </c>
      <c r="BC3892" s="3">
        <v>5.7483043403083025</v>
      </c>
      <c r="BD3892" s="3">
        <v>5.5488805626375148</v>
      </c>
      <c r="BE3892" s="3">
        <v>6.0029863408567854</v>
      </c>
      <c r="BF3892" s="3">
        <v>5.632558514532672</v>
      </c>
      <c r="BG3892" s="3">
        <v>5.9193553244444193</v>
      </c>
      <c r="BH3892" s="3">
        <v>5.9397887310882336</v>
      </c>
      <c r="BI3892" s="3">
        <v>5.8677090227674826</v>
      </c>
      <c r="BJ3892" s="3">
        <v>5.9464473521517798</v>
      </c>
      <c r="BK3892" s="3">
        <v>5.8518818169990716</v>
      </c>
      <c r="BL3892" s="3">
        <v>5.6449798891017835</v>
      </c>
      <c r="BM3892" s="3">
        <v>5.7660259742828455</v>
      </c>
      <c r="BN3892" s="3">
        <v>5.929296284075062</v>
      </c>
      <c r="BO3892" s="3">
        <v>5.6785365880706147</v>
      </c>
    </row>
    <row r="3893" spans="1:67" x14ac:dyDescent="0.3">
      <c r="A3893">
        <v>10089</v>
      </c>
      <c r="B3893" s="3" t="s">
        <v>38989</v>
      </c>
      <c r="C3893">
        <v>1</v>
      </c>
      <c r="E3893" s="3" t="s">
        <v>42873</v>
      </c>
      <c r="F3893" s="3">
        <v>0.76600000000000001</v>
      </c>
      <c r="G3893" s="3">
        <v>0.76600000000000001</v>
      </c>
      <c r="H3893" t="s">
        <v>28358</v>
      </c>
      <c r="I3893" t="s">
        <v>31520</v>
      </c>
      <c r="J3893" s="2" t="s">
        <v>36037</v>
      </c>
      <c r="K3893" t="s">
        <v>28358</v>
      </c>
      <c r="L3893" t="s">
        <v>33886</v>
      </c>
      <c r="M3893" s="1" t="s">
        <v>33887</v>
      </c>
      <c r="N3893">
        <v>10</v>
      </c>
      <c r="O3893" s="3">
        <v>0</v>
      </c>
      <c r="P3893" s="3">
        <v>-0.21583107949797184</v>
      </c>
      <c r="Q3893" s="3" t="s">
        <v>0</v>
      </c>
      <c r="R3893" s="3">
        <v>-0.13809226343768261</v>
      </c>
      <c r="S3893" s="3">
        <v>-5.6341175956530584E-2</v>
      </c>
      <c r="T3893" s="3">
        <v>-0.19437735156363303</v>
      </c>
      <c r="U3893" s="3">
        <v>7.3546060915154685E-2</v>
      </c>
      <c r="V3893" s="3">
        <v>4.3204498565167566E-2</v>
      </c>
      <c r="W3893" s="3">
        <v>8.569658067924632E-2</v>
      </c>
      <c r="X3893" s="3">
        <v>0.1126334169852453</v>
      </c>
      <c r="Y3893" s="3" t="s">
        <v>0</v>
      </c>
      <c r="Z3893" s="3">
        <v>0.24610400988391656</v>
      </c>
      <c r="AA3893" s="3">
        <v>0.17363916357057899</v>
      </c>
      <c r="AB3893" s="3" t="s">
        <v>0</v>
      </c>
      <c r="AC3893" t="s">
        <v>0</v>
      </c>
      <c r="AD3893" t="s">
        <v>0</v>
      </c>
      <c r="AE3893" t="s">
        <v>0</v>
      </c>
      <c r="AF3893" t="s">
        <v>0</v>
      </c>
      <c r="AG3893" t="s">
        <v>0</v>
      </c>
      <c r="AH3893" t="s">
        <v>18342</v>
      </c>
      <c r="AI3893" t="s">
        <v>0</v>
      </c>
      <c r="AJ3893" t="s">
        <v>0</v>
      </c>
      <c r="AK3893" t="s">
        <v>0</v>
      </c>
      <c r="AL3893" t="s">
        <v>0</v>
      </c>
      <c r="AM3893" t="s">
        <v>0</v>
      </c>
      <c r="AN3893" t="s">
        <v>0</v>
      </c>
      <c r="AO3893" t="s">
        <v>0</v>
      </c>
      <c r="AP3893" t="s">
        <v>0</v>
      </c>
      <c r="AQ3893" t="s">
        <v>0</v>
      </c>
      <c r="AR3893" t="s">
        <v>0</v>
      </c>
      <c r="AS3893" t="s">
        <v>0</v>
      </c>
      <c r="AT3893" t="s">
        <v>0</v>
      </c>
      <c r="AU3893">
        <v>32.984999999999999</v>
      </c>
      <c r="AV3893" t="s">
        <v>0</v>
      </c>
      <c r="AW3893" t="s">
        <v>0</v>
      </c>
      <c r="AX3893" t="s">
        <v>0</v>
      </c>
      <c r="AY3893" t="s">
        <v>0</v>
      </c>
      <c r="AZ3893" t="s">
        <v>0</v>
      </c>
      <c r="BA3893" t="s">
        <v>0</v>
      </c>
      <c r="BB3893" t="s">
        <v>0</v>
      </c>
      <c r="BC3893" s="3">
        <v>5.8611997497489812</v>
      </c>
      <c r="BD3893" s="3" t="s">
        <v>0</v>
      </c>
      <c r="BE3893" s="3">
        <v>5.9641888924359785</v>
      </c>
      <c r="BF3893" s="3">
        <v>5.8876229258754922</v>
      </c>
      <c r="BG3893" s="3">
        <v>5.7673117386899664</v>
      </c>
      <c r="BH3893" s="3">
        <v>6.09029333131011</v>
      </c>
      <c r="BI3893" s="3">
        <v>5.6043880730385611</v>
      </c>
      <c r="BJ3893" s="3">
        <v>4.852498292176155</v>
      </c>
      <c r="BK3893" s="3">
        <v>5.6442415858437283</v>
      </c>
      <c r="BL3893" s="3" t="s">
        <v>0</v>
      </c>
      <c r="BM3893" s="3">
        <v>5.6817837664678814</v>
      </c>
      <c r="BN3893" s="3">
        <v>5.9982200931732628</v>
      </c>
      <c r="BO3893" s="3" t="s">
        <v>0</v>
      </c>
    </row>
    <row r="3894" spans="1:67" x14ac:dyDescent="0.3">
      <c r="A3894">
        <v>10145</v>
      </c>
      <c r="B3894" s="3" t="s">
        <v>38999</v>
      </c>
      <c r="C3894">
        <v>1</v>
      </c>
      <c r="E3894" s="3" t="s">
        <v>43629</v>
      </c>
      <c r="F3894" s="3">
        <v>0.999</v>
      </c>
      <c r="G3894" s="3">
        <v>0.95783333333333331</v>
      </c>
      <c r="H3894" t="s">
        <v>28366</v>
      </c>
      <c r="I3894" t="s">
        <v>31528</v>
      </c>
      <c r="J3894" s="2" t="s">
        <v>36045</v>
      </c>
      <c r="K3894" t="s">
        <v>28366</v>
      </c>
      <c r="L3894" s="1" t="s">
        <v>0</v>
      </c>
      <c r="M3894" s="1" t="s">
        <v>33900</v>
      </c>
      <c r="N3894">
        <v>12</v>
      </c>
      <c r="O3894" s="3">
        <v>0</v>
      </c>
      <c r="P3894" s="3">
        <v>0.16761484075511129</v>
      </c>
      <c r="Q3894" s="3">
        <v>0.22230997926431559</v>
      </c>
      <c r="R3894" s="3" t="s">
        <v>0</v>
      </c>
      <c r="S3894" s="3">
        <v>0.13093086982644869</v>
      </c>
      <c r="T3894" s="3">
        <v>0.22230997926431559</v>
      </c>
      <c r="U3894" s="3">
        <v>0.27417218902278639</v>
      </c>
      <c r="V3894" s="3">
        <v>-1.4004183732379549E-2</v>
      </c>
      <c r="W3894" s="3">
        <v>0.16182320294534797</v>
      </c>
      <c r="X3894" s="3">
        <v>0.27453004467162329</v>
      </c>
      <c r="Y3894" s="3">
        <v>0.218099174370145</v>
      </c>
      <c r="Z3894" s="3">
        <v>4.8515209933939568E-2</v>
      </c>
      <c r="AA3894" s="3">
        <v>0.16735792773851413</v>
      </c>
      <c r="AB3894" s="3">
        <v>0.12578333162732361</v>
      </c>
      <c r="AC3894" t="s">
        <v>358</v>
      </c>
      <c r="AD3894" t="s">
        <v>357</v>
      </c>
      <c r="AE3894" t="s">
        <v>0</v>
      </c>
      <c r="AF3894" t="s">
        <v>353</v>
      </c>
      <c r="AG3894" t="s">
        <v>0</v>
      </c>
      <c r="AH3894" t="s">
        <v>354</v>
      </c>
      <c r="AI3894" t="s">
        <v>355</v>
      </c>
      <c r="AJ3894" t="s">
        <v>356</v>
      </c>
      <c r="AK3894" t="s">
        <v>0</v>
      </c>
      <c r="AL3894" t="s">
        <v>0</v>
      </c>
      <c r="AM3894" t="s">
        <v>0</v>
      </c>
      <c r="AN3894" t="s">
        <v>0</v>
      </c>
      <c r="AO3894" t="s">
        <v>0</v>
      </c>
      <c r="AP3894">
        <v>18.058</v>
      </c>
      <c r="AQ3894">
        <v>38.027999999999999</v>
      </c>
      <c r="AR3894" t="s">
        <v>0</v>
      </c>
      <c r="AS3894">
        <v>21.841000000000001</v>
      </c>
      <c r="AT3894" t="s">
        <v>0</v>
      </c>
      <c r="AU3894">
        <v>46.494</v>
      </c>
      <c r="AV3894">
        <v>27.643000000000001</v>
      </c>
      <c r="AW3894">
        <v>22.154</v>
      </c>
      <c r="AX3894" t="s">
        <v>0</v>
      </c>
      <c r="AY3894" t="s">
        <v>0</v>
      </c>
      <c r="AZ3894" t="s">
        <v>0</v>
      </c>
      <c r="BA3894" t="s">
        <v>0</v>
      </c>
      <c r="BB3894" t="s">
        <v>0</v>
      </c>
      <c r="BC3894" s="3">
        <v>5.2810106287214831</v>
      </c>
      <c r="BD3894" s="3">
        <v>5.3964434601124278</v>
      </c>
      <c r="BE3894" s="3" t="s">
        <v>0</v>
      </c>
      <c r="BF3894" s="3">
        <v>5.3857670936267761</v>
      </c>
      <c r="BG3894" s="3">
        <v>5.0118240955943083</v>
      </c>
      <c r="BH3894" s="3">
        <v>5.5460118089775978</v>
      </c>
      <c r="BI3894" s="3">
        <v>5.1680847961406826</v>
      </c>
      <c r="BJ3894" s="3">
        <v>5.1239169434981315</v>
      </c>
      <c r="BK3894" s="3">
        <v>4.5509006829762866</v>
      </c>
      <c r="BL3894" s="3">
        <v>4.8984673798269904</v>
      </c>
      <c r="BM3894" s="3">
        <v>4.7209279444640675</v>
      </c>
      <c r="BN3894" s="3">
        <v>4.9442654706043045</v>
      </c>
      <c r="BO3894" s="3">
        <v>4.575268690098512</v>
      </c>
    </row>
    <row r="3895" spans="1:67" x14ac:dyDescent="0.3">
      <c r="A3895">
        <v>10282</v>
      </c>
      <c r="B3895" s="3" t="s">
        <v>39033</v>
      </c>
      <c r="C3895">
        <v>1</v>
      </c>
      <c r="E3895" s="3" t="s">
        <v>43518</v>
      </c>
      <c r="F3895" s="3">
        <v>0.79200000000000004</v>
      </c>
      <c r="G3895" s="3">
        <v>0.79200000000000004</v>
      </c>
      <c r="H3895" t="s">
        <v>28386</v>
      </c>
      <c r="I3895" t="s">
        <v>31548</v>
      </c>
      <c r="J3895" s="2" t="s">
        <v>36065</v>
      </c>
      <c r="K3895" t="s">
        <v>28386</v>
      </c>
      <c r="L3895" s="1" t="s">
        <v>0</v>
      </c>
      <c r="M3895" s="1" t="s">
        <v>33933</v>
      </c>
      <c r="N3895">
        <v>13</v>
      </c>
      <c r="O3895" s="3">
        <v>1</v>
      </c>
      <c r="P3895" s="3">
        <v>-0.26143102026557163</v>
      </c>
      <c r="Q3895" s="3">
        <v>-0.13374875082030735</v>
      </c>
      <c r="R3895" s="3">
        <v>-0.16333254338646569</v>
      </c>
      <c r="S3895" s="3">
        <v>0.19130996744572862</v>
      </c>
      <c r="T3895" s="3">
        <v>-0.19730218659538343</v>
      </c>
      <c r="U3895" s="3">
        <v>1.4498126999352837E-2</v>
      </c>
      <c r="V3895" s="3">
        <v>-0.22556502729896236</v>
      </c>
      <c r="W3895" s="3">
        <v>-0.17104352358233668</v>
      </c>
      <c r="X3895" s="3">
        <v>0.13040376165803888</v>
      </c>
      <c r="Y3895" s="3">
        <v>8.569658067924632E-2</v>
      </c>
      <c r="Z3895" s="3">
        <v>-0.15274065941553513</v>
      </c>
      <c r="AA3895" s="3">
        <v>-0.16739349060958628</v>
      </c>
      <c r="AB3895" s="3">
        <v>0.9116532373085322</v>
      </c>
      <c r="AC3895" t="s">
        <v>0</v>
      </c>
      <c r="AD3895" t="s">
        <v>0</v>
      </c>
      <c r="AE3895" t="s">
        <v>0</v>
      </c>
      <c r="AF3895" t="s">
        <v>0</v>
      </c>
      <c r="AG3895" t="s">
        <v>0</v>
      </c>
      <c r="AH3895" t="s">
        <v>0</v>
      </c>
      <c r="AI3895" t="s">
        <v>0</v>
      </c>
      <c r="AJ3895" t="s">
        <v>0</v>
      </c>
      <c r="AK3895" t="s">
        <v>2831</v>
      </c>
      <c r="AL3895" t="s">
        <v>0</v>
      </c>
      <c r="AM3895" t="s">
        <v>0</v>
      </c>
      <c r="AN3895" t="s">
        <v>0</v>
      </c>
      <c r="AO3895" t="s">
        <v>0</v>
      </c>
      <c r="AP3895" t="s">
        <v>0</v>
      </c>
      <c r="AQ3895" t="s">
        <v>0</v>
      </c>
      <c r="AR3895" t="s">
        <v>0</v>
      </c>
      <c r="AS3895" t="s">
        <v>0</v>
      </c>
      <c r="AT3895" t="s">
        <v>0</v>
      </c>
      <c r="AU3895" t="s">
        <v>0</v>
      </c>
      <c r="AV3895" t="s">
        <v>0</v>
      </c>
      <c r="AW3895" t="s">
        <v>0</v>
      </c>
      <c r="AX3895">
        <v>61.962000000000003</v>
      </c>
      <c r="AY3895" t="s">
        <v>0</v>
      </c>
      <c r="AZ3895" t="s">
        <v>0</v>
      </c>
      <c r="BA3895" t="s">
        <v>0</v>
      </c>
      <c r="BB3895" t="s">
        <v>0</v>
      </c>
      <c r="BC3895" s="3">
        <v>5.4133165318842655</v>
      </c>
      <c r="BD3895" s="3">
        <v>5.1971978274878028</v>
      </c>
      <c r="BE3895" s="3">
        <v>5.511054069468214</v>
      </c>
      <c r="BF3895" s="3">
        <v>5.2959187910288916</v>
      </c>
      <c r="BG3895" s="3">
        <v>5.6006680206430568</v>
      </c>
      <c r="BH3895" s="3">
        <v>5.5238504769861496</v>
      </c>
      <c r="BI3895" s="3">
        <v>5.1108589567318674</v>
      </c>
      <c r="BJ3895" s="3">
        <v>5.3085003850850336</v>
      </c>
      <c r="BK3895" s="3">
        <v>5.148201487458512</v>
      </c>
      <c r="BL3895" s="3">
        <v>5.4741288134302097</v>
      </c>
      <c r="BM3895" s="3">
        <v>5.4187817331080552</v>
      </c>
      <c r="BN3895" s="3">
        <v>5.4593020003160646</v>
      </c>
      <c r="BO3895" s="3">
        <v>4.7363168079041085</v>
      </c>
    </row>
    <row r="3896" spans="1:67" x14ac:dyDescent="0.3">
      <c r="A3896">
        <v>10283</v>
      </c>
      <c r="B3896" s="3" t="s">
        <v>39034</v>
      </c>
      <c r="C3896">
        <v>1</v>
      </c>
      <c r="E3896" s="3" t="s">
        <v>43440</v>
      </c>
      <c r="F3896" s="3">
        <v>1</v>
      </c>
      <c r="G3896" s="3">
        <v>1</v>
      </c>
      <c r="H3896" t="s">
        <v>28386</v>
      </c>
      <c r="I3896" t="s">
        <v>31548</v>
      </c>
      <c r="J3896" s="2" t="s">
        <v>36065</v>
      </c>
      <c r="K3896" t="s">
        <v>28386</v>
      </c>
      <c r="L3896" s="1" t="s">
        <v>0</v>
      </c>
      <c r="M3896" s="1" t="s">
        <v>33933</v>
      </c>
      <c r="N3896">
        <v>12</v>
      </c>
      <c r="O3896" s="3">
        <v>0</v>
      </c>
      <c r="P3896" s="3">
        <v>9.9204095930638808E-3</v>
      </c>
      <c r="Q3896" s="3">
        <v>-0.118272741277911</v>
      </c>
      <c r="R3896" s="3">
        <v>3.3933911441931759E-2</v>
      </c>
      <c r="S3896" s="3" t="s">
        <v>0</v>
      </c>
      <c r="T3896" s="3">
        <v>-9.1771204222423047E-2</v>
      </c>
      <c r="U3896" s="3">
        <v>6.2121711907797493E-2</v>
      </c>
      <c r="V3896" s="3">
        <v>0.33799646351501589</v>
      </c>
      <c r="W3896" s="3">
        <v>0.10661632898778425</v>
      </c>
      <c r="X3896" s="3">
        <v>0.48233202074737608</v>
      </c>
      <c r="Y3896" s="3">
        <v>7.6695901830383023E-2</v>
      </c>
      <c r="Z3896" s="3">
        <v>0.19219416528334513</v>
      </c>
      <c r="AA3896" s="3">
        <v>9.3471722592525994E-3</v>
      </c>
      <c r="AB3896" s="3">
        <v>0.35411359249237673</v>
      </c>
      <c r="AC3896" t="s">
        <v>0</v>
      </c>
      <c r="AD3896" t="s">
        <v>0</v>
      </c>
      <c r="AE3896" t="s">
        <v>8581</v>
      </c>
      <c r="AF3896" t="s">
        <v>0</v>
      </c>
      <c r="AG3896" t="s">
        <v>0</v>
      </c>
      <c r="AH3896" t="s">
        <v>0</v>
      </c>
      <c r="AI3896" t="s">
        <v>8581</v>
      </c>
      <c r="AJ3896" t="s">
        <v>0</v>
      </c>
      <c r="AK3896" t="s">
        <v>8581</v>
      </c>
      <c r="AL3896" t="s">
        <v>0</v>
      </c>
      <c r="AM3896" t="s">
        <v>8581</v>
      </c>
      <c r="AN3896" t="s">
        <v>8581</v>
      </c>
      <c r="AO3896" t="s">
        <v>8581</v>
      </c>
      <c r="AP3896" t="s">
        <v>0</v>
      </c>
      <c r="AQ3896" t="s">
        <v>0</v>
      </c>
      <c r="AR3896">
        <v>37.344000000000001</v>
      </c>
      <c r="AS3896" t="s">
        <v>0</v>
      </c>
      <c r="AT3896" t="s">
        <v>0</v>
      </c>
      <c r="AU3896" t="s">
        <v>0</v>
      </c>
      <c r="AV3896">
        <v>51.436</v>
      </c>
      <c r="AW3896" t="s">
        <v>0</v>
      </c>
      <c r="AX3896">
        <v>51.091999999999999</v>
      </c>
      <c r="AY3896" t="s">
        <v>0</v>
      </c>
      <c r="AZ3896">
        <v>38.75</v>
      </c>
      <c r="BA3896">
        <v>49.5</v>
      </c>
      <c r="BB3896">
        <v>42.395000000000003</v>
      </c>
      <c r="BC3896" s="3">
        <v>5.0870356648056605</v>
      </c>
      <c r="BD3896" s="3">
        <v>5.1973632730067196</v>
      </c>
      <c r="BE3896" s="3">
        <v>5.4330814557752571</v>
      </c>
      <c r="BF3896" s="3" t="s">
        <v>0</v>
      </c>
      <c r="BG3896" s="3">
        <v>5.228913405994688</v>
      </c>
      <c r="BH3896" s="3">
        <v>5.467977875279793</v>
      </c>
      <c r="BI3896" s="3">
        <v>5.1757436844217599</v>
      </c>
      <c r="BJ3896" s="3">
        <v>4.5886749931215283</v>
      </c>
      <c r="BK3896" s="3">
        <v>5.2062860444124324</v>
      </c>
      <c r="BL3896" s="3">
        <v>5.0556458599946552</v>
      </c>
      <c r="BM3896" s="3">
        <v>5.0567905482743827</v>
      </c>
      <c r="BN3896" s="3">
        <v>5.2895666575924185</v>
      </c>
      <c r="BO3896" s="3">
        <v>5.1378918982473598</v>
      </c>
    </row>
    <row r="3897" spans="1:67" x14ac:dyDescent="0.3">
      <c r="A3897">
        <v>10316</v>
      </c>
      <c r="B3897" s="3" t="s">
        <v>39051</v>
      </c>
      <c r="C3897">
        <v>1</v>
      </c>
      <c r="D3897" s="13" t="s">
        <v>45210</v>
      </c>
      <c r="E3897" s="3" t="s">
        <v>43125</v>
      </c>
      <c r="F3897" s="3">
        <v>1</v>
      </c>
      <c r="G3897" s="3">
        <v>1</v>
      </c>
      <c r="H3897" t="s">
        <v>28390</v>
      </c>
      <c r="I3897" t="s">
        <v>31552</v>
      </c>
      <c r="J3897" s="2" t="s">
        <v>36069</v>
      </c>
      <c r="K3897" t="s">
        <v>28390</v>
      </c>
      <c r="L3897" s="1" t="s">
        <v>0</v>
      </c>
      <c r="M3897" s="1" t="s">
        <v>33937</v>
      </c>
      <c r="N3897">
        <v>12</v>
      </c>
      <c r="O3897" s="3">
        <v>5</v>
      </c>
      <c r="P3897" s="3">
        <v>-0.10395295396447511</v>
      </c>
      <c r="Q3897" s="3">
        <v>-0.2196059036906762</v>
      </c>
      <c r="R3897" s="3">
        <v>2.3894042655701022E-2</v>
      </c>
      <c r="S3897" s="3">
        <v>-0.15999205482793702</v>
      </c>
      <c r="T3897" s="3">
        <v>-8.2743937562644324E-2</v>
      </c>
      <c r="U3897" s="3">
        <v>-0.14573300002395423</v>
      </c>
      <c r="V3897" s="3">
        <v>-0.31548643706289936</v>
      </c>
      <c r="W3897" s="3">
        <v>-0.5028117558169507</v>
      </c>
      <c r="X3897" s="3">
        <v>-1.019082662314819</v>
      </c>
      <c r="Y3897" s="3">
        <v>-0.50610677305355756</v>
      </c>
      <c r="Z3897" s="3">
        <v>-0.67366975213662783</v>
      </c>
      <c r="AA3897" s="3">
        <v>-0.66675947727777063</v>
      </c>
      <c r="AB3897" s="3" t="s">
        <v>0</v>
      </c>
      <c r="AC3897" t="s">
        <v>0</v>
      </c>
      <c r="AD3897" t="s">
        <v>0</v>
      </c>
      <c r="AE3897" t="s">
        <v>0</v>
      </c>
      <c r="AF3897" t="s">
        <v>0</v>
      </c>
      <c r="AG3897" t="s">
        <v>17380</v>
      </c>
      <c r="AH3897" t="s">
        <v>17380</v>
      </c>
      <c r="AI3897" t="s">
        <v>0</v>
      </c>
      <c r="AJ3897" t="s">
        <v>0</v>
      </c>
      <c r="AK3897" t="s">
        <v>0</v>
      </c>
      <c r="AL3897" t="s">
        <v>0</v>
      </c>
      <c r="AM3897" t="s">
        <v>0</v>
      </c>
      <c r="AN3897" t="s">
        <v>0</v>
      </c>
      <c r="AO3897" t="s">
        <v>0</v>
      </c>
      <c r="AP3897" t="s">
        <v>0</v>
      </c>
      <c r="AQ3897" t="s">
        <v>0</v>
      </c>
      <c r="AR3897" t="s">
        <v>0</v>
      </c>
      <c r="AS3897" t="s">
        <v>0</v>
      </c>
      <c r="AT3897">
        <v>63.061999999999998</v>
      </c>
      <c r="AU3897">
        <v>93.766000000000005</v>
      </c>
      <c r="AV3897" t="s">
        <v>0</v>
      </c>
      <c r="AW3897" t="s">
        <v>0</v>
      </c>
      <c r="AX3897" t="s">
        <v>0</v>
      </c>
      <c r="AY3897" t="s">
        <v>0</v>
      </c>
      <c r="AZ3897" t="s">
        <v>0</v>
      </c>
      <c r="BA3897" t="s">
        <v>0</v>
      </c>
      <c r="BB3897" t="s">
        <v>0</v>
      </c>
      <c r="BC3897" s="3">
        <v>4.8934843462184858</v>
      </c>
      <c r="BD3897" s="3">
        <v>4.4799350339443356</v>
      </c>
      <c r="BE3897" s="3">
        <v>4.6369189678595468</v>
      </c>
      <c r="BF3897" s="3">
        <v>4.5388375478795595</v>
      </c>
      <c r="BG3897" s="3">
        <v>4.9851074851097863</v>
      </c>
      <c r="BH3897" s="3">
        <v>5.4342654305603046</v>
      </c>
      <c r="BI3897" s="3">
        <v>4.9562693057515865</v>
      </c>
      <c r="BJ3897" s="3">
        <v>4.6692052702133573</v>
      </c>
      <c r="BK3897" s="3">
        <v>4.5573267096337924</v>
      </c>
      <c r="BL3897" s="3">
        <v>4.729513057900907</v>
      </c>
      <c r="BM3897" s="3">
        <v>4.7514638708365453</v>
      </c>
      <c r="BN3897" s="3">
        <v>4.9660713008959876</v>
      </c>
      <c r="BO3897" s="3" t="s">
        <v>0</v>
      </c>
    </row>
    <row r="3898" spans="1:67" x14ac:dyDescent="0.3">
      <c r="A3898">
        <v>10313</v>
      </c>
      <c r="B3898" s="3" t="s">
        <v>39049</v>
      </c>
      <c r="C3898">
        <v>1</v>
      </c>
      <c r="E3898" s="3" t="s">
        <v>42845</v>
      </c>
      <c r="F3898" s="3">
        <v>1</v>
      </c>
      <c r="G3898" s="3">
        <v>0.93199999999999983</v>
      </c>
      <c r="H3898" t="s">
        <v>28390</v>
      </c>
      <c r="I3898" t="s">
        <v>31552</v>
      </c>
      <c r="J3898" s="2" t="s">
        <v>36069</v>
      </c>
      <c r="K3898" t="s">
        <v>28390</v>
      </c>
      <c r="L3898" s="1" t="s">
        <v>0</v>
      </c>
      <c r="M3898" s="1" t="s">
        <v>33937</v>
      </c>
      <c r="N3898">
        <v>12</v>
      </c>
      <c r="O3898" s="3">
        <v>0</v>
      </c>
      <c r="P3898" s="3">
        <v>2.6020970714370151E-2</v>
      </c>
      <c r="Q3898" s="3">
        <v>-0.14868870493837286</v>
      </c>
      <c r="R3898" s="3">
        <v>-0.16292869183529488</v>
      </c>
      <c r="S3898" s="3">
        <v>-0.25496063513417944</v>
      </c>
      <c r="T3898" s="3">
        <v>-3.4955533264902187E-3</v>
      </c>
      <c r="U3898" s="3">
        <v>-0.30142589348984161</v>
      </c>
      <c r="V3898" s="3" t="s">
        <v>0</v>
      </c>
      <c r="W3898" s="3">
        <v>-8.1858052061603764E-2</v>
      </c>
      <c r="X3898" s="3">
        <v>-0.24690896970189485</v>
      </c>
      <c r="Y3898" s="3">
        <v>-0.31331571598651708</v>
      </c>
      <c r="Z3898" s="3">
        <v>-0.28343923545488531</v>
      </c>
      <c r="AA3898" s="3">
        <v>-0.34631624962117652</v>
      </c>
      <c r="AB3898" s="3">
        <v>-0.22838482012487935</v>
      </c>
      <c r="AC3898" t="s">
        <v>9143</v>
      </c>
      <c r="AD3898" t="s">
        <v>9136</v>
      </c>
      <c r="AE3898" t="s">
        <v>9136</v>
      </c>
      <c r="AF3898" t="s">
        <v>9137</v>
      </c>
      <c r="AG3898" t="s">
        <v>9138</v>
      </c>
      <c r="AH3898" t="s">
        <v>9139</v>
      </c>
      <c r="AI3898" t="s">
        <v>0</v>
      </c>
      <c r="AJ3898" t="s">
        <v>9140</v>
      </c>
      <c r="AK3898" t="s">
        <v>9141</v>
      </c>
      <c r="AL3898" t="s">
        <v>9136</v>
      </c>
      <c r="AM3898" t="s">
        <v>0</v>
      </c>
      <c r="AN3898" t="s">
        <v>9142</v>
      </c>
      <c r="AO3898" t="s">
        <v>0</v>
      </c>
      <c r="AP3898">
        <v>22.936</v>
      </c>
      <c r="AQ3898">
        <v>51.566000000000003</v>
      </c>
      <c r="AR3898">
        <v>53.277999999999999</v>
      </c>
      <c r="AS3898">
        <v>16.298999999999999</v>
      </c>
      <c r="AT3898">
        <v>29.765999999999998</v>
      </c>
      <c r="AU3898">
        <v>47.082000000000001</v>
      </c>
      <c r="AV3898" t="s">
        <v>0</v>
      </c>
      <c r="AW3898">
        <v>16.716000000000001</v>
      </c>
      <c r="AX3898">
        <v>15.974</v>
      </c>
      <c r="AY3898">
        <v>68.819999999999993</v>
      </c>
      <c r="AZ3898" t="s">
        <v>0</v>
      </c>
      <c r="BA3898">
        <v>33.667000000000002</v>
      </c>
      <c r="BB3898" t="s">
        <v>0</v>
      </c>
      <c r="BC3898" s="3">
        <v>5.7259034687882124</v>
      </c>
      <c r="BD3898" s="3">
        <v>5.8003664776479527</v>
      </c>
      <c r="BE3898" s="3">
        <v>5.8328983257661289</v>
      </c>
      <c r="BF3898" s="3">
        <v>5.568436414416885</v>
      </c>
      <c r="BG3898" s="3">
        <v>5.7856643265043468</v>
      </c>
      <c r="BH3898" s="3">
        <v>6.2115476811812478</v>
      </c>
      <c r="BI3898" s="3" t="s">
        <v>0</v>
      </c>
      <c r="BJ3898" s="3">
        <v>5.3508099109363654</v>
      </c>
      <c r="BK3898" s="3">
        <v>5.7393191299647297</v>
      </c>
      <c r="BL3898" s="3">
        <v>5.8346368433347591</v>
      </c>
      <c r="BM3898" s="3">
        <v>5.3650572207663254</v>
      </c>
      <c r="BN3898" s="3">
        <v>5.7372880815540181</v>
      </c>
      <c r="BO3898" s="3">
        <v>5.1516762308470474</v>
      </c>
    </row>
    <row r="3899" spans="1:67" x14ac:dyDescent="0.3">
      <c r="A3899">
        <v>10315</v>
      </c>
      <c r="B3899" s="3" t="s">
        <v>39050</v>
      </c>
      <c r="C3899">
        <v>1</v>
      </c>
      <c r="E3899" s="3" t="s">
        <v>42815</v>
      </c>
      <c r="F3899" s="3">
        <v>0.98499999999999999</v>
      </c>
      <c r="G3899" s="3">
        <v>0.98499999999999999</v>
      </c>
      <c r="H3899" t="s">
        <v>28390</v>
      </c>
      <c r="I3899" t="s">
        <v>31552</v>
      </c>
      <c r="J3899" s="2" t="s">
        <v>36069</v>
      </c>
      <c r="K3899" t="s">
        <v>28390</v>
      </c>
      <c r="L3899" s="1" t="s">
        <v>0</v>
      </c>
      <c r="M3899" s="1" t="s">
        <v>33937</v>
      </c>
      <c r="N3899">
        <v>10</v>
      </c>
      <c r="O3899" s="3">
        <v>0</v>
      </c>
      <c r="P3899" s="3">
        <v>-0.22111860323719876</v>
      </c>
      <c r="Q3899" s="3">
        <v>-6.5113672401345191E-2</v>
      </c>
      <c r="R3899" s="3">
        <v>-2.7248536695905996E-2</v>
      </c>
      <c r="S3899" s="3">
        <v>-0.12197312727859957</v>
      </c>
      <c r="T3899" s="3" t="s">
        <v>0</v>
      </c>
      <c r="U3899" s="3">
        <v>-5.1085232301296607E-2</v>
      </c>
      <c r="V3899" s="3">
        <v>-0.10162909946104005</v>
      </c>
      <c r="W3899" s="3">
        <v>-4.2911798325235987E-3</v>
      </c>
      <c r="X3899" s="3">
        <v>-0.1161133457073753</v>
      </c>
      <c r="Y3899" s="3">
        <v>-7.427396008821377E-2</v>
      </c>
      <c r="Z3899" s="3" t="s">
        <v>0</v>
      </c>
      <c r="AA3899" s="3" t="s">
        <v>0</v>
      </c>
      <c r="AB3899" s="3">
        <v>-4.9569500277346556E-3</v>
      </c>
      <c r="AC3899" t="s">
        <v>0</v>
      </c>
      <c r="AD3899" t="s">
        <v>0</v>
      </c>
      <c r="AE3899" t="s">
        <v>0</v>
      </c>
      <c r="AF3899" t="s">
        <v>0</v>
      </c>
      <c r="AG3899" t="s">
        <v>0</v>
      </c>
      <c r="AH3899" t="s">
        <v>0</v>
      </c>
      <c r="AI3899" t="s">
        <v>14681</v>
      </c>
      <c r="AJ3899" t="s">
        <v>0</v>
      </c>
      <c r="AK3899" t="s">
        <v>0</v>
      </c>
      <c r="AL3899" t="s">
        <v>0</v>
      </c>
      <c r="AM3899" t="s">
        <v>0</v>
      </c>
      <c r="AN3899" t="s">
        <v>0</v>
      </c>
      <c r="AO3899" t="s">
        <v>0</v>
      </c>
      <c r="AP3899" t="s">
        <v>0</v>
      </c>
      <c r="AQ3899" t="s">
        <v>0</v>
      </c>
      <c r="AR3899" t="s">
        <v>0</v>
      </c>
      <c r="AS3899" t="s">
        <v>0</v>
      </c>
      <c r="AT3899" t="s">
        <v>0</v>
      </c>
      <c r="AU3899" t="s">
        <v>0</v>
      </c>
      <c r="AV3899">
        <v>48.948</v>
      </c>
      <c r="AW3899" t="s">
        <v>0</v>
      </c>
      <c r="AX3899" t="s">
        <v>0</v>
      </c>
      <c r="AY3899" t="s">
        <v>0</v>
      </c>
      <c r="AZ3899" t="s">
        <v>0</v>
      </c>
      <c r="BA3899" t="s">
        <v>0</v>
      </c>
      <c r="BB3899" t="s">
        <v>0</v>
      </c>
      <c r="BC3899" s="3">
        <v>6.3863205738940465</v>
      </c>
      <c r="BD3899" s="3">
        <v>6.3097791644804797</v>
      </c>
      <c r="BE3899" s="3">
        <v>6.3951515915045425</v>
      </c>
      <c r="BF3899" s="3">
        <v>6.3756453274924558</v>
      </c>
      <c r="BG3899" s="3" t="s">
        <v>0</v>
      </c>
      <c r="BH3899" s="3">
        <v>6.463952681719408</v>
      </c>
      <c r="BI3899" s="3">
        <v>6.2073111514361345</v>
      </c>
      <c r="BJ3899" s="3">
        <v>6.2459319543386025</v>
      </c>
      <c r="BK3899" s="3">
        <v>6.3881367397630742</v>
      </c>
      <c r="BL3899" s="3">
        <v>6.5435590011736551</v>
      </c>
      <c r="BM3899" s="3" t="s">
        <v>0</v>
      </c>
      <c r="BN3899" s="3" t="s">
        <v>0</v>
      </c>
      <c r="BO3899" s="3">
        <v>5.8287823065103348</v>
      </c>
    </row>
    <row r="3900" spans="1:67" x14ac:dyDescent="0.3">
      <c r="A3900">
        <v>10325</v>
      </c>
      <c r="B3900" s="3" t="s">
        <v>39056</v>
      </c>
      <c r="C3900">
        <v>1</v>
      </c>
      <c r="E3900" s="3" t="s">
        <v>43110</v>
      </c>
      <c r="F3900" s="3">
        <v>1</v>
      </c>
      <c r="G3900" s="3">
        <v>0.96272727272727288</v>
      </c>
      <c r="H3900" t="s">
        <v>28392</v>
      </c>
      <c r="I3900" t="s">
        <v>31554</v>
      </c>
      <c r="J3900" s="2" t="s">
        <v>36071</v>
      </c>
      <c r="K3900" t="s">
        <v>28392</v>
      </c>
      <c r="L3900" s="1" t="s">
        <v>33940</v>
      </c>
      <c r="M3900" s="1" t="s">
        <v>45170</v>
      </c>
      <c r="N3900">
        <v>13</v>
      </c>
      <c r="O3900" s="3">
        <v>1</v>
      </c>
      <c r="P3900" s="3">
        <v>0.28321061798453101</v>
      </c>
      <c r="Q3900" s="3">
        <v>-0.32702257921962918</v>
      </c>
      <c r="R3900" s="3">
        <v>-0.48432791218254184</v>
      </c>
      <c r="S3900" s="3">
        <v>-0.29920520062627881</v>
      </c>
      <c r="T3900" s="3">
        <v>-0.2893863976173236</v>
      </c>
      <c r="U3900" s="3">
        <v>-0.17930227133911888</v>
      </c>
      <c r="V3900" s="3">
        <v>-9.4772347117609929E-2</v>
      </c>
      <c r="W3900" s="3">
        <v>1.4212444812104711E-2</v>
      </c>
      <c r="X3900" s="3">
        <v>-0.11302071717000434</v>
      </c>
      <c r="Y3900" s="3">
        <v>-9.1048784585423273E-2</v>
      </c>
      <c r="Z3900" s="3">
        <v>0.14834844991564902</v>
      </c>
      <c r="AA3900" s="3">
        <v>0.58899640200564607</v>
      </c>
      <c r="AB3900" s="3">
        <v>0.31869283314833541</v>
      </c>
      <c r="AC3900" t="s">
        <v>9618</v>
      </c>
      <c r="AD3900" t="s">
        <v>9620</v>
      </c>
      <c r="AE3900" t="s">
        <v>9618</v>
      </c>
      <c r="AF3900" t="s">
        <v>9619</v>
      </c>
      <c r="AG3900" t="s">
        <v>9620</v>
      </c>
      <c r="AH3900" t="s">
        <v>9621</v>
      </c>
      <c r="AI3900" t="s">
        <v>9620</v>
      </c>
      <c r="AJ3900" t="s">
        <v>9622</v>
      </c>
      <c r="AK3900" t="s">
        <v>9620</v>
      </c>
      <c r="AL3900" t="s">
        <v>9623</v>
      </c>
      <c r="AM3900" t="s">
        <v>9624</v>
      </c>
      <c r="AN3900" t="s">
        <v>0</v>
      </c>
      <c r="AO3900" t="s">
        <v>0</v>
      </c>
      <c r="AP3900">
        <v>140.81</v>
      </c>
      <c r="AQ3900">
        <v>181.72</v>
      </c>
      <c r="AR3900">
        <v>176.04</v>
      </c>
      <c r="AS3900">
        <v>131.24</v>
      </c>
      <c r="AT3900">
        <v>205.78</v>
      </c>
      <c r="AU3900">
        <v>185.25</v>
      </c>
      <c r="AV3900">
        <v>224.67</v>
      </c>
      <c r="AW3900">
        <v>141.86000000000001</v>
      </c>
      <c r="AX3900">
        <v>212.95</v>
      </c>
      <c r="AY3900">
        <v>130.01</v>
      </c>
      <c r="AZ3900">
        <v>96.096000000000004</v>
      </c>
      <c r="BA3900" t="s">
        <v>0</v>
      </c>
      <c r="BB3900" t="s">
        <v>0</v>
      </c>
      <c r="BC3900" s="3">
        <v>6.2778154265708652</v>
      </c>
      <c r="BD3900" s="3">
        <v>6.6414146140341241</v>
      </c>
      <c r="BE3900" s="3">
        <v>6.7888680540191109</v>
      </c>
      <c r="BF3900" s="3">
        <v>6.4388744689064454</v>
      </c>
      <c r="BG3900" s="3">
        <v>6.5174994019984167</v>
      </c>
      <c r="BH3900" s="3">
        <v>6.7750786305297712</v>
      </c>
      <c r="BI3900" s="3">
        <v>6.4284749661474088</v>
      </c>
      <c r="BJ3900" s="3">
        <v>6.0851478121269045</v>
      </c>
      <c r="BK3900" s="3">
        <v>6.5530208611350043</v>
      </c>
      <c r="BL3900" s="3">
        <v>6.4491234131845605</v>
      </c>
      <c r="BM3900" s="3">
        <v>6.2765077588298555</v>
      </c>
      <c r="BN3900" s="3">
        <v>6.2703527017761838</v>
      </c>
      <c r="BO3900" s="3">
        <v>6.0338256939533101</v>
      </c>
    </row>
    <row r="3901" spans="1:67" x14ac:dyDescent="0.3">
      <c r="A3901">
        <v>10326</v>
      </c>
      <c r="B3901" s="3" t="s">
        <v>39057</v>
      </c>
      <c r="C3901">
        <v>1</v>
      </c>
      <c r="E3901" s="3" t="s">
        <v>42711</v>
      </c>
      <c r="F3901" s="3">
        <v>0.88100000000000001</v>
      </c>
      <c r="G3901" s="3">
        <v>0.88100000000000001</v>
      </c>
      <c r="H3901" t="s">
        <v>28392</v>
      </c>
      <c r="I3901" t="s">
        <v>31554</v>
      </c>
      <c r="J3901" s="2" t="s">
        <v>36071</v>
      </c>
      <c r="K3901" t="s">
        <v>28392</v>
      </c>
      <c r="L3901" s="1" t="s">
        <v>33940</v>
      </c>
      <c r="M3901" s="1" t="s">
        <v>45170</v>
      </c>
      <c r="N3901">
        <v>12</v>
      </c>
      <c r="O3901" s="3">
        <v>1</v>
      </c>
      <c r="P3901" s="3">
        <v>-0.15809127057288713</v>
      </c>
      <c r="Q3901" s="3">
        <v>-0.32425631827578855</v>
      </c>
      <c r="R3901" s="3">
        <v>-8.9344079236012855E-2</v>
      </c>
      <c r="S3901" s="3">
        <v>-0.11113403593265668</v>
      </c>
      <c r="T3901" s="3" t="s">
        <v>0</v>
      </c>
      <c r="U3901" s="3">
        <v>8.3111226931307056E-2</v>
      </c>
      <c r="V3901" s="3">
        <v>-0.10539562585668329</v>
      </c>
      <c r="W3901" s="3">
        <v>5.3945424962785253E-2</v>
      </c>
      <c r="X3901" s="3">
        <v>-9.6082493933598773E-2</v>
      </c>
      <c r="Y3901" s="3">
        <v>6.9083693421774939E-3</v>
      </c>
      <c r="Z3901" s="3">
        <v>-0.58268484143393351</v>
      </c>
      <c r="AA3901" s="3">
        <v>4.8515209933939568E-2</v>
      </c>
      <c r="AB3901" s="3">
        <v>-8.2323781730042813E-3</v>
      </c>
      <c r="AC3901" t="s">
        <v>0</v>
      </c>
      <c r="AD3901" t="s">
        <v>0</v>
      </c>
      <c r="AE3901" t="s">
        <v>0</v>
      </c>
      <c r="AF3901" t="s">
        <v>0</v>
      </c>
      <c r="AG3901" t="s">
        <v>0</v>
      </c>
      <c r="AH3901" t="s">
        <v>0</v>
      </c>
      <c r="AI3901" t="s">
        <v>0</v>
      </c>
      <c r="AJ3901" t="s">
        <v>0</v>
      </c>
      <c r="AK3901" t="s">
        <v>13593</v>
      </c>
      <c r="AL3901" t="s">
        <v>0</v>
      </c>
      <c r="AM3901" t="s">
        <v>0</v>
      </c>
      <c r="AN3901" t="s">
        <v>0</v>
      </c>
      <c r="AO3901" t="s">
        <v>0</v>
      </c>
      <c r="AP3901" t="s">
        <v>0</v>
      </c>
      <c r="AQ3901" t="s">
        <v>0</v>
      </c>
      <c r="AR3901" t="s">
        <v>0</v>
      </c>
      <c r="AS3901" t="s">
        <v>0</v>
      </c>
      <c r="AT3901" t="s">
        <v>0</v>
      </c>
      <c r="AU3901" t="s">
        <v>0</v>
      </c>
      <c r="AV3901" t="s">
        <v>0</v>
      </c>
      <c r="AW3901" t="s">
        <v>0</v>
      </c>
      <c r="AX3901">
        <v>34.720999999999997</v>
      </c>
      <c r="AY3901" t="s">
        <v>0</v>
      </c>
      <c r="AZ3901" t="s">
        <v>0</v>
      </c>
      <c r="BA3901" t="s">
        <v>0</v>
      </c>
      <c r="BB3901" t="s">
        <v>0</v>
      </c>
      <c r="BC3901" s="3">
        <v>4.9685203056123131</v>
      </c>
      <c r="BD3901" s="3">
        <v>5.0097057883905185</v>
      </c>
      <c r="BE3901" s="3">
        <v>4.6811326501811461</v>
      </c>
      <c r="BF3901" s="3">
        <v>4.8644814151215723</v>
      </c>
      <c r="BG3901" s="3" t="s">
        <v>0</v>
      </c>
      <c r="BH3901" s="3">
        <v>5.2185880164894174</v>
      </c>
      <c r="BI3901" s="3">
        <v>5.0124997775383093</v>
      </c>
      <c r="BJ3901" s="3">
        <v>4.6311290959533489</v>
      </c>
      <c r="BK3901" s="3">
        <v>5.1752218003430528</v>
      </c>
      <c r="BL3901" s="3">
        <v>5.0199466816788423</v>
      </c>
      <c r="BM3901" s="3">
        <v>4.4162576269990224</v>
      </c>
      <c r="BN3901" s="3">
        <v>4.9225282424891921</v>
      </c>
      <c r="BO3901" s="3">
        <v>4.4368143948894341</v>
      </c>
    </row>
    <row r="3902" spans="1:67" x14ac:dyDescent="0.3">
      <c r="A3902">
        <v>10321</v>
      </c>
      <c r="B3902" s="3" t="s">
        <v>39054</v>
      </c>
      <c r="C3902">
        <v>1</v>
      </c>
      <c r="E3902" s="3" t="s">
        <v>43116</v>
      </c>
      <c r="F3902" s="3">
        <v>1</v>
      </c>
      <c r="G3902" s="3">
        <v>1</v>
      </c>
      <c r="H3902" t="s">
        <v>28392</v>
      </c>
      <c r="I3902" t="s">
        <v>31554</v>
      </c>
      <c r="J3902" s="2" t="s">
        <v>36071</v>
      </c>
      <c r="K3902" t="s">
        <v>28392</v>
      </c>
      <c r="L3902" s="1" t="s">
        <v>33940</v>
      </c>
      <c r="M3902" s="1" t="s">
        <v>45170</v>
      </c>
      <c r="N3902">
        <v>13</v>
      </c>
      <c r="O3902" s="3">
        <v>0</v>
      </c>
      <c r="P3902" s="3">
        <v>8.0930487672983928E-2</v>
      </c>
      <c r="Q3902" s="3">
        <v>0.12829340100981756</v>
      </c>
      <c r="R3902" s="3">
        <v>0.25845862271790077</v>
      </c>
      <c r="S3902" s="3">
        <v>0.11822681379294767</v>
      </c>
      <c r="T3902" s="3">
        <v>0.20689323612177143</v>
      </c>
      <c r="U3902" s="3">
        <v>0.32158180652128276</v>
      </c>
      <c r="V3902" s="3">
        <v>-0.14136645733631306</v>
      </c>
      <c r="W3902" s="3">
        <v>4.6141781644720638E-2</v>
      </c>
      <c r="X3902" s="3">
        <v>4.4324168812201428E-2</v>
      </c>
      <c r="Y3902" s="3">
        <v>5.6444801019668117E-2</v>
      </c>
      <c r="Z3902" s="3">
        <v>6.6950243924627034E-2</v>
      </c>
      <c r="AA3902" s="3">
        <v>-0.12779375240624896</v>
      </c>
      <c r="AB3902" s="3">
        <v>8.0521231831492415E-2</v>
      </c>
      <c r="AC3902" t="s">
        <v>3575</v>
      </c>
      <c r="AD3902" t="s">
        <v>3575</v>
      </c>
      <c r="AE3902" t="s">
        <v>3575</v>
      </c>
      <c r="AF3902" t="s">
        <v>3575</v>
      </c>
      <c r="AG3902" t="s">
        <v>3575</v>
      </c>
      <c r="AH3902" t="s">
        <v>3575</v>
      </c>
      <c r="AI3902" t="s">
        <v>3575</v>
      </c>
      <c r="AJ3902" t="s">
        <v>3575</v>
      </c>
      <c r="AK3902" t="s">
        <v>3575</v>
      </c>
      <c r="AL3902" t="s">
        <v>3575</v>
      </c>
      <c r="AM3902" t="s">
        <v>3575</v>
      </c>
      <c r="AN3902" t="s">
        <v>3575</v>
      </c>
      <c r="AO3902" t="s">
        <v>3575</v>
      </c>
      <c r="AP3902">
        <v>153.36000000000001</v>
      </c>
      <c r="AQ3902">
        <v>58.073</v>
      </c>
      <c r="AR3902">
        <v>142.26</v>
      </c>
      <c r="AS3902">
        <v>157.54</v>
      </c>
      <c r="AT3902">
        <v>101.5</v>
      </c>
      <c r="AU3902">
        <v>96.414000000000001</v>
      </c>
      <c r="AV3902">
        <v>113.33</v>
      </c>
      <c r="AW3902">
        <v>143.99</v>
      </c>
      <c r="AX3902">
        <v>130.11000000000001</v>
      </c>
      <c r="AY3902">
        <v>146.81</v>
      </c>
      <c r="AZ3902">
        <v>162.77000000000001</v>
      </c>
      <c r="BA3902">
        <v>161.94999999999999</v>
      </c>
      <c r="BB3902">
        <v>130.01</v>
      </c>
      <c r="BC3902" s="3">
        <v>6.5970146970734582</v>
      </c>
      <c r="BD3902" s="3">
        <v>6.5622333679864999</v>
      </c>
      <c r="BE3902" s="3">
        <v>6.6062308409403894</v>
      </c>
      <c r="BF3902" s="3">
        <v>6.3748582800650899</v>
      </c>
      <c r="BG3902" s="3">
        <v>6.6720146871991775</v>
      </c>
      <c r="BH3902" s="3">
        <v>6.3393122857712596</v>
      </c>
      <c r="BI3902" s="3">
        <v>6.2944441801968729</v>
      </c>
      <c r="BJ3902" s="3">
        <v>6.3751146846922246</v>
      </c>
      <c r="BK3902" s="3">
        <v>6.297519777423644</v>
      </c>
      <c r="BL3902" s="3">
        <v>6.4192616439910086</v>
      </c>
      <c r="BM3902" s="3">
        <v>6.423360578084977</v>
      </c>
      <c r="BN3902" s="3">
        <v>6.3939435393155746</v>
      </c>
      <c r="BO3902" s="3">
        <v>6.387158378272713</v>
      </c>
    </row>
    <row r="3903" spans="1:67" x14ac:dyDescent="0.3">
      <c r="A3903">
        <v>10324</v>
      </c>
      <c r="B3903" s="3" t="s">
        <v>39055</v>
      </c>
      <c r="C3903">
        <v>1</v>
      </c>
      <c r="E3903" s="3" t="s">
        <v>42712</v>
      </c>
      <c r="F3903" s="3">
        <v>1</v>
      </c>
      <c r="G3903" s="3">
        <v>0.99946153846153851</v>
      </c>
      <c r="H3903" t="s">
        <v>28392</v>
      </c>
      <c r="I3903" t="s">
        <v>31554</v>
      </c>
      <c r="J3903" s="2" t="s">
        <v>36071</v>
      </c>
      <c r="K3903" t="s">
        <v>28392</v>
      </c>
      <c r="L3903" s="1" t="s">
        <v>33940</v>
      </c>
      <c r="M3903" s="1" t="s">
        <v>45170</v>
      </c>
      <c r="N3903">
        <v>13</v>
      </c>
      <c r="O3903" s="3">
        <v>0</v>
      </c>
      <c r="P3903" s="3">
        <v>-3.4426248759171552E-2</v>
      </c>
      <c r="Q3903" s="3">
        <v>-0.17842038844763339</v>
      </c>
      <c r="R3903" s="3">
        <v>-0.10237232572044945</v>
      </c>
      <c r="S3903" s="3">
        <v>-0.12869253451872931</v>
      </c>
      <c r="T3903" s="3">
        <v>-0.17807757952000788</v>
      </c>
      <c r="U3903" s="3">
        <v>-0.18759213846689668</v>
      </c>
      <c r="V3903" s="3">
        <v>-0.1347146062541382</v>
      </c>
      <c r="W3903" s="3">
        <v>-7.8091480938698402E-2</v>
      </c>
      <c r="X3903" s="3">
        <v>-0.17301025533479317</v>
      </c>
      <c r="Y3903" s="3">
        <v>-0.11397279026704145</v>
      </c>
      <c r="Z3903" s="3">
        <v>-0.13580791120672381</v>
      </c>
      <c r="AA3903" s="3">
        <v>-0.16223433150336158</v>
      </c>
      <c r="AB3903" s="3">
        <v>-0.13610911173499882</v>
      </c>
      <c r="AC3903" t="s">
        <v>9256</v>
      </c>
      <c r="AD3903" t="s">
        <v>9256</v>
      </c>
      <c r="AE3903" t="s">
        <v>9256</v>
      </c>
      <c r="AF3903" t="s">
        <v>9256</v>
      </c>
      <c r="AG3903" t="s">
        <v>9256</v>
      </c>
      <c r="AH3903" t="s">
        <v>9256</v>
      </c>
      <c r="AI3903" t="s">
        <v>9256</v>
      </c>
      <c r="AJ3903" t="s">
        <v>9257</v>
      </c>
      <c r="AK3903" t="s">
        <v>9256</v>
      </c>
      <c r="AL3903" t="s">
        <v>9256</v>
      </c>
      <c r="AM3903" t="s">
        <v>9256</v>
      </c>
      <c r="AN3903" t="s">
        <v>9256</v>
      </c>
      <c r="AO3903" t="s">
        <v>9255</v>
      </c>
      <c r="AP3903">
        <v>116.58</v>
      </c>
      <c r="AQ3903">
        <v>162.37</v>
      </c>
      <c r="AR3903">
        <v>148.57</v>
      </c>
      <c r="AS3903">
        <v>136.16999999999999</v>
      </c>
      <c r="AT3903">
        <v>126.19</v>
      </c>
      <c r="AU3903">
        <v>204.17</v>
      </c>
      <c r="AV3903">
        <v>146.59</v>
      </c>
      <c r="AW3903">
        <v>72.34</v>
      </c>
      <c r="AX3903">
        <v>136.83000000000001</v>
      </c>
      <c r="AY3903">
        <v>143.46</v>
      </c>
      <c r="AZ3903">
        <v>121.99</v>
      </c>
      <c r="BA3903">
        <v>119.62</v>
      </c>
      <c r="BB3903">
        <v>73.435000000000002</v>
      </c>
      <c r="BC3903" s="3">
        <v>5.8837068491954767</v>
      </c>
      <c r="BD3903" s="3">
        <v>5.7863751544973034</v>
      </c>
      <c r="BE3903" s="3">
        <v>5.9164013036038758</v>
      </c>
      <c r="BF3903" s="3">
        <v>6.1861932499203514</v>
      </c>
      <c r="BG3903" s="3">
        <v>5.9490287576592236</v>
      </c>
      <c r="BH3903" s="3">
        <v>6.2749425660836859</v>
      </c>
      <c r="BI3903" s="3">
        <v>5.9858977892952741</v>
      </c>
      <c r="BJ3903" s="3">
        <v>5.7075616604363724</v>
      </c>
      <c r="BK3903" s="3">
        <v>5.7609951331578806</v>
      </c>
      <c r="BL3903" s="3">
        <v>6.0010843812922197</v>
      </c>
      <c r="BM3903" s="3">
        <v>5.812151002214355</v>
      </c>
      <c r="BN3903" s="3">
        <v>5.8930790006006522</v>
      </c>
      <c r="BO3903" s="3">
        <v>5.7351116418389934</v>
      </c>
    </row>
    <row r="3904" spans="1:67" x14ac:dyDescent="0.3">
      <c r="A3904">
        <v>10385</v>
      </c>
      <c r="B3904" s="3" t="s">
        <v>39080</v>
      </c>
      <c r="C3904">
        <v>1</v>
      </c>
      <c r="E3904" s="3" t="s">
        <v>42638</v>
      </c>
      <c r="F3904" s="3">
        <v>1</v>
      </c>
      <c r="G3904" s="3">
        <v>0.99723076923076914</v>
      </c>
      <c r="H3904" t="s">
        <v>28401</v>
      </c>
      <c r="I3904" t="s">
        <v>31563</v>
      </c>
      <c r="J3904" s="2" t="s">
        <v>36080</v>
      </c>
      <c r="K3904" t="s">
        <v>28401</v>
      </c>
      <c r="L3904" s="1" t="s">
        <v>33952</v>
      </c>
      <c r="M3904" s="1" t="s">
        <v>33953</v>
      </c>
      <c r="N3904">
        <v>13</v>
      </c>
      <c r="O3904" s="3">
        <v>0</v>
      </c>
      <c r="P3904" s="3">
        <v>-0.40793770221252285</v>
      </c>
      <c r="Q3904" s="3">
        <v>-0.19902350341675398</v>
      </c>
      <c r="R3904" s="3">
        <v>-0.3205942187971676</v>
      </c>
      <c r="S3904" s="3">
        <v>-0.14649930406510578</v>
      </c>
      <c r="T3904" s="3">
        <v>-0.29842432940464764</v>
      </c>
      <c r="U3904" s="3">
        <v>-0.21133099217537854</v>
      </c>
      <c r="V3904" s="3">
        <v>-0.18844676696645865</v>
      </c>
      <c r="W3904" s="3">
        <v>-0.27734162901293985</v>
      </c>
      <c r="X3904" s="3">
        <v>-0.24173093961889591</v>
      </c>
      <c r="Y3904" s="3">
        <v>-0.22721908780055133</v>
      </c>
      <c r="Z3904" s="3">
        <v>-0.15937966443923984</v>
      </c>
      <c r="AA3904" s="3">
        <v>-7.3074516648622065E-2</v>
      </c>
      <c r="AB3904" s="3">
        <v>-0.3854503333687358</v>
      </c>
      <c r="AC3904" t="s">
        <v>19964</v>
      </c>
      <c r="AD3904" t="s">
        <v>19969</v>
      </c>
      <c r="AE3904" t="s">
        <v>19962</v>
      </c>
      <c r="AF3904" t="s">
        <v>19963</v>
      </c>
      <c r="AG3904" t="s">
        <v>19964</v>
      </c>
      <c r="AH3904" t="s">
        <v>19965</v>
      </c>
      <c r="AI3904" t="s">
        <v>19966</v>
      </c>
      <c r="AJ3904" t="s">
        <v>19967</v>
      </c>
      <c r="AK3904" t="s">
        <v>19964</v>
      </c>
      <c r="AL3904" t="s">
        <v>19964</v>
      </c>
      <c r="AM3904" t="s">
        <v>19968</v>
      </c>
      <c r="AN3904" t="s">
        <v>19964</v>
      </c>
      <c r="AO3904" t="s">
        <v>19970</v>
      </c>
      <c r="AP3904">
        <v>103.91</v>
      </c>
      <c r="AQ3904">
        <v>80.978999999999999</v>
      </c>
      <c r="AR3904">
        <v>77.596999999999994</v>
      </c>
      <c r="AS3904">
        <v>96.228999999999999</v>
      </c>
      <c r="AT3904">
        <v>117.86</v>
      </c>
      <c r="AU3904">
        <v>105.46</v>
      </c>
      <c r="AV3904">
        <v>84.289000000000001</v>
      </c>
      <c r="AW3904">
        <v>91.960999999999999</v>
      </c>
      <c r="AX3904">
        <v>101.71</v>
      </c>
      <c r="AY3904">
        <v>135.99</v>
      </c>
      <c r="AZ3904">
        <v>98.897999999999996</v>
      </c>
      <c r="BA3904">
        <v>122.33</v>
      </c>
      <c r="BB3904">
        <v>106.67</v>
      </c>
      <c r="BC3904" s="3">
        <v>6.113140836867081</v>
      </c>
      <c r="BD3904" s="3">
        <v>6.0285712526925375</v>
      </c>
      <c r="BE3904" s="3">
        <v>6.1354189050278523</v>
      </c>
      <c r="BF3904" s="3">
        <v>6.194264516025517</v>
      </c>
      <c r="BG3904" s="3">
        <v>6.2718648302193953</v>
      </c>
      <c r="BH3904" s="3">
        <v>6.0995079937279648</v>
      </c>
      <c r="BI3904" s="3">
        <v>5.8361848152550202</v>
      </c>
      <c r="BJ3904" s="3">
        <v>5.9583153708457628</v>
      </c>
      <c r="BK3904" s="3">
        <v>6.1141103565318913</v>
      </c>
      <c r="BL3904" s="3">
        <v>6.1904717705733452</v>
      </c>
      <c r="BM3904" s="3">
        <v>6.0887029603514744</v>
      </c>
      <c r="BN3904" s="3">
        <v>6.0784568180532927</v>
      </c>
      <c r="BO3904" s="3">
        <v>5.8595225649582918</v>
      </c>
    </row>
    <row r="3905" spans="1:67" x14ac:dyDescent="0.3">
      <c r="A3905">
        <v>10393</v>
      </c>
      <c r="B3905" s="3" t="s">
        <v>42632</v>
      </c>
      <c r="C3905">
        <v>1</v>
      </c>
      <c r="E3905" s="3" t="s">
        <v>42702</v>
      </c>
      <c r="F3905" s="3">
        <v>1</v>
      </c>
      <c r="G3905" s="3">
        <v>0.99871428571428578</v>
      </c>
      <c r="H3905" t="s">
        <v>28403</v>
      </c>
      <c r="I3905" t="s">
        <v>31565</v>
      </c>
      <c r="J3905" s="2" t="s">
        <v>37177</v>
      </c>
      <c r="K3905" t="s">
        <v>28403</v>
      </c>
      <c r="L3905" s="1" t="s">
        <v>35520</v>
      </c>
      <c r="M3905" s="1" t="s">
        <v>35521</v>
      </c>
      <c r="N3905">
        <v>10</v>
      </c>
      <c r="O3905" s="3">
        <v>0</v>
      </c>
      <c r="P3905" s="3">
        <v>-1.1718869884154921E-2</v>
      </c>
      <c r="Q3905" s="3">
        <v>-1.3290544232033763E-2</v>
      </c>
      <c r="R3905" s="3">
        <v>0.10232219119668604</v>
      </c>
      <c r="S3905" s="3">
        <v>0.17120682741814242</v>
      </c>
      <c r="T3905" s="3">
        <v>0.10608026022513196</v>
      </c>
      <c r="U3905" s="3">
        <v>-0.10217099746571695</v>
      </c>
      <c r="V3905" s="3">
        <v>-5.6071174076579744E-2</v>
      </c>
      <c r="W3905" s="3">
        <v>2.8825085331213654E-3</v>
      </c>
      <c r="X3905" s="3" t="s">
        <v>0</v>
      </c>
      <c r="Y3905" s="3">
        <v>9.2342768995447008E-2</v>
      </c>
      <c r="Z3905" s="3">
        <v>-0.16979336152581104</v>
      </c>
      <c r="AA3905" s="3" t="s">
        <v>0</v>
      </c>
      <c r="AB3905" s="3" t="s">
        <v>0</v>
      </c>
      <c r="AC3905" t="s">
        <v>5243</v>
      </c>
      <c r="AD3905" t="s">
        <v>0</v>
      </c>
      <c r="AE3905" t="s">
        <v>5241</v>
      </c>
      <c r="AF3905" t="s">
        <v>5241</v>
      </c>
      <c r="AG3905" t="s">
        <v>5241</v>
      </c>
      <c r="AH3905" t="s">
        <v>5241</v>
      </c>
      <c r="AI3905" t="s">
        <v>5241</v>
      </c>
      <c r="AJ3905" t="s">
        <v>5242</v>
      </c>
      <c r="AK3905" t="s">
        <v>0</v>
      </c>
      <c r="AL3905" t="s">
        <v>0</v>
      </c>
      <c r="AM3905" t="s">
        <v>0</v>
      </c>
      <c r="AN3905" t="s">
        <v>0</v>
      </c>
      <c r="AO3905" t="s">
        <v>0</v>
      </c>
      <c r="AP3905">
        <v>80.638000000000005</v>
      </c>
      <c r="AQ3905" t="s">
        <v>0</v>
      </c>
      <c r="AR3905">
        <v>90.653999999999996</v>
      </c>
      <c r="AS3905">
        <v>71.742000000000004</v>
      </c>
      <c r="AT3905">
        <v>61.87</v>
      </c>
      <c r="AU3905">
        <v>123.63</v>
      </c>
      <c r="AV3905">
        <v>53.503999999999998</v>
      </c>
      <c r="AW3905">
        <v>46.514000000000003</v>
      </c>
      <c r="AX3905" t="s">
        <v>0</v>
      </c>
      <c r="AY3905" t="s">
        <v>0</v>
      </c>
      <c r="AZ3905" t="s">
        <v>0</v>
      </c>
      <c r="BA3905" t="s">
        <v>0</v>
      </c>
      <c r="BB3905" t="s">
        <v>0</v>
      </c>
      <c r="BC3905" s="3">
        <v>5.3888114134735234</v>
      </c>
      <c r="BD3905" s="3">
        <v>5.2865687340572638</v>
      </c>
      <c r="BE3905" s="3">
        <v>5.4106254145981252</v>
      </c>
      <c r="BF3905" s="3">
        <v>5.5624594112234282</v>
      </c>
      <c r="BG3905" s="3">
        <v>5.4189803812450359</v>
      </c>
      <c r="BH3905" s="3">
        <v>5.8774634940733668</v>
      </c>
      <c r="BI3905" s="3">
        <v>5.3705315934430766</v>
      </c>
      <c r="BJ3905" s="3">
        <v>5.1587242534505311</v>
      </c>
      <c r="BK3905" s="3" t="s">
        <v>0</v>
      </c>
      <c r="BL3905" s="3">
        <v>5.0692609862847462</v>
      </c>
      <c r="BM3905" s="3">
        <v>5.1820721038573865</v>
      </c>
      <c r="BN3905" s="3" t="s">
        <v>0</v>
      </c>
      <c r="BO3905" s="3" t="s">
        <v>0</v>
      </c>
    </row>
    <row r="3906" spans="1:67" x14ac:dyDescent="0.3">
      <c r="A3906">
        <v>10451</v>
      </c>
      <c r="B3906" s="3" t="s">
        <v>39111</v>
      </c>
      <c r="C3906">
        <v>1</v>
      </c>
      <c r="E3906" s="3" t="s">
        <v>42773</v>
      </c>
      <c r="F3906" s="3">
        <v>1</v>
      </c>
      <c r="G3906" s="3">
        <v>0.99449999999999994</v>
      </c>
      <c r="H3906" t="s">
        <v>28410</v>
      </c>
      <c r="I3906" t="s">
        <v>31572</v>
      </c>
      <c r="J3906" s="2" t="s">
        <v>36088</v>
      </c>
      <c r="K3906" t="s">
        <v>28410</v>
      </c>
      <c r="L3906" s="1" t="s">
        <v>0</v>
      </c>
      <c r="M3906" s="1" t="s">
        <v>33966</v>
      </c>
      <c r="N3906">
        <v>13</v>
      </c>
      <c r="O3906" s="3">
        <v>0</v>
      </c>
      <c r="P3906" s="3">
        <v>-6.2049228298596414E-4</v>
      </c>
      <c r="Q3906" s="3">
        <v>5.9770581090254599E-2</v>
      </c>
      <c r="R3906" s="3">
        <v>-0.18247497187792305</v>
      </c>
      <c r="S3906" s="3">
        <v>-4.0645282089779515E-2</v>
      </c>
      <c r="T3906" s="3">
        <v>-7.5778469313105473E-2</v>
      </c>
      <c r="U3906" s="3">
        <v>-6.3620238181124195E-2</v>
      </c>
      <c r="V3906" s="3">
        <v>-7.3605792611751944E-2</v>
      </c>
      <c r="W3906" s="3">
        <v>-0.28943929299729593</v>
      </c>
      <c r="X3906" s="3">
        <v>-0.17763694484291748</v>
      </c>
      <c r="Y3906" s="3">
        <v>-0.10184583423811548</v>
      </c>
      <c r="Z3906" s="3">
        <v>-0.27739408461045456</v>
      </c>
      <c r="AA3906" s="3">
        <v>-0.28200012053149409</v>
      </c>
      <c r="AB3906" s="3">
        <v>-0.15894470286389678</v>
      </c>
      <c r="AC3906" t="s">
        <v>17375</v>
      </c>
      <c r="AD3906" t="s">
        <v>0</v>
      </c>
      <c r="AE3906" t="s">
        <v>17372</v>
      </c>
      <c r="AF3906" t="s">
        <v>0</v>
      </c>
      <c r="AG3906" t="s">
        <v>0</v>
      </c>
      <c r="AH3906" t="s">
        <v>17373</v>
      </c>
      <c r="AI3906" t="s">
        <v>17372</v>
      </c>
      <c r="AJ3906" t="s">
        <v>17374</v>
      </c>
      <c r="AK3906" t="s">
        <v>0</v>
      </c>
      <c r="AL3906" t="s">
        <v>0</v>
      </c>
      <c r="AM3906" t="s">
        <v>17373</v>
      </c>
      <c r="AN3906" t="s">
        <v>0</v>
      </c>
      <c r="AO3906" t="s">
        <v>0</v>
      </c>
      <c r="AP3906">
        <v>23.850999999999999</v>
      </c>
      <c r="AQ3906" t="s">
        <v>0</v>
      </c>
      <c r="AR3906">
        <v>43.381999999999998</v>
      </c>
      <c r="AS3906" t="s">
        <v>0</v>
      </c>
      <c r="AT3906" t="s">
        <v>0</v>
      </c>
      <c r="AU3906">
        <v>34.179000000000002</v>
      </c>
      <c r="AV3906">
        <v>57.784999999999997</v>
      </c>
      <c r="AW3906">
        <v>26.786000000000001</v>
      </c>
      <c r="AX3906" t="s">
        <v>0</v>
      </c>
      <c r="AY3906" t="s">
        <v>0</v>
      </c>
      <c r="AZ3906">
        <v>46.158999999999999</v>
      </c>
      <c r="BA3906" t="s">
        <v>0</v>
      </c>
      <c r="BB3906" t="s">
        <v>0</v>
      </c>
      <c r="BC3906" s="3">
        <v>5.1455071714096627</v>
      </c>
      <c r="BD3906" s="3">
        <v>4.9125993088909876</v>
      </c>
      <c r="BE3906" s="3">
        <v>5.0618669721385627</v>
      </c>
      <c r="BF3906" s="3">
        <v>5.0225520841850138</v>
      </c>
      <c r="BG3906" s="3">
        <v>5.6017776081302406</v>
      </c>
      <c r="BH3906" s="3">
        <v>5.9155739402591889</v>
      </c>
      <c r="BI3906" s="3">
        <v>5.3646447853299124</v>
      </c>
      <c r="BJ3906" s="3">
        <v>4.9082222180282367</v>
      </c>
      <c r="BK3906" s="3">
        <v>4.9677865854279073</v>
      </c>
      <c r="BL3906" s="3">
        <v>5.206421065237989</v>
      </c>
      <c r="BM3906" s="3">
        <v>5.2910134539653804</v>
      </c>
      <c r="BN3906" s="3">
        <v>5.502945778404678</v>
      </c>
      <c r="BO3906" s="3">
        <v>4.8556705569180361</v>
      </c>
    </row>
    <row r="3907" spans="1:67" x14ac:dyDescent="0.3">
      <c r="A3907">
        <v>10461</v>
      </c>
      <c r="B3907" s="3" t="s">
        <v>39112</v>
      </c>
      <c r="C3907">
        <v>1</v>
      </c>
      <c r="E3907" s="3" t="s">
        <v>42864</v>
      </c>
      <c r="F3907" s="3">
        <v>0.995</v>
      </c>
      <c r="G3907" s="3">
        <v>0.84433333333333349</v>
      </c>
      <c r="H3907" t="s">
        <v>28411</v>
      </c>
      <c r="I3907" t="s">
        <v>31573</v>
      </c>
      <c r="J3907" s="2" t="s">
        <v>36089</v>
      </c>
      <c r="K3907" t="s">
        <v>28411</v>
      </c>
      <c r="L3907" s="1" t="s">
        <v>0</v>
      </c>
      <c r="M3907" s="1" t="s">
        <v>33967</v>
      </c>
      <c r="N3907">
        <v>13</v>
      </c>
      <c r="O3907" s="3">
        <v>2</v>
      </c>
      <c r="P3907" s="3">
        <v>-4.9188216769901476E-2</v>
      </c>
      <c r="Q3907" s="3">
        <v>-1.5184648155112496E-2</v>
      </c>
      <c r="R3907" s="3">
        <v>-0.21340363810919324</v>
      </c>
      <c r="S3907" s="3">
        <v>-0.27653754859034058</v>
      </c>
      <c r="T3907" s="3">
        <v>-0.35671638522389404</v>
      </c>
      <c r="U3907" s="3">
        <v>-0.47110867335542356</v>
      </c>
      <c r="V3907" s="3">
        <v>-0.26357696117596568</v>
      </c>
      <c r="W3907" s="3">
        <v>-0.53315887322978983</v>
      </c>
      <c r="X3907" s="3">
        <v>-0.48134401204464738</v>
      </c>
      <c r="Y3907" s="3">
        <v>-0.580892633215639</v>
      </c>
      <c r="Z3907" s="3">
        <v>-0.18378533656423418</v>
      </c>
      <c r="AA3907" s="3">
        <v>-0.34677485078366854</v>
      </c>
      <c r="AB3907" s="3">
        <v>0.20175930745822898</v>
      </c>
      <c r="AC3907" t="s">
        <v>22951</v>
      </c>
      <c r="AD3907" t="s">
        <v>22950</v>
      </c>
      <c r="AE3907" t="s">
        <v>22946</v>
      </c>
      <c r="AF3907" t="s">
        <v>0</v>
      </c>
      <c r="AG3907" t="s">
        <v>0</v>
      </c>
      <c r="AH3907" t="s">
        <v>0</v>
      </c>
      <c r="AI3907" t="s">
        <v>0</v>
      </c>
      <c r="AJ3907" t="s">
        <v>22947</v>
      </c>
      <c r="AK3907" t="s">
        <v>22948</v>
      </c>
      <c r="AL3907" t="s">
        <v>22949</v>
      </c>
      <c r="AM3907" t="s">
        <v>0</v>
      </c>
      <c r="AN3907" t="s">
        <v>0</v>
      </c>
      <c r="AO3907" t="s">
        <v>0</v>
      </c>
      <c r="AP3907">
        <v>104.24</v>
      </c>
      <c r="AQ3907">
        <v>165.58</v>
      </c>
      <c r="AR3907">
        <v>95.400999999999996</v>
      </c>
      <c r="AS3907" t="s">
        <v>0</v>
      </c>
      <c r="AT3907" t="s">
        <v>0</v>
      </c>
      <c r="AU3907" t="s">
        <v>0</v>
      </c>
      <c r="AV3907" t="s">
        <v>0</v>
      </c>
      <c r="AW3907">
        <v>98.902000000000001</v>
      </c>
      <c r="AX3907">
        <v>115.57</v>
      </c>
      <c r="AY3907">
        <v>103.75</v>
      </c>
      <c r="AZ3907" t="s">
        <v>0</v>
      </c>
      <c r="BA3907" t="s">
        <v>0</v>
      </c>
      <c r="BB3907" t="s">
        <v>0</v>
      </c>
      <c r="BC3907" s="3">
        <v>5.9210202198555022</v>
      </c>
      <c r="BD3907" s="3">
        <v>5.6635784389587593</v>
      </c>
      <c r="BE3907" s="3">
        <v>5.876575755007269</v>
      </c>
      <c r="BF3907" s="3">
        <v>5.7549672229302944</v>
      </c>
      <c r="BG3907" s="3">
        <v>5.8966143901590096</v>
      </c>
      <c r="BH3907" s="3">
        <v>5.7447544203198921</v>
      </c>
      <c r="BI3907" s="3">
        <v>5.2459319543386025</v>
      </c>
      <c r="BJ3907" s="3">
        <v>5.5432483159115939</v>
      </c>
      <c r="BK3907" s="3">
        <v>5.709744710983804</v>
      </c>
      <c r="BL3907" s="3">
        <v>5.7370812708662235</v>
      </c>
      <c r="BM3907" s="3">
        <v>5.564642396332963</v>
      </c>
      <c r="BN3907" s="3">
        <v>5.5478116126990269</v>
      </c>
      <c r="BO3907" s="3">
        <v>5.2202911856651557</v>
      </c>
    </row>
    <row r="3908" spans="1:67" x14ac:dyDescent="0.3">
      <c r="A3908">
        <v>10505</v>
      </c>
      <c r="B3908" s="3" t="s">
        <v>39138</v>
      </c>
      <c r="C3908">
        <v>1</v>
      </c>
      <c r="D3908" s="13" t="s">
        <v>45210</v>
      </c>
      <c r="E3908" s="3" t="s">
        <v>43003</v>
      </c>
      <c r="F3908" s="3">
        <v>1</v>
      </c>
      <c r="G3908" s="3">
        <v>1</v>
      </c>
      <c r="H3908" t="s">
        <v>28420</v>
      </c>
      <c r="I3908" t="s">
        <v>31582</v>
      </c>
      <c r="J3908" s="2" t="s">
        <v>36098</v>
      </c>
      <c r="K3908" t="s">
        <v>28420</v>
      </c>
      <c r="L3908" s="1" t="s">
        <v>0</v>
      </c>
      <c r="M3908" s="1" t="s">
        <v>33979</v>
      </c>
      <c r="N3908">
        <v>13</v>
      </c>
      <c r="O3908" s="3">
        <v>9</v>
      </c>
      <c r="P3908" s="3">
        <v>-0.1471541779095881</v>
      </c>
      <c r="Q3908" s="3">
        <v>-0.2242330311518429</v>
      </c>
      <c r="R3908" s="3">
        <v>-0.17958001274268115</v>
      </c>
      <c r="S3908" s="3">
        <v>-0.51548029483796765</v>
      </c>
      <c r="T3908" s="3">
        <v>-0.72683027928102106</v>
      </c>
      <c r="U3908" s="3">
        <v>-1.0239150311358265</v>
      </c>
      <c r="V3908" s="3">
        <v>-1.0457887973540823</v>
      </c>
      <c r="W3908" s="3">
        <v>-6.2520008422298753E-2</v>
      </c>
      <c r="X3908" s="3">
        <v>-0.87247236771506043</v>
      </c>
      <c r="Y3908" s="3">
        <v>-1.0114425486371785</v>
      </c>
      <c r="Z3908" s="3">
        <v>-0.95324354465128058</v>
      </c>
      <c r="AA3908" s="3">
        <v>-0.93153554903309432</v>
      </c>
      <c r="AB3908" s="3">
        <v>-0.92152679062130638</v>
      </c>
      <c r="AC3908" t="s">
        <v>12177</v>
      </c>
      <c r="AD3908" t="s">
        <v>12177</v>
      </c>
      <c r="AE3908" t="s">
        <v>12177</v>
      </c>
      <c r="AF3908" t="s">
        <v>12177</v>
      </c>
      <c r="AG3908" t="s">
        <v>12177</v>
      </c>
      <c r="AH3908" t="s">
        <v>12177</v>
      </c>
      <c r="AI3908" t="s">
        <v>12177</v>
      </c>
      <c r="AJ3908" t="s">
        <v>0</v>
      </c>
      <c r="AK3908" t="s">
        <v>12177</v>
      </c>
      <c r="AL3908" t="s">
        <v>12177</v>
      </c>
      <c r="AM3908" t="s">
        <v>12177</v>
      </c>
      <c r="AN3908" t="s">
        <v>12177</v>
      </c>
      <c r="AO3908" t="s">
        <v>0</v>
      </c>
      <c r="AP3908">
        <v>129.85</v>
      </c>
      <c r="AQ3908">
        <v>148.56</v>
      </c>
      <c r="AR3908">
        <v>85.533000000000001</v>
      </c>
      <c r="AS3908">
        <v>160.53</v>
      </c>
      <c r="AT3908">
        <v>103.26</v>
      </c>
      <c r="AU3908">
        <v>119.53</v>
      </c>
      <c r="AV3908">
        <v>85.957999999999998</v>
      </c>
      <c r="AW3908" t="s">
        <v>0</v>
      </c>
      <c r="AX3908">
        <v>119.53</v>
      </c>
      <c r="AY3908">
        <v>125.74</v>
      </c>
      <c r="AZ3908">
        <v>121.6</v>
      </c>
      <c r="BA3908">
        <v>112.71</v>
      </c>
      <c r="BB3908" t="s">
        <v>0</v>
      </c>
      <c r="BC3908" s="3">
        <v>5.6639363791671169</v>
      </c>
      <c r="BD3908" s="3">
        <v>5.5132442430839221</v>
      </c>
      <c r="BE3908" s="3">
        <v>5.7966645127969745</v>
      </c>
      <c r="BF3908" s="3">
        <v>5.6321838739435837</v>
      </c>
      <c r="BG3908" s="3">
        <v>5.739793786081675</v>
      </c>
      <c r="BH3908" s="3">
        <v>5.6918238458196511</v>
      </c>
      <c r="BI3908" s="3">
        <v>5.4323438412807263</v>
      </c>
      <c r="BJ3908" s="3">
        <v>5.7618000859613332</v>
      </c>
      <c r="BK3908" s="3">
        <v>5.6781995973581738</v>
      </c>
      <c r="BL3908" s="3">
        <v>5.8699647063723193</v>
      </c>
      <c r="BM3908" s="3">
        <v>5.6586123115561398</v>
      </c>
      <c r="BN3908" s="3">
        <v>5.6090819169066428</v>
      </c>
      <c r="BO3908" s="3">
        <v>5.3801569515081598</v>
      </c>
    </row>
    <row r="3909" spans="1:67" x14ac:dyDescent="0.3">
      <c r="A3909">
        <v>10512</v>
      </c>
      <c r="B3909" s="3" t="s">
        <v>39140</v>
      </c>
      <c r="C3909">
        <v>1</v>
      </c>
      <c r="E3909" s="3" t="s">
        <v>42775</v>
      </c>
      <c r="F3909" s="3">
        <v>0.88200000000000001</v>
      </c>
      <c r="G3909" s="3">
        <v>0.88200000000000001</v>
      </c>
      <c r="H3909" t="s">
        <v>28422</v>
      </c>
      <c r="I3909" t="s">
        <v>31584</v>
      </c>
      <c r="J3909" s="2" t="s">
        <v>36100</v>
      </c>
      <c r="K3909" t="s">
        <v>28422</v>
      </c>
      <c r="L3909" s="1" t="s">
        <v>0</v>
      </c>
      <c r="M3909" s="1" t="s">
        <v>33967</v>
      </c>
      <c r="N3909">
        <v>13</v>
      </c>
      <c r="O3909" s="3">
        <v>1</v>
      </c>
      <c r="P3909" s="3">
        <v>0.17018145776525037</v>
      </c>
      <c r="Q3909" s="3">
        <v>0.15975833805629808</v>
      </c>
      <c r="R3909" s="3">
        <v>0.21822319715473792</v>
      </c>
      <c r="S3909" s="3">
        <v>7.2037180772880086E-2</v>
      </c>
      <c r="T3909" s="3">
        <v>-0.18636039220344891</v>
      </c>
      <c r="U3909" s="3">
        <v>0.16427139768074095</v>
      </c>
      <c r="V3909" s="3">
        <v>0.53176820691169602</v>
      </c>
      <c r="W3909" s="3">
        <v>4.1102771819128116E-2</v>
      </c>
      <c r="X3909" s="3">
        <v>0.33113192221720217</v>
      </c>
      <c r="Y3909" s="3">
        <v>0.33044366822900922</v>
      </c>
      <c r="Z3909" s="3">
        <v>3.0547964162966627E-2</v>
      </c>
      <c r="AA3909" s="3">
        <v>0.13382652729882785</v>
      </c>
      <c r="AB3909" s="3">
        <v>0.17107869605868264</v>
      </c>
      <c r="AC3909" t="s">
        <v>0</v>
      </c>
      <c r="AD3909" t="s">
        <v>0</v>
      </c>
      <c r="AE3909" t="s">
        <v>0</v>
      </c>
      <c r="AF3909" t="s">
        <v>0</v>
      </c>
      <c r="AG3909" t="s">
        <v>0</v>
      </c>
      <c r="AH3909" t="s">
        <v>27462</v>
      </c>
      <c r="AI3909" t="s">
        <v>0</v>
      </c>
      <c r="AJ3909" t="s">
        <v>0</v>
      </c>
      <c r="AK3909" t="s">
        <v>0</v>
      </c>
      <c r="AL3909" t="s">
        <v>0</v>
      </c>
      <c r="AM3909" t="s">
        <v>0</v>
      </c>
      <c r="AN3909" t="s">
        <v>0</v>
      </c>
      <c r="AO3909" t="s">
        <v>0</v>
      </c>
      <c r="AP3909" t="s">
        <v>0</v>
      </c>
      <c r="AQ3909" t="s">
        <v>0</v>
      </c>
      <c r="AR3909" t="s">
        <v>0</v>
      </c>
      <c r="AS3909" t="s">
        <v>0</v>
      </c>
      <c r="AT3909" t="s">
        <v>0</v>
      </c>
      <c r="AU3909">
        <v>22.803000000000001</v>
      </c>
      <c r="AV3909" t="s">
        <v>0</v>
      </c>
      <c r="AW3909" t="s">
        <v>0</v>
      </c>
      <c r="AX3909" t="s">
        <v>0</v>
      </c>
      <c r="AY3909" t="s">
        <v>0</v>
      </c>
      <c r="AZ3909" t="s">
        <v>0</v>
      </c>
      <c r="BA3909" t="s">
        <v>0</v>
      </c>
      <c r="BB3909" t="s">
        <v>0</v>
      </c>
      <c r="BC3909" s="3">
        <v>5.2319790268315041</v>
      </c>
      <c r="BD3909" s="3">
        <v>4.7912975714947938</v>
      </c>
      <c r="BE3909" s="3">
        <v>4.9979496405944346</v>
      </c>
      <c r="BF3909" s="3">
        <v>5.1540281496031968</v>
      </c>
      <c r="BG3909" s="3">
        <v>5.0617162931598969</v>
      </c>
      <c r="BH3909" s="3">
        <v>5.3706056009381484</v>
      </c>
      <c r="BI3909" s="3">
        <v>5.0386598943024961</v>
      </c>
      <c r="BJ3909" s="3">
        <v>4.7807995936798893</v>
      </c>
      <c r="BK3909" s="3">
        <v>4.9427469655301062</v>
      </c>
      <c r="BL3909" s="3">
        <v>5.1206068310567732</v>
      </c>
      <c r="BM3909" s="3">
        <v>4.757320096546672</v>
      </c>
      <c r="BN3909" s="3">
        <v>4.9111576087399769</v>
      </c>
      <c r="BO3909" s="3">
        <v>4.585246349458262</v>
      </c>
    </row>
    <row r="3910" spans="1:67" x14ac:dyDescent="0.3">
      <c r="A3910">
        <v>10621</v>
      </c>
      <c r="B3910" s="3" t="s">
        <v>39174</v>
      </c>
      <c r="C3910">
        <v>1</v>
      </c>
      <c r="E3910" s="3" t="s">
        <v>43096</v>
      </c>
      <c r="F3910" s="3">
        <v>1</v>
      </c>
      <c r="G3910" s="3">
        <v>0.98909999999999998</v>
      </c>
      <c r="H3910" t="s">
        <v>28431</v>
      </c>
      <c r="I3910" t="s">
        <v>31593</v>
      </c>
      <c r="J3910" s="2" t="s">
        <v>36109</v>
      </c>
      <c r="K3910" t="s">
        <v>28431</v>
      </c>
      <c r="L3910" s="1" t="s">
        <v>33996</v>
      </c>
      <c r="M3910" s="1" t="s">
        <v>33997</v>
      </c>
      <c r="N3910">
        <v>12</v>
      </c>
      <c r="O3910" s="3">
        <v>0</v>
      </c>
      <c r="P3910" s="3">
        <v>-6.5717518943331749E-2</v>
      </c>
      <c r="Q3910" s="3">
        <v>-1.0933674313481438E-2</v>
      </c>
      <c r="R3910" s="3" t="s">
        <v>0</v>
      </c>
      <c r="S3910" s="3">
        <v>-2.3123171422625623E-2</v>
      </c>
      <c r="T3910" s="3">
        <v>-0.19902350341675398</v>
      </c>
      <c r="U3910" s="3">
        <v>-0.169387697606209</v>
      </c>
      <c r="V3910" s="3">
        <v>-0.10956108991716607</v>
      </c>
      <c r="W3910" s="3">
        <v>-0.29245753994905926</v>
      </c>
      <c r="X3910" s="3">
        <v>-1.8059691952955891E-2</v>
      </c>
      <c r="Y3910" s="3">
        <v>-0.20531381612164196</v>
      </c>
      <c r="Z3910" s="3">
        <v>-0.24237931122138076</v>
      </c>
      <c r="AA3910" s="3">
        <v>-0.27132192119657511</v>
      </c>
      <c r="AB3910" s="3">
        <v>-0.4057189948660862</v>
      </c>
      <c r="AC3910" t="s">
        <v>0</v>
      </c>
      <c r="AD3910" t="s">
        <v>16720</v>
      </c>
      <c r="AE3910" t="s">
        <v>0</v>
      </c>
      <c r="AF3910" t="s">
        <v>0</v>
      </c>
      <c r="AG3910" t="s">
        <v>16720</v>
      </c>
      <c r="AH3910" t="s">
        <v>16721</v>
      </c>
      <c r="AI3910" t="s">
        <v>16722</v>
      </c>
      <c r="AJ3910" t="s">
        <v>16723</v>
      </c>
      <c r="AK3910" t="s">
        <v>16720</v>
      </c>
      <c r="AL3910" t="s">
        <v>16724</v>
      </c>
      <c r="AM3910" t="s">
        <v>16724</v>
      </c>
      <c r="AN3910" t="s">
        <v>16725</v>
      </c>
      <c r="AO3910" t="s">
        <v>16723</v>
      </c>
      <c r="AP3910" t="s">
        <v>0</v>
      </c>
      <c r="AQ3910">
        <v>103.34</v>
      </c>
      <c r="AR3910" t="s">
        <v>0</v>
      </c>
      <c r="AS3910" t="s">
        <v>0</v>
      </c>
      <c r="AT3910">
        <v>98.156000000000006</v>
      </c>
      <c r="AU3910">
        <v>128.01</v>
      </c>
      <c r="AV3910">
        <v>141.1</v>
      </c>
      <c r="AW3910">
        <v>79.659000000000006</v>
      </c>
      <c r="AX3910">
        <v>111.86</v>
      </c>
      <c r="AY3910">
        <v>61.344000000000001</v>
      </c>
      <c r="AZ3910">
        <v>120.96</v>
      </c>
      <c r="BA3910">
        <v>136.5</v>
      </c>
      <c r="BB3910">
        <v>121.9</v>
      </c>
      <c r="BC3910" s="3">
        <v>4.2358061046021032</v>
      </c>
      <c r="BD3910" s="3">
        <v>5.1838390370564209</v>
      </c>
      <c r="BE3910" s="3" t="s">
        <v>0</v>
      </c>
      <c r="BF3910" s="3">
        <v>4.975840634107195</v>
      </c>
      <c r="BG3910" s="3">
        <v>5.7311373155806988</v>
      </c>
      <c r="BH3910" s="3">
        <v>6.0082594149912749</v>
      </c>
      <c r="BI3910" s="3">
        <v>5.8282602133015109</v>
      </c>
      <c r="BJ3910" s="3">
        <v>5.1623851558572413</v>
      </c>
      <c r="BK3910" s="3">
        <v>5.3905818785504351</v>
      </c>
      <c r="BL3910" s="3">
        <v>4.9474288201158005</v>
      </c>
      <c r="BM3910" s="3">
        <v>5.5166411252768306</v>
      </c>
      <c r="BN3910" s="3">
        <v>5.6970810643133145</v>
      </c>
      <c r="BO3910" s="3">
        <v>5.4384474106543736</v>
      </c>
    </row>
    <row r="3911" spans="1:67" x14ac:dyDescent="0.3">
      <c r="A3911">
        <v>10922</v>
      </c>
      <c r="B3911" s="3" t="s">
        <v>39257</v>
      </c>
      <c r="C3911">
        <v>1</v>
      </c>
      <c r="D3911" s="13" t="s">
        <v>45210</v>
      </c>
      <c r="E3911" s="3" t="s">
        <v>43230</v>
      </c>
      <c r="F3911" s="3">
        <v>0.93400000000000005</v>
      </c>
      <c r="G3911" s="3">
        <v>0.91450000000000009</v>
      </c>
      <c r="H3911" t="s">
        <v>28455</v>
      </c>
      <c r="I3911" t="s">
        <v>31617</v>
      </c>
      <c r="J3911" s="2" t="s">
        <v>36133</v>
      </c>
      <c r="K3911" t="s">
        <v>28455</v>
      </c>
      <c r="L3911" s="1" t="s">
        <v>0</v>
      </c>
      <c r="M3911" s="1" t="s">
        <v>34035</v>
      </c>
      <c r="N3911">
        <v>10</v>
      </c>
      <c r="O3911" s="3">
        <v>5</v>
      </c>
      <c r="P3911" s="3">
        <v>0.79335490051183255</v>
      </c>
      <c r="Q3911" s="3">
        <v>0.27369491003707908</v>
      </c>
      <c r="R3911" s="3">
        <v>0.14795788138710142</v>
      </c>
      <c r="S3911" s="3" t="s">
        <v>0</v>
      </c>
      <c r="T3911" s="3">
        <v>0.69019357782485502</v>
      </c>
      <c r="U3911" s="3">
        <v>0.39791246017690557</v>
      </c>
      <c r="V3911" s="3">
        <v>0.30427738806567517</v>
      </c>
      <c r="W3911" s="3">
        <v>0.62900683342717756</v>
      </c>
      <c r="X3911" s="3">
        <v>0.57676397767312548</v>
      </c>
      <c r="Y3911" s="3">
        <v>3.0264828898985854E-3</v>
      </c>
      <c r="Z3911" s="3" t="s">
        <v>0</v>
      </c>
      <c r="AA3911" s="3" t="s">
        <v>0</v>
      </c>
      <c r="AB3911" s="3">
        <v>0.75890008970868339</v>
      </c>
      <c r="AC3911" t="s">
        <v>0</v>
      </c>
      <c r="AD3911" t="s">
        <v>0</v>
      </c>
      <c r="AE3911" t="s">
        <v>0</v>
      </c>
      <c r="AF3911" t="s">
        <v>0</v>
      </c>
      <c r="AG3911" t="s">
        <v>0</v>
      </c>
      <c r="AH3911" t="s">
        <v>20142</v>
      </c>
      <c r="AI3911" t="s">
        <v>0</v>
      </c>
      <c r="AJ3911" t="s">
        <v>20143</v>
      </c>
      <c r="AK3911" t="s">
        <v>0</v>
      </c>
      <c r="AL3911" t="s">
        <v>0</v>
      </c>
      <c r="AM3911" t="s">
        <v>0</v>
      </c>
      <c r="AN3911" t="s">
        <v>0</v>
      </c>
      <c r="AO3911" t="s">
        <v>0</v>
      </c>
      <c r="AP3911" t="s">
        <v>0</v>
      </c>
      <c r="AQ3911" t="s">
        <v>0</v>
      </c>
      <c r="AR3911" t="s">
        <v>0</v>
      </c>
      <c r="AS3911" t="s">
        <v>0</v>
      </c>
      <c r="AT3911" t="s">
        <v>0</v>
      </c>
      <c r="AU3911">
        <v>29.332999999999998</v>
      </c>
      <c r="AV3911" t="s">
        <v>0</v>
      </c>
      <c r="AW3911">
        <v>25.954999999999998</v>
      </c>
      <c r="AX3911" t="s">
        <v>0</v>
      </c>
      <c r="AY3911" t="s">
        <v>0</v>
      </c>
      <c r="AZ3911" t="s">
        <v>0</v>
      </c>
      <c r="BA3911" t="s">
        <v>0</v>
      </c>
      <c r="BB3911" t="s">
        <v>0</v>
      </c>
      <c r="BC3911" s="3">
        <v>5.7096091210726483</v>
      </c>
      <c r="BD3911" s="3">
        <v>5.4708806975254793</v>
      </c>
      <c r="BE3911" s="3">
        <v>5.7654897346294343</v>
      </c>
      <c r="BF3911" s="3" t="s">
        <v>0</v>
      </c>
      <c r="BG3911" s="3">
        <v>5.9156952449382958</v>
      </c>
      <c r="BH3911" s="3">
        <v>5.6792370558570004</v>
      </c>
      <c r="BI3911" s="3">
        <v>5.3157814807086039</v>
      </c>
      <c r="BJ3911" s="3">
        <v>5.4258112719811891</v>
      </c>
      <c r="BK3911" s="3">
        <v>5.2785935682411331</v>
      </c>
      <c r="BL3911" s="3">
        <v>5.3299670727346591</v>
      </c>
      <c r="BM3911" s="3" t="s">
        <v>0</v>
      </c>
      <c r="BN3911" s="3" t="s">
        <v>0</v>
      </c>
      <c r="BO3911" s="3">
        <v>5.2032777208924177</v>
      </c>
    </row>
    <row r="3912" spans="1:67" x14ac:dyDescent="0.3">
      <c r="A3912">
        <v>10919</v>
      </c>
      <c r="B3912" s="3" t="s">
        <v>39255</v>
      </c>
      <c r="C3912">
        <v>1</v>
      </c>
      <c r="E3912" s="3" t="s">
        <v>43383</v>
      </c>
      <c r="F3912" s="3">
        <v>1</v>
      </c>
      <c r="G3912" s="3">
        <v>1</v>
      </c>
      <c r="H3912" t="s">
        <v>28455</v>
      </c>
      <c r="I3912" t="s">
        <v>31617</v>
      </c>
      <c r="J3912" s="2" t="s">
        <v>36133</v>
      </c>
      <c r="K3912" t="s">
        <v>28455</v>
      </c>
      <c r="L3912" s="1" t="s">
        <v>0</v>
      </c>
      <c r="M3912" s="1" t="s">
        <v>34035</v>
      </c>
      <c r="N3912">
        <v>13</v>
      </c>
      <c r="O3912" s="3">
        <v>0</v>
      </c>
      <c r="P3912" s="3">
        <v>1.0923027184791876E-2</v>
      </c>
      <c r="Q3912" s="3">
        <v>-0.16060470527245949</v>
      </c>
      <c r="R3912" s="3">
        <v>8.6303051434400563E-3</v>
      </c>
      <c r="S3912" s="3">
        <v>-0.20313648896074935</v>
      </c>
      <c r="T3912" s="3">
        <v>-0.23825518017754141</v>
      </c>
      <c r="U3912" s="3">
        <v>-0.27229732716276189</v>
      </c>
      <c r="V3912" s="3">
        <v>-0.29567689510352635</v>
      </c>
      <c r="W3912" s="3">
        <v>-0.3397467637147436</v>
      </c>
      <c r="X3912" s="3">
        <v>-0.29309376576844254</v>
      </c>
      <c r="Y3912" s="3">
        <v>-0.34415361786347293</v>
      </c>
      <c r="Z3912" s="3">
        <v>-0.4903345575800252</v>
      </c>
      <c r="AA3912" s="3">
        <v>-0.42765356609243216</v>
      </c>
      <c r="AB3912" s="3">
        <v>-0.34098882880185011</v>
      </c>
      <c r="AC3912" t="s">
        <v>18416</v>
      </c>
      <c r="AD3912" t="s">
        <v>18416</v>
      </c>
      <c r="AE3912" t="s">
        <v>18416</v>
      </c>
      <c r="AF3912" t="s">
        <v>18416</v>
      </c>
      <c r="AG3912" t="s">
        <v>18416</v>
      </c>
      <c r="AH3912" t="s">
        <v>18416</v>
      </c>
      <c r="AI3912" t="s">
        <v>18416</v>
      </c>
      <c r="AJ3912" t="s">
        <v>18416</v>
      </c>
      <c r="AK3912" t="s">
        <v>18416</v>
      </c>
      <c r="AL3912" t="s">
        <v>18416</v>
      </c>
      <c r="AM3912" t="s">
        <v>18416</v>
      </c>
      <c r="AN3912" t="s">
        <v>18416</v>
      </c>
      <c r="AO3912" t="s">
        <v>18416</v>
      </c>
      <c r="AP3912">
        <v>199.65</v>
      </c>
      <c r="AQ3912">
        <v>182.31</v>
      </c>
      <c r="AR3912">
        <v>78.078000000000003</v>
      </c>
      <c r="AS3912">
        <v>114.4</v>
      </c>
      <c r="AT3912">
        <v>217.4</v>
      </c>
      <c r="AU3912">
        <v>149.72999999999999</v>
      </c>
      <c r="AV3912">
        <v>114.52</v>
      </c>
      <c r="AW3912">
        <v>127.97</v>
      </c>
      <c r="AX3912">
        <v>216.17</v>
      </c>
      <c r="AY3912">
        <v>145.69</v>
      </c>
      <c r="AZ3912">
        <v>202.03</v>
      </c>
      <c r="BA3912">
        <v>116.29</v>
      </c>
      <c r="BB3912">
        <v>179.74</v>
      </c>
      <c r="BC3912" s="3">
        <v>7.0194486374936371</v>
      </c>
      <c r="BD3912" s="3">
        <v>6.9091065265459815</v>
      </c>
      <c r="BE3912" s="3">
        <v>7.1441693000416659</v>
      </c>
      <c r="BF3912" s="3">
        <v>6.8706730610232976</v>
      </c>
      <c r="BG3912" s="3">
        <v>7.07903645708749</v>
      </c>
      <c r="BH3912" s="3">
        <v>6.9969623689763996</v>
      </c>
      <c r="BI3912" s="3">
        <v>6.9199301475659434</v>
      </c>
      <c r="BJ3912" s="3">
        <v>6.9254513322521634</v>
      </c>
      <c r="BK3912" s="3">
        <v>7.052578525044658</v>
      </c>
      <c r="BL3912" s="3">
        <v>6.8167979009724267</v>
      </c>
      <c r="BM3912" s="3">
        <v>6.9336846495798472</v>
      </c>
      <c r="BN3912" s="3">
        <v>7.0420239272488674</v>
      </c>
      <c r="BO3912" s="3">
        <v>6.836767047394205</v>
      </c>
    </row>
    <row r="3913" spans="1:67" x14ac:dyDescent="0.3">
      <c r="A3913">
        <v>10923</v>
      </c>
      <c r="B3913" s="3" t="s">
        <v>39258</v>
      </c>
      <c r="C3913">
        <v>1</v>
      </c>
      <c r="E3913" s="3" t="s">
        <v>43146</v>
      </c>
      <c r="F3913" s="3">
        <v>1</v>
      </c>
      <c r="G3913" s="3">
        <v>0.99838461538461531</v>
      </c>
      <c r="H3913" t="s">
        <v>28455</v>
      </c>
      <c r="I3913" t="s">
        <v>31617</v>
      </c>
      <c r="J3913" s="2" t="s">
        <v>36133</v>
      </c>
      <c r="K3913" t="s">
        <v>28455</v>
      </c>
      <c r="L3913" s="1" t="s">
        <v>0</v>
      </c>
      <c r="M3913" s="1" t="s">
        <v>34035</v>
      </c>
      <c r="N3913">
        <v>13</v>
      </c>
      <c r="O3913" s="3">
        <v>0</v>
      </c>
      <c r="P3913" s="3">
        <v>0.15950002202321961</v>
      </c>
      <c r="Q3913" s="3">
        <v>7.4642437934492767E-2</v>
      </c>
      <c r="R3913" s="3">
        <v>-3.7280713944404117E-2</v>
      </c>
      <c r="S3913" s="3">
        <v>2.4319679195412894E-2</v>
      </c>
      <c r="T3913" s="3">
        <v>-3.7043859529574209E-2</v>
      </c>
      <c r="U3913" s="3">
        <v>-9.0649303544465779E-2</v>
      </c>
      <c r="V3913" s="3">
        <v>-0.27302931465979868</v>
      </c>
      <c r="W3913" s="3">
        <v>-2.3093851630306875E-2</v>
      </c>
      <c r="X3913" s="3">
        <v>-0.26139643445903515</v>
      </c>
      <c r="Y3913" s="3">
        <v>-8.7028294819541996E-2</v>
      </c>
      <c r="Z3913" s="3">
        <v>-0.13767954328233317</v>
      </c>
      <c r="AA3913" s="3">
        <v>-0.2888575504556507</v>
      </c>
      <c r="AB3913" s="3">
        <v>-0.27029497425161392</v>
      </c>
      <c r="AC3913" t="s">
        <v>23318</v>
      </c>
      <c r="AD3913" t="s">
        <v>23318</v>
      </c>
      <c r="AE3913" t="s">
        <v>23318</v>
      </c>
      <c r="AF3913" t="s">
        <v>23318</v>
      </c>
      <c r="AG3913" t="s">
        <v>23319</v>
      </c>
      <c r="AH3913" t="s">
        <v>23318</v>
      </c>
      <c r="AI3913" t="s">
        <v>23320</v>
      </c>
      <c r="AJ3913" t="s">
        <v>23318</v>
      </c>
      <c r="AK3913" t="s">
        <v>23318</v>
      </c>
      <c r="AL3913" t="s">
        <v>23318</v>
      </c>
      <c r="AM3913" t="s">
        <v>23318</v>
      </c>
      <c r="AN3913" t="s">
        <v>23318</v>
      </c>
      <c r="AO3913" t="s">
        <v>23318</v>
      </c>
      <c r="AP3913">
        <v>141.55000000000001</v>
      </c>
      <c r="AQ3913">
        <v>87.519000000000005</v>
      </c>
      <c r="AR3913">
        <v>110.35</v>
      </c>
      <c r="AS3913">
        <v>101.01</v>
      </c>
      <c r="AT3913">
        <v>112.24</v>
      </c>
      <c r="AU3913">
        <v>107.35</v>
      </c>
      <c r="AV3913">
        <v>80.387</v>
      </c>
      <c r="AW3913">
        <v>136.38999999999999</v>
      </c>
      <c r="AX3913">
        <v>169.94</v>
      </c>
      <c r="AY3913">
        <v>159.18</v>
      </c>
      <c r="AZ3913">
        <v>126.16</v>
      </c>
      <c r="BA3913">
        <v>142.44999999999999</v>
      </c>
      <c r="BB3913">
        <v>139.34</v>
      </c>
      <c r="BC3913" s="3">
        <v>6.4664078846510504</v>
      </c>
      <c r="BD3913" s="3">
        <v>6.2546447373546217</v>
      </c>
      <c r="BE3913" s="3">
        <v>6.3179171535667562</v>
      </c>
      <c r="BF3913" s="3">
        <v>6.1731571201534692</v>
      </c>
      <c r="BG3913" s="3">
        <v>6.5697834282516165</v>
      </c>
      <c r="BH3913" s="3">
        <v>6.2808741725572155</v>
      </c>
      <c r="BI3913" s="3">
        <v>6.1179338350396417</v>
      </c>
      <c r="BJ3913" s="3">
        <v>6.1932081084944945</v>
      </c>
      <c r="BK3913" s="3">
        <v>6.3405432575141942</v>
      </c>
      <c r="BL3913" s="3">
        <v>6.4057901623025062</v>
      </c>
      <c r="BM3913" s="3">
        <v>6.2530955858490316</v>
      </c>
      <c r="BN3913" s="3">
        <v>6.183070449629958</v>
      </c>
      <c r="BO3913" s="3">
        <v>6.1807851349734388</v>
      </c>
    </row>
    <row r="3914" spans="1:67" x14ac:dyDescent="0.3">
      <c r="A3914">
        <v>10921</v>
      </c>
      <c r="B3914" s="3" t="s">
        <v>39256</v>
      </c>
      <c r="C3914">
        <v>1</v>
      </c>
      <c r="E3914" s="3" t="s">
        <v>42733</v>
      </c>
      <c r="F3914" s="3">
        <v>1</v>
      </c>
      <c r="G3914" s="3">
        <v>0.99630769230769234</v>
      </c>
      <c r="H3914" t="s">
        <v>28455</v>
      </c>
      <c r="I3914" t="s">
        <v>31617</v>
      </c>
      <c r="J3914" s="2" t="s">
        <v>36133</v>
      </c>
      <c r="K3914" t="s">
        <v>28455</v>
      </c>
      <c r="L3914" s="1" t="s">
        <v>0</v>
      </c>
      <c r="M3914" s="1" t="s">
        <v>34035</v>
      </c>
      <c r="N3914">
        <v>13</v>
      </c>
      <c r="O3914" s="3">
        <v>0</v>
      </c>
      <c r="P3914" s="3">
        <v>-2.3900363116520142E-2</v>
      </c>
      <c r="Q3914" s="3">
        <v>-0.10427859250793646</v>
      </c>
      <c r="R3914" s="3">
        <v>-4.3958220809014639E-2</v>
      </c>
      <c r="S3914" s="3">
        <v>-5.5306443048105294E-2</v>
      </c>
      <c r="T3914" s="3">
        <v>1.4419741739063218E-3</v>
      </c>
      <c r="U3914" s="3">
        <v>-0.22126996046400182</v>
      </c>
      <c r="V3914" s="3">
        <v>-0.1323565238935529</v>
      </c>
      <c r="W3914" s="3">
        <v>-2.0662383703251318E-2</v>
      </c>
      <c r="X3914" s="3">
        <v>-0.11878959769651384</v>
      </c>
      <c r="Y3914" s="3">
        <v>-2.7395564440610396E-2</v>
      </c>
      <c r="Z3914" s="3">
        <v>-5.1503807756219738E-2</v>
      </c>
      <c r="AA3914" s="3">
        <v>-9.9169893682105534E-2</v>
      </c>
      <c r="AB3914" s="3">
        <v>8.1066880491888524E-2</v>
      </c>
      <c r="AC3914" t="s">
        <v>18648</v>
      </c>
      <c r="AD3914" t="s">
        <v>18648</v>
      </c>
      <c r="AE3914" t="s">
        <v>18648</v>
      </c>
      <c r="AF3914" t="s">
        <v>18648</v>
      </c>
      <c r="AG3914" t="s">
        <v>18649</v>
      </c>
      <c r="AH3914" t="s">
        <v>18648</v>
      </c>
      <c r="AI3914" t="s">
        <v>18648</v>
      </c>
      <c r="AJ3914" t="s">
        <v>18648</v>
      </c>
      <c r="AK3914" t="s">
        <v>18648</v>
      </c>
      <c r="AL3914" t="s">
        <v>18649</v>
      </c>
      <c r="AM3914" t="s">
        <v>18648</v>
      </c>
      <c r="AN3914" t="s">
        <v>18648</v>
      </c>
      <c r="AO3914" t="s">
        <v>18650</v>
      </c>
      <c r="AP3914">
        <v>69.671999999999997</v>
      </c>
      <c r="AQ3914">
        <v>78.488</v>
      </c>
      <c r="AR3914">
        <v>57.835999999999999</v>
      </c>
      <c r="AS3914">
        <v>57.018999999999998</v>
      </c>
      <c r="AT3914">
        <v>45.652999999999999</v>
      </c>
      <c r="AU3914">
        <v>37.326999999999998</v>
      </c>
      <c r="AV3914">
        <v>60.433999999999997</v>
      </c>
      <c r="AW3914">
        <v>79.200999999999993</v>
      </c>
      <c r="AX3914">
        <v>78.341999999999999</v>
      </c>
      <c r="AY3914">
        <v>48.003999999999998</v>
      </c>
      <c r="AZ3914">
        <v>82.171000000000006</v>
      </c>
      <c r="BA3914">
        <v>60.255000000000003</v>
      </c>
      <c r="BB3914">
        <v>52.390999999999998</v>
      </c>
      <c r="BC3914" s="3">
        <v>6.0270640621510454</v>
      </c>
      <c r="BD3914" s="3">
        <v>5.9863327407246576</v>
      </c>
      <c r="BE3914" s="3">
        <v>6.16666688336361</v>
      </c>
      <c r="BF3914" s="3">
        <v>5.8361594830990464</v>
      </c>
      <c r="BG3914" s="3">
        <v>6.1601682929585122</v>
      </c>
      <c r="BH3914" s="3">
        <v>6.1075491297446867</v>
      </c>
      <c r="BI3914" s="3">
        <v>6.0021228462251619</v>
      </c>
      <c r="BJ3914" s="3">
        <v>5.9101866887111427</v>
      </c>
      <c r="BK3914" s="3">
        <v>6.1046919189002056</v>
      </c>
      <c r="BL3914" s="3">
        <v>5.8857794793876153</v>
      </c>
      <c r="BM3914" s="3">
        <v>5.9304854685214989</v>
      </c>
      <c r="BN3914" s="3">
        <v>5.9893430108091046</v>
      </c>
      <c r="BO3914" s="3">
        <v>6.2615245564726711</v>
      </c>
    </row>
    <row r="3915" spans="1:67" x14ac:dyDescent="0.3">
      <c r="A3915">
        <v>10915</v>
      </c>
      <c r="B3915" s="3" t="s">
        <v>39254</v>
      </c>
      <c r="C3915">
        <v>1</v>
      </c>
      <c r="E3915" s="3" t="s">
        <v>42792</v>
      </c>
      <c r="F3915" s="3">
        <v>0.999</v>
      </c>
      <c r="G3915" s="3">
        <v>0.90470000000000006</v>
      </c>
      <c r="H3915" t="s">
        <v>28455</v>
      </c>
      <c r="I3915" t="s">
        <v>31617</v>
      </c>
      <c r="J3915" s="2" t="s">
        <v>36133</v>
      </c>
      <c r="K3915" t="s">
        <v>28455</v>
      </c>
      <c r="L3915" s="1" t="s">
        <v>0</v>
      </c>
      <c r="M3915" s="1" t="s">
        <v>34035</v>
      </c>
      <c r="N3915">
        <v>13</v>
      </c>
      <c r="O3915" s="3">
        <v>0</v>
      </c>
      <c r="P3915" s="3">
        <v>-5.9329569019855533E-2</v>
      </c>
      <c r="Q3915" s="3">
        <v>0.16233895772459678</v>
      </c>
      <c r="R3915" s="3">
        <v>5.2415894151138537E-2</v>
      </c>
      <c r="S3915" s="3">
        <v>8.569658067924632E-2</v>
      </c>
      <c r="T3915" s="3">
        <v>0.17951105027151046</v>
      </c>
      <c r="U3915" s="3">
        <v>4.2504263128963445E-2</v>
      </c>
      <c r="V3915" s="3">
        <v>7.8063255776819121E-2</v>
      </c>
      <c r="W3915" s="3">
        <v>0.12498976997866353</v>
      </c>
      <c r="X3915" s="3">
        <v>4.5722535734600563E-2</v>
      </c>
      <c r="Y3915" s="3">
        <v>-6.7621289224532088E-2</v>
      </c>
      <c r="Z3915" s="3">
        <v>0.10017031975697704</v>
      </c>
      <c r="AA3915" s="3">
        <v>0.1078217559128536</v>
      </c>
      <c r="AB3915" s="3">
        <v>0.11276684542842838</v>
      </c>
      <c r="AC3915" t="s">
        <v>0</v>
      </c>
      <c r="AD3915" t="s">
        <v>9936</v>
      </c>
      <c r="AE3915" t="s">
        <v>9928</v>
      </c>
      <c r="AF3915" t="s">
        <v>9929</v>
      </c>
      <c r="AG3915" t="s">
        <v>9930</v>
      </c>
      <c r="AH3915" t="s">
        <v>0</v>
      </c>
      <c r="AI3915" t="s">
        <v>9931</v>
      </c>
      <c r="AJ3915" t="s">
        <v>9932</v>
      </c>
      <c r="AK3915" t="s">
        <v>9933</v>
      </c>
      <c r="AL3915" t="s">
        <v>9934</v>
      </c>
      <c r="AM3915" t="s">
        <v>9935</v>
      </c>
      <c r="AN3915" t="s">
        <v>0</v>
      </c>
      <c r="AO3915" t="s">
        <v>9937</v>
      </c>
      <c r="AP3915" t="s">
        <v>0</v>
      </c>
      <c r="AQ3915">
        <v>47.621000000000002</v>
      </c>
      <c r="AR3915">
        <v>21.631</v>
      </c>
      <c r="AS3915">
        <v>80.905000000000001</v>
      </c>
      <c r="AT3915">
        <v>51.643000000000001</v>
      </c>
      <c r="AU3915" t="s">
        <v>0</v>
      </c>
      <c r="AV3915">
        <v>72.891000000000005</v>
      </c>
      <c r="AW3915">
        <v>62.68</v>
      </c>
      <c r="AX3915">
        <v>39.005000000000003</v>
      </c>
      <c r="AY3915">
        <v>58.37</v>
      </c>
      <c r="AZ3915">
        <v>35.656999999999996</v>
      </c>
      <c r="BA3915" t="s">
        <v>0</v>
      </c>
      <c r="BB3915">
        <v>46.317999999999998</v>
      </c>
      <c r="BC3915" s="3">
        <v>6.2825541428518026</v>
      </c>
      <c r="BD3915" s="3">
        <v>6.107989642267512</v>
      </c>
      <c r="BE3915" s="3">
        <v>5.5836634358455983</v>
      </c>
      <c r="BF3915" s="3">
        <v>6.2517112049844572</v>
      </c>
      <c r="BG3915" s="3">
        <v>6.3762118502826723</v>
      </c>
      <c r="BH3915" s="3">
        <v>6.3490831687795906</v>
      </c>
      <c r="BI3915" s="3">
        <v>6.4272101243307889</v>
      </c>
      <c r="BJ3915" s="3">
        <v>6.2984600694614521</v>
      </c>
      <c r="BK3915" s="3">
        <v>6.1656300623761835</v>
      </c>
      <c r="BL3915" s="3">
        <v>6.0181177205910004</v>
      </c>
      <c r="BM3915" s="3">
        <v>5.3952739599869801</v>
      </c>
      <c r="BN3915" s="3">
        <v>6.2655724617431181</v>
      </c>
      <c r="BO3915" s="3">
        <v>6.1298509507889101</v>
      </c>
    </row>
    <row r="3916" spans="1:67" x14ac:dyDescent="0.3">
      <c r="A3916">
        <v>10924</v>
      </c>
      <c r="B3916" s="3" t="s">
        <v>39259</v>
      </c>
      <c r="C3916">
        <v>1</v>
      </c>
      <c r="E3916" s="3" t="s">
        <v>43776</v>
      </c>
      <c r="F3916" s="3">
        <v>1</v>
      </c>
      <c r="G3916" s="3">
        <v>1</v>
      </c>
      <c r="H3916" t="s">
        <v>28456</v>
      </c>
      <c r="I3916" t="s">
        <v>31618</v>
      </c>
      <c r="J3916" s="2" t="s">
        <v>36134</v>
      </c>
      <c r="K3916" t="s">
        <v>28456</v>
      </c>
      <c r="L3916" s="1" t="s">
        <v>0</v>
      </c>
      <c r="M3916" s="1" t="s">
        <v>33389</v>
      </c>
      <c r="N3916">
        <v>13</v>
      </c>
      <c r="O3916" s="3">
        <v>0</v>
      </c>
      <c r="P3916" s="3">
        <v>-0.10954552476500519</v>
      </c>
      <c r="Q3916" s="3">
        <v>-0.19190331121646625</v>
      </c>
      <c r="R3916" s="3">
        <v>-0.13335309516287247</v>
      </c>
      <c r="S3916" s="3">
        <v>-0.24872482273065472</v>
      </c>
      <c r="T3916" s="3">
        <v>-0.20561324778952952</v>
      </c>
      <c r="U3916" s="3">
        <v>-0.22747242775605331</v>
      </c>
      <c r="V3916" s="3">
        <v>-0.2055966110663664</v>
      </c>
      <c r="W3916" s="3">
        <v>-6.2640540617315582E-2</v>
      </c>
      <c r="X3916" s="3">
        <v>-0.17807757952000788</v>
      </c>
      <c r="Y3916" s="3">
        <v>-0.23441433588706431</v>
      </c>
      <c r="Z3916" s="3">
        <v>-0.13340056811296053</v>
      </c>
      <c r="AA3916" s="3">
        <v>-0.30018188438514137</v>
      </c>
      <c r="AB3916" s="3">
        <v>-0.25642471446940918</v>
      </c>
      <c r="AC3916" t="s">
        <v>1070</v>
      </c>
      <c r="AD3916" t="s">
        <v>1070</v>
      </c>
      <c r="AE3916" t="s">
        <v>1070</v>
      </c>
      <c r="AF3916" t="s">
        <v>1070</v>
      </c>
      <c r="AG3916" t="s">
        <v>1070</v>
      </c>
      <c r="AH3916" t="s">
        <v>1070</v>
      </c>
      <c r="AI3916" t="s">
        <v>1070</v>
      </c>
      <c r="AJ3916" t="s">
        <v>1070</v>
      </c>
      <c r="AK3916" t="s">
        <v>1070</v>
      </c>
      <c r="AL3916" t="s">
        <v>1070</v>
      </c>
      <c r="AM3916" t="s">
        <v>1070</v>
      </c>
      <c r="AN3916" t="s">
        <v>1070</v>
      </c>
      <c r="AO3916" t="s">
        <v>1070</v>
      </c>
      <c r="AP3916">
        <v>79.652000000000001</v>
      </c>
      <c r="AQ3916">
        <v>162.81</v>
      </c>
      <c r="AR3916">
        <v>112.96</v>
      </c>
      <c r="AS3916">
        <v>103.39</v>
      </c>
      <c r="AT3916">
        <v>73.296000000000006</v>
      </c>
      <c r="AU3916">
        <v>145.69</v>
      </c>
      <c r="AV3916">
        <v>116.86</v>
      </c>
      <c r="AW3916">
        <v>60.209000000000003</v>
      </c>
      <c r="AX3916">
        <v>68.944000000000003</v>
      </c>
      <c r="AY3916">
        <v>116.86</v>
      </c>
      <c r="AZ3916">
        <v>72.174999999999997</v>
      </c>
      <c r="BA3916">
        <v>94.460999999999999</v>
      </c>
      <c r="BB3916">
        <v>56.122</v>
      </c>
      <c r="BC3916" s="3">
        <v>6.3390338408658318</v>
      </c>
      <c r="BD3916" s="3">
        <v>6.2797581728024729</v>
      </c>
      <c r="BE3916" s="3">
        <v>6.4268689596589859</v>
      </c>
      <c r="BF3916" s="3">
        <v>6.2644636342048816</v>
      </c>
      <c r="BG3916" s="3">
        <v>6.3331247087168832</v>
      </c>
      <c r="BH3916" s="3">
        <v>6.5923211279817471</v>
      </c>
      <c r="BI3916" s="3">
        <v>6.1792357211984807</v>
      </c>
      <c r="BJ3916" s="3">
        <v>6.0450098609058243</v>
      </c>
      <c r="BK3916" s="3">
        <v>6.0557604646877348</v>
      </c>
      <c r="BL3916" s="3">
        <v>6.2896781208997323</v>
      </c>
      <c r="BM3916" s="3">
        <v>6.0517697468993319</v>
      </c>
      <c r="BN3916" s="3">
        <v>6.1848333339333532</v>
      </c>
      <c r="BO3916" s="3">
        <v>5.9174634959623136</v>
      </c>
    </row>
    <row r="3917" spans="1:67" x14ac:dyDescent="0.3">
      <c r="A3917">
        <v>10926</v>
      </c>
      <c r="B3917" s="3" t="s">
        <v>39260</v>
      </c>
      <c r="C3917">
        <v>1</v>
      </c>
      <c r="E3917" s="3" t="s">
        <v>43012</v>
      </c>
      <c r="F3917" s="3">
        <v>1</v>
      </c>
      <c r="G3917" s="3">
        <v>0.96224999999999994</v>
      </c>
      <c r="H3917" t="s">
        <v>28456</v>
      </c>
      <c r="I3917" t="s">
        <v>31618</v>
      </c>
      <c r="J3917" s="2" t="s">
        <v>36134</v>
      </c>
      <c r="K3917" t="s">
        <v>28456</v>
      </c>
      <c r="L3917" s="1" t="s">
        <v>0</v>
      </c>
      <c r="M3917" s="1" t="s">
        <v>33389</v>
      </c>
      <c r="N3917">
        <v>11</v>
      </c>
      <c r="O3917" s="3">
        <v>0</v>
      </c>
      <c r="P3917" s="3">
        <v>-7.5079209274961367E-2</v>
      </c>
      <c r="Q3917" s="3">
        <v>-0.1950378128242157</v>
      </c>
      <c r="R3917" s="3" t="s">
        <v>0</v>
      </c>
      <c r="S3917" s="3">
        <v>-0.1420508440108669</v>
      </c>
      <c r="T3917" s="3">
        <v>-0.17021537303891332</v>
      </c>
      <c r="U3917" s="3">
        <v>-0.28774760202630972</v>
      </c>
      <c r="V3917" s="3" t="s">
        <v>0</v>
      </c>
      <c r="W3917" s="3">
        <v>-0.23956612532988847</v>
      </c>
      <c r="X3917" s="3">
        <v>-0.24186741469056183</v>
      </c>
      <c r="Y3917" s="3">
        <v>-0.26032468549668591</v>
      </c>
      <c r="Z3917" s="3">
        <v>-0.41155998975588687</v>
      </c>
      <c r="AA3917" s="3">
        <v>-0.10356538484289149</v>
      </c>
      <c r="AB3917" s="3">
        <v>-9.8551884937789394E-2</v>
      </c>
      <c r="AC3917" t="s">
        <v>7148</v>
      </c>
      <c r="AD3917" t="s">
        <v>7146</v>
      </c>
      <c r="AE3917" t="s">
        <v>0</v>
      </c>
      <c r="AF3917" t="s">
        <v>0</v>
      </c>
      <c r="AG3917" t="s">
        <v>7141</v>
      </c>
      <c r="AH3917" t="s">
        <v>7142</v>
      </c>
      <c r="AI3917" t="s">
        <v>0</v>
      </c>
      <c r="AJ3917" t="s">
        <v>7143</v>
      </c>
      <c r="AK3917" t="s">
        <v>7144</v>
      </c>
      <c r="AL3917" t="s">
        <v>0</v>
      </c>
      <c r="AM3917" t="s">
        <v>7145</v>
      </c>
      <c r="AN3917" t="s">
        <v>0</v>
      </c>
      <c r="AO3917" t="s">
        <v>7147</v>
      </c>
      <c r="AP3917">
        <v>53.000999999999998</v>
      </c>
      <c r="AQ3917">
        <v>82.650999999999996</v>
      </c>
      <c r="AR3917" t="s">
        <v>0</v>
      </c>
      <c r="AS3917" t="s">
        <v>0</v>
      </c>
      <c r="AT3917">
        <v>74.986999999999995</v>
      </c>
      <c r="AU3917">
        <v>89.540999999999997</v>
      </c>
      <c r="AV3917" t="s">
        <v>0</v>
      </c>
      <c r="AW3917">
        <v>45.28</v>
      </c>
      <c r="AX3917">
        <v>141</v>
      </c>
      <c r="AY3917" t="s">
        <v>0</v>
      </c>
      <c r="AZ3917">
        <v>69.260999999999996</v>
      </c>
      <c r="BA3917" t="s">
        <v>0</v>
      </c>
      <c r="BB3917">
        <v>62.890999999999998</v>
      </c>
      <c r="BC3917" s="3">
        <v>5.3755904634668763</v>
      </c>
      <c r="BD3917" s="3">
        <v>5.4297361349260331</v>
      </c>
      <c r="BE3917" s="3" t="s">
        <v>0</v>
      </c>
      <c r="BF3917" s="3">
        <v>4.992884745367121</v>
      </c>
      <c r="BG3917" s="3">
        <v>5.4829878565950469</v>
      </c>
      <c r="BH3917" s="3">
        <v>5.670635429748331</v>
      </c>
      <c r="BI3917" s="3" t="s">
        <v>0</v>
      </c>
      <c r="BJ3917" s="3">
        <v>5.1157436083599581</v>
      </c>
      <c r="BK3917" s="3">
        <v>5.635121683866136</v>
      </c>
      <c r="BL3917" s="3">
        <v>5.5070323596321069</v>
      </c>
      <c r="BM3917" s="3">
        <v>5.4585925289760153</v>
      </c>
      <c r="BN3917" s="3">
        <v>5.3116267318705068</v>
      </c>
      <c r="BO3917" s="3">
        <v>4.9394843079786046</v>
      </c>
    </row>
    <row r="3918" spans="1:67" x14ac:dyDescent="0.3">
      <c r="A3918">
        <v>11404</v>
      </c>
      <c r="B3918" s="3" t="s">
        <v>39394</v>
      </c>
      <c r="C3918">
        <v>1</v>
      </c>
      <c r="D3918" s="13" t="s">
        <v>45210</v>
      </c>
      <c r="E3918" s="3" t="s">
        <v>43377</v>
      </c>
      <c r="F3918" s="3">
        <v>1</v>
      </c>
      <c r="G3918" s="3">
        <v>0.98599999999999988</v>
      </c>
      <c r="H3918" t="s">
        <v>28495</v>
      </c>
      <c r="I3918" t="s">
        <v>31657</v>
      </c>
      <c r="J3918" s="2" t="s">
        <v>36173</v>
      </c>
      <c r="K3918" t="s">
        <v>28495</v>
      </c>
      <c r="L3918" s="1" t="s">
        <v>0</v>
      </c>
      <c r="M3918" s="1" t="s">
        <v>34092</v>
      </c>
      <c r="N3918">
        <v>13</v>
      </c>
      <c r="O3918" s="3">
        <v>5</v>
      </c>
      <c r="P3918" s="3">
        <v>3.6749476427868279E-2</v>
      </c>
      <c r="Q3918" s="3">
        <v>-8.7580064984690259E-2</v>
      </c>
      <c r="R3918" s="3">
        <v>0.22774107583912809</v>
      </c>
      <c r="S3918" s="3">
        <v>0.34460128303667725</v>
      </c>
      <c r="T3918" s="3">
        <v>0.30905974250158458</v>
      </c>
      <c r="U3918" s="3">
        <v>0.40512103545132089</v>
      </c>
      <c r="V3918" s="3">
        <v>0.40086577756625297</v>
      </c>
      <c r="W3918" s="3">
        <v>0.54032490603074368</v>
      </c>
      <c r="X3918" s="3">
        <v>0.60587356630284628</v>
      </c>
      <c r="Y3918" s="3">
        <v>0.39780296186248987</v>
      </c>
      <c r="Z3918" s="3">
        <v>0.81614911394902101</v>
      </c>
      <c r="AA3918" s="3">
        <v>0.70911414847120935</v>
      </c>
      <c r="AB3918" s="3">
        <v>0.53086979793140898</v>
      </c>
      <c r="AC3918" t="s">
        <v>22186</v>
      </c>
      <c r="AD3918" t="s">
        <v>22186</v>
      </c>
      <c r="AE3918" t="s">
        <v>0</v>
      </c>
      <c r="AF3918" t="s">
        <v>0</v>
      </c>
      <c r="AG3918" t="s">
        <v>22186</v>
      </c>
      <c r="AH3918" t="s">
        <v>0</v>
      </c>
      <c r="AI3918" t="s">
        <v>0</v>
      </c>
      <c r="AJ3918" t="s">
        <v>22187</v>
      </c>
      <c r="AK3918" t="s">
        <v>22186</v>
      </c>
      <c r="AL3918" t="s">
        <v>22188</v>
      </c>
      <c r="AM3918" t="s">
        <v>0</v>
      </c>
      <c r="AN3918" t="s">
        <v>0</v>
      </c>
      <c r="AO3918" t="s">
        <v>0</v>
      </c>
      <c r="AP3918">
        <v>129.01</v>
      </c>
      <c r="AQ3918">
        <v>145.69</v>
      </c>
      <c r="AR3918" t="s">
        <v>0</v>
      </c>
      <c r="AS3918" t="s">
        <v>0</v>
      </c>
      <c r="AT3918">
        <v>104.41</v>
      </c>
      <c r="AU3918" t="s">
        <v>0</v>
      </c>
      <c r="AV3918" t="s">
        <v>0</v>
      </c>
      <c r="AW3918">
        <v>51.726999999999997</v>
      </c>
      <c r="AX3918">
        <v>136.6</v>
      </c>
      <c r="AY3918">
        <v>123.76</v>
      </c>
      <c r="AZ3918" t="s">
        <v>0</v>
      </c>
      <c r="BA3918" t="s">
        <v>0</v>
      </c>
      <c r="BB3918" t="s">
        <v>0</v>
      </c>
      <c r="BC3918" s="3">
        <v>5.7487073187469333</v>
      </c>
      <c r="BD3918" s="3">
        <v>5.5930090051406278</v>
      </c>
      <c r="BE3918" s="3">
        <v>5.7971913421320558</v>
      </c>
      <c r="BF3918" s="3">
        <v>5.7252498905585716</v>
      </c>
      <c r="BG3918" s="3">
        <v>5.8311976650693866</v>
      </c>
      <c r="BH3918" s="3">
        <v>5.8176050293453798</v>
      </c>
      <c r="BI3918" s="3">
        <v>5.4331775740674759</v>
      </c>
      <c r="BJ3918" s="3">
        <v>5.5990420402826997</v>
      </c>
      <c r="BK3918" s="3">
        <v>5.5979254325604595</v>
      </c>
      <c r="BL3918" s="3">
        <v>5.7623408979217228</v>
      </c>
      <c r="BM3918" s="3">
        <v>5.6896817126908061</v>
      </c>
      <c r="BN3918" s="3">
        <v>5.7453715101666107</v>
      </c>
      <c r="BO3918" s="3">
        <v>5.1025366068740707</v>
      </c>
    </row>
    <row r="3919" spans="1:67" x14ac:dyDescent="0.3">
      <c r="A3919">
        <v>11403</v>
      </c>
      <c r="B3919" s="3" t="s">
        <v>39393</v>
      </c>
      <c r="C3919">
        <v>1</v>
      </c>
      <c r="E3919" s="3" t="s">
        <v>43183</v>
      </c>
      <c r="F3919" s="3">
        <v>0.97599999999999998</v>
      </c>
      <c r="G3919" s="3">
        <v>0.8935384615384615</v>
      </c>
      <c r="H3919" t="s">
        <v>28495</v>
      </c>
      <c r="I3919" t="s">
        <v>31657</v>
      </c>
      <c r="J3919" s="2" t="s">
        <v>36173</v>
      </c>
      <c r="K3919" t="s">
        <v>28495</v>
      </c>
      <c r="L3919" s="1" t="s">
        <v>0</v>
      </c>
      <c r="M3919" s="1" t="s">
        <v>34092</v>
      </c>
      <c r="N3919">
        <v>13</v>
      </c>
      <c r="O3919" s="3">
        <v>1</v>
      </c>
      <c r="P3919" s="3">
        <v>2.8144767713378684E-2</v>
      </c>
      <c r="Q3919" s="3">
        <v>9.0446980232651381E-2</v>
      </c>
      <c r="R3919" s="3">
        <v>2.2048165180173156E-2</v>
      </c>
      <c r="S3919" s="3">
        <v>-8.4563235010538335E-2</v>
      </c>
      <c r="T3919" s="3">
        <v>0.11356715704707816</v>
      </c>
      <c r="U3919" s="3">
        <v>-0.19662415455946805</v>
      </c>
      <c r="V3919" s="3">
        <v>-0.21093017860368815</v>
      </c>
      <c r="W3919" s="3">
        <v>-0.24797079494403781</v>
      </c>
      <c r="X3919" s="3">
        <v>-0.28869893410225145</v>
      </c>
      <c r="Y3919" s="3">
        <v>-0.47006913803634343</v>
      </c>
      <c r="Z3919" s="3">
        <v>-0.36141638476833787</v>
      </c>
      <c r="AA3919" s="3">
        <v>-0.48652946744371972</v>
      </c>
      <c r="AB3919" s="3">
        <v>-0.51298708047573205</v>
      </c>
      <c r="AC3919" t="s">
        <v>21312</v>
      </c>
      <c r="AD3919" t="s">
        <v>21310</v>
      </c>
      <c r="AE3919" t="s">
        <v>21301</v>
      </c>
      <c r="AF3919" t="s">
        <v>21300</v>
      </c>
      <c r="AG3919" t="s">
        <v>21302</v>
      </c>
      <c r="AH3919" t="s">
        <v>21303</v>
      </c>
      <c r="AI3919" t="s">
        <v>21304</v>
      </c>
      <c r="AJ3919" t="s">
        <v>21305</v>
      </c>
      <c r="AK3919" t="s">
        <v>21306</v>
      </c>
      <c r="AL3919" t="s">
        <v>21307</v>
      </c>
      <c r="AM3919" t="s">
        <v>21308</v>
      </c>
      <c r="AN3919" t="s">
        <v>21309</v>
      </c>
      <c r="AO3919" t="s">
        <v>21311</v>
      </c>
      <c r="AP3919">
        <v>63.826999999999998</v>
      </c>
      <c r="AQ3919">
        <v>32.549999999999997</v>
      </c>
      <c r="AR3919">
        <v>31.882999999999999</v>
      </c>
      <c r="AS3919">
        <v>70.959999999999994</v>
      </c>
      <c r="AT3919">
        <v>39.237000000000002</v>
      </c>
      <c r="AU3919">
        <v>47.567999999999998</v>
      </c>
      <c r="AV3919">
        <v>47.204000000000001</v>
      </c>
      <c r="AW3919">
        <v>48.314</v>
      </c>
      <c r="AX3919">
        <v>72.183999999999997</v>
      </c>
      <c r="AY3919">
        <v>73.278999999999996</v>
      </c>
      <c r="AZ3919">
        <v>67.902000000000001</v>
      </c>
      <c r="BA3919">
        <v>45.875999999999998</v>
      </c>
      <c r="BB3919">
        <v>55.588999999999999</v>
      </c>
      <c r="BC3919" s="3">
        <v>6.5439687656935615</v>
      </c>
      <c r="BD3919" s="3">
        <v>6.4112997588691698</v>
      </c>
      <c r="BE3919" s="3">
        <v>6.4937785995418649</v>
      </c>
      <c r="BF3919" s="3">
        <v>6.552984393891383</v>
      </c>
      <c r="BG3919" s="3">
        <v>6.6723749787460793</v>
      </c>
      <c r="BH3919" s="3">
        <v>6.5868460041105008</v>
      </c>
      <c r="BI3919" s="3">
        <v>6.2322589623427014</v>
      </c>
      <c r="BJ3919" s="3">
        <v>6.2138363883252739</v>
      </c>
      <c r="BK3919" s="3">
        <v>6.2547655324161475</v>
      </c>
      <c r="BL3919" s="3">
        <v>6.3728751967933901</v>
      </c>
      <c r="BM3919" s="3">
        <v>6.2200819249338153</v>
      </c>
      <c r="BN3919" s="3">
        <v>6.3486747321915713</v>
      </c>
      <c r="BO3919" s="3">
        <v>6.1206068310567732</v>
      </c>
    </row>
    <row r="3920" spans="1:67" x14ac:dyDescent="0.3">
      <c r="A3920">
        <v>11402</v>
      </c>
      <c r="B3920" s="3" t="s">
        <v>39392</v>
      </c>
      <c r="C3920">
        <v>1</v>
      </c>
      <c r="E3920" s="3" t="s">
        <v>42879</v>
      </c>
      <c r="F3920" s="3">
        <v>1</v>
      </c>
      <c r="G3920" s="3">
        <v>0.99853846153846171</v>
      </c>
      <c r="H3920" t="s">
        <v>28495</v>
      </c>
      <c r="I3920" t="s">
        <v>31657</v>
      </c>
      <c r="J3920" s="2" t="s">
        <v>36173</v>
      </c>
      <c r="K3920" t="s">
        <v>28495</v>
      </c>
      <c r="L3920" s="1" t="s">
        <v>0</v>
      </c>
      <c r="M3920" s="1" t="s">
        <v>34092</v>
      </c>
      <c r="N3920">
        <v>13</v>
      </c>
      <c r="O3920" s="3">
        <v>0</v>
      </c>
      <c r="P3920" s="3">
        <v>-4.3452617280810311E-2</v>
      </c>
      <c r="Q3920" s="3">
        <v>2.2332300098056389E-2</v>
      </c>
      <c r="R3920" s="3">
        <v>-1.1401795125319406E-3</v>
      </c>
      <c r="S3920" s="3">
        <v>-9.4048423492107236E-2</v>
      </c>
      <c r="T3920" s="3">
        <v>-0.10093267240797033</v>
      </c>
      <c r="U3920" s="3">
        <v>-0.19388220396437081</v>
      </c>
      <c r="V3920" s="3">
        <v>-0.14423349929913243</v>
      </c>
      <c r="W3920" s="3">
        <v>-0.3069480074385465</v>
      </c>
      <c r="X3920" s="3">
        <v>-0.37725702423962809</v>
      </c>
      <c r="Y3920" s="3">
        <v>-0.31827189306782178</v>
      </c>
      <c r="Z3920" s="3">
        <v>-0.43222093644757514</v>
      </c>
      <c r="AA3920" s="3">
        <v>-0.43738878152132898</v>
      </c>
      <c r="AB3920" s="3">
        <v>-0.46078658469367684</v>
      </c>
      <c r="AC3920" t="s">
        <v>21288</v>
      </c>
      <c r="AD3920" t="s">
        <v>21288</v>
      </c>
      <c r="AE3920" t="s">
        <v>21288</v>
      </c>
      <c r="AF3920" t="s">
        <v>21289</v>
      </c>
      <c r="AG3920" t="s">
        <v>21288</v>
      </c>
      <c r="AH3920" t="s">
        <v>21288</v>
      </c>
      <c r="AI3920" t="s">
        <v>21288</v>
      </c>
      <c r="AJ3920" t="s">
        <v>21290</v>
      </c>
      <c r="AK3920" t="s">
        <v>21288</v>
      </c>
      <c r="AL3920" t="s">
        <v>21288</v>
      </c>
      <c r="AM3920" t="s">
        <v>21288</v>
      </c>
      <c r="AN3920" t="s">
        <v>21288</v>
      </c>
      <c r="AO3920" t="s">
        <v>21288</v>
      </c>
      <c r="AP3920">
        <v>89.697999999999993</v>
      </c>
      <c r="AQ3920">
        <v>125.82</v>
      </c>
      <c r="AR3920">
        <v>127.68</v>
      </c>
      <c r="AS3920">
        <v>57.859000000000002</v>
      </c>
      <c r="AT3920">
        <v>105.78</v>
      </c>
      <c r="AU3920">
        <v>104.17</v>
      </c>
      <c r="AV3920">
        <v>110.87</v>
      </c>
      <c r="AW3920">
        <v>30.167000000000002</v>
      </c>
      <c r="AX3920">
        <v>108.98</v>
      </c>
      <c r="AY3920">
        <v>99.814999999999998</v>
      </c>
      <c r="AZ3920">
        <v>76.679000000000002</v>
      </c>
      <c r="BA3920">
        <v>98.033000000000001</v>
      </c>
      <c r="BB3920">
        <v>81.593999999999994</v>
      </c>
      <c r="BC3920" s="3">
        <v>6.8364507137201542</v>
      </c>
      <c r="BD3920" s="3">
        <v>6.9759829437125465</v>
      </c>
      <c r="BE3920" s="3">
        <v>7.0545747552948228</v>
      </c>
      <c r="BF3920" s="3">
        <v>6.7256829960792368</v>
      </c>
      <c r="BG3920" s="3">
        <v>6.5876997427942854</v>
      </c>
      <c r="BH3920" s="3">
        <v>7.094994900944612</v>
      </c>
      <c r="BI3920" s="3">
        <v>6.7133729232463075</v>
      </c>
      <c r="BJ3920" s="3">
        <v>5.779913799850263</v>
      </c>
      <c r="BK3920" s="3">
        <v>6.7185182963693091</v>
      </c>
      <c r="BL3920" s="3">
        <v>6.6195002909706586</v>
      </c>
      <c r="BM3920" s="3">
        <v>6.1587242534505311</v>
      </c>
      <c r="BN3920" s="3">
        <v>6.3135930645213261</v>
      </c>
      <c r="BO3920" s="3">
        <v>6.0791088576014358</v>
      </c>
    </row>
    <row r="3921" spans="1:67" x14ac:dyDescent="0.3">
      <c r="A3921">
        <v>11393</v>
      </c>
      <c r="B3921" s="3" t="s">
        <v>39390</v>
      </c>
      <c r="C3921">
        <v>1</v>
      </c>
      <c r="E3921" s="3" t="s">
        <v>42805</v>
      </c>
      <c r="F3921" s="3">
        <v>1</v>
      </c>
      <c r="G3921" s="3">
        <v>0.9965384615384616</v>
      </c>
      <c r="H3921" t="s">
        <v>28495</v>
      </c>
      <c r="I3921" t="s">
        <v>31657</v>
      </c>
      <c r="J3921" s="2" t="s">
        <v>36173</v>
      </c>
      <c r="K3921" t="s">
        <v>28495</v>
      </c>
      <c r="L3921" s="1" t="s">
        <v>0</v>
      </c>
      <c r="M3921" s="1" t="s">
        <v>34092</v>
      </c>
      <c r="N3921">
        <v>13</v>
      </c>
      <c r="O3921" s="3">
        <v>0</v>
      </c>
      <c r="P3921" s="3">
        <v>5.0466870350661899E-2</v>
      </c>
      <c r="Q3921" s="3">
        <v>-5.1145021360076606E-2</v>
      </c>
      <c r="R3921" s="3">
        <v>-2.4003042383556775E-2</v>
      </c>
      <c r="S3921" s="3">
        <v>-4.5639883217959247E-2</v>
      </c>
      <c r="T3921" s="3">
        <v>-6.875567969711377E-2</v>
      </c>
      <c r="U3921" s="3">
        <v>-6.3318721911658368E-2</v>
      </c>
      <c r="V3921" s="3">
        <v>-0.1477933658251373</v>
      </c>
      <c r="W3921" s="3">
        <v>-2.0999029379936626E-2</v>
      </c>
      <c r="X3921" s="3">
        <v>5.199846779700238E-2</v>
      </c>
      <c r="Y3921" s="3">
        <v>6.7776372048492753E-2</v>
      </c>
      <c r="Z3921" s="3">
        <v>0.10715219863491048</v>
      </c>
      <c r="AA3921" s="3">
        <v>2.7012465062581668E-2</v>
      </c>
      <c r="AB3921" s="3">
        <v>0.12326888749434657</v>
      </c>
      <c r="AC3921" t="s">
        <v>13512</v>
      </c>
      <c r="AD3921" t="s">
        <v>13512</v>
      </c>
      <c r="AE3921" t="s">
        <v>13512</v>
      </c>
      <c r="AF3921" t="s">
        <v>13512</v>
      </c>
      <c r="AG3921" t="s">
        <v>13512</v>
      </c>
      <c r="AH3921" t="s">
        <v>13512</v>
      </c>
      <c r="AI3921" t="s">
        <v>13513</v>
      </c>
      <c r="AJ3921" t="s">
        <v>13514</v>
      </c>
      <c r="AK3921" t="s">
        <v>13512</v>
      </c>
      <c r="AL3921" t="s">
        <v>13512</v>
      </c>
      <c r="AM3921" t="s">
        <v>13512</v>
      </c>
      <c r="AN3921" t="s">
        <v>13512</v>
      </c>
      <c r="AO3921" t="s">
        <v>13512</v>
      </c>
      <c r="AP3921">
        <v>163.99</v>
      </c>
      <c r="AQ3921">
        <v>136.83000000000001</v>
      </c>
      <c r="AR3921">
        <v>138.21</v>
      </c>
      <c r="AS3921">
        <v>238.02</v>
      </c>
      <c r="AT3921">
        <v>203.11</v>
      </c>
      <c r="AU3921">
        <v>140.31</v>
      </c>
      <c r="AV3921">
        <v>130.27000000000001</v>
      </c>
      <c r="AW3921">
        <v>149.30000000000001</v>
      </c>
      <c r="AX3921">
        <v>172.82</v>
      </c>
      <c r="AY3921">
        <v>172.82</v>
      </c>
      <c r="AZ3921">
        <v>220.46</v>
      </c>
      <c r="BA3921">
        <v>216.54</v>
      </c>
      <c r="BB3921">
        <v>152</v>
      </c>
      <c r="BC3921" s="3">
        <v>6.8537833592094248</v>
      </c>
      <c r="BD3921" s="3">
        <v>6.7132300563069442</v>
      </c>
      <c r="BE3921" s="3">
        <v>6.7983467401368385</v>
      </c>
      <c r="BF3921" s="3">
        <v>6.4639228363782353</v>
      </c>
      <c r="BG3921" s="3">
        <v>6.9973994916788511</v>
      </c>
      <c r="BH3921" s="3">
        <v>6.8387105979531473</v>
      </c>
      <c r="BI3921" s="3">
        <v>6.5824042980190285</v>
      </c>
      <c r="BJ3921" s="3">
        <v>6.6439360535105747</v>
      </c>
      <c r="BK3921" s="3">
        <v>6.8121710813273726</v>
      </c>
      <c r="BL3921" s="3">
        <v>6.8513378601480364</v>
      </c>
      <c r="BM3921" s="3">
        <v>6.7249227322298335</v>
      </c>
      <c r="BN3921" s="3">
        <v>6.8036141434372981</v>
      </c>
      <c r="BO3921" s="3">
        <v>6.5984403045613726</v>
      </c>
    </row>
    <row r="3922" spans="1:67" x14ac:dyDescent="0.3">
      <c r="A3922">
        <v>11394</v>
      </c>
      <c r="B3922" s="3" t="s">
        <v>39391</v>
      </c>
      <c r="C3922">
        <v>1</v>
      </c>
      <c r="E3922" s="3" t="s">
        <v>43629</v>
      </c>
      <c r="F3922" s="3">
        <v>0.94099999999999995</v>
      </c>
      <c r="G3922" s="3">
        <v>0.93199999999999994</v>
      </c>
      <c r="H3922" t="s">
        <v>28495</v>
      </c>
      <c r="I3922" t="s">
        <v>31657</v>
      </c>
      <c r="J3922" s="2" t="s">
        <v>36173</v>
      </c>
      <c r="K3922" t="s">
        <v>28495</v>
      </c>
      <c r="L3922" s="1" t="s">
        <v>0</v>
      </c>
      <c r="M3922" s="1" t="s">
        <v>34092</v>
      </c>
      <c r="N3922">
        <v>13</v>
      </c>
      <c r="O3922" s="3">
        <v>0</v>
      </c>
      <c r="P3922" s="3">
        <v>-0.14870469818764998</v>
      </c>
      <c r="Q3922" s="3">
        <v>1.0636636108736996E-2</v>
      </c>
      <c r="R3922" s="3">
        <v>-0.13196124981457077</v>
      </c>
      <c r="S3922" s="3">
        <v>2.786177535450958E-2</v>
      </c>
      <c r="T3922" s="3">
        <v>-0.16315483477608567</v>
      </c>
      <c r="U3922" s="3">
        <v>0.20037879798402627</v>
      </c>
      <c r="V3922" s="3">
        <v>1.5860923540263689E-3</v>
      </c>
      <c r="W3922" s="3">
        <v>0.10097764772482092</v>
      </c>
      <c r="X3922" s="3">
        <v>-0.10738360095064825</v>
      </c>
      <c r="Y3922" s="3">
        <v>-0.23726850098464097</v>
      </c>
      <c r="Z3922" s="3">
        <v>0.12406339602707796</v>
      </c>
      <c r="AA3922" s="3">
        <v>-0.10833196000150909</v>
      </c>
      <c r="AB3922" s="3">
        <v>3.125402547050081E-2</v>
      </c>
      <c r="AC3922" t="s">
        <v>0</v>
      </c>
      <c r="AD3922" t="s">
        <v>15973</v>
      </c>
      <c r="AE3922" t="s">
        <v>0</v>
      </c>
      <c r="AF3922" t="s">
        <v>0</v>
      </c>
      <c r="AG3922" t="s">
        <v>0</v>
      </c>
      <c r="AH3922" t="s">
        <v>15972</v>
      </c>
      <c r="AI3922" t="s">
        <v>0</v>
      </c>
      <c r="AJ3922" t="s">
        <v>0</v>
      </c>
      <c r="AK3922" t="s">
        <v>0</v>
      </c>
      <c r="AL3922" t="s">
        <v>0</v>
      </c>
      <c r="AM3922" t="s">
        <v>0</v>
      </c>
      <c r="AN3922" t="s">
        <v>0</v>
      </c>
      <c r="AO3922" t="s">
        <v>0</v>
      </c>
      <c r="AP3922" t="s">
        <v>0</v>
      </c>
      <c r="AQ3922">
        <v>43.896999999999998</v>
      </c>
      <c r="AR3922" t="s">
        <v>0</v>
      </c>
      <c r="AS3922" t="s">
        <v>0</v>
      </c>
      <c r="AT3922" t="s">
        <v>0</v>
      </c>
      <c r="AU3922">
        <v>48.948</v>
      </c>
      <c r="AV3922" t="s">
        <v>0</v>
      </c>
      <c r="AW3922" t="s">
        <v>0</v>
      </c>
      <c r="AX3922" t="s">
        <v>0</v>
      </c>
      <c r="AY3922" t="s">
        <v>0</v>
      </c>
      <c r="AZ3922" t="s">
        <v>0</v>
      </c>
      <c r="BA3922" t="s">
        <v>0</v>
      </c>
      <c r="BB3922" t="s">
        <v>0</v>
      </c>
      <c r="BC3922" s="3">
        <v>5.0395330876693896</v>
      </c>
      <c r="BD3922" s="3">
        <v>5.0519624497830469</v>
      </c>
      <c r="BE3922" s="3">
        <v>5.3714927085759001</v>
      </c>
      <c r="BF3922" s="3">
        <v>5.1679668133956209</v>
      </c>
      <c r="BG3922" s="3">
        <v>4.9610459674685892</v>
      </c>
      <c r="BH3922" s="3">
        <v>5.3183346842261363</v>
      </c>
      <c r="BI3922" s="3">
        <v>5.1361178428964758</v>
      </c>
      <c r="BJ3922" s="3">
        <v>4.3232108350776466</v>
      </c>
      <c r="BK3922" s="3">
        <v>4.393505008589961</v>
      </c>
      <c r="BL3922" s="3">
        <v>4.6814402434110596</v>
      </c>
      <c r="BM3922" s="3">
        <v>4.8301650731647578</v>
      </c>
      <c r="BN3922" s="3">
        <v>4.9958325563286916</v>
      </c>
      <c r="BO3922" s="3">
        <v>4.6768947099757874</v>
      </c>
    </row>
    <row r="3923" spans="1:67" x14ac:dyDescent="0.3">
      <c r="A3923">
        <v>11385</v>
      </c>
      <c r="B3923" s="3" t="s">
        <v>39388</v>
      </c>
      <c r="C3923">
        <v>1</v>
      </c>
      <c r="E3923" s="3" t="s">
        <v>43338</v>
      </c>
      <c r="F3923" s="3">
        <v>0.86099999999999999</v>
      </c>
      <c r="G3923" s="3">
        <v>0.86099999999999999</v>
      </c>
      <c r="H3923" t="s">
        <v>28495</v>
      </c>
      <c r="I3923" t="s">
        <v>31657</v>
      </c>
      <c r="J3923" s="2" t="s">
        <v>36173</v>
      </c>
      <c r="K3923" t="s">
        <v>28495</v>
      </c>
      <c r="L3923" s="1" t="s">
        <v>0</v>
      </c>
      <c r="M3923" s="1" t="s">
        <v>34092</v>
      </c>
      <c r="N3923">
        <v>12</v>
      </c>
      <c r="O3923" s="3">
        <v>0</v>
      </c>
      <c r="P3923" s="3">
        <v>9.6338193972686798E-3</v>
      </c>
      <c r="Q3923" s="3">
        <v>5.9029568582364064E-3</v>
      </c>
      <c r="R3923" s="3">
        <v>-0.10809869914942874</v>
      </c>
      <c r="S3923" s="3">
        <v>0.20801775489589241</v>
      </c>
      <c r="T3923" s="3">
        <v>-5.1354302580756878E-2</v>
      </c>
      <c r="U3923" s="3">
        <v>-0.13793351094339423</v>
      </c>
      <c r="V3923" s="3" t="s">
        <v>0</v>
      </c>
      <c r="W3923" s="3">
        <v>-0.24369401095256499</v>
      </c>
      <c r="X3923" s="3">
        <v>-0.13477796363328129</v>
      </c>
      <c r="Y3923" s="3">
        <v>-0.35464879888690648</v>
      </c>
      <c r="Z3923" s="3">
        <v>-0.26864295021833867</v>
      </c>
      <c r="AA3923" s="3">
        <v>0.10929368902294002</v>
      </c>
      <c r="AB3923" s="3">
        <v>0.20564274194545723</v>
      </c>
      <c r="AC3923" t="s">
        <v>0</v>
      </c>
      <c r="AD3923" t="s">
        <v>0</v>
      </c>
      <c r="AE3923" t="s">
        <v>0</v>
      </c>
      <c r="AF3923" t="s">
        <v>0</v>
      </c>
      <c r="AG3923" t="s">
        <v>0</v>
      </c>
      <c r="AH3923" t="s">
        <v>4803</v>
      </c>
      <c r="AI3923" t="s">
        <v>0</v>
      </c>
      <c r="AJ3923" t="s">
        <v>0</v>
      </c>
      <c r="AK3923" t="s">
        <v>0</v>
      </c>
      <c r="AL3923" t="s">
        <v>0</v>
      </c>
      <c r="AM3923" t="s">
        <v>0</v>
      </c>
      <c r="AN3923" t="s">
        <v>0</v>
      </c>
      <c r="AO3923" t="s">
        <v>0</v>
      </c>
      <c r="AP3923" t="s">
        <v>0</v>
      </c>
      <c r="AQ3923" t="s">
        <v>0</v>
      </c>
      <c r="AR3923" t="s">
        <v>0</v>
      </c>
      <c r="AS3923" t="s">
        <v>0</v>
      </c>
      <c r="AT3923" t="s">
        <v>0</v>
      </c>
      <c r="AU3923">
        <v>34.094000000000001</v>
      </c>
      <c r="AV3923" t="s">
        <v>0</v>
      </c>
      <c r="AW3923" t="s">
        <v>0</v>
      </c>
      <c r="AX3923" t="s">
        <v>0</v>
      </c>
      <c r="AY3923" t="s">
        <v>0</v>
      </c>
      <c r="AZ3923" t="s">
        <v>0</v>
      </c>
      <c r="BA3923" t="s">
        <v>0</v>
      </c>
      <c r="BB3923" t="s">
        <v>0</v>
      </c>
      <c r="BC3923" s="3">
        <v>6.0569048513364727</v>
      </c>
      <c r="BD3923" s="3">
        <v>5.8226387459607913</v>
      </c>
      <c r="BE3923" s="3">
        <v>6.061150780928549</v>
      </c>
      <c r="BF3923" s="3">
        <v>5.8977535130537833</v>
      </c>
      <c r="BG3923" s="3">
        <v>6.1063949031304263</v>
      </c>
      <c r="BH3923" s="3">
        <v>6.1604685311190375</v>
      </c>
      <c r="BI3923" s="3" t="s">
        <v>0</v>
      </c>
      <c r="BJ3923" s="3">
        <v>5.8882918453565152</v>
      </c>
      <c r="BK3923" s="3">
        <v>5.7970735542037906</v>
      </c>
      <c r="BL3923" s="3">
        <v>5.8481583148720269</v>
      </c>
      <c r="BM3923" s="3">
        <v>5.1410733262674748</v>
      </c>
      <c r="BN3923" s="3">
        <v>5.9199719232204444</v>
      </c>
      <c r="BO3923" s="3">
        <v>5.6170632777896419</v>
      </c>
    </row>
    <row r="3924" spans="1:67" x14ac:dyDescent="0.3">
      <c r="A3924">
        <v>11392</v>
      </c>
      <c r="B3924" s="3" t="s">
        <v>39389</v>
      </c>
      <c r="C3924">
        <v>1</v>
      </c>
      <c r="E3924" s="3" t="s">
        <v>43679</v>
      </c>
      <c r="F3924" s="3">
        <v>1</v>
      </c>
      <c r="G3924" s="3">
        <v>1</v>
      </c>
      <c r="H3924" t="s">
        <v>28495</v>
      </c>
      <c r="I3924" t="s">
        <v>31657</v>
      </c>
      <c r="J3924" s="2" t="s">
        <v>36173</v>
      </c>
      <c r="K3924" t="s">
        <v>28495</v>
      </c>
      <c r="L3924" s="1" t="s">
        <v>0</v>
      </c>
      <c r="M3924" s="1" t="s">
        <v>34092</v>
      </c>
      <c r="N3924">
        <v>11</v>
      </c>
      <c r="O3924" s="3">
        <v>0</v>
      </c>
      <c r="P3924" s="3">
        <v>-1.4718176414358852E-2</v>
      </c>
      <c r="Q3924" s="3">
        <v>-0.41044742072891593</v>
      </c>
      <c r="R3924" s="3">
        <v>-3.7739730059444886E-2</v>
      </c>
      <c r="S3924" s="3">
        <v>-0.15992758043919314</v>
      </c>
      <c r="T3924" s="3">
        <v>9.7610796626422344E-2</v>
      </c>
      <c r="U3924" s="3">
        <v>-0.11164834071828844</v>
      </c>
      <c r="V3924" s="3">
        <v>-2.8395750674078801E-2</v>
      </c>
      <c r="W3924" s="3">
        <v>5.4223347337154434E-2</v>
      </c>
      <c r="X3924" s="3">
        <v>-0.19612823536643403</v>
      </c>
      <c r="Y3924" s="3" t="s">
        <v>0</v>
      </c>
      <c r="Z3924" s="3">
        <v>-0.29044467387302125</v>
      </c>
      <c r="AA3924" s="3">
        <v>0.23339726410188313</v>
      </c>
      <c r="AB3924" s="3" t="s">
        <v>0</v>
      </c>
      <c r="AC3924" t="s">
        <v>13283</v>
      </c>
      <c r="AD3924" t="s">
        <v>0</v>
      </c>
      <c r="AE3924" t="s">
        <v>13283</v>
      </c>
      <c r="AF3924" t="s">
        <v>13283</v>
      </c>
      <c r="AG3924" t="s">
        <v>13283</v>
      </c>
      <c r="AH3924" t="s">
        <v>13283</v>
      </c>
      <c r="AI3924" t="s">
        <v>13283</v>
      </c>
      <c r="AJ3924" t="s">
        <v>13283</v>
      </c>
      <c r="AK3924" t="s">
        <v>0</v>
      </c>
      <c r="AL3924" t="s">
        <v>0</v>
      </c>
      <c r="AM3924" t="s">
        <v>0</v>
      </c>
      <c r="AN3924" t="s">
        <v>0</v>
      </c>
      <c r="AO3924" t="s">
        <v>0</v>
      </c>
      <c r="AP3924">
        <v>67.275000000000006</v>
      </c>
      <c r="AQ3924" t="s">
        <v>0</v>
      </c>
      <c r="AR3924">
        <v>80.534000000000006</v>
      </c>
      <c r="AS3924">
        <v>59.185000000000002</v>
      </c>
      <c r="AT3924">
        <v>158.81</v>
      </c>
      <c r="AU3924">
        <v>109.1</v>
      </c>
      <c r="AV3924">
        <v>171.81</v>
      </c>
      <c r="AW3924">
        <v>89.911000000000001</v>
      </c>
      <c r="AX3924" t="s">
        <v>0</v>
      </c>
      <c r="AY3924" t="s">
        <v>0</v>
      </c>
      <c r="AZ3924" t="s">
        <v>0</v>
      </c>
      <c r="BA3924" t="s">
        <v>0</v>
      </c>
      <c r="BB3924" t="s">
        <v>0</v>
      </c>
      <c r="BC3924" s="3">
        <v>5.7998159450265385</v>
      </c>
      <c r="BD3924" s="3">
        <v>5.8145405790493356</v>
      </c>
      <c r="BE3924" s="3">
        <v>6.0315296458034231</v>
      </c>
      <c r="BF3924" s="3">
        <v>5.8610383030957651</v>
      </c>
      <c r="BG3924" s="3">
        <v>5.864943973124559</v>
      </c>
      <c r="BH3924" s="3">
        <v>6.075510464524414</v>
      </c>
      <c r="BI3924" s="3">
        <v>5.9039956317846958</v>
      </c>
      <c r="BJ3924" s="3">
        <v>5.4734139732609837</v>
      </c>
      <c r="BK3924" s="3">
        <v>5.7222059975160739</v>
      </c>
      <c r="BL3924" s="3" t="s">
        <v>0</v>
      </c>
      <c r="BM3924" s="3">
        <v>5.0030725959676747</v>
      </c>
      <c r="BN3924" s="3">
        <v>5.3125158556633867</v>
      </c>
      <c r="BO3924" s="3" t="s">
        <v>0</v>
      </c>
    </row>
    <row r="3925" spans="1:67" x14ac:dyDescent="0.3">
      <c r="A3925">
        <v>11406</v>
      </c>
      <c r="B3925" s="3" t="s">
        <v>39395</v>
      </c>
      <c r="C3925">
        <v>1</v>
      </c>
      <c r="E3925" s="3" t="s">
        <v>43633</v>
      </c>
      <c r="F3925" s="3">
        <v>1</v>
      </c>
      <c r="G3925" s="3">
        <v>0.91670000000000018</v>
      </c>
      <c r="H3925" t="s">
        <v>28495</v>
      </c>
      <c r="I3925" t="s">
        <v>31657</v>
      </c>
      <c r="J3925" s="2" t="s">
        <v>36173</v>
      </c>
      <c r="K3925" t="s">
        <v>28495</v>
      </c>
      <c r="L3925" s="1" t="s">
        <v>0</v>
      </c>
      <c r="M3925" s="1" t="s">
        <v>34092</v>
      </c>
      <c r="N3925">
        <v>10</v>
      </c>
      <c r="O3925" s="3">
        <v>0</v>
      </c>
      <c r="P3925" s="3">
        <v>0.21400042972960648</v>
      </c>
      <c r="Q3925" s="3">
        <v>-0.10209357100199191</v>
      </c>
      <c r="R3925" s="3">
        <v>-9.1479118679856114E-2</v>
      </c>
      <c r="S3925" s="3" t="s">
        <v>0</v>
      </c>
      <c r="T3925" s="3">
        <v>-0.24917056991561404</v>
      </c>
      <c r="U3925" s="3">
        <v>-7.378798941783149E-2</v>
      </c>
      <c r="V3925" s="3">
        <v>-0.1698258195675891</v>
      </c>
      <c r="W3925" s="3">
        <v>-0.41553772026966768</v>
      </c>
      <c r="X3925" s="3" t="s">
        <v>0</v>
      </c>
      <c r="Y3925" s="3">
        <v>-0.10806760055183555</v>
      </c>
      <c r="Z3925" s="3">
        <v>-9.1064151450110861E-2</v>
      </c>
      <c r="AA3925" s="3">
        <v>-0.30960972476406839</v>
      </c>
      <c r="AB3925" s="3" t="s">
        <v>0</v>
      </c>
      <c r="AC3925" t="s">
        <v>22221</v>
      </c>
      <c r="AD3925" t="s">
        <v>22220</v>
      </c>
      <c r="AE3925" t="s">
        <v>22213</v>
      </c>
      <c r="AF3925" t="s">
        <v>0</v>
      </c>
      <c r="AG3925" t="s">
        <v>22214</v>
      </c>
      <c r="AH3925" t="s">
        <v>22215</v>
      </c>
      <c r="AI3925" t="s">
        <v>22216</v>
      </c>
      <c r="AJ3925" t="s">
        <v>22217</v>
      </c>
      <c r="AK3925" t="s">
        <v>0</v>
      </c>
      <c r="AL3925" t="s">
        <v>22218</v>
      </c>
      <c r="AM3925" t="s">
        <v>22219</v>
      </c>
      <c r="AN3925" t="s">
        <v>22217</v>
      </c>
      <c r="AO3925" t="s">
        <v>0</v>
      </c>
      <c r="AP3925">
        <v>122.78</v>
      </c>
      <c r="AQ3925">
        <v>184.76</v>
      </c>
      <c r="AR3925">
        <v>133.05000000000001</v>
      </c>
      <c r="AS3925" t="s">
        <v>0</v>
      </c>
      <c r="AT3925">
        <v>102.64</v>
      </c>
      <c r="AU3925">
        <v>126.71</v>
      </c>
      <c r="AV3925">
        <v>90.444000000000003</v>
      </c>
      <c r="AW3925">
        <v>157.22999999999999</v>
      </c>
      <c r="AX3925" t="s">
        <v>0</v>
      </c>
      <c r="AY3925">
        <v>141.34</v>
      </c>
      <c r="AZ3925">
        <v>125.97</v>
      </c>
      <c r="BA3925">
        <v>147.56</v>
      </c>
      <c r="BB3925" t="s">
        <v>0</v>
      </c>
      <c r="BC3925" s="3">
        <v>5.7364921162238023</v>
      </c>
      <c r="BD3925" s="3">
        <v>5.6101595844990424</v>
      </c>
      <c r="BE3925" s="3">
        <v>5.7306369483672643</v>
      </c>
      <c r="BF3925" s="3" t="s">
        <v>0</v>
      </c>
      <c r="BG3925" s="3">
        <v>5.6077551724464731</v>
      </c>
      <c r="BH3925" s="3">
        <v>5.6529132300337928</v>
      </c>
      <c r="BI3925" s="3">
        <v>5.2454139533048254</v>
      </c>
      <c r="BJ3925" s="3">
        <v>5.3702724678495279</v>
      </c>
      <c r="BK3925" s="3" t="s">
        <v>0</v>
      </c>
      <c r="BL3925" s="3">
        <v>5.52750101098112</v>
      </c>
      <c r="BM3925" s="3">
        <v>5.521268875598385</v>
      </c>
      <c r="BN3925" s="3">
        <v>5.5377687391706258</v>
      </c>
      <c r="BO3925" s="3" t="s">
        <v>0</v>
      </c>
    </row>
    <row r="3926" spans="1:67" x14ac:dyDescent="0.3">
      <c r="A3926">
        <v>11646</v>
      </c>
      <c r="B3926" s="3" t="s">
        <v>39460</v>
      </c>
      <c r="C3926">
        <v>1</v>
      </c>
      <c r="D3926" s="13" t="s">
        <v>45210</v>
      </c>
      <c r="E3926" s="3" t="s">
        <v>43666</v>
      </c>
      <c r="F3926" s="3">
        <v>0.997</v>
      </c>
      <c r="G3926" s="3">
        <v>0.90718181818181809</v>
      </c>
      <c r="H3926" t="s">
        <v>28511</v>
      </c>
      <c r="I3926" t="s">
        <v>31673</v>
      </c>
      <c r="J3926" s="2" t="s">
        <v>36189</v>
      </c>
      <c r="K3926" t="s">
        <v>28511</v>
      </c>
      <c r="L3926" t="s">
        <v>0</v>
      </c>
      <c r="M3926" s="1" t="s">
        <v>34116</v>
      </c>
      <c r="N3926">
        <v>11</v>
      </c>
      <c r="O3926" s="3">
        <v>7</v>
      </c>
      <c r="P3926" s="3">
        <v>-2.7292736040410762E-3</v>
      </c>
      <c r="Q3926" s="3" t="s">
        <v>0</v>
      </c>
      <c r="R3926" s="3">
        <v>4.7119548568550634E-2</v>
      </c>
      <c r="S3926" s="3">
        <v>0.12657645701337311</v>
      </c>
      <c r="T3926" s="3" t="s">
        <v>0</v>
      </c>
      <c r="U3926" s="3">
        <v>0.54220851432284045</v>
      </c>
      <c r="V3926" s="3">
        <v>0.56744809651574413</v>
      </c>
      <c r="W3926" s="3">
        <v>0.73318077287530126</v>
      </c>
      <c r="X3926" s="3">
        <v>0.8805679893092172</v>
      </c>
      <c r="Y3926" s="3">
        <v>0.26651671275450495</v>
      </c>
      <c r="Z3926" s="3">
        <v>1.3541700260248566</v>
      </c>
      <c r="AA3926" s="3">
        <v>0.70743644189680077</v>
      </c>
      <c r="AB3926" s="3">
        <v>1.0765590951316044</v>
      </c>
      <c r="AC3926" t="s">
        <v>8106</v>
      </c>
      <c r="AD3926" t="s">
        <v>0</v>
      </c>
      <c r="AE3926" t="s">
        <v>8096</v>
      </c>
      <c r="AF3926" t="s">
        <v>8097</v>
      </c>
      <c r="AG3926" t="s">
        <v>0</v>
      </c>
      <c r="AH3926" t="s">
        <v>8098</v>
      </c>
      <c r="AI3926" t="s">
        <v>8099</v>
      </c>
      <c r="AJ3926" t="s">
        <v>8100</v>
      </c>
      <c r="AK3926" t="s">
        <v>8101</v>
      </c>
      <c r="AL3926" t="s">
        <v>8102</v>
      </c>
      <c r="AM3926" t="s">
        <v>8103</v>
      </c>
      <c r="AN3926" t="s">
        <v>8104</v>
      </c>
      <c r="AO3926" t="s">
        <v>8105</v>
      </c>
      <c r="AP3926">
        <v>313.22000000000003</v>
      </c>
      <c r="AQ3926" t="s">
        <v>0</v>
      </c>
      <c r="AR3926">
        <v>182.4</v>
      </c>
      <c r="AS3926">
        <v>218.86</v>
      </c>
      <c r="AT3926" t="s">
        <v>0</v>
      </c>
      <c r="AU3926">
        <v>142.65</v>
      </c>
      <c r="AV3926">
        <v>144.44</v>
      </c>
      <c r="AW3926">
        <v>252.23</v>
      </c>
      <c r="AX3926">
        <v>190.92</v>
      </c>
      <c r="AY3926">
        <v>231.4</v>
      </c>
      <c r="AZ3926">
        <v>249.09</v>
      </c>
      <c r="BA3926">
        <v>248.02</v>
      </c>
      <c r="BB3926">
        <v>172.17</v>
      </c>
      <c r="BC3926" s="3">
        <v>6.4101696395679975</v>
      </c>
      <c r="BD3926" s="3" t="s">
        <v>0</v>
      </c>
      <c r="BE3926" s="3">
        <v>6.4296715486178639</v>
      </c>
      <c r="BF3926" s="3">
        <v>6.1760912590556813</v>
      </c>
      <c r="BG3926" s="3" t="s">
        <v>0</v>
      </c>
      <c r="BH3926" s="3">
        <v>6.4593020003160646</v>
      </c>
      <c r="BI3926" s="3">
        <v>6.3067680383154059</v>
      </c>
      <c r="BJ3926" s="3">
        <v>6.4651150531228403</v>
      </c>
      <c r="BK3926" s="3">
        <v>6.2861195025903625</v>
      </c>
      <c r="BL3926" s="3">
        <v>6.3515064229290443</v>
      </c>
      <c r="BM3926" s="3">
        <v>6.5733706379092736</v>
      </c>
      <c r="BN3926" s="3">
        <v>6.3790878626431677</v>
      </c>
      <c r="BO3926" s="3">
        <v>6.2074189168168123</v>
      </c>
    </row>
    <row r="3927" spans="1:67" x14ac:dyDescent="0.3">
      <c r="A3927">
        <v>11654</v>
      </c>
      <c r="B3927" s="3" t="s">
        <v>39462</v>
      </c>
      <c r="C3927">
        <v>1</v>
      </c>
      <c r="E3927" s="3" t="s">
        <v>43174</v>
      </c>
      <c r="F3927" s="3">
        <v>1</v>
      </c>
      <c r="G3927" s="3">
        <v>0.99333333333333329</v>
      </c>
      <c r="H3927" t="s">
        <v>28511</v>
      </c>
      <c r="I3927" t="s">
        <v>31673</v>
      </c>
      <c r="J3927" s="2" t="s">
        <v>36189</v>
      </c>
      <c r="K3927" t="s">
        <v>28511</v>
      </c>
      <c r="L3927" t="s">
        <v>0</v>
      </c>
      <c r="M3927" s="1" t="s">
        <v>34116</v>
      </c>
      <c r="N3927">
        <v>13</v>
      </c>
      <c r="O3927" s="3">
        <v>1</v>
      </c>
      <c r="P3927" s="3">
        <v>-3.6156001637524991E-2</v>
      </c>
      <c r="Q3927" s="3">
        <v>-3.4377066929264779E-3</v>
      </c>
      <c r="R3927" s="3">
        <v>0.10070858859668395</v>
      </c>
      <c r="S3927" s="3">
        <v>-2.0559941913559865E-2</v>
      </c>
      <c r="T3927" s="3">
        <v>0.26687647212818805</v>
      </c>
      <c r="U3927" s="3">
        <v>6.5434445948633138E-2</v>
      </c>
      <c r="V3927" s="3">
        <v>0.21611335844630125</v>
      </c>
      <c r="W3927" s="3">
        <v>0.13553486976118947</v>
      </c>
      <c r="X3927" s="3">
        <v>0.80016477922502904</v>
      </c>
      <c r="Y3927" s="3">
        <v>-0.1582522568970241</v>
      </c>
      <c r="Z3927" s="3">
        <v>7.9292767272853545E-2</v>
      </c>
      <c r="AA3927" s="3">
        <v>0.16620125266270289</v>
      </c>
      <c r="AB3927" s="3">
        <v>-0.16438308679784264</v>
      </c>
      <c r="AC3927" t="s">
        <v>0</v>
      </c>
      <c r="AD3927" t="s">
        <v>0</v>
      </c>
      <c r="AE3927" t="s">
        <v>25612</v>
      </c>
      <c r="AF3927" t="s">
        <v>0</v>
      </c>
      <c r="AG3927" t="s">
        <v>0</v>
      </c>
      <c r="AH3927" t="s">
        <v>0</v>
      </c>
      <c r="AI3927" t="s">
        <v>25613</v>
      </c>
      <c r="AJ3927" t="s">
        <v>25613</v>
      </c>
      <c r="AK3927" t="s">
        <v>0</v>
      </c>
      <c r="AL3927" t="s">
        <v>0</v>
      </c>
      <c r="AM3927" t="s">
        <v>0</v>
      </c>
      <c r="AN3927" t="s">
        <v>0</v>
      </c>
      <c r="AO3927" t="s">
        <v>0</v>
      </c>
      <c r="AP3927" t="s">
        <v>0</v>
      </c>
      <c r="AQ3927" t="s">
        <v>0</v>
      </c>
      <c r="AR3927">
        <v>40.381</v>
      </c>
      <c r="AS3927" t="s">
        <v>0</v>
      </c>
      <c r="AT3927" t="s">
        <v>0</v>
      </c>
      <c r="AU3927" t="s">
        <v>0</v>
      </c>
      <c r="AV3927">
        <v>58.914000000000001</v>
      </c>
      <c r="AW3927">
        <v>68.88</v>
      </c>
      <c r="AX3927" t="s">
        <v>0</v>
      </c>
      <c r="AY3927" t="s">
        <v>0</v>
      </c>
      <c r="AZ3927" t="s">
        <v>0</v>
      </c>
      <c r="BA3927" t="s">
        <v>0</v>
      </c>
      <c r="BB3927" t="s">
        <v>0</v>
      </c>
      <c r="BC3927" s="3">
        <v>5.5537738327407942</v>
      </c>
      <c r="BD3927" s="3">
        <v>5.4188645142077281</v>
      </c>
      <c r="BE3927" s="3">
        <v>5.7476215238090402</v>
      </c>
      <c r="BF3927" s="3">
        <v>5.5802176740961285</v>
      </c>
      <c r="BG3927" s="3">
        <v>5.6006789127236116</v>
      </c>
      <c r="BH3927" s="3">
        <v>5.5129910684152152</v>
      </c>
      <c r="BI3927" s="3">
        <v>5.7491408777630024</v>
      </c>
      <c r="BJ3927" s="3">
        <v>5.71471525551891</v>
      </c>
      <c r="BK3927" s="3">
        <v>5.4469718652401031</v>
      </c>
      <c r="BL3927" s="3">
        <v>5.5979035095679306</v>
      </c>
      <c r="BM3927" s="3">
        <v>5.7346878423569692</v>
      </c>
      <c r="BN3927" s="3">
        <v>5.7688600008429569</v>
      </c>
      <c r="BO3927" s="3">
        <v>5.502413462710515</v>
      </c>
    </row>
    <row r="3928" spans="1:67" x14ac:dyDescent="0.3">
      <c r="A3928">
        <v>11651</v>
      </c>
      <c r="B3928" s="3" t="s">
        <v>39461</v>
      </c>
      <c r="C3928">
        <v>1</v>
      </c>
      <c r="E3928" s="3" t="s">
        <v>43089</v>
      </c>
      <c r="F3928" s="3">
        <v>1</v>
      </c>
      <c r="G3928" s="3">
        <v>0.99830769230769234</v>
      </c>
      <c r="H3928" t="s">
        <v>28511</v>
      </c>
      <c r="I3928" t="s">
        <v>31673</v>
      </c>
      <c r="J3928" s="2" t="s">
        <v>36189</v>
      </c>
      <c r="K3928" t="s">
        <v>28511</v>
      </c>
      <c r="L3928" t="s">
        <v>0</v>
      </c>
      <c r="M3928" s="1" t="s">
        <v>34116</v>
      </c>
      <c r="N3928">
        <v>13</v>
      </c>
      <c r="O3928" s="3">
        <v>0</v>
      </c>
      <c r="P3928" s="3">
        <v>-4.586326018660121E-2</v>
      </c>
      <c r="Q3928" s="3">
        <v>0.11450029316519267</v>
      </c>
      <c r="R3928" s="3">
        <v>8.2838814724891782E-2</v>
      </c>
      <c r="S3928" s="3">
        <v>0.21038886444540289</v>
      </c>
      <c r="T3928" s="3">
        <v>0.18548600412807803</v>
      </c>
      <c r="U3928" s="3">
        <v>0.2513252323279575</v>
      </c>
      <c r="V3928" s="3">
        <v>0.26795521229127123</v>
      </c>
      <c r="W3928" s="3">
        <v>0.39933518250207145</v>
      </c>
      <c r="X3928" s="3">
        <v>0.35366204474506335</v>
      </c>
      <c r="Y3928" s="3">
        <v>0.33330922957489645</v>
      </c>
      <c r="Z3928" s="3">
        <v>0.29924465779607268</v>
      </c>
      <c r="AA3928" s="3">
        <v>0.31429048398799614</v>
      </c>
      <c r="AB3928" s="3">
        <v>0.30380996702128549</v>
      </c>
      <c r="AC3928" t="s">
        <v>20788</v>
      </c>
      <c r="AD3928" t="s">
        <v>20784</v>
      </c>
      <c r="AE3928" t="s">
        <v>20783</v>
      </c>
      <c r="AF3928" t="s">
        <v>20784</v>
      </c>
      <c r="AG3928" t="s">
        <v>20785</v>
      </c>
      <c r="AH3928" t="s">
        <v>20784</v>
      </c>
      <c r="AI3928" t="s">
        <v>20783</v>
      </c>
      <c r="AJ3928" t="s">
        <v>20786</v>
      </c>
      <c r="AK3928" t="s">
        <v>20787</v>
      </c>
      <c r="AL3928" t="s">
        <v>20784</v>
      </c>
      <c r="AM3928" t="s">
        <v>20783</v>
      </c>
      <c r="AN3928" t="s">
        <v>20785</v>
      </c>
      <c r="AO3928" t="s">
        <v>20784</v>
      </c>
      <c r="AP3928">
        <v>161.47999999999999</v>
      </c>
      <c r="AQ3928">
        <v>122.39</v>
      </c>
      <c r="AR3928">
        <v>135.6</v>
      </c>
      <c r="AS3928">
        <v>155.86000000000001</v>
      </c>
      <c r="AT3928">
        <v>153.75</v>
      </c>
      <c r="AU3928">
        <v>177.83</v>
      </c>
      <c r="AV3928">
        <v>129.71</v>
      </c>
      <c r="AW3928">
        <v>141.13</v>
      </c>
      <c r="AX3928">
        <v>139.78</v>
      </c>
      <c r="AY3928">
        <v>105.65</v>
      </c>
      <c r="AZ3928">
        <v>136.93</v>
      </c>
      <c r="BA3928">
        <v>151.69999999999999</v>
      </c>
      <c r="BB3928">
        <v>122.34</v>
      </c>
      <c r="BC3928" s="3">
        <v>6.3849444982162442</v>
      </c>
      <c r="BD3928" s="3">
        <v>6.6606663016800436</v>
      </c>
      <c r="BE3928" s="3">
        <v>6.5619357633137811</v>
      </c>
      <c r="BF3928" s="3">
        <v>6.4837726704803105</v>
      </c>
      <c r="BG3928" s="3">
        <v>6.4056195228433532</v>
      </c>
      <c r="BH3928" s="3">
        <v>6.8048751322955425</v>
      </c>
      <c r="BI3928" s="3">
        <v>6.5364826869271999</v>
      </c>
      <c r="BJ3928" s="3">
        <v>6.4466769389405059</v>
      </c>
      <c r="BK3928" s="3">
        <v>6.6968803716827621</v>
      </c>
      <c r="BL3928" s="3">
        <v>6.6069614701272945</v>
      </c>
      <c r="BM3928" s="3">
        <v>6.5468510017813939</v>
      </c>
      <c r="BN3928" s="3">
        <v>6.6701716083552656</v>
      </c>
      <c r="BO3928" s="3">
        <v>5.9683334881784074</v>
      </c>
    </row>
    <row r="3929" spans="1:67" x14ac:dyDescent="0.3">
      <c r="A3929">
        <v>11642</v>
      </c>
      <c r="B3929" s="3" t="s">
        <v>39459</v>
      </c>
      <c r="C3929">
        <v>1</v>
      </c>
      <c r="E3929" s="3" t="s">
        <v>42886</v>
      </c>
      <c r="F3929" s="3">
        <v>1</v>
      </c>
      <c r="G3929" s="3">
        <v>0.94500000000000017</v>
      </c>
      <c r="H3929" t="s">
        <v>28511</v>
      </c>
      <c r="I3929" t="s">
        <v>31673</v>
      </c>
      <c r="J3929" s="2" t="s">
        <v>36189</v>
      </c>
      <c r="K3929" t="s">
        <v>28511</v>
      </c>
      <c r="L3929" t="s">
        <v>0</v>
      </c>
      <c r="M3929" s="1" t="s">
        <v>34116</v>
      </c>
      <c r="N3929">
        <v>13</v>
      </c>
      <c r="O3929" s="3">
        <v>0</v>
      </c>
      <c r="P3929" s="3">
        <v>1.4355292977070055E-2</v>
      </c>
      <c r="Q3929" s="3">
        <v>1.9630756335508422E-2</v>
      </c>
      <c r="R3929" s="3">
        <v>-2.4355141075346337E-2</v>
      </c>
      <c r="S3929" s="3">
        <v>1.4640946881753174E-2</v>
      </c>
      <c r="T3929" s="3">
        <v>-8.8128753253732383E-3</v>
      </c>
      <c r="U3929" s="3">
        <v>-1.1049972620969002E-2</v>
      </c>
      <c r="V3929" s="3">
        <v>-6.7953951325362041E-2</v>
      </c>
      <c r="W3929" s="3">
        <v>-6.4072630772205361E-2</v>
      </c>
      <c r="X3929" s="3">
        <v>-2.086728910754267E-2</v>
      </c>
      <c r="Y3929" s="3">
        <v>-4.8382366920058532E-2</v>
      </c>
      <c r="Z3929" s="3">
        <v>-4.1669549222926427E-2</v>
      </c>
      <c r="AA3929" s="3">
        <v>-4.3051234785251358E-2</v>
      </c>
      <c r="AB3929" s="3">
        <v>-1.6628750952015409E-2</v>
      </c>
      <c r="AC3929" t="s">
        <v>2325</v>
      </c>
      <c r="AD3929" t="s">
        <v>2323</v>
      </c>
      <c r="AE3929" t="s">
        <v>2314</v>
      </c>
      <c r="AF3929" t="s">
        <v>2315</v>
      </c>
      <c r="AG3929" t="s">
        <v>2316</v>
      </c>
      <c r="AH3929" t="s">
        <v>2317</v>
      </c>
      <c r="AI3929" t="s">
        <v>2318</v>
      </c>
      <c r="AJ3929" t="s">
        <v>2319</v>
      </c>
      <c r="AK3929" t="s">
        <v>2320</v>
      </c>
      <c r="AL3929" t="s">
        <v>2321</v>
      </c>
      <c r="AM3929" t="s">
        <v>2320</v>
      </c>
      <c r="AN3929" t="s">
        <v>2322</v>
      </c>
      <c r="AO3929" t="s">
        <v>2324</v>
      </c>
      <c r="AP3929">
        <v>82.448999999999998</v>
      </c>
      <c r="AQ3929">
        <v>74.786000000000001</v>
      </c>
      <c r="AR3929">
        <v>49.048999999999999</v>
      </c>
      <c r="AS3929">
        <v>88.551000000000002</v>
      </c>
      <c r="AT3929">
        <v>60.747</v>
      </c>
      <c r="AU3929">
        <v>98.816000000000003</v>
      </c>
      <c r="AV3929">
        <v>89.028000000000006</v>
      </c>
      <c r="AW3929">
        <v>84.180999999999997</v>
      </c>
      <c r="AX3929">
        <v>133.28</v>
      </c>
      <c r="AY3929">
        <v>122.18</v>
      </c>
      <c r="AZ3929">
        <v>122.3</v>
      </c>
      <c r="BA3929">
        <v>79.567999999999998</v>
      </c>
      <c r="BB3929">
        <v>88.754999999999995</v>
      </c>
      <c r="BC3929" s="3">
        <v>6.9603042581351495</v>
      </c>
      <c r="BD3929" s="3">
        <v>6.9757212416968519</v>
      </c>
      <c r="BE3929" s="3">
        <v>7.0059951230546913</v>
      </c>
      <c r="BF3929" s="3">
        <v>7.1056123596867851</v>
      </c>
      <c r="BG3929" s="3">
        <v>7.0689646659444465</v>
      </c>
      <c r="BH3929" s="3">
        <v>7.0064660422492313</v>
      </c>
      <c r="BI3929" s="3">
        <v>6.8135276157671045</v>
      </c>
      <c r="BJ3929" s="3">
        <v>6.788818618509576</v>
      </c>
      <c r="BK3929" s="3">
        <v>6.7851090718786775</v>
      </c>
      <c r="BL3929" s="3">
        <v>6.963249346142204</v>
      </c>
      <c r="BM3929" s="3">
        <v>6.8323556052450094</v>
      </c>
      <c r="BN3929" s="3">
        <v>6.8397670618397859</v>
      </c>
      <c r="BO3929" s="3">
        <v>6.8288853618404408</v>
      </c>
    </row>
    <row r="3930" spans="1:67" x14ac:dyDescent="0.3">
      <c r="A3930">
        <v>11695</v>
      </c>
      <c r="B3930" s="3" t="s">
        <v>39474</v>
      </c>
      <c r="C3930">
        <v>1</v>
      </c>
      <c r="E3930" s="3" t="s">
        <v>43683</v>
      </c>
      <c r="F3930" s="3">
        <v>0.995</v>
      </c>
      <c r="G3930" s="3">
        <v>0.77200000000000013</v>
      </c>
      <c r="H3930" t="s">
        <v>28515</v>
      </c>
      <c r="I3930" t="s">
        <v>31677</v>
      </c>
      <c r="J3930" s="2" t="s">
        <v>36193</v>
      </c>
      <c r="K3930" t="s">
        <v>28515</v>
      </c>
      <c r="L3930" t="s">
        <v>34121</v>
      </c>
      <c r="M3930" s="1" t="s">
        <v>34122</v>
      </c>
      <c r="N3930">
        <v>13</v>
      </c>
      <c r="O3930" s="3">
        <v>0</v>
      </c>
      <c r="P3930" s="3">
        <v>9.3471722592525994E-3</v>
      </c>
      <c r="Q3930" s="3">
        <v>-0.26669772751519938</v>
      </c>
      <c r="R3930" s="3">
        <v>0.2042659452895603</v>
      </c>
      <c r="S3930" s="3">
        <v>-1.7271038701404111E-2</v>
      </c>
      <c r="T3930" s="3">
        <v>0.13579751222339106</v>
      </c>
      <c r="U3930" s="3">
        <v>8.2702589330249349E-2</v>
      </c>
      <c r="V3930" s="3">
        <v>6.9083693421774939E-3</v>
      </c>
      <c r="W3930" s="3">
        <v>-4.2043628882278226E-3</v>
      </c>
      <c r="X3930" s="3">
        <v>0.18345475417494217</v>
      </c>
      <c r="Y3930" s="3">
        <v>0.12882128065013393</v>
      </c>
      <c r="Z3930" s="3">
        <v>-1.4412136281501444E-2</v>
      </c>
      <c r="AA3930" s="3">
        <v>-3.4160316911985761E-2</v>
      </c>
      <c r="AB3930" s="3">
        <v>1.735184178777496E-2</v>
      </c>
      <c r="AC3930" t="s">
        <v>0</v>
      </c>
      <c r="AD3930" t="s">
        <v>0</v>
      </c>
      <c r="AE3930" t="s">
        <v>13461</v>
      </c>
      <c r="AF3930" t="s">
        <v>13462</v>
      </c>
      <c r="AG3930" t="s">
        <v>0</v>
      </c>
      <c r="AH3930" t="s">
        <v>0</v>
      </c>
      <c r="AI3930" t="s">
        <v>13463</v>
      </c>
      <c r="AJ3930" t="s">
        <v>13464</v>
      </c>
      <c r="AK3930" t="s">
        <v>0</v>
      </c>
      <c r="AL3930" t="s">
        <v>0</v>
      </c>
      <c r="AM3930" t="s">
        <v>13465</v>
      </c>
      <c r="AN3930" t="s">
        <v>0</v>
      </c>
      <c r="AO3930" t="s">
        <v>13466</v>
      </c>
      <c r="AP3930" t="s">
        <v>0</v>
      </c>
      <c r="AQ3930" t="s">
        <v>0</v>
      </c>
      <c r="AR3930">
        <v>31.137</v>
      </c>
      <c r="AS3930">
        <v>25.274999999999999</v>
      </c>
      <c r="AT3930" t="s">
        <v>0</v>
      </c>
      <c r="AU3930" t="s">
        <v>0</v>
      </c>
      <c r="AV3930">
        <v>20.23</v>
      </c>
      <c r="AW3930">
        <v>72.37</v>
      </c>
      <c r="AX3930" t="s">
        <v>0</v>
      </c>
      <c r="AY3930" t="s">
        <v>0</v>
      </c>
      <c r="AZ3930">
        <v>59.158000000000001</v>
      </c>
      <c r="BA3930" t="s">
        <v>0</v>
      </c>
      <c r="BB3930">
        <v>41.939</v>
      </c>
      <c r="BC3930" s="3">
        <v>6.1277848763621714</v>
      </c>
      <c r="BD3930" s="3">
        <v>6.1026394836913003</v>
      </c>
      <c r="BE3930" s="3">
        <v>6.2977605110991339</v>
      </c>
      <c r="BF3930" s="3">
        <v>6.0489465037604919</v>
      </c>
      <c r="BG3930" s="3">
        <v>6.1924838199026633</v>
      </c>
      <c r="BH3930" s="3">
        <v>6.0557222664835759</v>
      </c>
      <c r="BI3930" s="3">
        <v>6.2901236882743063</v>
      </c>
      <c r="BJ3930" s="3">
        <v>6.3308397412084707</v>
      </c>
      <c r="BK3930" s="3">
        <v>5.7817769093821196</v>
      </c>
      <c r="BL3930" s="3">
        <v>5.8829398504147781</v>
      </c>
      <c r="BM3930" s="3">
        <v>6.2495407645016385</v>
      </c>
      <c r="BN3930" s="3">
        <v>6.1862215362708293</v>
      </c>
      <c r="BO3930" s="3">
        <v>6.0749991860641988</v>
      </c>
    </row>
    <row r="3931" spans="1:67" x14ac:dyDescent="0.3">
      <c r="A3931">
        <v>11916</v>
      </c>
      <c r="B3931" s="3" t="s">
        <v>39535</v>
      </c>
      <c r="C3931">
        <v>1</v>
      </c>
      <c r="E3931" s="3" t="s">
        <v>43195</v>
      </c>
      <c r="F3931" s="3">
        <v>1</v>
      </c>
      <c r="G3931" s="3">
        <v>1</v>
      </c>
      <c r="H3931" t="s">
        <v>28529</v>
      </c>
      <c r="I3931" t="s">
        <v>31691</v>
      </c>
      <c r="J3931" s="2" t="s">
        <v>36207</v>
      </c>
      <c r="K3931" t="s">
        <v>28529</v>
      </c>
      <c r="L3931" t="s">
        <v>34145</v>
      </c>
      <c r="M3931" s="1" t="s">
        <v>33389</v>
      </c>
      <c r="N3931">
        <v>13</v>
      </c>
      <c r="O3931" s="3">
        <v>0</v>
      </c>
      <c r="P3931" s="3">
        <v>2.0484422065084031E-2</v>
      </c>
      <c r="Q3931" s="3">
        <v>-1.8001258406667484E-2</v>
      </c>
      <c r="R3931" s="3">
        <v>1.4640946881753174E-2</v>
      </c>
      <c r="S3931" s="3">
        <v>-5.1324403404744805E-2</v>
      </c>
      <c r="T3931" s="3">
        <v>1.0350188169567268E-2</v>
      </c>
      <c r="U3931" s="3">
        <v>5.6999630385563736E-2</v>
      </c>
      <c r="V3931" s="3">
        <v>1.2068023309090343E-2</v>
      </c>
      <c r="W3931" s="3">
        <v>3.7030730944967026E-2</v>
      </c>
      <c r="X3931" s="3">
        <v>-3.4987821464845262E-2</v>
      </c>
      <c r="Y3931" s="3">
        <v>2.9134804053022847E-2</v>
      </c>
      <c r="Z3931" s="3">
        <v>4.8096653272944018E-2</v>
      </c>
      <c r="AA3931" s="3">
        <v>5.6306060331876538E-2</v>
      </c>
      <c r="AB3931" s="3">
        <v>-3.3702438051442865E-2</v>
      </c>
      <c r="AC3931" t="s">
        <v>2420</v>
      </c>
      <c r="AD3931" t="s">
        <v>2420</v>
      </c>
      <c r="AE3931" t="s">
        <v>2420</v>
      </c>
      <c r="AF3931" t="s">
        <v>2420</v>
      </c>
      <c r="AG3931" t="s">
        <v>2420</v>
      </c>
      <c r="AH3931" t="s">
        <v>2420</v>
      </c>
      <c r="AI3931" t="s">
        <v>2420</v>
      </c>
      <c r="AJ3931" t="s">
        <v>2420</v>
      </c>
      <c r="AK3931" t="s">
        <v>2420</v>
      </c>
      <c r="AL3931" t="s">
        <v>2420</v>
      </c>
      <c r="AM3931" t="s">
        <v>2420</v>
      </c>
      <c r="AN3931" t="s">
        <v>2420</v>
      </c>
      <c r="AO3931" t="s">
        <v>2420</v>
      </c>
      <c r="AP3931">
        <v>56.298000000000002</v>
      </c>
      <c r="AQ3931">
        <v>172.32</v>
      </c>
      <c r="AR3931">
        <v>176.53</v>
      </c>
      <c r="AS3931">
        <v>182.4</v>
      </c>
      <c r="AT3931">
        <v>178.46</v>
      </c>
      <c r="AU3931">
        <v>195.7</v>
      </c>
      <c r="AV3931">
        <v>168.55</v>
      </c>
      <c r="AW3931">
        <v>142.21</v>
      </c>
      <c r="AX3931">
        <v>33.262999999999998</v>
      </c>
      <c r="AY3931">
        <v>214.17</v>
      </c>
      <c r="AZ3931">
        <v>135.80000000000001</v>
      </c>
      <c r="BA3931">
        <v>181.33</v>
      </c>
      <c r="BB3931">
        <v>151.91</v>
      </c>
      <c r="BC3931" s="3">
        <v>6.9575450353190726</v>
      </c>
      <c r="BD3931" s="3">
        <v>6.9444283819467225</v>
      </c>
      <c r="BE3931" s="3">
        <v>6.9375680386003831</v>
      </c>
      <c r="BF3931" s="3">
        <v>6.8808307351456808</v>
      </c>
      <c r="BG3931" s="3">
        <v>6.9122645802259681</v>
      </c>
      <c r="BH3931" s="3">
        <v>7.2320553907765888</v>
      </c>
      <c r="BI3931" s="3">
        <v>7.0334237554869494</v>
      </c>
      <c r="BJ3931" s="3">
        <v>6.5421653953600796</v>
      </c>
      <c r="BK3931" s="3">
        <v>6.8022878645126248</v>
      </c>
      <c r="BL3931" s="3">
        <v>7.0079183906455986</v>
      </c>
      <c r="BM3931" s="3">
        <v>6.6641152387033165</v>
      </c>
      <c r="BN3931" s="3">
        <v>6.9069058230743323</v>
      </c>
      <c r="BO3931" s="3">
        <v>6.354242934309549</v>
      </c>
    </row>
    <row r="3932" spans="1:67" x14ac:dyDescent="0.3">
      <c r="A3932">
        <v>11919</v>
      </c>
      <c r="B3932" s="3" t="s">
        <v>39536</v>
      </c>
      <c r="C3932">
        <v>1</v>
      </c>
      <c r="E3932" s="3" t="s">
        <v>42887</v>
      </c>
      <c r="F3932" s="3">
        <v>0.98799999999999999</v>
      </c>
      <c r="G3932" s="3">
        <v>0.88300000000000001</v>
      </c>
      <c r="H3932" t="s">
        <v>28529</v>
      </c>
      <c r="I3932" t="s">
        <v>31691</v>
      </c>
      <c r="J3932" s="2" t="s">
        <v>36207</v>
      </c>
      <c r="K3932" t="s">
        <v>28529</v>
      </c>
      <c r="L3932" t="s">
        <v>34145</v>
      </c>
      <c r="M3932" s="1" t="s">
        <v>33389</v>
      </c>
      <c r="N3932">
        <v>10</v>
      </c>
      <c r="O3932" s="3">
        <v>0</v>
      </c>
      <c r="P3932" s="3" t="s">
        <v>0</v>
      </c>
      <c r="Q3932" s="3">
        <v>5.6722242374540217E-2</v>
      </c>
      <c r="R3932" s="3">
        <v>-1.5589526301924188E-3</v>
      </c>
      <c r="S3932" s="3" t="s">
        <v>0</v>
      </c>
      <c r="T3932" s="3">
        <v>4.0120917200877473E-2</v>
      </c>
      <c r="U3932" s="3">
        <v>4.4603950649767972E-2</v>
      </c>
      <c r="V3932" s="3">
        <v>-5.8127460824453608E-2</v>
      </c>
      <c r="W3932" s="3">
        <v>-2.3416402123002746E-2</v>
      </c>
      <c r="X3932" s="3">
        <v>-4.0215009954358137E-2</v>
      </c>
      <c r="Y3932" s="3">
        <v>-0.10583026139374886</v>
      </c>
      <c r="Z3932" s="3" t="s">
        <v>0</v>
      </c>
      <c r="AA3932" s="3">
        <v>0.1920678844796504</v>
      </c>
      <c r="AB3932" s="3">
        <v>0.25906152925887022</v>
      </c>
      <c r="AC3932" t="s">
        <v>0</v>
      </c>
      <c r="AD3932" t="s">
        <v>24488</v>
      </c>
      <c r="AE3932" t="s">
        <v>24482</v>
      </c>
      <c r="AF3932" t="s">
        <v>0</v>
      </c>
      <c r="AG3932" t="s">
        <v>24483</v>
      </c>
      <c r="AH3932" t="s">
        <v>24484</v>
      </c>
      <c r="AI3932" t="s">
        <v>24485</v>
      </c>
      <c r="AJ3932" t="s">
        <v>24486</v>
      </c>
      <c r="AK3932" t="s">
        <v>24487</v>
      </c>
      <c r="AL3932" t="s">
        <v>0</v>
      </c>
      <c r="AM3932" t="s">
        <v>0</v>
      </c>
      <c r="AN3932" t="s">
        <v>0</v>
      </c>
      <c r="AO3932" t="s">
        <v>24489</v>
      </c>
      <c r="AP3932" t="s">
        <v>0</v>
      </c>
      <c r="AQ3932">
        <v>43.15</v>
      </c>
      <c r="AR3932">
        <v>65.427999999999997</v>
      </c>
      <c r="AS3932" t="s">
        <v>0</v>
      </c>
      <c r="AT3932">
        <v>66.447000000000003</v>
      </c>
      <c r="AU3932">
        <v>91.617999999999995</v>
      </c>
      <c r="AV3932">
        <v>55.061</v>
      </c>
      <c r="AW3932">
        <v>70.569000000000003</v>
      </c>
      <c r="AX3932">
        <v>62.665999999999997</v>
      </c>
      <c r="AY3932" t="s">
        <v>0</v>
      </c>
      <c r="AZ3932" t="s">
        <v>0</v>
      </c>
      <c r="BA3932" t="s">
        <v>0</v>
      </c>
      <c r="BB3932">
        <v>38.298000000000002</v>
      </c>
      <c r="BC3932" s="3" t="s">
        <v>0</v>
      </c>
      <c r="BD3932" s="3">
        <v>6.2572944983622563</v>
      </c>
      <c r="BE3932" s="3">
        <v>6.4430438286483405</v>
      </c>
      <c r="BF3932" s="3" t="s">
        <v>0</v>
      </c>
      <c r="BG3932" s="3">
        <v>6.3556239010120255</v>
      </c>
      <c r="BH3932" s="3">
        <v>6.5908529761082129</v>
      </c>
      <c r="BI3932" s="3">
        <v>5.990929058534368</v>
      </c>
      <c r="BJ3932" s="3">
        <v>5.8512828153246366</v>
      </c>
      <c r="BK3932" s="3">
        <v>6.2414468603456461</v>
      </c>
      <c r="BL3932" s="3">
        <v>5.9511868983966991</v>
      </c>
      <c r="BM3932" s="3" t="s">
        <v>0</v>
      </c>
      <c r="BN3932" s="3">
        <v>5.9124718236277074</v>
      </c>
      <c r="BO3932" s="3">
        <v>5.7012397658260427</v>
      </c>
    </row>
    <row r="3933" spans="1:67" x14ac:dyDescent="0.3">
      <c r="A3933">
        <v>11947</v>
      </c>
      <c r="B3933" s="3" t="s">
        <v>39548</v>
      </c>
      <c r="C3933">
        <v>1</v>
      </c>
      <c r="D3933" s="13" t="s">
        <v>45209</v>
      </c>
      <c r="E3933" s="3" t="s">
        <v>42981</v>
      </c>
      <c r="F3933" s="3">
        <v>1</v>
      </c>
      <c r="G3933" s="3">
        <v>0.7620769230769231</v>
      </c>
      <c r="H3933" t="s">
        <v>28530</v>
      </c>
      <c r="I3933" t="s">
        <v>31692</v>
      </c>
      <c r="J3933" s="2" t="s">
        <v>36208</v>
      </c>
      <c r="K3933" t="s">
        <v>28530</v>
      </c>
      <c r="L3933" t="s">
        <v>34146</v>
      </c>
      <c r="M3933" s="1" t="s">
        <v>34147</v>
      </c>
      <c r="N3933">
        <v>13</v>
      </c>
      <c r="O3933" s="3">
        <v>8</v>
      </c>
      <c r="P3933" s="3">
        <v>7.7516469702095206E-2</v>
      </c>
      <c r="Q3933" s="3">
        <v>6.8877140850307828E-2</v>
      </c>
      <c r="R3933" s="3">
        <v>0.21636173497112735</v>
      </c>
      <c r="S3933" s="3">
        <v>0.32734245560982167</v>
      </c>
      <c r="T3933" s="3">
        <v>0.42545930476535532</v>
      </c>
      <c r="U3933" s="3">
        <v>0.54022570059553954</v>
      </c>
      <c r="V3933" s="3">
        <v>0.62611201085861334</v>
      </c>
      <c r="W3933" s="3">
        <v>0.8439838440483266</v>
      </c>
      <c r="X3933" s="3">
        <v>0.81876877314400776</v>
      </c>
      <c r="Y3933" s="3">
        <v>0.92364362534570266</v>
      </c>
      <c r="Z3933" s="3">
        <v>0.98447998209518828</v>
      </c>
      <c r="AA3933" s="3">
        <v>0.92257845650855708</v>
      </c>
      <c r="AB3933" s="3">
        <v>1.0268000593437154</v>
      </c>
      <c r="AC3933" t="s">
        <v>27904</v>
      </c>
      <c r="AD3933" t="s">
        <v>27909</v>
      </c>
      <c r="AE3933" t="s">
        <v>27902</v>
      </c>
      <c r="AF3933" t="s">
        <v>27903</v>
      </c>
      <c r="AG3933" t="s">
        <v>27904</v>
      </c>
      <c r="AH3933" t="s">
        <v>27905</v>
      </c>
      <c r="AI3933" t="s">
        <v>27902</v>
      </c>
      <c r="AJ3933" t="s">
        <v>27904</v>
      </c>
      <c r="AK3933" t="s">
        <v>27906</v>
      </c>
      <c r="AL3933" t="s">
        <v>27907</v>
      </c>
      <c r="AM3933" t="s">
        <v>27908</v>
      </c>
      <c r="AN3933" t="s">
        <v>27908</v>
      </c>
      <c r="AO3933" t="s">
        <v>27910</v>
      </c>
      <c r="AP3933">
        <v>219.97</v>
      </c>
      <c r="AQ3933">
        <v>151.44</v>
      </c>
      <c r="AR3933">
        <v>197.49</v>
      </c>
      <c r="AS3933">
        <v>221.85</v>
      </c>
      <c r="AT3933">
        <v>214.82</v>
      </c>
      <c r="AU3933">
        <v>188.27</v>
      </c>
      <c r="AV3933">
        <v>191.37</v>
      </c>
      <c r="AW3933">
        <v>219.97</v>
      </c>
      <c r="AX3933">
        <v>218.43</v>
      </c>
      <c r="AY3933">
        <v>269.51</v>
      </c>
      <c r="AZ3933">
        <v>255.21</v>
      </c>
      <c r="BA3933">
        <v>276.38</v>
      </c>
      <c r="BB3933">
        <v>277</v>
      </c>
      <c r="BC3933" s="3">
        <v>6.8557613723399475</v>
      </c>
      <c r="BD3933" s="3">
        <v>6.7715360385559586</v>
      </c>
      <c r="BE3933" s="3">
        <v>6.8436002463282568</v>
      </c>
      <c r="BF3933" s="3">
        <v>6.6049708449073004</v>
      </c>
      <c r="BG3933" s="3">
        <v>6.9025576501286725</v>
      </c>
      <c r="BH3933" s="3">
        <v>6.8675264111997434</v>
      </c>
      <c r="BI3933" s="3">
        <v>6.6343260972815923</v>
      </c>
      <c r="BJ3933" s="3">
        <v>6.7785925588131191</v>
      </c>
      <c r="BK3933" s="3">
        <v>6.7861691341282464</v>
      </c>
      <c r="BL3933" s="3">
        <v>6.877123600647618</v>
      </c>
      <c r="BM3933" s="3">
        <v>6.8178561239177959</v>
      </c>
      <c r="BN3933" s="3">
        <v>6.8237349883987308</v>
      </c>
      <c r="BO3933" s="3">
        <v>6.6757783416740848</v>
      </c>
    </row>
    <row r="3934" spans="1:67" x14ac:dyDescent="0.3">
      <c r="A3934">
        <v>11941</v>
      </c>
      <c r="B3934" s="3" t="s">
        <v>39543</v>
      </c>
      <c r="C3934">
        <v>1</v>
      </c>
      <c r="D3934" s="13" t="s">
        <v>45211</v>
      </c>
      <c r="E3934" s="3" t="s">
        <v>43505</v>
      </c>
      <c r="F3934" s="3">
        <v>1</v>
      </c>
      <c r="G3934" s="3">
        <v>0.99753846153846149</v>
      </c>
      <c r="H3934" t="s">
        <v>28530</v>
      </c>
      <c r="I3934" t="s">
        <v>31692</v>
      </c>
      <c r="J3934" s="2" t="s">
        <v>36208</v>
      </c>
      <c r="K3934" t="s">
        <v>28530</v>
      </c>
      <c r="L3934" t="s">
        <v>34146</v>
      </c>
      <c r="M3934" s="1" t="s">
        <v>34147</v>
      </c>
      <c r="N3934">
        <v>13</v>
      </c>
      <c r="O3934" s="3">
        <v>3</v>
      </c>
      <c r="P3934" s="3">
        <v>6.4775640712047902E-3</v>
      </c>
      <c r="Q3934" s="3">
        <v>-6.6502897488143239E-2</v>
      </c>
      <c r="R3934" s="3">
        <v>-0.11789696197035976</v>
      </c>
      <c r="S3934" s="3">
        <v>-0.1615080330331097</v>
      </c>
      <c r="T3934" s="3">
        <v>-0.26824327078406346</v>
      </c>
      <c r="U3934" s="3">
        <v>-0.33057405335691542</v>
      </c>
      <c r="V3934" s="3">
        <v>-0.38754369699855129</v>
      </c>
      <c r="W3934" s="3">
        <v>-0.42780881353117212</v>
      </c>
      <c r="X3934" s="3">
        <v>-0.47316996680995749</v>
      </c>
      <c r="Y3934" s="3">
        <v>-0.54668787624071824</v>
      </c>
      <c r="Z3934" s="3">
        <v>-0.53884866501375073</v>
      </c>
      <c r="AA3934" s="3">
        <v>-0.48978746431994891</v>
      </c>
      <c r="AB3934" s="3">
        <v>-0.64453261162390074</v>
      </c>
      <c r="AC3934" t="s">
        <v>16675</v>
      </c>
      <c r="AD3934" t="s">
        <v>16674</v>
      </c>
      <c r="AE3934" t="s">
        <v>16674</v>
      </c>
      <c r="AF3934" t="s">
        <v>16675</v>
      </c>
      <c r="AG3934" t="s">
        <v>16674</v>
      </c>
      <c r="AH3934" t="s">
        <v>16674</v>
      </c>
      <c r="AI3934" t="s">
        <v>16674</v>
      </c>
      <c r="AJ3934" t="s">
        <v>16674</v>
      </c>
      <c r="AK3934" t="s">
        <v>16676</v>
      </c>
      <c r="AL3934" t="s">
        <v>16674</v>
      </c>
      <c r="AM3934" t="s">
        <v>16677</v>
      </c>
      <c r="AN3934" t="s">
        <v>16674</v>
      </c>
      <c r="AO3934" t="s">
        <v>16674</v>
      </c>
      <c r="AP3934">
        <v>102.52</v>
      </c>
      <c r="AQ3934">
        <v>99.814999999999998</v>
      </c>
      <c r="AR3934">
        <v>79.974000000000004</v>
      </c>
      <c r="AS3934">
        <v>62.823</v>
      </c>
      <c r="AT3934">
        <v>103.08</v>
      </c>
      <c r="AU3934">
        <v>111.06</v>
      </c>
      <c r="AV3934">
        <v>112.83</v>
      </c>
      <c r="AW3934">
        <v>88.680999999999997</v>
      </c>
      <c r="AX3934">
        <v>90.826999999999998</v>
      </c>
      <c r="AY3934">
        <v>132.25</v>
      </c>
      <c r="AZ3934">
        <v>145.25</v>
      </c>
      <c r="BA3934">
        <v>138.22</v>
      </c>
      <c r="BB3934">
        <v>110.53</v>
      </c>
      <c r="BC3934" s="3">
        <v>5.712388709869141</v>
      </c>
      <c r="BD3934" s="3">
        <v>6.8091622712119877</v>
      </c>
      <c r="BE3934" s="3">
        <v>6.9765150437379253</v>
      </c>
      <c r="BF3934" s="3">
        <v>6.8090948718571589</v>
      </c>
      <c r="BG3934" s="3">
        <v>6.6996469758272079</v>
      </c>
      <c r="BH3934" s="3">
        <v>6.9692760954889321</v>
      </c>
      <c r="BI3934" s="3">
        <v>6.7459019748246263</v>
      </c>
      <c r="BJ3934" s="3">
        <v>5.788769177372183</v>
      </c>
      <c r="BK3934" s="3">
        <v>6.343250998054363</v>
      </c>
      <c r="BL3934" s="3">
        <v>6.1293031077160514</v>
      </c>
      <c r="BM3934" s="3">
        <v>6.5071539596558337</v>
      </c>
      <c r="BN3934" s="3">
        <v>6.7535677395933797</v>
      </c>
      <c r="BO3934" s="3">
        <v>6.4672084003754762</v>
      </c>
    </row>
    <row r="3935" spans="1:67" x14ac:dyDescent="0.3">
      <c r="A3935">
        <v>11943</v>
      </c>
      <c r="B3935" s="3" t="s">
        <v>39545</v>
      </c>
      <c r="C3935">
        <v>1</v>
      </c>
      <c r="E3935" s="3" t="s">
        <v>43592</v>
      </c>
      <c r="F3935" s="3">
        <v>1</v>
      </c>
      <c r="G3935" s="3">
        <v>1</v>
      </c>
      <c r="H3935" t="s">
        <v>28530</v>
      </c>
      <c r="I3935" t="s">
        <v>31692</v>
      </c>
      <c r="J3935" s="2" t="s">
        <v>36208</v>
      </c>
      <c r="K3935" t="s">
        <v>28530</v>
      </c>
      <c r="L3935" t="s">
        <v>34146</v>
      </c>
      <c r="M3935" s="1" t="s">
        <v>34147</v>
      </c>
      <c r="N3935">
        <v>13</v>
      </c>
      <c r="O3935" s="3">
        <v>0</v>
      </c>
      <c r="P3935" s="3">
        <v>-4.3201199749668554E-3</v>
      </c>
      <c r="Q3935" s="3">
        <v>1.0636636108736996E-2</v>
      </c>
      <c r="R3935" s="3">
        <v>1.1209361420303354E-2</v>
      </c>
      <c r="S3935" s="3">
        <v>-1.7899005395277119E-2</v>
      </c>
      <c r="T3935" s="3">
        <v>2.3326331860027503E-2</v>
      </c>
      <c r="U3935" s="3">
        <v>-4.1464878276595849E-3</v>
      </c>
      <c r="V3935" s="3">
        <v>-4.2188320161448056E-3</v>
      </c>
      <c r="W3935" s="3">
        <v>-1.1137202504355376E-2</v>
      </c>
      <c r="X3935" s="3">
        <v>7.769594145917668E-3</v>
      </c>
      <c r="Y3935" s="3">
        <v>1.7066724189833377E-2</v>
      </c>
      <c r="Z3935" s="3">
        <v>2.4461530140995814E-2</v>
      </c>
      <c r="AA3935" s="3">
        <v>4.3274360397113599E-4</v>
      </c>
      <c r="AB3935" s="3">
        <v>-5.6476195848045557E-2</v>
      </c>
      <c r="AC3935" t="s">
        <v>19294</v>
      </c>
      <c r="AD3935" t="s">
        <v>19294</v>
      </c>
      <c r="AE3935" t="s">
        <v>19294</v>
      </c>
      <c r="AF3935" t="s">
        <v>19294</v>
      </c>
      <c r="AG3935" t="s">
        <v>19294</v>
      </c>
      <c r="AH3935" t="s">
        <v>19294</v>
      </c>
      <c r="AI3935" t="s">
        <v>19294</v>
      </c>
      <c r="AJ3935" t="s">
        <v>19294</v>
      </c>
      <c r="AK3935" t="s">
        <v>19294</v>
      </c>
      <c r="AL3935" t="s">
        <v>19294</v>
      </c>
      <c r="AM3935" t="s">
        <v>19294</v>
      </c>
      <c r="AN3935" t="s">
        <v>19294</v>
      </c>
      <c r="AO3935" t="s">
        <v>19294</v>
      </c>
      <c r="AP3935">
        <v>81.337999999999994</v>
      </c>
      <c r="AQ3935">
        <v>67.563000000000002</v>
      </c>
      <c r="AR3935">
        <v>55.548999999999999</v>
      </c>
      <c r="AS3935">
        <v>57.597999999999999</v>
      </c>
      <c r="AT3935">
        <v>88.947999999999993</v>
      </c>
      <c r="AU3935">
        <v>66.27</v>
      </c>
      <c r="AV3935">
        <v>47.603000000000002</v>
      </c>
      <c r="AW3935">
        <v>73.984999999999999</v>
      </c>
      <c r="AX3935">
        <v>55.567</v>
      </c>
      <c r="AY3935">
        <v>76.465000000000003</v>
      </c>
      <c r="AZ3935">
        <v>56.432000000000002</v>
      </c>
      <c r="BA3935">
        <v>89.046999999999997</v>
      </c>
      <c r="BB3935">
        <v>53.326999999999998</v>
      </c>
      <c r="BC3935" s="3">
        <v>6.6896462166154365</v>
      </c>
      <c r="BD3935" s="3">
        <v>6.5716739005528355</v>
      </c>
      <c r="BE3935" s="3">
        <v>6.7399676967595097</v>
      </c>
      <c r="BF3935" s="3">
        <v>6.6122220884853817</v>
      </c>
      <c r="BG3935" s="3">
        <v>6.7169960743726991</v>
      </c>
      <c r="BH3935" s="3">
        <v>6.8349417986580265</v>
      </c>
      <c r="BI3935" s="3">
        <v>6.2072303098483532</v>
      </c>
      <c r="BJ3935" s="3">
        <v>6.5131376612116405</v>
      </c>
      <c r="BK3935" s="3">
        <v>6.6001230680256864</v>
      </c>
      <c r="BL3935" s="3">
        <v>6.5849641091205902</v>
      </c>
      <c r="BM3935" s="3">
        <v>6.3901222515067007</v>
      </c>
      <c r="BN3935" s="3">
        <v>6.4077986608407871</v>
      </c>
      <c r="BO3935" s="3">
        <v>5.8996071315723535</v>
      </c>
    </row>
    <row r="3936" spans="1:67" x14ac:dyDescent="0.3">
      <c r="A3936">
        <v>11942</v>
      </c>
      <c r="B3936" s="3" t="s">
        <v>39544</v>
      </c>
      <c r="C3936">
        <v>1</v>
      </c>
      <c r="E3936" s="3" t="s">
        <v>42814</v>
      </c>
      <c r="F3936" s="3">
        <v>1</v>
      </c>
      <c r="G3936" s="3">
        <v>1</v>
      </c>
      <c r="H3936" t="s">
        <v>28530</v>
      </c>
      <c r="I3936" t="s">
        <v>31692</v>
      </c>
      <c r="J3936" s="2" t="s">
        <v>36208</v>
      </c>
      <c r="K3936" t="s">
        <v>28530</v>
      </c>
      <c r="L3936" t="s">
        <v>34146</v>
      </c>
      <c r="M3936" s="1" t="s">
        <v>34147</v>
      </c>
      <c r="N3936">
        <v>13</v>
      </c>
      <c r="O3936" s="3">
        <v>0</v>
      </c>
      <c r="P3936" s="3">
        <v>-6.1029255287071732E-2</v>
      </c>
      <c r="Q3936" s="3">
        <v>9.2207438097088895E-2</v>
      </c>
      <c r="R3936" s="3">
        <v>0.18523225423016085</v>
      </c>
      <c r="S3936" s="3">
        <v>3.5905383742127948E-2</v>
      </c>
      <c r="T3936" s="3">
        <v>-5.0338078057136311E-2</v>
      </c>
      <c r="U3936" s="3">
        <v>0.12842538902883727</v>
      </c>
      <c r="V3936" s="3">
        <v>3.1677496450760248E-2</v>
      </c>
      <c r="W3936" s="3">
        <v>7.080146760021111E-2</v>
      </c>
      <c r="X3936" s="3">
        <v>0.13172117115592868</v>
      </c>
      <c r="Y3936" s="3">
        <v>-7.0865820402710765E-3</v>
      </c>
      <c r="Z3936" s="3">
        <v>0.31498648546851549</v>
      </c>
      <c r="AA3936" s="3">
        <v>0.19067806561753306</v>
      </c>
      <c r="AB3936" s="3">
        <v>0.22032995487955562</v>
      </c>
      <c r="AC3936" t="s">
        <v>18825</v>
      </c>
      <c r="AD3936" t="s">
        <v>18825</v>
      </c>
      <c r="AE3936" t="s">
        <v>18825</v>
      </c>
      <c r="AF3936" t="s">
        <v>18825</v>
      </c>
      <c r="AG3936" t="s">
        <v>18825</v>
      </c>
      <c r="AH3936" t="s">
        <v>18825</v>
      </c>
      <c r="AI3936" t="s">
        <v>18825</v>
      </c>
      <c r="AJ3936" t="s">
        <v>18825</v>
      </c>
      <c r="AK3936" t="s">
        <v>18825</v>
      </c>
      <c r="AL3936" t="s">
        <v>18825</v>
      </c>
      <c r="AM3936" t="s">
        <v>18825</v>
      </c>
      <c r="AN3936" t="s">
        <v>18825</v>
      </c>
      <c r="AO3936" t="s">
        <v>18825</v>
      </c>
      <c r="AP3936">
        <v>87.257999999999996</v>
      </c>
      <c r="AQ3936">
        <v>96.143000000000001</v>
      </c>
      <c r="AR3936">
        <v>70.099999999999994</v>
      </c>
      <c r="AS3936">
        <v>85.29</v>
      </c>
      <c r="AT3936">
        <v>68.656999999999996</v>
      </c>
      <c r="AU3936">
        <v>92.537999999999997</v>
      </c>
      <c r="AV3936">
        <v>46.462000000000003</v>
      </c>
      <c r="AW3936">
        <v>72.606999999999999</v>
      </c>
      <c r="AX3936">
        <v>52.79</v>
      </c>
      <c r="AY3936">
        <v>63.076000000000001</v>
      </c>
      <c r="AZ3936">
        <v>82.287000000000006</v>
      </c>
      <c r="BA3936">
        <v>91.658000000000001</v>
      </c>
      <c r="BB3936">
        <v>66.19</v>
      </c>
      <c r="BC3936" s="3">
        <v>5.907099502792974</v>
      </c>
      <c r="BD3936" s="3">
        <v>6.1770456574621395</v>
      </c>
      <c r="BE3936" s="3">
        <v>6.017951068830742</v>
      </c>
      <c r="BF3936" s="3">
        <v>5.9016435518062949</v>
      </c>
      <c r="BG3936" s="3">
        <v>5.9239482689102596</v>
      </c>
      <c r="BH3936" s="3">
        <v>6.2446976012967079</v>
      </c>
      <c r="BI3936" s="3">
        <v>5.7975652802574409</v>
      </c>
      <c r="BJ3936" s="3">
        <v>5.8613013705634893</v>
      </c>
      <c r="BK3936" s="3">
        <v>6.13640344813399</v>
      </c>
      <c r="BL3936" s="3">
        <v>5.5410047967809186</v>
      </c>
      <c r="BM3936" s="3">
        <v>5.9732571986502565</v>
      </c>
      <c r="BN3936" s="3">
        <v>6.1488185146020182</v>
      </c>
      <c r="BO3936" s="3">
        <v>5.7389548752954136</v>
      </c>
    </row>
    <row r="3937" spans="1:67" x14ac:dyDescent="0.3">
      <c r="A3937">
        <v>11940</v>
      </c>
      <c r="B3937" s="3" t="s">
        <v>39542</v>
      </c>
      <c r="C3937">
        <v>1</v>
      </c>
      <c r="E3937" s="3" t="s">
        <v>43192</v>
      </c>
      <c r="F3937" s="3">
        <v>1</v>
      </c>
      <c r="G3937" s="3">
        <v>0.97423076923076912</v>
      </c>
      <c r="H3937" t="s">
        <v>28530</v>
      </c>
      <c r="I3937" t="s">
        <v>31692</v>
      </c>
      <c r="J3937" s="2" t="s">
        <v>36208</v>
      </c>
      <c r="K3937" t="s">
        <v>28530</v>
      </c>
      <c r="L3937" t="s">
        <v>34146</v>
      </c>
      <c r="M3937" s="1" t="s">
        <v>34147</v>
      </c>
      <c r="N3937">
        <v>13</v>
      </c>
      <c r="O3937" s="3">
        <v>0</v>
      </c>
      <c r="P3937" s="3">
        <v>-6.8392577690317161E-2</v>
      </c>
      <c r="Q3937" s="3">
        <v>-0.10984129137617067</v>
      </c>
      <c r="R3937" s="3">
        <v>-0.15416876066316454</v>
      </c>
      <c r="S3937" s="3">
        <v>-0.13745735824727051</v>
      </c>
      <c r="T3937" s="3">
        <v>-0.26086046045528466</v>
      </c>
      <c r="U3937" s="3">
        <v>-0.11381666964650702</v>
      </c>
      <c r="V3937" s="3">
        <v>-0.10581473644106106</v>
      </c>
      <c r="W3937" s="3">
        <v>-9.9355347940919131E-2</v>
      </c>
      <c r="X3937" s="3">
        <v>-0.10934319306719904</v>
      </c>
      <c r="Y3937" s="3">
        <v>-3.8124823958996593E-2</v>
      </c>
      <c r="Z3937" s="3">
        <v>-5.1713141033667961E-2</v>
      </c>
      <c r="AA3937" s="3">
        <v>-3.7088266770469572E-2</v>
      </c>
      <c r="AB3937" s="3">
        <v>-9.2740121727178382E-2</v>
      </c>
      <c r="AC3937" t="s">
        <v>14214</v>
      </c>
      <c r="AD3937" t="s">
        <v>14210</v>
      </c>
      <c r="AE3937" t="s">
        <v>14206</v>
      </c>
      <c r="AF3937" t="s">
        <v>14207</v>
      </c>
      <c r="AG3937" t="s">
        <v>14208</v>
      </c>
      <c r="AH3937" t="s">
        <v>14209</v>
      </c>
      <c r="AI3937" t="s">
        <v>14210</v>
      </c>
      <c r="AJ3937" t="s">
        <v>14211</v>
      </c>
      <c r="AK3937" t="s">
        <v>14212</v>
      </c>
      <c r="AL3937" t="s">
        <v>14210</v>
      </c>
      <c r="AM3937" t="s">
        <v>14210</v>
      </c>
      <c r="AN3937" t="s">
        <v>14209</v>
      </c>
      <c r="AO3937" t="s">
        <v>14213</v>
      </c>
      <c r="AP3937">
        <v>104.84</v>
      </c>
      <c r="AQ3937">
        <v>129.12</v>
      </c>
      <c r="AR3937">
        <v>77.08</v>
      </c>
      <c r="AS3937">
        <v>64.248999999999995</v>
      </c>
      <c r="AT3937">
        <v>95.204999999999998</v>
      </c>
      <c r="AU3937">
        <v>122.94</v>
      </c>
      <c r="AV3937">
        <v>149.53</v>
      </c>
      <c r="AW3937">
        <v>106.57</v>
      </c>
      <c r="AX3937">
        <v>106.75</v>
      </c>
      <c r="AY3937">
        <v>114.55</v>
      </c>
      <c r="AZ3937">
        <v>111.45</v>
      </c>
      <c r="BA3937">
        <v>112.44</v>
      </c>
      <c r="BB3937">
        <v>140.35</v>
      </c>
      <c r="BC3937" s="3">
        <v>6.7801444242071742</v>
      </c>
      <c r="BD3937" s="3">
        <v>6.9451040581358274</v>
      </c>
      <c r="BE3937" s="3">
        <v>7.0488688957399308</v>
      </c>
      <c r="BF3937" s="3">
        <v>7.090046322457356</v>
      </c>
      <c r="BG3937" s="3">
        <v>6.8326685504517952</v>
      </c>
      <c r="BH3937" s="3">
        <v>7.0117818305481068</v>
      </c>
      <c r="BI3937" s="3">
        <v>7.0237872797898468</v>
      </c>
      <c r="BJ3937" s="3">
        <v>6.8637331637643539</v>
      </c>
      <c r="BK3937" s="3">
        <v>6.8805163417221715</v>
      </c>
      <c r="BL3937" s="3">
        <v>6.658373952760515</v>
      </c>
      <c r="BM3937" s="3">
        <v>6.4279727136082085</v>
      </c>
      <c r="BN3937" s="3">
        <v>6.4552865490109754</v>
      </c>
      <c r="BO3937" s="3">
        <v>6.4180359922999477</v>
      </c>
    </row>
    <row r="3938" spans="1:67" x14ac:dyDescent="0.3">
      <c r="A3938">
        <v>11945</v>
      </c>
      <c r="B3938" s="3" t="s">
        <v>39546</v>
      </c>
      <c r="C3938">
        <v>1</v>
      </c>
      <c r="E3938" s="3" t="s">
        <v>43207</v>
      </c>
      <c r="F3938" s="3">
        <v>0.999</v>
      </c>
      <c r="G3938" s="3">
        <v>0.95607692307692327</v>
      </c>
      <c r="H3938" t="s">
        <v>28530</v>
      </c>
      <c r="I3938" t="s">
        <v>31692</v>
      </c>
      <c r="J3938" s="2" t="s">
        <v>36208</v>
      </c>
      <c r="K3938" t="s">
        <v>28530</v>
      </c>
      <c r="L3938" t="s">
        <v>34146</v>
      </c>
      <c r="M3938" s="1" t="s">
        <v>34147</v>
      </c>
      <c r="N3938">
        <v>13</v>
      </c>
      <c r="O3938" s="3">
        <v>0</v>
      </c>
      <c r="P3938" s="3">
        <v>-1.4120729832888321E-2</v>
      </c>
      <c r="Q3938" s="3">
        <v>7.6559095131604402E-2</v>
      </c>
      <c r="R3938" s="3">
        <v>3.4779158048019003E-2</v>
      </c>
      <c r="S3938" s="3">
        <v>3.7733627446514914E-2</v>
      </c>
      <c r="T3938" s="3">
        <v>6.364099264269589E-2</v>
      </c>
      <c r="U3938" s="3">
        <v>0.11982095212187473</v>
      </c>
      <c r="V3938" s="3">
        <v>0.16427139768074095</v>
      </c>
      <c r="W3938" s="3">
        <v>0.11982095212187473</v>
      </c>
      <c r="X3938" s="3">
        <v>0.1934563657495855</v>
      </c>
      <c r="Y3938" s="3">
        <v>0.15691431465323905</v>
      </c>
      <c r="Z3938" s="3">
        <v>0.19824268160761352</v>
      </c>
      <c r="AA3938" s="3">
        <v>0.20526738223450958</v>
      </c>
      <c r="AB3938" s="3">
        <v>0.17171923908784797</v>
      </c>
      <c r="AC3938" t="s">
        <v>24807</v>
      </c>
      <c r="AD3938" t="s">
        <v>24808</v>
      </c>
      <c r="AE3938" t="s">
        <v>24800</v>
      </c>
      <c r="AF3938" t="s">
        <v>24801</v>
      </c>
      <c r="AG3938" t="s">
        <v>24802</v>
      </c>
      <c r="AH3938" t="s">
        <v>24803</v>
      </c>
      <c r="AI3938" t="s">
        <v>24804</v>
      </c>
      <c r="AJ3938" t="s">
        <v>24805</v>
      </c>
      <c r="AK3938" t="s">
        <v>24806</v>
      </c>
      <c r="AL3938" t="s">
        <v>24807</v>
      </c>
      <c r="AM3938" t="s">
        <v>24807</v>
      </c>
      <c r="AN3938" t="s">
        <v>24807</v>
      </c>
      <c r="AO3938" t="s">
        <v>24801</v>
      </c>
      <c r="AP3938">
        <v>205.98</v>
      </c>
      <c r="AQ3938">
        <v>124.2</v>
      </c>
      <c r="AR3938">
        <v>126.63</v>
      </c>
      <c r="AS3938">
        <v>179.74</v>
      </c>
      <c r="AT3938">
        <v>169.64</v>
      </c>
      <c r="AU3938">
        <v>185.26</v>
      </c>
      <c r="AV3938">
        <v>154.51</v>
      </c>
      <c r="AW3938">
        <v>220.34</v>
      </c>
      <c r="AX3938">
        <v>211.12</v>
      </c>
      <c r="AY3938">
        <v>186.72</v>
      </c>
      <c r="AZ3938">
        <v>239.86</v>
      </c>
      <c r="BA3938">
        <v>183.31</v>
      </c>
      <c r="BB3938">
        <v>199.65</v>
      </c>
      <c r="BC3938" s="3">
        <v>7.1062249048967985</v>
      </c>
      <c r="BD3938" s="3">
        <v>7.0536929387849536</v>
      </c>
      <c r="BE3938" s="3">
        <v>7.0551871385557536</v>
      </c>
      <c r="BF3938" s="3">
        <v>6.8911023878375834</v>
      </c>
      <c r="BG3938" s="3">
        <v>7.2090053578857551</v>
      </c>
      <c r="BH3938" s="3">
        <v>7.0871422793838077</v>
      </c>
      <c r="BI3938" s="3">
        <v>6.8806306929384782</v>
      </c>
      <c r="BJ3938" s="3">
        <v>6.9394593457998601</v>
      </c>
      <c r="BK3938" s="3">
        <v>7.0427329796217215</v>
      </c>
      <c r="BL3938" s="3">
        <v>7.1139767582898461</v>
      </c>
      <c r="BM3938" s="3">
        <v>6.9591988551773865</v>
      </c>
      <c r="BN3938" s="3">
        <v>7.0103423661395681</v>
      </c>
      <c r="BO3938" s="3">
        <v>6.9557310333208902</v>
      </c>
    </row>
    <row r="3939" spans="1:67" x14ac:dyDescent="0.3">
      <c r="A3939">
        <v>11928</v>
      </c>
      <c r="B3939" s="3" t="s">
        <v>39540</v>
      </c>
      <c r="C3939">
        <v>1</v>
      </c>
      <c r="D3939" s="13" t="s">
        <v>45211</v>
      </c>
      <c r="E3939" s="3" t="s">
        <v>43521</v>
      </c>
      <c r="F3939" s="3">
        <v>0.999</v>
      </c>
      <c r="G3939" s="3">
        <v>0.9267692307692309</v>
      </c>
      <c r="H3939" t="s">
        <v>28530</v>
      </c>
      <c r="I3939" t="s">
        <v>31692</v>
      </c>
      <c r="J3939" s="2" t="s">
        <v>36208</v>
      </c>
      <c r="K3939" t="s">
        <v>28530</v>
      </c>
      <c r="L3939" t="s">
        <v>34146</v>
      </c>
      <c r="M3939" s="1" t="s">
        <v>34147</v>
      </c>
      <c r="N3939">
        <v>13</v>
      </c>
      <c r="O3939" s="3">
        <v>0</v>
      </c>
      <c r="P3939" s="3">
        <v>-6.5249515838978644E-2</v>
      </c>
      <c r="Q3939" s="3">
        <v>-6.3394095071533235E-2</v>
      </c>
      <c r="R3939" s="3">
        <v>-1.3712859665138508E-2</v>
      </c>
      <c r="S3939" s="3">
        <v>-0.12467601071466253</v>
      </c>
      <c r="T3939" s="3">
        <v>6.2950608822807855E-2</v>
      </c>
      <c r="U3939" s="3">
        <v>-4.5227172286192918E-3</v>
      </c>
      <c r="V3939" s="3">
        <v>-6.5937345529836211E-3</v>
      </c>
      <c r="W3939" s="3">
        <v>-7.3044163930586589E-2</v>
      </c>
      <c r="X3939" s="3">
        <v>-0.11472240450736011</v>
      </c>
      <c r="Y3939" s="3">
        <v>-0.11600389723477497</v>
      </c>
      <c r="Z3939" s="3">
        <v>-0.21338691130713527</v>
      </c>
      <c r="AA3939" s="3">
        <v>-0.34486802738313033</v>
      </c>
      <c r="AB3939" s="3">
        <v>-0.31913557762401346</v>
      </c>
      <c r="AC3939" t="s">
        <v>3553</v>
      </c>
      <c r="AD3939" t="s">
        <v>3552</v>
      </c>
      <c r="AE3939" t="s">
        <v>3543</v>
      </c>
      <c r="AF3939" t="s">
        <v>3544</v>
      </c>
      <c r="AG3939" t="s">
        <v>3545</v>
      </c>
      <c r="AH3939" t="s">
        <v>3546</v>
      </c>
      <c r="AI3939" t="s">
        <v>3547</v>
      </c>
      <c r="AJ3939" t="s">
        <v>3548</v>
      </c>
      <c r="AK3939" t="s">
        <v>3549</v>
      </c>
      <c r="AL3939" t="s">
        <v>3550</v>
      </c>
      <c r="AM3939" t="s">
        <v>3551</v>
      </c>
      <c r="AN3939" t="s">
        <v>3549</v>
      </c>
      <c r="AO3939" t="s">
        <v>3549</v>
      </c>
      <c r="AP3939">
        <v>73.156000000000006</v>
      </c>
      <c r="AQ3939">
        <v>113.4</v>
      </c>
      <c r="AR3939">
        <v>89.623999999999995</v>
      </c>
      <c r="AS3939">
        <v>47.531999999999996</v>
      </c>
      <c r="AT3939">
        <v>54.402000000000001</v>
      </c>
      <c r="AU3939">
        <v>110.84</v>
      </c>
      <c r="AV3939">
        <v>131.86000000000001</v>
      </c>
      <c r="AW3939">
        <v>63.185000000000002</v>
      </c>
      <c r="AX3939">
        <v>163.63999999999999</v>
      </c>
      <c r="AY3939">
        <v>110.44</v>
      </c>
      <c r="AZ3939">
        <v>42.789000000000001</v>
      </c>
      <c r="BA3939">
        <v>109.07</v>
      </c>
      <c r="BB3939">
        <v>82.528999999999996</v>
      </c>
      <c r="BC3939" s="3">
        <v>6.6756317196328867</v>
      </c>
      <c r="BD3939" s="3">
        <v>6.6473536249014664</v>
      </c>
      <c r="BE3939" s="3">
        <v>6.9776733156478024</v>
      </c>
      <c r="BF3939" s="3">
        <v>5.8903930710238264</v>
      </c>
      <c r="BG3939" s="3">
        <v>6.6169898507893263</v>
      </c>
      <c r="BH3939" s="3">
        <v>6.8775038027650908</v>
      </c>
      <c r="BI3939" s="3">
        <v>6.844675948897228</v>
      </c>
      <c r="BJ3939" s="3">
        <v>6.1571241955048697</v>
      </c>
      <c r="BK3939" s="3">
        <v>6.4026396128970928</v>
      </c>
      <c r="BL3939" s="3">
        <v>6.4026052419199146</v>
      </c>
      <c r="BM3939" s="3">
        <v>5.3133820575781492</v>
      </c>
      <c r="BN3939" s="3">
        <v>6.6677703855068913</v>
      </c>
      <c r="BO3939" s="3">
        <v>6.3930484664167784</v>
      </c>
    </row>
    <row r="3940" spans="1:67" x14ac:dyDescent="0.3">
      <c r="A3940">
        <v>11926</v>
      </c>
      <c r="B3940" s="3" t="s">
        <v>39539</v>
      </c>
      <c r="C3940">
        <v>1</v>
      </c>
      <c r="E3940" s="3" t="s">
        <v>43048</v>
      </c>
      <c r="F3940" s="3">
        <v>0.999</v>
      </c>
      <c r="G3940" s="3">
        <v>0.89938461538461523</v>
      </c>
      <c r="H3940" t="s">
        <v>28530</v>
      </c>
      <c r="I3940" t="s">
        <v>31692</v>
      </c>
      <c r="J3940" s="2" t="s">
        <v>36208</v>
      </c>
      <c r="K3940" t="s">
        <v>28530</v>
      </c>
      <c r="L3940" t="s">
        <v>34146</v>
      </c>
      <c r="M3940" s="1" t="s">
        <v>34147</v>
      </c>
      <c r="N3940">
        <v>13</v>
      </c>
      <c r="O3940" s="3">
        <v>0</v>
      </c>
      <c r="P3940" s="3">
        <v>2.2758397578157615E-2</v>
      </c>
      <c r="Q3940" s="3">
        <v>5.9355277616421238E-2</v>
      </c>
      <c r="R3940" s="3">
        <v>9.3471722592525994E-3</v>
      </c>
      <c r="S3940" s="3">
        <v>2.8003278472752472E-2</v>
      </c>
      <c r="T3940" s="3">
        <v>-4.7398172908604671E-3</v>
      </c>
      <c r="U3940" s="3">
        <v>9.777121611529915E-3</v>
      </c>
      <c r="V3940" s="3">
        <v>-6.2143410204383971E-2</v>
      </c>
      <c r="W3940" s="3">
        <v>-3.7191888981878182E-2</v>
      </c>
      <c r="X3940" s="3">
        <v>1.0206942869257081E-2</v>
      </c>
      <c r="Y3940" s="3">
        <v>1.2926174444270048E-2</v>
      </c>
      <c r="Z3940" s="3">
        <v>-1.0744709556693235E-2</v>
      </c>
      <c r="AA3940" s="3">
        <v>-6.2715878353218318E-2</v>
      </c>
      <c r="AB3940" s="3">
        <v>-8.5236497808980821E-2</v>
      </c>
      <c r="AC3940" t="s">
        <v>3542</v>
      </c>
      <c r="AD3940" t="s">
        <v>3540</v>
      </c>
      <c r="AE3940" t="s">
        <v>3530</v>
      </c>
      <c r="AF3940" t="s">
        <v>3531</v>
      </c>
      <c r="AG3940" t="s">
        <v>3532</v>
      </c>
      <c r="AH3940" t="s">
        <v>3533</v>
      </c>
      <c r="AI3940" t="s">
        <v>3534</v>
      </c>
      <c r="AJ3940" t="s">
        <v>3535</v>
      </c>
      <c r="AK3940" t="s">
        <v>3536</v>
      </c>
      <c r="AL3940" t="s">
        <v>3537</v>
      </c>
      <c r="AM3940" t="s">
        <v>3538</v>
      </c>
      <c r="AN3940" t="s">
        <v>3539</v>
      </c>
      <c r="AO3940" t="s">
        <v>3541</v>
      </c>
      <c r="AP3940">
        <v>142.1</v>
      </c>
      <c r="AQ3940">
        <v>111.83</v>
      </c>
      <c r="AR3940">
        <v>63.185000000000002</v>
      </c>
      <c r="AS3940">
        <v>78.813999999999993</v>
      </c>
      <c r="AT3940">
        <v>55.841000000000001</v>
      </c>
      <c r="AU3940">
        <v>75.668999999999997</v>
      </c>
      <c r="AV3940">
        <v>132.97</v>
      </c>
      <c r="AW3940">
        <v>83.087000000000003</v>
      </c>
      <c r="AX3940">
        <v>124.42</v>
      </c>
      <c r="AY3940">
        <v>128.76</v>
      </c>
      <c r="AZ3940">
        <v>114.7</v>
      </c>
      <c r="BA3940">
        <v>132.86000000000001</v>
      </c>
      <c r="BB3940">
        <v>154.1</v>
      </c>
      <c r="BC3940" s="3">
        <v>6.7463928571798242</v>
      </c>
      <c r="BD3940" s="3">
        <v>6.8845914751401907</v>
      </c>
      <c r="BE3940" s="3">
        <v>7.1206068310567732</v>
      </c>
      <c r="BF3940" s="3">
        <v>7.0003906892499099</v>
      </c>
      <c r="BG3940" s="3">
        <v>6.7628510471411811</v>
      </c>
      <c r="BH3940" s="3">
        <v>7.0437551269686791</v>
      </c>
      <c r="BI3940" s="3">
        <v>6.9604755342933737</v>
      </c>
      <c r="BJ3940" s="3">
        <v>6.2946205165874209</v>
      </c>
      <c r="BK3940" s="3">
        <v>6.6323864225011819</v>
      </c>
      <c r="BL3940" s="3">
        <v>6.5237074565731827</v>
      </c>
      <c r="BM3940" s="3">
        <v>6.5324995860946622</v>
      </c>
      <c r="BN3940" s="3">
        <v>6.7306127224220607</v>
      </c>
      <c r="BO3940" s="3">
        <v>6.4913476841088915</v>
      </c>
    </row>
    <row r="3941" spans="1:67" x14ac:dyDescent="0.3">
      <c r="A3941">
        <v>11946</v>
      </c>
      <c r="B3941" s="3" t="s">
        <v>39547</v>
      </c>
      <c r="C3941">
        <v>1</v>
      </c>
      <c r="E3941" s="3" t="s">
        <v>43683</v>
      </c>
      <c r="F3941" s="3">
        <v>1</v>
      </c>
      <c r="G3941" s="3">
        <v>1</v>
      </c>
      <c r="H3941" t="s">
        <v>28530</v>
      </c>
      <c r="I3941" t="s">
        <v>31692</v>
      </c>
      <c r="J3941" s="2" t="s">
        <v>36208</v>
      </c>
      <c r="K3941" t="s">
        <v>28530</v>
      </c>
      <c r="L3941" t="s">
        <v>34146</v>
      </c>
      <c r="M3941" s="1" t="s">
        <v>34147</v>
      </c>
      <c r="N3941">
        <v>11</v>
      </c>
      <c r="O3941" s="3">
        <v>0</v>
      </c>
      <c r="P3941" s="3">
        <v>1.0493419248452729E-2</v>
      </c>
      <c r="Q3941" s="3">
        <v>-1.5082594573079625E-2</v>
      </c>
      <c r="R3941" s="3">
        <v>-0.15749577732191203</v>
      </c>
      <c r="S3941" s="3">
        <v>9.0717959767799825E-2</v>
      </c>
      <c r="T3941" s="3" t="s">
        <v>0</v>
      </c>
      <c r="U3941" s="3" t="s">
        <v>0</v>
      </c>
      <c r="V3941" s="3">
        <v>0.25120402291466304</v>
      </c>
      <c r="W3941" s="3">
        <v>0.2900704696015407</v>
      </c>
      <c r="X3941" s="3">
        <v>0.49671798793517713</v>
      </c>
      <c r="Y3941" s="3">
        <v>0.14717642698094646</v>
      </c>
      <c r="Z3941" s="3">
        <v>0.47321543407039701</v>
      </c>
      <c r="AA3941" s="3">
        <v>0.20989000723403936</v>
      </c>
      <c r="AB3941" s="3">
        <v>0.27655621838606215</v>
      </c>
      <c r="AC3941" t="s">
        <v>24870</v>
      </c>
      <c r="AD3941" t="s">
        <v>24870</v>
      </c>
      <c r="AE3941" t="s">
        <v>0</v>
      </c>
      <c r="AF3941" t="s">
        <v>0</v>
      </c>
      <c r="AG3941" t="s">
        <v>0</v>
      </c>
      <c r="AH3941" t="s">
        <v>0</v>
      </c>
      <c r="AI3941" t="s">
        <v>0</v>
      </c>
      <c r="AJ3941" t="s">
        <v>0</v>
      </c>
      <c r="AK3941" t="s">
        <v>24870</v>
      </c>
      <c r="AL3941" t="s">
        <v>0</v>
      </c>
      <c r="AM3941" t="s">
        <v>0</v>
      </c>
      <c r="AN3941" t="s">
        <v>0</v>
      </c>
      <c r="AO3941" t="s">
        <v>0</v>
      </c>
      <c r="AP3941">
        <v>120.77</v>
      </c>
      <c r="AQ3941">
        <v>156</v>
      </c>
      <c r="AR3941" t="s">
        <v>0</v>
      </c>
      <c r="AS3941" t="s">
        <v>0</v>
      </c>
      <c r="AT3941" t="s">
        <v>0</v>
      </c>
      <c r="AU3941" t="s">
        <v>0</v>
      </c>
      <c r="AV3941" t="s">
        <v>0</v>
      </c>
      <c r="AW3941" t="s">
        <v>0</v>
      </c>
      <c r="AX3941">
        <v>187.16</v>
      </c>
      <c r="AY3941" t="s">
        <v>0</v>
      </c>
      <c r="AZ3941" t="s">
        <v>0</v>
      </c>
      <c r="BA3941" t="s">
        <v>0</v>
      </c>
      <c r="BB3941" t="s">
        <v>0</v>
      </c>
      <c r="BC3941" s="3">
        <v>6.0464171169839904</v>
      </c>
      <c r="BD3941" s="3">
        <v>5.9055206500859985</v>
      </c>
      <c r="BE3941" s="3">
        <v>5.9095025414054154</v>
      </c>
      <c r="BF3941" s="3">
        <v>5.5522056956707209</v>
      </c>
      <c r="BG3941" s="3" t="s">
        <v>0</v>
      </c>
      <c r="BH3941" s="3" t="s">
        <v>0</v>
      </c>
      <c r="BI3941" s="3">
        <v>5.7741810787947205</v>
      </c>
      <c r="BJ3941" s="3">
        <v>5.7851090718786775</v>
      </c>
      <c r="BK3941" s="3">
        <v>5.9302203532548345</v>
      </c>
      <c r="BL3941" s="3">
        <v>5.9425090638393483</v>
      </c>
      <c r="BM3941" s="3">
        <v>5.7982499983784681</v>
      </c>
      <c r="BN3941" s="3">
        <v>5.6923268641226414</v>
      </c>
      <c r="BO3941" s="3">
        <v>5.8117760216029035</v>
      </c>
    </row>
    <row r="3942" spans="1:67" x14ac:dyDescent="0.3">
      <c r="A3942">
        <v>11936</v>
      </c>
      <c r="B3942" s="3" t="s">
        <v>39541</v>
      </c>
      <c r="C3942">
        <v>1</v>
      </c>
      <c r="E3942" s="3" t="s">
        <v>42650</v>
      </c>
      <c r="F3942" s="3">
        <v>0.999</v>
      </c>
      <c r="G3942" s="3">
        <v>0.89127272727272733</v>
      </c>
      <c r="H3942" t="s">
        <v>28530</v>
      </c>
      <c r="I3942" t="s">
        <v>31692</v>
      </c>
      <c r="J3942" s="2" t="s">
        <v>36208</v>
      </c>
      <c r="K3942" t="s">
        <v>28530</v>
      </c>
      <c r="L3942" t="s">
        <v>34146</v>
      </c>
      <c r="M3942" s="1" t="s">
        <v>34147</v>
      </c>
      <c r="N3942">
        <v>11</v>
      </c>
      <c r="O3942" s="3">
        <v>0</v>
      </c>
      <c r="P3942" s="3">
        <v>-5.860818391224034E-2</v>
      </c>
      <c r="Q3942" s="3">
        <v>-0.12563580917513684</v>
      </c>
      <c r="R3942" s="3" t="s">
        <v>0</v>
      </c>
      <c r="S3942" s="3">
        <v>-7.0981675793409513E-2</v>
      </c>
      <c r="T3942" s="3">
        <v>9.0604681563835974E-3</v>
      </c>
      <c r="U3942" s="3" t="s">
        <v>0</v>
      </c>
      <c r="V3942" s="3">
        <v>2.3326331860027503E-2</v>
      </c>
      <c r="W3942" s="3">
        <v>0.10017031975697704</v>
      </c>
      <c r="X3942" s="3">
        <v>0.10956115195305141</v>
      </c>
      <c r="Y3942" s="3">
        <v>0.18192943769006684</v>
      </c>
      <c r="Z3942" s="3">
        <v>0.17504548611091381</v>
      </c>
      <c r="AA3942" s="3">
        <v>0.17133494739876851</v>
      </c>
      <c r="AB3942" s="3">
        <v>0.20138293586405417</v>
      </c>
      <c r="AC3942" t="s">
        <v>13604</v>
      </c>
      <c r="AD3942" t="s">
        <v>13602</v>
      </c>
      <c r="AE3942" t="s">
        <v>0</v>
      </c>
      <c r="AF3942" t="s">
        <v>13594</v>
      </c>
      <c r="AG3942" t="s">
        <v>13595</v>
      </c>
      <c r="AH3942" t="s">
        <v>0</v>
      </c>
      <c r="AI3942" t="s">
        <v>13596</v>
      </c>
      <c r="AJ3942" t="s">
        <v>13597</v>
      </c>
      <c r="AK3942" t="s">
        <v>13598</v>
      </c>
      <c r="AL3942" t="s">
        <v>13599</v>
      </c>
      <c r="AM3942" t="s">
        <v>13600</v>
      </c>
      <c r="AN3942" t="s">
        <v>13601</v>
      </c>
      <c r="AO3942" t="s">
        <v>13603</v>
      </c>
      <c r="AP3942">
        <v>188.96</v>
      </c>
      <c r="AQ3942">
        <v>144.5</v>
      </c>
      <c r="AR3942" t="s">
        <v>0</v>
      </c>
      <c r="AS3942">
        <v>168.64</v>
      </c>
      <c r="AT3942">
        <v>118.72</v>
      </c>
      <c r="AU3942" t="s">
        <v>0</v>
      </c>
      <c r="AV3942">
        <v>145.69</v>
      </c>
      <c r="AW3942">
        <v>199.76</v>
      </c>
      <c r="AX3942">
        <v>246.12</v>
      </c>
      <c r="AY3942">
        <v>245.66</v>
      </c>
      <c r="AZ3942">
        <v>258.89999999999998</v>
      </c>
      <c r="BA3942">
        <v>196.71</v>
      </c>
      <c r="BB3942">
        <v>199.01</v>
      </c>
      <c r="BC3942" s="3">
        <v>7.0730214543597389</v>
      </c>
      <c r="BD3942" s="3">
        <v>7.1208370602547371</v>
      </c>
      <c r="BE3942" s="3" t="s">
        <v>0</v>
      </c>
      <c r="BF3942" s="3">
        <v>7.2394746634651845</v>
      </c>
      <c r="BG3942" s="3">
        <v>7.1980244255331201</v>
      </c>
      <c r="BH3942" s="3" t="s">
        <v>0</v>
      </c>
      <c r="BI3942" s="3">
        <v>6.8605955117697137</v>
      </c>
      <c r="BJ3942" s="3">
        <v>6.9663201089703399</v>
      </c>
      <c r="BK3942" s="3">
        <v>6.9986777339106867</v>
      </c>
      <c r="BL3942" s="3">
        <v>7.216377057988173</v>
      </c>
      <c r="BM3942" s="3">
        <v>7.0154854981544545</v>
      </c>
      <c r="BN3942" s="3">
        <v>7.0772588636929479</v>
      </c>
      <c r="BO3942" s="3">
        <v>6.959227478654828</v>
      </c>
    </row>
    <row r="3943" spans="1:67" x14ac:dyDescent="0.3">
      <c r="A3943">
        <v>11956</v>
      </c>
      <c r="B3943" s="3" t="s">
        <v>39553</v>
      </c>
      <c r="C3943">
        <v>1</v>
      </c>
      <c r="E3943" s="3" t="s">
        <v>43188</v>
      </c>
      <c r="F3943" s="3">
        <v>1</v>
      </c>
      <c r="G3943" s="3">
        <v>1</v>
      </c>
      <c r="H3943" t="s">
        <v>28532</v>
      </c>
      <c r="I3943" t="s">
        <v>31694</v>
      </c>
      <c r="J3943" s="2" t="s">
        <v>36210</v>
      </c>
      <c r="K3943" t="s">
        <v>28532</v>
      </c>
      <c r="L3943" t="s">
        <v>34150</v>
      </c>
      <c r="M3943" s="1" t="s">
        <v>34151</v>
      </c>
      <c r="N3943">
        <v>13</v>
      </c>
      <c r="O3943" s="3">
        <v>0</v>
      </c>
      <c r="P3943" s="3">
        <v>2.3042392665863817E-2</v>
      </c>
      <c r="Q3943" s="3">
        <v>-5.3074548205068052E-2</v>
      </c>
      <c r="R3943" s="3">
        <v>1.4355292977070055E-2</v>
      </c>
      <c r="S3943" s="3">
        <v>-0.12637576179672569</v>
      </c>
      <c r="T3943" s="3">
        <v>-9.103211515541958E-3</v>
      </c>
      <c r="U3943" s="3">
        <v>-1.0395916556290397E-2</v>
      </c>
      <c r="V3943" s="3">
        <v>3.8857550020362112E-2</v>
      </c>
      <c r="W3943" s="3">
        <v>-1.9960071748826125E-2</v>
      </c>
      <c r="X3943" s="3">
        <v>2.6870864724745192E-2</v>
      </c>
      <c r="Y3943" s="3">
        <v>1.2068023309090343E-2</v>
      </c>
      <c r="Z3943" s="3">
        <v>4.8375704538976265E-2</v>
      </c>
      <c r="AA3943" s="3">
        <v>1.2978415956467913E-3</v>
      </c>
      <c r="AB3943" s="3">
        <v>8.9091318564689173E-2</v>
      </c>
      <c r="AC3943" t="s">
        <v>3318</v>
      </c>
      <c r="AD3943" t="s">
        <v>3318</v>
      </c>
      <c r="AE3943" t="s">
        <v>3318</v>
      </c>
      <c r="AF3943" t="s">
        <v>3318</v>
      </c>
      <c r="AG3943" t="s">
        <v>3318</v>
      </c>
      <c r="AH3943" t="s">
        <v>3318</v>
      </c>
      <c r="AI3943" t="s">
        <v>3318</v>
      </c>
      <c r="AJ3943" t="s">
        <v>3318</v>
      </c>
      <c r="AK3943" t="s">
        <v>3318</v>
      </c>
      <c r="AL3943" t="s">
        <v>3318</v>
      </c>
      <c r="AM3943" t="s">
        <v>3318</v>
      </c>
      <c r="AN3943" t="s">
        <v>3318</v>
      </c>
      <c r="AO3943" t="s">
        <v>3318</v>
      </c>
      <c r="AP3943">
        <v>226.72</v>
      </c>
      <c r="AQ3943">
        <v>228.38</v>
      </c>
      <c r="AR3943">
        <v>236.96</v>
      </c>
      <c r="AS3943">
        <v>231.52</v>
      </c>
      <c r="AT3943">
        <v>255.82</v>
      </c>
      <c r="AU3943">
        <v>235.98</v>
      </c>
      <c r="AV3943">
        <v>204.94</v>
      </c>
      <c r="AW3943">
        <v>237.09</v>
      </c>
      <c r="AX3943">
        <v>205.78</v>
      </c>
      <c r="AY3943">
        <v>214.55</v>
      </c>
      <c r="AZ3943">
        <v>237.76</v>
      </c>
      <c r="BA3943">
        <v>224.59</v>
      </c>
      <c r="BB3943">
        <v>210.43</v>
      </c>
      <c r="BC3943" s="3">
        <v>6.956806911863465</v>
      </c>
      <c r="BD3943" s="3">
        <v>6.8368302864888788</v>
      </c>
      <c r="BE3943" s="3">
        <v>6.939084740844601</v>
      </c>
      <c r="BF3943" s="3">
        <v>6.8901862015570732</v>
      </c>
      <c r="BG3943" s="3">
        <v>7.0462219372216364</v>
      </c>
      <c r="BH3943" s="3">
        <v>6.8944046851685545</v>
      </c>
      <c r="BI3943" s="3">
        <v>6.742198632723257</v>
      </c>
      <c r="BJ3943" s="3">
        <v>6.7801804482026409</v>
      </c>
      <c r="BK3943" s="3">
        <v>6.852242042439296</v>
      </c>
      <c r="BL3943" s="3">
        <v>7.0156112045035126</v>
      </c>
      <c r="BM3943" s="3">
        <v>6.8776650001302153</v>
      </c>
      <c r="BN3943" s="3">
        <v>6.8798238740108424</v>
      </c>
      <c r="BO3943" s="3">
        <v>6.7078000358661374</v>
      </c>
    </row>
    <row r="3944" spans="1:67" x14ac:dyDescent="0.3">
      <c r="A3944">
        <v>19527</v>
      </c>
      <c r="B3944" s="3" t="s">
        <v>40769</v>
      </c>
      <c r="C3944">
        <v>1</v>
      </c>
      <c r="D3944" s="13" t="s">
        <v>45211</v>
      </c>
      <c r="E3944" s="3" t="s">
        <v>44174</v>
      </c>
      <c r="F3944" s="3">
        <v>0.99</v>
      </c>
      <c r="G3944" s="3">
        <v>0.79259999999999997</v>
      </c>
      <c r="H3944" t="s">
        <v>30797</v>
      </c>
      <c r="I3944" t="s">
        <v>32390</v>
      </c>
      <c r="J3944" s="2" t="s">
        <v>36576</v>
      </c>
      <c r="K3944" t="s">
        <v>29228</v>
      </c>
      <c r="L3944" t="s">
        <v>34705</v>
      </c>
      <c r="M3944" s="1" t="s">
        <v>34706</v>
      </c>
      <c r="N3944">
        <v>13</v>
      </c>
      <c r="O3944" s="3">
        <v>3</v>
      </c>
      <c r="P3944" s="3">
        <v>6.8326861434505545E-2</v>
      </c>
      <c r="Q3944" s="3">
        <v>6.7647818784223601E-3</v>
      </c>
      <c r="R3944" s="3">
        <v>-1.0102401539421205E-3</v>
      </c>
      <c r="S3944" s="3">
        <v>-3.9562428221693771E-2</v>
      </c>
      <c r="T3944" s="3">
        <v>-0.12606084195201039</v>
      </c>
      <c r="U3944" s="3">
        <v>-0.22458698609066058</v>
      </c>
      <c r="V3944" s="3">
        <v>-0.22860455634312493</v>
      </c>
      <c r="W3944" s="3">
        <v>-0.35560838119557836</v>
      </c>
      <c r="X3944" s="3">
        <v>3.1536353268053249E-2</v>
      </c>
      <c r="Y3944" s="3">
        <v>-0.52054177174468341</v>
      </c>
      <c r="Z3944" s="3">
        <v>-0.47543477892280017</v>
      </c>
      <c r="AA3944" s="3">
        <v>-0.50168785115250969</v>
      </c>
      <c r="AB3944" s="3">
        <v>-0.50762378112265216</v>
      </c>
      <c r="AC3944" t="s">
        <v>12438</v>
      </c>
      <c r="AD3944" t="s">
        <v>12437</v>
      </c>
      <c r="AE3944" t="s">
        <v>12434</v>
      </c>
      <c r="AF3944" t="s">
        <v>12435</v>
      </c>
      <c r="AG3944" t="s">
        <v>0</v>
      </c>
      <c r="AH3944" t="s">
        <v>0</v>
      </c>
      <c r="AI3944" t="s">
        <v>0</v>
      </c>
      <c r="AJ3944" t="s">
        <v>0</v>
      </c>
      <c r="AK3944" t="s">
        <v>12436</v>
      </c>
      <c r="AL3944" t="s">
        <v>0</v>
      </c>
      <c r="AM3944" t="s">
        <v>0</v>
      </c>
      <c r="AN3944" t="s">
        <v>0</v>
      </c>
      <c r="AO3944" t="s">
        <v>0</v>
      </c>
      <c r="AP3944">
        <v>94.486999999999995</v>
      </c>
      <c r="AQ3944">
        <v>101.01</v>
      </c>
      <c r="AR3944">
        <v>73.11</v>
      </c>
      <c r="AS3944">
        <v>79.510999999999996</v>
      </c>
      <c r="AT3944" t="s">
        <v>0</v>
      </c>
      <c r="AU3944" t="s">
        <v>0</v>
      </c>
      <c r="AV3944" t="s">
        <v>0</v>
      </c>
      <c r="AW3944" t="s">
        <v>0</v>
      </c>
      <c r="AX3944">
        <v>113.4</v>
      </c>
      <c r="AY3944" t="s">
        <v>0</v>
      </c>
      <c r="AZ3944" t="s">
        <v>0</v>
      </c>
      <c r="BA3944" t="s">
        <v>0</v>
      </c>
      <c r="BB3944" t="s">
        <v>0</v>
      </c>
      <c r="BC3944" s="3">
        <v>6.6423457902604541</v>
      </c>
      <c r="BD3944" s="3">
        <v>6.6890778844924172</v>
      </c>
      <c r="BE3944" s="3">
        <v>6.8040848864320003</v>
      </c>
      <c r="BF3944" s="3">
        <v>6.7229792467268599</v>
      </c>
      <c r="BG3944" s="3">
        <v>6.4951001032850799</v>
      </c>
      <c r="BH3944" s="3">
        <v>6.8798296014116129</v>
      </c>
      <c r="BI3944" s="3">
        <v>6.5463945832987447</v>
      </c>
      <c r="BJ3944" s="3">
        <v>6.2699330259678092</v>
      </c>
      <c r="BK3944" s="3">
        <v>6.5725812013324862</v>
      </c>
      <c r="BL3944" s="3">
        <v>6.4039779636693543</v>
      </c>
      <c r="BM3944" s="3">
        <v>6.3097153148591492</v>
      </c>
      <c r="BN3944" s="3">
        <v>6.6896373421432651</v>
      </c>
      <c r="BO3944" s="3">
        <v>6.3685657853603317</v>
      </c>
    </row>
    <row r="3945" spans="1:67" x14ac:dyDescent="0.3">
      <c r="A3945">
        <v>19529</v>
      </c>
      <c r="B3945" s="3" t="s">
        <v>40770</v>
      </c>
      <c r="C3945">
        <v>1</v>
      </c>
      <c r="E3945" s="3" t="s">
        <v>43937</v>
      </c>
      <c r="F3945" s="3">
        <v>0.85199999999999998</v>
      </c>
      <c r="G3945" s="3">
        <v>0.83099999999999996</v>
      </c>
      <c r="H3945" t="s">
        <v>30797</v>
      </c>
      <c r="I3945" t="s">
        <v>32390</v>
      </c>
      <c r="J3945" s="2" t="s">
        <v>36576</v>
      </c>
      <c r="K3945" t="s">
        <v>29228</v>
      </c>
      <c r="L3945" t="s">
        <v>34705</v>
      </c>
      <c r="M3945" s="1" t="s">
        <v>34706</v>
      </c>
      <c r="N3945">
        <v>12</v>
      </c>
      <c r="O3945" s="3">
        <v>1</v>
      </c>
      <c r="P3945" s="3">
        <v>7.6559095131604402E-2</v>
      </c>
      <c r="Q3945" s="3" t="s">
        <v>0</v>
      </c>
      <c r="R3945" s="3">
        <v>0.10366548276569647</v>
      </c>
      <c r="S3945" s="3">
        <v>-9.2401695635105016E-2</v>
      </c>
      <c r="T3945" s="3">
        <v>3.2524065692199365E-2</v>
      </c>
      <c r="U3945" s="3">
        <v>0.10487337672601831</v>
      </c>
      <c r="V3945" s="3">
        <v>9.7341108796701811E-2</v>
      </c>
      <c r="W3945" s="3">
        <v>0.36915934606453149</v>
      </c>
      <c r="X3945" s="3">
        <v>0.54151483946067869</v>
      </c>
      <c r="Y3945" s="3">
        <v>-2.5015557825245355E-2</v>
      </c>
      <c r="Z3945" s="3">
        <v>0.10688428869154284</v>
      </c>
      <c r="AA3945" s="3">
        <v>0.14639454906050522</v>
      </c>
      <c r="AB3945" s="3">
        <v>4.2364175248007729E-2</v>
      </c>
      <c r="AC3945" t="s">
        <v>12443</v>
      </c>
      <c r="AD3945" t="s">
        <v>0</v>
      </c>
      <c r="AE3945" t="s">
        <v>0</v>
      </c>
      <c r="AF3945" t="s">
        <v>0</v>
      </c>
      <c r="AG3945" t="s">
        <v>0</v>
      </c>
      <c r="AH3945" t="s">
        <v>12442</v>
      </c>
      <c r="AI3945" t="s">
        <v>0</v>
      </c>
      <c r="AJ3945" t="s">
        <v>0</v>
      </c>
      <c r="AK3945" t="s">
        <v>0</v>
      </c>
      <c r="AL3945" t="s">
        <v>0</v>
      </c>
      <c r="AM3945" t="s">
        <v>0</v>
      </c>
      <c r="AN3945" t="s">
        <v>0</v>
      </c>
      <c r="AO3945" t="s">
        <v>0</v>
      </c>
      <c r="AP3945">
        <v>44.807000000000002</v>
      </c>
      <c r="AQ3945" t="s">
        <v>0</v>
      </c>
      <c r="AR3945" t="s">
        <v>0</v>
      </c>
      <c r="AS3945" t="s">
        <v>0</v>
      </c>
      <c r="AT3945" t="s">
        <v>0</v>
      </c>
      <c r="AU3945">
        <v>69.593999999999994</v>
      </c>
      <c r="AV3945" t="s">
        <v>0</v>
      </c>
      <c r="AW3945" t="s">
        <v>0</v>
      </c>
      <c r="AX3945" t="s">
        <v>0</v>
      </c>
      <c r="AY3945" t="s">
        <v>0</v>
      </c>
      <c r="AZ3945" t="s">
        <v>0</v>
      </c>
      <c r="BA3945" t="s">
        <v>0</v>
      </c>
      <c r="BB3945" t="s">
        <v>0</v>
      </c>
      <c r="BC3945" s="3">
        <v>5.402295780655316</v>
      </c>
      <c r="BD3945" s="3" t="s">
        <v>0</v>
      </c>
      <c r="BE3945" s="3">
        <v>5.5270366903931603</v>
      </c>
      <c r="BF3945" s="3">
        <v>5.4879863311293935</v>
      </c>
      <c r="BG3945" s="3">
        <v>5.3462551493613857</v>
      </c>
      <c r="BH3945" s="3">
        <v>5.7663756627738429</v>
      </c>
      <c r="BI3945" s="3">
        <v>5.2823728374243801</v>
      </c>
      <c r="BJ3945" s="3">
        <v>4.6238382904636381</v>
      </c>
      <c r="BK3945" s="3">
        <v>5.1514004980356178</v>
      </c>
      <c r="BL3945" s="3">
        <v>5.1203764797444338</v>
      </c>
      <c r="BM3945" s="3">
        <v>5.0862530238171608</v>
      </c>
      <c r="BN3945" s="3">
        <v>5.2824408358298696</v>
      </c>
      <c r="BO3945" s="3">
        <v>5.1327078448554477</v>
      </c>
    </row>
    <row r="3946" spans="1:67" x14ac:dyDescent="0.3">
      <c r="A3946">
        <v>19526</v>
      </c>
      <c r="B3946" s="3" t="s">
        <v>40768</v>
      </c>
      <c r="C3946">
        <v>1</v>
      </c>
      <c r="E3946" s="3" t="s">
        <v>43725</v>
      </c>
      <c r="F3946" s="3">
        <v>1</v>
      </c>
      <c r="G3946" s="3">
        <v>0.99984615384615383</v>
      </c>
      <c r="H3946" t="s">
        <v>30797</v>
      </c>
      <c r="I3946" t="s">
        <v>32390</v>
      </c>
      <c r="J3946" s="2" t="s">
        <v>36576</v>
      </c>
      <c r="K3946" t="s">
        <v>29228</v>
      </c>
      <c r="L3946" t="s">
        <v>34705</v>
      </c>
      <c r="M3946" s="1" t="s">
        <v>34706</v>
      </c>
      <c r="N3946">
        <v>13</v>
      </c>
      <c r="O3946" s="3">
        <v>0</v>
      </c>
      <c r="P3946" s="3">
        <v>-2.1950844255312567E-2</v>
      </c>
      <c r="Q3946" s="3">
        <v>2.5454096427749123E-2</v>
      </c>
      <c r="R3946" s="3">
        <v>-3.1208812116408833E-2</v>
      </c>
      <c r="S3946" s="3">
        <v>5.9632159882099592E-2</v>
      </c>
      <c r="T3946" s="3">
        <v>4.7259175478012817E-2</v>
      </c>
      <c r="U3946" s="3">
        <v>8.3655897080632466E-2</v>
      </c>
      <c r="V3946" s="3">
        <v>4.4883678239764788E-2</v>
      </c>
      <c r="W3946" s="3">
        <v>-9.4516920875051171E-3</v>
      </c>
      <c r="X3946" s="3">
        <v>3.9278795351367586E-2</v>
      </c>
      <c r="Y3946" s="3">
        <v>-3.1577420166879477E-2</v>
      </c>
      <c r="Z3946" s="3">
        <v>-8.7794699274879776E-2</v>
      </c>
      <c r="AA3946" s="3">
        <v>-4.0318856997115897E-2</v>
      </c>
      <c r="AB3946" s="3">
        <v>0.21300503854504768</v>
      </c>
      <c r="AC3946" t="s">
        <v>11607</v>
      </c>
      <c r="AD3946" t="s">
        <v>11607</v>
      </c>
      <c r="AE3946" t="s">
        <v>11607</v>
      </c>
      <c r="AF3946" t="s">
        <v>11607</v>
      </c>
      <c r="AG3946" t="s">
        <v>11607</v>
      </c>
      <c r="AH3946" t="s">
        <v>11607</v>
      </c>
      <c r="AI3946" t="s">
        <v>11607</v>
      </c>
      <c r="AJ3946" t="s">
        <v>11607</v>
      </c>
      <c r="AK3946" t="s">
        <v>11607</v>
      </c>
      <c r="AL3946" t="s">
        <v>11607</v>
      </c>
      <c r="AM3946" t="s">
        <v>11607</v>
      </c>
      <c r="AN3946" t="s">
        <v>11607</v>
      </c>
      <c r="AO3946" t="s">
        <v>11608</v>
      </c>
      <c r="AP3946">
        <v>166.07</v>
      </c>
      <c r="AQ3946">
        <v>193.38</v>
      </c>
      <c r="AR3946">
        <v>171.56</v>
      </c>
      <c r="AS3946">
        <v>204.07</v>
      </c>
      <c r="AT3946">
        <v>190.02</v>
      </c>
      <c r="AU3946">
        <v>195.79</v>
      </c>
      <c r="AV3946">
        <v>182.39</v>
      </c>
      <c r="AW3946">
        <v>172.59</v>
      </c>
      <c r="AX3946">
        <v>185.81</v>
      </c>
      <c r="AY3946">
        <v>153.05000000000001</v>
      </c>
      <c r="AZ3946">
        <v>157.96</v>
      </c>
      <c r="BA3946">
        <v>157.96</v>
      </c>
      <c r="BB3946">
        <v>153.05000000000001</v>
      </c>
      <c r="BC3946" s="3">
        <v>6.5125643350796594</v>
      </c>
      <c r="BD3946" s="3">
        <v>6.3515064229290443</v>
      </c>
      <c r="BE3946" s="3">
        <v>6.5296484735258131</v>
      </c>
      <c r="BF3946" s="3">
        <v>6.4772370511426667</v>
      </c>
      <c r="BG3946" s="3">
        <v>6.5853140598547046</v>
      </c>
      <c r="BH3946" s="3">
        <v>6.4838867071716555</v>
      </c>
      <c r="BI3946" s="3">
        <v>6.2269348400125999</v>
      </c>
      <c r="BJ3946" s="3">
        <v>6.340087013697425</v>
      </c>
      <c r="BK3946" s="3">
        <v>6.4576245729130575</v>
      </c>
      <c r="BL3946" s="3">
        <v>6.5413795224062001</v>
      </c>
      <c r="BM3946" s="3">
        <v>6.4637138615418737</v>
      </c>
      <c r="BN3946" s="3">
        <v>6.4316692713137451</v>
      </c>
      <c r="BO3946" s="3">
        <v>6.1768144806747776</v>
      </c>
    </row>
    <row r="3947" spans="1:67" x14ac:dyDescent="0.3">
      <c r="A3947">
        <v>19519</v>
      </c>
      <c r="B3947" s="3" t="s">
        <v>40767</v>
      </c>
      <c r="C3947">
        <v>1</v>
      </c>
      <c r="E3947" s="3" t="s">
        <v>43968</v>
      </c>
      <c r="F3947" s="3">
        <v>0.998</v>
      </c>
      <c r="G3947" s="3">
        <v>0.9159166666666666</v>
      </c>
      <c r="H3947" t="s">
        <v>30797</v>
      </c>
      <c r="I3947" t="s">
        <v>32390</v>
      </c>
      <c r="J3947" s="2" t="s">
        <v>36576</v>
      </c>
      <c r="K3947" t="s">
        <v>29228</v>
      </c>
      <c r="L3947" t="s">
        <v>34705</v>
      </c>
      <c r="M3947" s="1" t="s">
        <v>34706</v>
      </c>
      <c r="N3947">
        <v>13</v>
      </c>
      <c r="O3947" s="3">
        <v>0</v>
      </c>
      <c r="P3947" s="3">
        <v>1.1495638837829439E-2</v>
      </c>
      <c r="Q3947" s="3">
        <v>9.2207438097088895E-2</v>
      </c>
      <c r="R3947" s="3">
        <v>0.11835972595305722</v>
      </c>
      <c r="S3947" s="3">
        <v>8.9362552827734545E-2</v>
      </c>
      <c r="T3947" s="3">
        <v>9.3560176162337833E-2</v>
      </c>
      <c r="U3947" s="3">
        <v>0.12021921162499426</v>
      </c>
      <c r="V3947" s="3">
        <v>0.14208662961752688</v>
      </c>
      <c r="W3947" s="3">
        <v>0.17989317053354811</v>
      </c>
      <c r="X3947" s="3">
        <v>0.15445359267987244</v>
      </c>
      <c r="Y3947" s="3">
        <v>0.10808949184029738</v>
      </c>
      <c r="Z3947" s="3">
        <v>0.17197537669009888</v>
      </c>
      <c r="AA3947" s="3">
        <v>0.13986236801564098</v>
      </c>
      <c r="AB3947" s="3">
        <v>0.14090950654166201</v>
      </c>
      <c r="AC3947" t="s">
        <v>8952</v>
      </c>
      <c r="AD3947" t="s">
        <v>8951</v>
      </c>
      <c r="AE3947" t="s">
        <v>8941</v>
      </c>
      <c r="AF3947" t="s">
        <v>8942</v>
      </c>
      <c r="AG3947" t="s">
        <v>8943</v>
      </c>
      <c r="AH3947" t="s">
        <v>8944</v>
      </c>
      <c r="AI3947" t="s">
        <v>8945</v>
      </c>
      <c r="AJ3947" t="s">
        <v>8946</v>
      </c>
      <c r="AK3947" t="s">
        <v>8947</v>
      </c>
      <c r="AL3947" t="s">
        <v>8948</v>
      </c>
      <c r="AM3947" t="s">
        <v>8949</v>
      </c>
      <c r="AN3947" t="s">
        <v>8950</v>
      </c>
      <c r="AO3947" t="s">
        <v>0</v>
      </c>
      <c r="AP3947">
        <v>88.100999999999999</v>
      </c>
      <c r="AQ3947">
        <v>64.120999999999995</v>
      </c>
      <c r="AR3947">
        <v>110.8</v>
      </c>
      <c r="AS3947">
        <v>125.82</v>
      </c>
      <c r="AT3947">
        <v>134.49</v>
      </c>
      <c r="AU3947">
        <v>111.52</v>
      </c>
      <c r="AV3947">
        <v>105.65</v>
      </c>
      <c r="AW3947">
        <v>100.04</v>
      </c>
      <c r="AX3947">
        <v>94.122</v>
      </c>
      <c r="AY3947">
        <v>88.552000000000007</v>
      </c>
      <c r="AZ3947">
        <v>58.171999999999997</v>
      </c>
      <c r="BA3947">
        <v>67.08</v>
      </c>
      <c r="BB3947" t="s">
        <v>0</v>
      </c>
      <c r="BC3947" s="3">
        <v>5.8298181874388773</v>
      </c>
      <c r="BD3947" s="3">
        <v>5.8305886686851442</v>
      </c>
      <c r="BE3947" s="3">
        <v>6.0580462303952816</v>
      </c>
      <c r="BF3947" s="3">
        <v>5.7418682630731892</v>
      </c>
      <c r="BG3947" s="3">
        <v>6.020775488193558</v>
      </c>
      <c r="BH3947" s="3">
        <v>6.2063400577800669</v>
      </c>
      <c r="BI3947" s="3">
        <v>5.8699471291741849</v>
      </c>
      <c r="BJ3947" s="3">
        <v>5.7698350143760164</v>
      </c>
      <c r="BK3947" s="3">
        <v>6.053385799817482</v>
      </c>
      <c r="BL3947" s="3">
        <v>5.9709555776915186</v>
      </c>
      <c r="BM3947" s="3">
        <v>5.2882715882548208</v>
      </c>
      <c r="BN3947" s="3">
        <v>5.8116219178641781</v>
      </c>
      <c r="BO3947" s="3">
        <v>5.0939817039141131</v>
      </c>
    </row>
    <row r="3948" spans="1:67" x14ac:dyDescent="0.3">
      <c r="A3948">
        <v>19518</v>
      </c>
      <c r="B3948" s="3" t="s">
        <v>40766</v>
      </c>
      <c r="C3948">
        <v>1</v>
      </c>
      <c r="E3948" s="3" t="s">
        <v>44173</v>
      </c>
      <c r="F3948" s="3">
        <v>0.997</v>
      </c>
      <c r="G3948" s="3">
        <v>0.91300000000000003</v>
      </c>
      <c r="H3948" t="s">
        <v>30797</v>
      </c>
      <c r="I3948" t="s">
        <v>32390</v>
      </c>
      <c r="J3948" s="2" t="s">
        <v>36576</v>
      </c>
      <c r="K3948" t="s">
        <v>29228</v>
      </c>
      <c r="L3948" t="s">
        <v>34705</v>
      </c>
      <c r="M3948" s="1" t="s">
        <v>34706</v>
      </c>
      <c r="N3948">
        <v>10</v>
      </c>
      <c r="O3948" s="3">
        <v>0</v>
      </c>
      <c r="P3948" s="3">
        <v>1.7301961388826133E-3</v>
      </c>
      <c r="Q3948" s="3">
        <v>0.18231091802569632</v>
      </c>
      <c r="R3948" s="3">
        <v>0.12379860846262165</v>
      </c>
      <c r="S3948" s="3" t="s">
        <v>0</v>
      </c>
      <c r="T3948" s="3">
        <v>0.18154785645595639</v>
      </c>
      <c r="U3948" s="3">
        <v>0.23670690199535252</v>
      </c>
      <c r="V3948" s="3">
        <v>0.17861904253331801</v>
      </c>
      <c r="W3948" s="3">
        <v>0.33170521649889234</v>
      </c>
      <c r="X3948" s="3">
        <v>0.21051355180046855</v>
      </c>
      <c r="Y3948" s="3">
        <v>0.43017820443783111</v>
      </c>
      <c r="Z3948" s="3" t="s">
        <v>0</v>
      </c>
      <c r="AA3948" s="3">
        <v>0.46769683637260273</v>
      </c>
      <c r="AB3948" s="3" t="s">
        <v>0</v>
      </c>
      <c r="AC3948" t="s">
        <v>8914</v>
      </c>
      <c r="AD3948" t="s">
        <v>8913</v>
      </c>
      <c r="AE3948" t="s">
        <v>8907</v>
      </c>
      <c r="AF3948" t="s">
        <v>0</v>
      </c>
      <c r="AG3948" t="s">
        <v>8908</v>
      </c>
      <c r="AH3948" t="s">
        <v>8909</v>
      </c>
      <c r="AI3948" t="s">
        <v>8910</v>
      </c>
      <c r="AJ3948" t="s">
        <v>8911</v>
      </c>
      <c r="AK3948" t="s">
        <v>0</v>
      </c>
      <c r="AL3948" t="s">
        <v>8912</v>
      </c>
      <c r="AM3948" t="s">
        <v>0</v>
      </c>
      <c r="AN3948" t="s">
        <v>0</v>
      </c>
      <c r="AO3948" t="s">
        <v>0</v>
      </c>
      <c r="AP3948">
        <v>146.88</v>
      </c>
      <c r="AQ3948">
        <v>99.566000000000003</v>
      </c>
      <c r="AR3948">
        <v>127.61</v>
      </c>
      <c r="AS3948" t="s">
        <v>0</v>
      </c>
      <c r="AT3948">
        <v>126.71</v>
      </c>
      <c r="AU3948">
        <v>185.33</v>
      </c>
      <c r="AV3948">
        <v>196.71</v>
      </c>
      <c r="AW3948">
        <v>159.04</v>
      </c>
      <c r="AX3948" t="s">
        <v>0</v>
      </c>
      <c r="AY3948">
        <v>94.921999999999997</v>
      </c>
      <c r="AZ3948" t="s">
        <v>0</v>
      </c>
      <c r="BA3948" t="s">
        <v>0</v>
      </c>
      <c r="BB3948" t="s">
        <v>0</v>
      </c>
      <c r="BC3948" s="3">
        <v>6.2858497404934424</v>
      </c>
      <c r="BD3948" s="3">
        <v>6.2657844678405201</v>
      </c>
      <c r="BE3948" s="3">
        <v>6.5849302279507311</v>
      </c>
      <c r="BF3948" s="3" t="s">
        <v>0</v>
      </c>
      <c r="BG3948" s="3">
        <v>6.3666097103924297</v>
      </c>
      <c r="BH3948" s="3">
        <v>6.6483112111065159</v>
      </c>
      <c r="BI3948" s="3">
        <v>6.4997557946637814</v>
      </c>
      <c r="BJ3948" s="3">
        <v>6.1125379756093077</v>
      </c>
      <c r="BK3948" s="3">
        <v>5.7803461201055297</v>
      </c>
      <c r="BL3948" s="3">
        <v>5.9541652946676926</v>
      </c>
      <c r="BM3948" s="3" t="s">
        <v>0</v>
      </c>
      <c r="BN3948" s="3">
        <v>6.3276858095410242</v>
      </c>
      <c r="BO3948" s="3" t="s">
        <v>0</v>
      </c>
    </row>
    <row r="3949" spans="1:67" x14ac:dyDescent="0.3">
      <c r="A3949">
        <v>18968</v>
      </c>
      <c r="B3949" s="3" t="s">
        <v>40579</v>
      </c>
      <c r="C3949">
        <v>1</v>
      </c>
      <c r="E3949" s="3" t="s">
        <v>43402</v>
      </c>
      <c r="F3949" s="3">
        <v>0.995</v>
      </c>
      <c r="G3949" s="3">
        <v>0.81723076923076909</v>
      </c>
      <c r="H3949" t="s">
        <v>30746</v>
      </c>
      <c r="I3949" t="s">
        <v>32333</v>
      </c>
      <c r="J3949" s="2" t="s">
        <v>36520</v>
      </c>
      <c r="K3949" t="s">
        <v>29171</v>
      </c>
      <c r="L3949" t="s">
        <v>34624</v>
      </c>
      <c r="M3949" s="1" t="s">
        <v>34625</v>
      </c>
      <c r="N3949">
        <v>13</v>
      </c>
      <c r="O3949" s="3">
        <v>0</v>
      </c>
      <c r="P3949" s="3">
        <v>-8.682243099800882E-3</v>
      </c>
      <c r="Q3949" s="3">
        <v>1.4640946881753174E-2</v>
      </c>
      <c r="R3949" s="3">
        <v>7.9019633034838013E-2</v>
      </c>
      <c r="S3949" s="3">
        <v>-0.10693296027243908</v>
      </c>
      <c r="T3949" s="3">
        <v>-0.15299729251445116</v>
      </c>
      <c r="U3949" s="3">
        <v>-5.4661984648348275E-2</v>
      </c>
      <c r="V3949" s="3">
        <v>-4.9919840634888461E-2</v>
      </c>
      <c r="W3949" s="3">
        <v>-6.4842023892906359E-2</v>
      </c>
      <c r="X3949" s="3">
        <v>-0.12211443174410272</v>
      </c>
      <c r="Y3949" s="3">
        <v>-0.14012583972842119</v>
      </c>
      <c r="Z3949" s="3">
        <v>-4.1535907914975002E-2</v>
      </c>
      <c r="AA3949" s="3">
        <v>-0.16105629845168293</v>
      </c>
      <c r="AB3949" s="3">
        <v>-9.1248566594547095E-2</v>
      </c>
      <c r="AC3949" t="s">
        <v>6712</v>
      </c>
      <c r="AD3949" t="s">
        <v>6710</v>
      </c>
      <c r="AE3949" t="s">
        <v>6700</v>
      </c>
      <c r="AF3949" t="s">
        <v>6701</v>
      </c>
      <c r="AG3949" t="s">
        <v>6702</v>
      </c>
      <c r="AH3949" t="s">
        <v>6703</v>
      </c>
      <c r="AI3949" t="s">
        <v>6704</v>
      </c>
      <c r="AJ3949" t="s">
        <v>6705</v>
      </c>
      <c r="AK3949" t="s">
        <v>6706</v>
      </c>
      <c r="AL3949" t="s">
        <v>6707</v>
      </c>
      <c r="AM3949" t="s">
        <v>6708</v>
      </c>
      <c r="AN3949" t="s">
        <v>6709</v>
      </c>
      <c r="AO3949" t="s">
        <v>6711</v>
      </c>
      <c r="AP3949">
        <v>60.601999999999997</v>
      </c>
      <c r="AQ3949">
        <v>41.411999999999999</v>
      </c>
      <c r="AR3949">
        <v>107.78</v>
      </c>
      <c r="AS3949">
        <v>99.569000000000003</v>
      </c>
      <c r="AT3949">
        <v>83.418000000000006</v>
      </c>
      <c r="AU3949">
        <v>62.709000000000003</v>
      </c>
      <c r="AV3949">
        <v>92.8</v>
      </c>
      <c r="AW3949">
        <v>90.347999999999999</v>
      </c>
      <c r="AX3949">
        <v>63.613999999999997</v>
      </c>
      <c r="AY3949">
        <v>111.92</v>
      </c>
      <c r="AZ3949">
        <v>65.715999999999994</v>
      </c>
      <c r="BA3949">
        <v>65.16</v>
      </c>
      <c r="BB3949">
        <v>73.207999999999998</v>
      </c>
      <c r="BC3949" s="3">
        <v>5.5846138761717832</v>
      </c>
      <c r="BD3949" s="3">
        <v>6.0572475801312446</v>
      </c>
      <c r="BE3949" s="3">
        <v>6.180584596602956</v>
      </c>
      <c r="BF3949" s="3">
        <v>6.2823728374243801</v>
      </c>
      <c r="BG3949" s="3">
        <v>6.1386499948516446</v>
      </c>
      <c r="BH3949" s="3">
        <v>6.5628279662199915</v>
      </c>
      <c r="BI3949" s="3">
        <v>6.2766915288450393</v>
      </c>
      <c r="BJ3949" s="3">
        <v>5.9928141046875663</v>
      </c>
      <c r="BK3949" s="3">
        <v>6.4454796565328811</v>
      </c>
      <c r="BL3949" s="3">
        <v>6.4859342637717514</v>
      </c>
      <c r="BM3949" s="3">
        <v>6.2286826097129655</v>
      </c>
      <c r="BN3949" s="3">
        <v>6.3847833732339918</v>
      </c>
      <c r="BO3949" s="3">
        <v>5.9647733121553674</v>
      </c>
    </row>
    <row r="3950" spans="1:67" x14ac:dyDescent="0.3">
      <c r="A3950">
        <v>12716</v>
      </c>
      <c r="B3950" s="3" t="s">
        <v>37871</v>
      </c>
      <c r="C3950">
        <v>1</v>
      </c>
      <c r="D3950" s="13" t="s">
        <v>45209</v>
      </c>
      <c r="E3950" s="3" t="s">
        <v>43613</v>
      </c>
      <c r="F3950" s="3">
        <v>1</v>
      </c>
      <c r="G3950" s="3">
        <v>0.99930769230769223</v>
      </c>
      <c r="H3950" t="s">
        <v>28595</v>
      </c>
      <c r="I3950" t="s">
        <v>31757</v>
      </c>
      <c r="J3950" s="2" t="s">
        <v>35708</v>
      </c>
      <c r="K3950" t="s">
        <v>28595</v>
      </c>
      <c r="L3950" t="s">
        <v>0</v>
      </c>
      <c r="M3950" s="1" t="s">
        <v>33324</v>
      </c>
      <c r="N3950">
        <v>13</v>
      </c>
      <c r="O3950" s="3">
        <v>8</v>
      </c>
      <c r="P3950" s="3">
        <v>-3.5823276260035469E-3</v>
      </c>
      <c r="Q3950" s="3">
        <v>-4.5312326213759919E-2</v>
      </c>
      <c r="R3950" s="3">
        <v>-0.13896571455109744</v>
      </c>
      <c r="S3950" s="3">
        <v>-0.27377911539048699</v>
      </c>
      <c r="T3950" s="3">
        <v>-0.46741372947956955</v>
      </c>
      <c r="U3950" s="3">
        <v>-0.62584522927653063</v>
      </c>
      <c r="V3950" s="3">
        <v>-0.89413422306542878</v>
      </c>
      <c r="W3950" s="3">
        <v>-1.0220973330649921</v>
      </c>
      <c r="X3950" s="3">
        <v>-1.2498566038527379</v>
      </c>
      <c r="Y3950" s="3">
        <v>-1.3421588088783505</v>
      </c>
      <c r="Z3950" s="3">
        <v>-1.3766575093710103</v>
      </c>
      <c r="AA3950" s="3">
        <v>-1.5256210686130234</v>
      </c>
      <c r="AB3950" s="3">
        <v>-1.5659296110896559</v>
      </c>
      <c r="AC3950" t="s">
        <v>16878</v>
      </c>
      <c r="AD3950" t="s">
        <v>16878</v>
      </c>
      <c r="AE3950" t="s">
        <v>16878</v>
      </c>
      <c r="AF3950" t="s">
        <v>16879</v>
      </c>
      <c r="AG3950" t="s">
        <v>16878</v>
      </c>
      <c r="AH3950" t="s">
        <v>16878</v>
      </c>
      <c r="AI3950" t="s">
        <v>16878</v>
      </c>
      <c r="AJ3950" t="s">
        <v>16880</v>
      </c>
      <c r="AK3950" t="s">
        <v>16878</v>
      </c>
      <c r="AL3950" t="s">
        <v>16878</v>
      </c>
      <c r="AM3950" t="s">
        <v>16878</v>
      </c>
      <c r="AN3950" t="s">
        <v>16878</v>
      </c>
      <c r="AO3950" t="s">
        <v>16878</v>
      </c>
      <c r="AP3950">
        <v>83.965999999999994</v>
      </c>
      <c r="AQ3950">
        <v>232.78</v>
      </c>
      <c r="AR3950">
        <v>115.8</v>
      </c>
      <c r="AS3950">
        <v>55.011000000000003</v>
      </c>
      <c r="AT3950">
        <v>115.38</v>
      </c>
      <c r="AU3950">
        <v>224.55</v>
      </c>
      <c r="AV3950">
        <v>254.71</v>
      </c>
      <c r="AW3950">
        <v>151.38999999999999</v>
      </c>
      <c r="AX3950">
        <v>186.72</v>
      </c>
      <c r="AY3950">
        <v>149.22</v>
      </c>
      <c r="AZ3950">
        <v>159.34</v>
      </c>
      <c r="BA3950">
        <v>170.78</v>
      </c>
      <c r="BB3950">
        <v>125.86</v>
      </c>
      <c r="BC3950" s="3">
        <v>6.5665553308830553</v>
      </c>
      <c r="BD3950" s="3">
        <v>6.7400467240514939</v>
      </c>
      <c r="BE3950" s="3">
        <v>6.7809218784848371</v>
      </c>
      <c r="BF3950" s="3">
        <v>6.5981884221873912</v>
      </c>
      <c r="BG3950" s="3">
        <v>6.523382234911784</v>
      </c>
      <c r="BH3950" s="3">
        <v>6.7777602093550611</v>
      </c>
      <c r="BI3950" s="3">
        <v>6.4629966120280562</v>
      </c>
      <c r="BJ3950" s="3">
        <v>5.9895343544708162</v>
      </c>
      <c r="BK3950" s="3">
        <v>6.4983105537896009</v>
      </c>
      <c r="BL3950" s="3">
        <v>6.3384365713824451</v>
      </c>
      <c r="BM3950" s="3">
        <v>6.0463390556048093</v>
      </c>
      <c r="BN3950" s="3">
        <v>6.2926768671851159</v>
      </c>
      <c r="BO3950" s="3">
        <v>5.8350751493060011</v>
      </c>
    </row>
    <row r="3951" spans="1:67" x14ac:dyDescent="0.3">
      <c r="A3951">
        <v>12701</v>
      </c>
      <c r="B3951" s="3" t="s">
        <v>37868</v>
      </c>
      <c r="C3951">
        <v>1</v>
      </c>
      <c r="E3951" s="3" t="s">
        <v>42791</v>
      </c>
      <c r="F3951" s="3">
        <v>1</v>
      </c>
      <c r="G3951" s="3">
        <v>0.95899999999999996</v>
      </c>
      <c r="H3951" t="s">
        <v>28595</v>
      </c>
      <c r="I3951" t="s">
        <v>31757</v>
      </c>
      <c r="J3951" s="2" t="s">
        <v>35708</v>
      </c>
      <c r="K3951" t="s">
        <v>28595</v>
      </c>
      <c r="L3951" s="1" t="s">
        <v>0</v>
      </c>
      <c r="M3951" s="1" t="s">
        <v>33324</v>
      </c>
      <c r="N3951">
        <v>12</v>
      </c>
      <c r="O3951" s="3">
        <v>1</v>
      </c>
      <c r="P3951" s="3">
        <v>-1.4965970746906547E-2</v>
      </c>
      <c r="Q3951" s="3">
        <v>-0.26928614521297128</v>
      </c>
      <c r="R3951" s="3">
        <v>-0.13971253748925902</v>
      </c>
      <c r="S3951" s="3">
        <v>-8.0270928644233144E-2</v>
      </c>
      <c r="T3951" s="3">
        <v>-1.3858514345358827E-2</v>
      </c>
      <c r="U3951" s="3">
        <v>-0.26537924710708255</v>
      </c>
      <c r="V3951" s="3">
        <v>-0.23958315842974029</v>
      </c>
      <c r="W3951" s="3">
        <v>-0.56999312175551087</v>
      </c>
      <c r="X3951" s="3">
        <v>-0.20398376009806535</v>
      </c>
      <c r="Y3951" s="3">
        <v>-0.13479380341282682</v>
      </c>
      <c r="Z3951" s="3">
        <v>-0.32990295225149824</v>
      </c>
      <c r="AA3951" s="3">
        <v>-0.35448278210677675</v>
      </c>
      <c r="AB3951" s="3" t="s">
        <v>0</v>
      </c>
      <c r="AC3951" t="s">
        <v>783</v>
      </c>
      <c r="AD3951" t="s">
        <v>0</v>
      </c>
      <c r="AE3951" t="s">
        <v>780</v>
      </c>
      <c r="AF3951" t="s">
        <v>0</v>
      </c>
      <c r="AG3951" t="s">
        <v>781</v>
      </c>
      <c r="AH3951" t="s">
        <v>0</v>
      </c>
      <c r="AI3951" t="s">
        <v>781</v>
      </c>
      <c r="AJ3951" t="s">
        <v>0</v>
      </c>
      <c r="AK3951" t="s">
        <v>782</v>
      </c>
      <c r="AL3951" t="s">
        <v>0</v>
      </c>
      <c r="AM3951" t="s">
        <v>0</v>
      </c>
      <c r="AN3951" t="s">
        <v>0</v>
      </c>
      <c r="AO3951" t="s">
        <v>0</v>
      </c>
      <c r="AP3951">
        <v>70.888999999999996</v>
      </c>
      <c r="AQ3951" t="s">
        <v>0</v>
      </c>
      <c r="AR3951">
        <v>37.594000000000001</v>
      </c>
      <c r="AS3951" t="s">
        <v>0</v>
      </c>
      <c r="AT3951">
        <v>111.34</v>
      </c>
      <c r="AU3951" t="s">
        <v>0</v>
      </c>
      <c r="AV3951">
        <v>145.33000000000001</v>
      </c>
      <c r="AW3951" t="s">
        <v>0</v>
      </c>
      <c r="AX3951">
        <v>178.51</v>
      </c>
      <c r="AY3951" t="s">
        <v>0</v>
      </c>
      <c r="AZ3951" t="s">
        <v>0</v>
      </c>
      <c r="BA3951" t="s">
        <v>0</v>
      </c>
      <c r="BB3951" t="s">
        <v>0</v>
      </c>
      <c r="BC3951" s="3">
        <v>5.684558129833742</v>
      </c>
      <c r="BD3951" s="3">
        <v>5.8461638547044705</v>
      </c>
      <c r="BE3951" s="3">
        <v>5.7717858442198366</v>
      </c>
      <c r="BF3951" s="3">
        <v>5.7299661982037335</v>
      </c>
      <c r="BG3951" s="3">
        <v>5.7137004993377722</v>
      </c>
      <c r="BH3951" s="3">
        <v>6.0409976924234909</v>
      </c>
      <c r="BI3951" s="3">
        <v>5.6635313195929937</v>
      </c>
      <c r="BJ3951" s="3">
        <v>5.4625177867514338</v>
      </c>
      <c r="BK3951" s="3">
        <v>5.8773195039118091</v>
      </c>
      <c r="BL3951" s="3">
        <v>5.7183272717425639</v>
      </c>
      <c r="BM3951" s="3">
        <v>5.5088797067945077</v>
      </c>
      <c r="BN3951" s="3">
        <v>5.8308708363393178</v>
      </c>
      <c r="BO3951" s="3" t="s">
        <v>0</v>
      </c>
    </row>
    <row r="3952" spans="1:67" x14ac:dyDescent="0.3">
      <c r="A3952">
        <v>12703</v>
      </c>
      <c r="B3952" s="3" t="s">
        <v>37869</v>
      </c>
      <c r="C3952">
        <v>1</v>
      </c>
      <c r="E3952" s="3" t="s">
        <v>43609</v>
      </c>
      <c r="F3952" s="3">
        <v>1</v>
      </c>
      <c r="G3952" s="3">
        <v>0.99912500000000004</v>
      </c>
      <c r="H3952" t="s">
        <v>28595</v>
      </c>
      <c r="I3952" t="s">
        <v>31757</v>
      </c>
      <c r="J3952" s="2" t="s">
        <v>35708</v>
      </c>
      <c r="K3952" t="s">
        <v>28595</v>
      </c>
      <c r="L3952" s="1" t="s">
        <v>0</v>
      </c>
      <c r="M3952" s="1" t="s">
        <v>33324</v>
      </c>
      <c r="N3952">
        <v>12</v>
      </c>
      <c r="O3952" s="3">
        <v>0</v>
      </c>
      <c r="P3952" s="3">
        <v>-2.2815343317976522E-2</v>
      </c>
      <c r="Q3952" s="3" t="s">
        <v>0</v>
      </c>
      <c r="R3952" s="3">
        <v>0.10982856530708653</v>
      </c>
      <c r="S3952" s="3">
        <v>-0.331862716899953</v>
      </c>
      <c r="T3952" s="3">
        <v>-0.111398957925193</v>
      </c>
      <c r="U3952" s="3">
        <v>0.23560453276329896</v>
      </c>
      <c r="V3952" s="3">
        <v>-7.2315890208277459E-2</v>
      </c>
      <c r="W3952" s="3">
        <v>-0.22802993230181082</v>
      </c>
      <c r="X3952" s="3">
        <v>-0.18501488531756236</v>
      </c>
      <c r="Y3952" s="3">
        <v>3.3370138460592183E-2</v>
      </c>
      <c r="Z3952" s="3">
        <v>-0.35439055881650411</v>
      </c>
      <c r="AA3952" s="3">
        <v>-0.15240389773735943</v>
      </c>
      <c r="AB3952" s="3">
        <v>-0.17309158295433119</v>
      </c>
      <c r="AC3952" t="s">
        <v>8003</v>
      </c>
      <c r="AD3952" t="s">
        <v>0</v>
      </c>
      <c r="AE3952" t="s">
        <v>8002</v>
      </c>
      <c r="AF3952" t="s">
        <v>8003</v>
      </c>
      <c r="AG3952" t="s">
        <v>8003</v>
      </c>
      <c r="AH3952" t="s">
        <v>8003</v>
      </c>
      <c r="AI3952" t="s">
        <v>8004</v>
      </c>
      <c r="AJ3952" t="s">
        <v>0</v>
      </c>
      <c r="AK3952" t="s">
        <v>0</v>
      </c>
      <c r="AL3952" t="s">
        <v>0</v>
      </c>
      <c r="AM3952" t="s">
        <v>0</v>
      </c>
      <c r="AN3952" t="s">
        <v>8003</v>
      </c>
      <c r="AO3952" t="s">
        <v>8003</v>
      </c>
      <c r="AP3952">
        <v>68.566999999999993</v>
      </c>
      <c r="AQ3952" t="s">
        <v>0</v>
      </c>
      <c r="AR3952">
        <v>31.818000000000001</v>
      </c>
      <c r="AS3952">
        <v>69.736999999999995</v>
      </c>
      <c r="AT3952">
        <v>47.09</v>
      </c>
      <c r="AU3952">
        <v>51.819000000000003</v>
      </c>
      <c r="AV3952">
        <v>30.428000000000001</v>
      </c>
      <c r="AW3952" t="s">
        <v>0</v>
      </c>
      <c r="AX3952" t="s">
        <v>0</v>
      </c>
      <c r="AY3952" t="s">
        <v>0</v>
      </c>
      <c r="AZ3952" t="s">
        <v>0</v>
      </c>
      <c r="BA3952">
        <v>45.613999999999997</v>
      </c>
      <c r="BB3952">
        <v>62.765000000000001</v>
      </c>
      <c r="BC3952" s="3">
        <v>6.4827164091412328</v>
      </c>
      <c r="BD3952" s="3" t="s">
        <v>0</v>
      </c>
      <c r="BE3952" s="3">
        <v>6.1389339402569236</v>
      </c>
      <c r="BF3952" s="3">
        <v>6.5915876724387994</v>
      </c>
      <c r="BG3952" s="3">
        <v>6.4629517445780547</v>
      </c>
      <c r="BH3952" s="3">
        <v>6.360688062030678</v>
      </c>
      <c r="BI3952" s="3">
        <v>6.1408849802658665</v>
      </c>
      <c r="BJ3952" s="3">
        <v>6.1995906406036934</v>
      </c>
      <c r="BK3952" s="3">
        <v>6.3779979478618998</v>
      </c>
      <c r="BL3952" s="3">
        <v>6.2844532940108531</v>
      </c>
      <c r="BM3952" s="3">
        <v>6.3865881339077886</v>
      </c>
      <c r="BN3952" s="3">
        <v>6.3160752348383973</v>
      </c>
      <c r="BO3952" s="3">
        <v>6.4519398693651029</v>
      </c>
    </row>
    <row r="3953" spans="1:67" x14ac:dyDescent="0.3">
      <c r="A3953">
        <v>12724</v>
      </c>
      <c r="B3953" s="3" t="s">
        <v>37872</v>
      </c>
      <c r="C3953">
        <v>1</v>
      </c>
      <c r="E3953" s="3" t="s">
        <v>43454</v>
      </c>
      <c r="F3953" s="3">
        <v>0.97499999999999998</v>
      </c>
      <c r="G3953" s="3">
        <v>0.86175000000000002</v>
      </c>
      <c r="H3953" t="s">
        <v>28595</v>
      </c>
      <c r="I3953" t="s">
        <v>31757</v>
      </c>
      <c r="J3953" s="2" t="s">
        <v>35708</v>
      </c>
      <c r="K3953" t="s">
        <v>28595</v>
      </c>
      <c r="L3953" s="1" t="s">
        <v>0</v>
      </c>
      <c r="M3953" s="1" t="s">
        <v>33324</v>
      </c>
      <c r="N3953">
        <v>12</v>
      </c>
      <c r="O3953" s="3">
        <v>0</v>
      </c>
      <c r="P3953" s="3">
        <v>-5.0935770493889351E-2</v>
      </c>
      <c r="Q3953" s="3">
        <v>-0.21556302333083521</v>
      </c>
      <c r="R3953" s="3">
        <v>-5.4676968783835309E-2</v>
      </c>
      <c r="S3953" s="3">
        <v>-0.39687813016000373</v>
      </c>
      <c r="T3953" s="3">
        <v>0.1028596579220564</v>
      </c>
      <c r="U3953" s="3">
        <v>0.11103131238874395</v>
      </c>
      <c r="V3953" s="3">
        <v>0.21026416631309064</v>
      </c>
      <c r="W3953" s="3">
        <v>-0.17585945339841699</v>
      </c>
      <c r="X3953" s="3">
        <v>0.21623755205382328</v>
      </c>
      <c r="Y3953" s="3" t="s">
        <v>0</v>
      </c>
      <c r="Z3953" s="3">
        <v>0.25108280331698735</v>
      </c>
      <c r="AA3953" s="3">
        <v>0.37328627427302419</v>
      </c>
      <c r="AB3953" s="3">
        <v>0.23682933548639973</v>
      </c>
      <c r="AC3953" t="s">
        <v>21389</v>
      </c>
      <c r="AD3953" t="s">
        <v>0</v>
      </c>
      <c r="AE3953" t="s">
        <v>0</v>
      </c>
      <c r="AF3953" t="s">
        <v>0</v>
      </c>
      <c r="AG3953" t="s">
        <v>0</v>
      </c>
      <c r="AH3953" t="s">
        <v>21386</v>
      </c>
      <c r="AI3953" t="s">
        <v>21387</v>
      </c>
      <c r="AJ3953" t="s">
        <v>0</v>
      </c>
      <c r="AK3953" t="s">
        <v>21388</v>
      </c>
      <c r="AL3953" t="s">
        <v>0</v>
      </c>
      <c r="AM3953" t="s">
        <v>0</v>
      </c>
      <c r="AN3953" t="s">
        <v>0</v>
      </c>
      <c r="AO3953" t="s">
        <v>0</v>
      </c>
      <c r="AP3953">
        <v>41.86</v>
      </c>
      <c r="AQ3953" t="s">
        <v>0</v>
      </c>
      <c r="AR3953" t="s">
        <v>0</v>
      </c>
      <c r="AS3953" t="s">
        <v>0</v>
      </c>
      <c r="AT3953" t="s">
        <v>0</v>
      </c>
      <c r="AU3953">
        <v>132.79</v>
      </c>
      <c r="AV3953">
        <v>105.5</v>
      </c>
      <c r="AW3953" t="s">
        <v>0</v>
      </c>
      <c r="AX3953">
        <v>139.46</v>
      </c>
      <c r="AY3953" t="s">
        <v>0</v>
      </c>
      <c r="AZ3953" t="s">
        <v>0</v>
      </c>
      <c r="BA3953" t="s">
        <v>0</v>
      </c>
      <c r="BB3953" t="s">
        <v>0</v>
      </c>
      <c r="BC3953" s="3">
        <v>5.5995446706957601</v>
      </c>
      <c r="BD3953" s="3">
        <v>5.1074134974881487</v>
      </c>
      <c r="BE3953" s="3">
        <v>5.7047766166427047</v>
      </c>
      <c r="BF3953" s="3">
        <v>5.3405036031604505</v>
      </c>
      <c r="BG3953" s="3">
        <v>5.5097668727783873</v>
      </c>
      <c r="BH3953" s="3">
        <v>5.8876398020575564</v>
      </c>
      <c r="BI3953" s="3">
        <v>5.5830286514299576</v>
      </c>
      <c r="BJ3953" s="3">
        <v>5.5573868820595074</v>
      </c>
      <c r="BK3953" s="3">
        <v>5.8855195277049566</v>
      </c>
      <c r="BL3953" s="3" t="s">
        <v>0</v>
      </c>
      <c r="BM3953" s="3">
        <v>5.1057145105709214</v>
      </c>
      <c r="BN3953" s="3">
        <v>5.8097347438027587</v>
      </c>
      <c r="BO3953" s="3">
        <v>5.1476763242410986</v>
      </c>
    </row>
    <row r="3954" spans="1:67" x14ac:dyDescent="0.3">
      <c r="A3954">
        <v>12726</v>
      </c>
      <c r="B3954" s="3" t="s">
        <v>37873</v>
      </c>
      <c r="C3954">
        <v>1</v>
      </c>
      <c r="E3954" s="3" t="s">
        <v>43614</v>
      </c>
      <c r="F3954" s="3">
        <v>1</v>
      </c>
      <c r="G3954" s="3">
        <v>0.91666666666666685</v>
      </c>
      <c r="H3954" t="s">
        <v>28595</v>
      </c>
      <c r="I3954" t="s">
        <v>31757</v>
      </c>
      <c r="J3954" s="2" t="s">
        <v>35708</v>
      </c>
      <c r="K3954" t="s">
        <v>28595</v>
      </c>
      <c r="L3954" s="1" t="s">
        <v>0</v>
      </c>
      <c r="M3954" s="1" t="s">
        <v>33324</v>
      </c>
      <c r="N3954">
        <v>11</v>
      </c>
      <c r="O3954" s="3">
        <v>0</v>
      </c>
      <c r="P3954" s="3" t="s">
        <v>0</v>
      </c>
      <c r="Q3954" s="3" t="s">
        <v>0</v>
      </c>
      <c r="R3954" s="3">
        <v>-0.15205118408126125</v>
      </c>
      <c r="S3954" s="3">
        <v>-0.11825708185241866</v>
      </c>
      <c r="T3954" s="3">
        <v>-2.3196473510433926E-2</v>
      </c>
      <c r="U3954" s="3">
        <v>-0.1396648563875578</v>
      </c>
      <c r="V3954" s="3">
        <v>-0.22399710942804885</v>
      </c>
      <c r="W3954" s="3">
        <v>-0.27954640791031704</v>
      </c>
      <c r="X3954" s="3">
        <v>-0.14958460004572641</v>
      </c>
      <c r="Y3954" s="3">
        <v>-0.20114487043003745</v>
      </c>
      <c r="Z3954" s="3">
        <v>-0.22391286101840296</v>
      </c>
      <c r="AA3954" s="3">
        <v>-0.40835887673879012</v>
      </c>
      <c r="AB3954" s="3">
        <v>-0.17695178051101387</v>
      </c>
      <c r="AC3954" t="s">
        <v>22531</v>
      </c>
      <c r="AD3954" t="s">
        <v>0</v>
      </c>
      <c r="AE3954" t="s">
        <v>22522</v>
      </c>
      <c r="AF3954" t="s">
        <v>22523</v>
      </c>
      <c r="AG3954" t="s">
        <v>22524</v>
      </c>
      <c r="AH3954" t="s">
        <v>22525</v>
      </c>
      <c r="AI3954" t="s">
        <v>22526</v>
      </c>
      <c r="AJ3954" t="s">
        <v>22527</v>
      </c>
      <c r="AK3954" t="s">
        <v>22527</v>
      </c>
      <c r="AL3954" t="s">
        <v>22528</v>
      </c>
      <c r="AM3954" t="s">
        <v>22529</v>
      </c>
      <c r="AN3954" t="s">
        <v>22530</v>
      </c>
      <c r="AO3954" t="s">
        <v>22523</v>
      </c>
      <c r="AP3954">
        <v>127.49</v>
      </c>
      <c r="AQ3954" t="s">
        <v>0</v>
      </c>
      <c r="AR3954">
        <v>126.07</v>
      </c>
      <c r="AS3954">
        <v>125.51</v>
      </c>
      <c r="AT3954">
        <v>73.808999999999997</v>
      </c>
      <c r="AU3954">
        <v>98.165000000000006</v>
      </c>
      <c r="AV3954">
        <v>90.379000000000005</v>
      </c>
      <c r="AW3954">
        <v>138.46</v>
      </c>
      <c r="AX3954">
        <v>145.71</v>
      </c>
      <c r="AY3954">
        <v>133.24</v>
      </c>
      <c r="AZ3954">
        <v>161.94999999999999</v>
      </c>
      <c r="BA3954">
        <v>82.765000000000001</v>
      </c>
      <c r="BB3954">
        <v>153.36000000000001</v>
      </c>
      <c r="BC3954" s="3" t="s">
        <v>0</v>
      </c>
      <c r="BD3954" s="3" t="s">
        <v>0</v>
      </c>
      <c r="BE3954" s="3">
        <v>6.4414594689177935</v>
      </c>
      <c r="BF3954" s="3">
        <v>6.2010965650394674</v>
      </c>
      <c r="BG3954" s="3">
        <v>6.5730921770633772</v>
      </c>
      <c r="BH3954" s="3">
        <v>6.4691147918046639</v>
      </c>
      <c r="BI3954" s="3">
        <v>6.2085488417706101</v>
      </c>
      <c r="BJ3954" s="3">
        <v>6.3168506299260505</v>
      </c>
      <c r="BK3954" s="3">
        <v>6.2781817845675176</v>
      </c>
      <c r="BL3954" s="3">
        <v>6.3676354197905107</v>
      </c>
      <c r="BM3954" s="3">
        <v>6.3076243818481181</v>
      </c>
      <c r="BN3954" s="3">
        <v>6.3508099109363654</v>
      </c>
      <c r="BO3954" s="3">
        <v>6.2510051734936347</v>
      </c>
    </row>
    <row r="3955" spans="1:67" x14ac:dyDescent="0.3">
      <c r="A3955">
        <v>12714</v>
      </c>
      <c r="B3955" s="3" t="s">
        <v>37870</v>
      </c>
      <c r="C3955">
        <v>1</v>
      </c>
      <c r="E3955" s="3" t="s">
        <v>43604</v>
      </c>
      <c r="F3955" s="3">
        <v>1</v>
      </c>
      <c r="G3955" s="3">
        <v>0.99440000000000006</v>
      </c>
      <c r="H3955" t="s">
        <v>28595</v>
      </c>
      <c r="I3955" t="s">
        <v>31757</v>
      </c>
      <c r="J3955" s="2" t="s">
        <v>35708</v>
      </c>
      <c r="K3955" t="s">
        <v>28595</v>
      </c>
      <c r="L3955" s="1" t="s">
        <v>0</v>
      </c>
      <c r="M3955" s="1" t="s">
        <v>33324</v>
      </c>
      <c r="N3955">
        <v>10</v>
      </c>
      <c r="O3955" s="3">
        <v>0</v>
      </c>
      <c r="P3955" s="3">
        <v>0.14626419486652553</v>
      </c>
      <c r="Q3955" s="3">
        <v>6.6399228911382599E-2</v>
      </c>
      <c r="R3955" s="3">
        <v>-3.0309803526791083E-2</v>
      </c>
      <c r="S3955" s="3" t="s">
        <v>0</v>
      </c>
      <c r="T3955" s="3">
        <v>0.16915535883089369</v>
      </c>
      <c r="U3955" s="3">
        <v>-0.11289590171472394</v>
      </c>
      <c r="V3955" s="3" t="s">
        <v>0</v>
      </c>
      <c r="W3955" s="3" t="s">
        <v>0</v>
      </c>
      <c r="X3955" s="3">
        <v>3.0265442857669595E-2</v>
      </c>
      <c r="Y3955" s="3">
        <v>2.4745190197137796E-2</v>
      </c>
      <c r="Z3955" s="3">
        <v>0.20288783347014344</v>
      </c>
      <c r="AA3955" s="3">
        <v>-0.13461957540212197</v>
      </c>
      <c r="AB3955" s="3">
        <v>0.30275771563803611</v>
      </c>
      <c r="AC3955" t="s">
        <v>13711</v>
      </c>
      <c r="AD3955" t="s">
        <v>13711</v>
      </c>
      <c r="AE3955" t="s">
        <v>13707</v>
      </c>
      <c r="AF3955" t="s">
        <v>0</v>
      </c>
      <c r="AG3955" t="s">
        <v>13708</v>
      </c>
      <c r="AH3955" t="s">
        <v>13709</v>
      </c>
      <c r="AI3955" t="s">
        <v>13710</v>
      </c>
      <c r="AJ3955" t="s">
        <v>0</v>
      </c>
      <c r="AK3955" t="s">
        <v>13711</v>
      </c>
      <c r="AL3955" t="s">
        <v>13711</v>
      </c>
      <c r="AM3955" t="s">
        <v>0</v>
      </c>
      <c r="AN3955" t="s">
        <v>13708</v>
      </c>
      <c r="AO3955" t="s">
        <v>13712</v>
      </c>
      <c r="AP3955">
        <v>156.66999999999999</v>
      </c>
      <c r="AQ3955">
        <v>122.14</v>
      </c>
      <c r="AR3955">
        <v>111.01</v>
      </c>
      <c r="AS3955" t="s">
        <v>0</v>
      </c>
      <c r="AT3955">
        <v>147.09</v>
      </c>
      <c r="AU3955">
        <v>121.72</v>
      </c>
      <c r="AV3955">
        <v>99.991</v>
      </c>
      <c r="AW3955" t="s">
        <v>0</v>
      </c>
      <c r="AX3955">
        <v>121.27</v>
      </c>
      <c r="AY3955">
        <v>131.18</v>
      </c>
      <c r="AZ3955" t="s">
        <v>0</v>
      </c>
      <c r="BA3955">
        <v>115.87</v>
      </c>
      <c r="BB3955">
        <v>122.14</v>
      </c>
      <c r="BC3955" s="3">
        <v>6.1033247070614447</v>
      </c>
      <c r="BD3955" s="3">
        <v>5.824919470044482</v>
      </c>
      <c r="BE3955" s="3">
        <v>6.0675915483015119</v>
      </c>
      <c r="BF3955" s="3" t="s">
        <v>0</v>
      </c>
      <c r="BG3955" s="3">
        <v>6.2537740196788798</v>
      </c>
      <c r="BH3955" s="3">
        <v>5.9390997312483407</v>
      </c>
      <c r="BI3955" s="3" t="s">
        <v>0</v>
      </c>
      <c r="BJ3955" s="3" t="s">
        <v>0</v>
      </c>
      <c r="BK3955" s="3">
        <v>5.8595105617389134</v>
      </c>
      <c r="BL3955" s="3">
        <v>5.9616820669677448</v>
      </c>
      <c r="BM3955" s="3">
        <v>5.8924285469452302</v>
      </c>
      <c r="BN3955" s="3">
        <v>5.9064266327194446</v>
      </c>
      <c r="BO3955" s="3">
        <v>5.7620931093675321</v>
      </c>
    </row>
    <row r="3956" spans="1:67" x14ac:dyDescent="0.3">
      <c r="A3956">
        <v>12729</v>
      </c>
      <c r="B3956" s="3" t="s">
        <v>37874</v>
      </c>
      <c r="C3956">
        <v>1</v>
      </c>
      <c r="E3956" s="3" t="s">
        <v>43615</v>
      </c>
      <c r="F3956" s="3">
        <v>0.98699999999999999</v>
      </c>
      <c r="G3956" s="3">
        <v>0.90716666666666679</v>
      </c>
      <c r="H3956" t="s">
        <v>28595</v>
      </c>
      <c r="I3956" t="s">
        <v>31757</v>
      </c>
      <c r="J3956" s="2" t="s">
        <v>35708</v>
      </c>
      <c r="K3956" t="s">
        <v>28595</v>
      </c>
      <c r="L3956" s="1" t="s">
        <v>0</v>
      </c>
      <c r="M3956" s="1" t="s">
        <v>33324</v>
      </c>
      <c r="N3956">
        <v>10</v>
      </c>
      <c r="O3956" s="3">
        <v>0</v>
      </c>
      <c r="P3956" s="3">
        <v>1.3497991748977313E-2</v>
      </c>
      <c r="Q3956" s="3" t="s">
        <v>0</v>
      </c>
      <c r="R3956" s="3">
        <v>-4.8307773956897025E-2</v>
      </c>
      <c r="S3956" s="3" t="s">
        <v>0</v>
      </c>
      <c r="T3956" s="3">
        <v>-0.24265239698951585</v>
      </c>
      <c r="U3956" s="3">
        <v>-8.6859740463341203E-2</v>
      </c>
      <c r="V3956" s="3">
        <v>-0.22468813202549293</v>
      </c>
      <c r="W3956" s="3">
        <v>-0.19718640246771255</v>
      </c>
      <c r="X3956" s="3">
        <v>-0.21296880427142884</v>
      </c>
      <c r="Y3956" s="3">
        <v>-0.18018469363299106</v>
      </c>
      <c r="Z3956" s="3">
        <v>-0.22743864652485102</v>
      </c>
      <c r="AA3956" s="3">
        <v>-0.26697545594513294</v>
      </c>
      <c r="AB3956" s="3" t="s">
        <v>0</v>
      </c>
      <c r="AC3956" t="s">
        <v>26963</v>
      </c>
      <c r="AD3956" t="s">
        <v>0</v>
      </c>
      <c r="AE3956" t="s">
        <v>26958</v>
      </c>
      <c r="AF3956" t="s">
        <v>0</v>
      </c>
      <c r="AG3956" t="s">
        <v>0</v>
      </c>
      <c r="AH3956" t="s">
        <v>26959</v>
      </c>
      <c r="AI3956" t="s">
        <v>26960</v>
      </c>
      <c r="AJ3956" t="s">
        <v>0</v>
      </c>
      <c r="AK3956" t="s">
        <v>0</v>
      </c>
      <c r="AL3956" t="s">
        <v>26961</v>
      </c>
      <c r="AM3956" t="s">
        <v>0</v>
      </c>
      <c r="AN3956" t="s">
        <v>26962</v>
      </c>
      <c r="AO3956" t="s">
        <v>0</v>
      </c>
      <c r="AP3956">
        <v>46.591999999999999</v>
      </c>
      <c r="AQ3956" t="s">
        <v>0</v>
      </c>
      <c r="AR3956">
        <v>60.49</v>
      </c>
      <c r="AS3956" t="s">
        <v>0</v>
      </c>
      <c r="AT3956" t="s">
        <v>0</v>
      </c>
      <c r="AU3956">
        <v>57.164000000000001</v>
      </c>
      <c r="AV3956">
        <v>48.948</v>
      </c>
      <c r="AW3956" t="s">
        <v>0</v>
      </c>
      <c r="AX3956" t="s">
        <v>0</v>
      </c>
      <c r="AY3956">
        <v>56.225000000000001</v>
      </c>
      <c r="AZ3956" t="s">
        <v>0</v>
      </c>
      <c r="BA3956">
        <v>52.692999999999998</v>
      </c>
      <c r="BB3956" t="s">
        <v>0</v>
      </c>
      <c r="BC3956" s="3">
        <v>5.209836595069655</v>
      </c>
      <c r="BD3956" s="3" t="s">
        <v>0</v>
      </c>
      <c r="BE3956" s="3">
        <v>5.6006026624224763</v>
      </c>
      <c r="BF3956" s="3" t="s">
        <v>0</v>
      </c>
      <c r="BG3956" s="3">
        <v>5.4760631836378328</v>
      </c>
      <c r="BH3956" s="3">
        <v>5.8173868556919928</v>
      </c>
      <c r="BI3956" s="3">
        <v>5.2659963704950794</v>
      </c>
      <c r="BJ3956" s="3">
        <v>4.990880275104729</v>
      </c>
      <c r="BK3956" s="3">
        <v>5.0513069108179742</v>
      </c>
      <c r="BL3956" s="3">
        <v>5.4743765445397656</v>
      </c>
      <c r="BM3956" s="3">
        <v>4.9336542920737605</v>
      </c>
      <c r="BN3956" s="3">
        <v>5.3493746742040509</v>
      </c>
      <c r="BO3956" s="3" t="s">
        <v>0</v>
      </c>
    </row>
    <row r="3957" spans="1:67" x14ac:dyDescent="0.3">
      <c r="A3957">
        <v>8573</v>
      </c>
      <c r="B3957" s="3" t="s">
        <v>37373</v>
      </c>
      <c r="C3957">
        <v>1</v>
      </c>
      <c r="E3957" s="3" t="s">
        <v>43096</v>
      </c>
      <c r="F3957" s="3">
        <v>0.98299999999999998</v>
      </c>
      <c r="G3957" s="3">
        <v>0.93775000000000008</v>
      </c>
      <c r="H3957" t="s">
        <v>29875</v>
      </c>
      <c r="I3957" t="s">
        <v>31382</v>
      </c>
      <c r="J3957" s="2" t="s">
        <v>35574</v>
      </c>
      <c r="K3957" t="s">
        <v>28220</v>
      </c>
      <c r="L3957" s="1" t="s">
        <v>33083</v>
      </c>
      <c r="M3957" s="1" t="s">
        <v>33084</v>
      </c>
      <c r="N3957">
        <v>13</v>
      </c>
      <c r="O3957" s="3">
        <v>0</v>
      </c>
      <c r="P3957" s="3">
        <v>0.12895322038600612</v>
      </c>
      <c r="Q3957" s="3">
        <v>-0.4357876960203706</v>
      </c>
      <c r="R3957" s="3">
        <v>-8.9482223573769448E-2</v>
      </c>
      <c r="S3957" s="3">
        <v>-2.5808457189841059E-2</v>
      </c>
      <c r="T3957" s="3">
        <v>0.15211850443194314</v>
      </c>
      <c r="U3957" s="3">
        <v>-5.4766876865101483E-2</v>
      </c>
      <c r="V3957" s="3">
        <v>-5.2176772838987764E-2</v>
      </c>
      <c r="W3957" s="3">
        <v>-0.39247793153052396</v>
      </c>
      <c r="X3957" s="3">
        <v>7.1350804128843093E-2</v>
      </c>
      <c r="Y3957" s="3">
        <v>-0.18508049069448126</v>
      </c>
      <c r="Z3957" s="3">
        <v>-3.2108381268306042E-2</v>
      </c>
      <c r="AA3957" s="3">
        <v>-2.6572401995690074E-2</v>
      </c>
      <c r="AB3957" s="3">
        <v>-5.7932212816123249E-2</v>
      </c>
      <c r="AC3957" t="s">
        <v>0</v>
      </c>
      <c r="AD3957" t="s">
        <v>0</v>
      </c>
      <c r="AE3957" t="s">
        <v>18060</v>
      </c>
      <c r="AF3957" t="s">
        <v>0</v>
      </c>
      <c r="AG3957" t="s">
        <v>18061</v>
      </c>
      <c r="AH3957" t="s">
        <v>18062</v>
      </c>
      <c r="AI3957" t="s">
        <v>18063</v>
      </c>
      <c r="AJ3957" t="s">
        <v>0</v>
      </c>
      <c r="AK3957" t="s">
        <v>0</v>
      </c>
      <c r="AL3957" t="s">
        <v>0</v>
      </c>
      <c r="AM3957" t="s">
        <v>0</v>
      </c>
      <c r="AN3957" t="s">
        <v>0</v>
      </c>
      <c r="AO3957" t="s">
        <v>0</v>
      </c>
      <c r="AP3957" t="s">
        <v>0</v>
      </c>
      <c r="AQ3957" t="s">
        <v>0</v>
      </c>
      <c r="AR3957">
        <v>58.673999999999999</v>
      </c>
      <c r="AS3957" t="s">
        <v>0</v>
      </c>
      <c r="AT3957">
        <v>56.122</v>
      </c>
      <c r="AU3957">
        <v>74.986999999999995</v>
      </c>
      <c r="AV3957">
        <v>62.088000000000001</v>
      </c>
      <c r="AW3957" t="s">
        <v>0</v>
      </c>
      <c r="AX3957" t="s">
        <v>0</v>
      </c>
      <c r="AY3957" t="s">
        <v>0</v>
      </c>
      <c r="AZ3957" t="s">
        <v>0</v>
      </c>
      <c r="BA3957" t="s">
        <v>0</v>
      </c>
      <c r="BB3957" t="s">
        <v>0</v>
      </c>
      <c r="BC3957" s="3">
        <v>5.3044043496837308</v>
      </c>
      <c r="BD3957" s="3">
        <v>5.4183510168487086</v>
      </c>
      <c r="BE3957" s="3">
        <v>5.6210931552589614</v>
      </c>
      <c r="BF3957" s="3">
        <v>5.4136685062824741</v>
      </c>
      <c r="BG3957" s="3">
        <v>5.449216046206292</v>
      </c>
      <c r="BH3957" s="3">
        <v>5.606467355504293</v>
      </c>
      <c r="BI3957" s="3">
        <v>5.2422929049829312</v>
      </c>
      <c r="BJ3957" s="3">
        <v>4.9050723530341225</v>
      </c>
      <c r="BK3957" s="3">
        <v>5.1907237871081664</v>
      </c>
      <c r="BL3957" s="3">
        <v>5.2073919779784879</v>
      </c>
      <c r="BM3957" s="3">
        <v>5.1744668588860181</v>
      </c>
      <c r="BN3957" s="3">
        <v>5.3450991461328954</v>
      </c>
      <c r="BO3957" s="3">
        <v>5.1383342820710194</v>
      </c>
    </row>
    <row r="3958" spans="1:67" x14ac:dyDescent="0.3">
      <c r="A3958">
        <v>8570</v>
      </c>
      <c r="B3958" s="3" t="s">
        <v>37372</v>
      </c>
      <c r="C3958">
        <v>1</v>
      </c>
      <c r="E3958" s="3" t="s">
        <v>42946</v>
      </c>
      <c r="F3958" s="3">
        <v>0.98099999999999998</v>
      </c>
      <c r="G3958" s="3">
        <v>0.86783333333333335</v>
      </c>
      <c r="H3958" t="s">
        <v>29875</v>
      </c>
      <c r="I3958" t="s">
        <v>31382</v>
      </c>
      <c r="J3958" s="2" t="s">
        <v>35574</v>
      </c>
      <c r="K3958" t="s">
        <v>28220</v>
      </c>
      <c r="L3958" s="1" t="s">
        <v>33083</v>
      </c>
      <c r="M3958" s="1" t="s">
        <v>33084</v>
      </c>
      <c r="N3958">
        <v>13</v>
      </c>
      <c r="O3958" s="3">
        <v>0</v>
      </c>
      <c r="P3958" s="3">
        <v>5.519565424212463E-2</v>
      </c>
      <c r="Q3958" s="3">
        <v>-0.28561818844055792</v>
      </c>
      <c r="R3958" s="3">
        <v>-0.18103494404154147</v>
      </c>
      <c r="S3958" s="3">
        <v>0.13264264253961866</v>
      </c>
      <c r="T3958" s="3">
        <v>0.10675031506086766</v>
      </c>
      <c r="U3958" s="3">
        <v>0.18878069779214166</v>
      </c>
      <c r="V3958" s="3">
        <v>-8.6338878740115782E-2</v>
      </c>
      <c r="W3958" s="3">
        <v>-0.14673885757518257</v>
      </c>
      <c r="X3958" s="3">
        <v>9.9204095930638808E-3</v>
      </c>
      <c r="Y3958" s="3">
        <v>-0.18268782516849577</v>
      </c>
      <c r="Z3958" s="3">
        <v>3.2100843167024079E-2</v>
      </c>
      <c r="AA3958" s="3">
        <v>-7.5428796928479425E-2</v>
      </c>
      <c r="AB3958" s="3">
        <v>3.7593075540233077E-2</v>
      </c>
      <c r="AC3958" t="s">
        <v>3440</v>
      </c>
      <c r="AD3958" t="s">
        <v>3446</v>
      </c>
      <c r="AE3958" t="s">
        <v>3437</v>
      </c>
      <c r="AF3958" t="s">
        <v>0</v>
      </c>
      <c r="AG3958" t="s">
        <v>3438</v>
      </c>
      <c r="AH3958" t="s">
        <v>3439</v>
      </c>
      <c r="AI3958" t="s">
        <v>3440</v>
      </c>
      <c r="AJ3958" t="s">
        <v>3441</v>
      </c>
      <c r="AK3958" t="s">
        <v>3442</v>
      </c>
      <c r="AL3958" t="s">
        <v>3443</v>
      </c>
      <c r="AM3958" t="s">
        <v>3444</v>
      </c>
      <c r="AN3958" t="s">
        <v>3445</v>
      </c>
      <c r="AO3958" t="s">
        <v>3447</v>
      </c>
      <c r="AP3958">
        <v>62.302999999999997</v>
      </c>
      <c r="AQ3958">
        <v>99.567999999999998</v>
      </c>
      <c r="AR3958">
        <v>59.8</v>
      </c>
      <c r="AS3958" t="s">
        <v>0</v>
      </c>
      <c r="AT3958">
        <v>73.066999999999993</v>
      </c>
      <c r="AU3958">
        <v>88.495000000000005</v>
      </c>
      <c r="AV3958">
        <v>62.302999999999997</v>
      </c>
      <c r="AW3958">
        <v>93.429000000000002</v>
      </c>
      <c r="AX3958">
        <v>92.438999999999993</v>
      </c>
      <c r="AY3958">
        <v>92.537999999999997</v>
      </c>
      <c r="AZ3958">
        <v>75.387</v>
      </c>
      <c r="BA3958">
        <v>60.433999999999997</v>
      </c>
      <c r="BB3958">
        <v>59.8</v>
      </c>
      <c r="BC3958" s="3">
        <v>5.9230677774764944</v>
      </c>
      <c r="BD3958" s="3">
        <v>5.8888812140288245</v>
      </c>
      <c r="BE3958" s="3">
        <v>6.0334237554869494</v>
      </c>
      <c r="BF3958" s="3">
        <v>5.5906078008745554</v>
      </c>
      <c r="BG3958" s="3">
        <v>6.2943780355872407</v>
      </c>
      <c r="BH3958" s="3">
        <v>6.1350690138234478</v>
      </c>
      <c r="BI3958" s="3">
        <v>5.6863144504391911</v>
      </c>
      <c r="BJ3958" s="3">
        <v>5.9586833097267498</v>
      </c>
      <c r="BK3958" s="3">
        <v>6.0305187648435421</v>
      </c>
      <c r="BL3958" s="3">
        <v>6.2137036536801791</v>
      </c>
      <c r="BM3958" s="3">
        <v>6.0785293152543458</v>
      </c>
      <c r="BN3958" s="3">
        <v>6.0538080599206578</v>
      </c>
      <c r="BO3958" s="3">
        <v>5.964207756965477</v>
      </c>
    </row>
    <row r="3959" spans="1:67" x14ac:dyDescent="0.3">
      <c r="A3959">
        <v>12965</v>
      </c>
      <c r="B3959" s="3" t="s">
        <v>37938</v>
      </c>
      <c r="C3959">
        <v>1</v>
      </c>
      <c r="E3959" s="3" t="s">
        <v>43175</v>
      </c>
      <c r="F3959" s="3">
        <v>0.99099999999999999</v>
      </c>
      <c r="G3959" s="3">
        <v>0.85499999999999998</v>
      </c>
      <c r="H3959" t="s">
        <v>30235</v>
      </c>
      <c r="I3959" t="s">
        <v>31778</v>
      </c>
      <c r="J3959" s="2" t="s">
        <v>35729</v>
      </c>
      <c r="K3959" t="s">
        <v>28616</v>
      </c>
      <c r="L3959" s="1" t="s">
        <v>0</v>
      </c>
      <c r="M3959" s="1" t="s">
        <v>33363</v>
      </c>
      <c r="N3959">
        <v>11</v>
      </c>
      <c r="O3959" s="3">
        <v>0</v>
      </c>
      <c r="P3959" s="3">
        <v>-7.8091480938698402E-2</v>
      </c>
      <c r="Q3959" s="3">
        <v>8.5016673488713876E-2</v>
      </c>
      <c r="R3959" s="3">
        <v>8.6303051434400563E-3</v>
      </c>
      <c r="S3959" s="3">
        <v>0.10460504322931082</v>
      </c>
      <c r="T3959" s="3">
        <v>-3.951794476007895E-2</v>
      </c>
      <c r="U3959" s="3">
        <v>-0.22772581220634</v>
      </c>
      <c r="V3959" s="3">
        <v>3.7874165661120111E-2</v>
      </c>
      <c r="W3959" s="3">
        <v>-1.4543288389064943E-2</v>
      </c>
      <c r="X3959" s="3">
        <v>-2.8454606757918124E-2</v>
      </c>
      <c r="Y3959" s="3">
        <v>-6.7560813446528811E-2</v>
      </c>
      <c r="Z3959" s="3" t="s">
        <v>0</v>
      </c>
      <c r="AA3959" s="3">
        <v>-0.14219412882995658</v>
      </c>
      <c r="AB3959" s="3" t="s">
        <v>0</v>
      </c>
      <c r="AC3959" t="s">
        <v>0</v>
      </c>
      <c r="AD3959" t="s">
        <v>5143</v>
      </c>
      <c r="AE3959" t="s">
        <v>0</v>
      </c>
      <c r="AF3959" t="s">
        <v>0</v>
      </c>
      <c r="AG3959" t="s">
        <v>0</v>
      </c>
      <c r="AH3959" t="s">
        <v>0</v>
      </c>
      <c r="AI3959" t="s">
        <v>5140</v>
      </c>
      <c r="AJ3959" t="s">
        <v>5141</v>
      </c>
      <c r="AK3959" t="s">
        <v>5142</v>
      </c>
      <c r="AL3959" t="s">
        <v>0</v>
      </c>
      <c r="AM3959" t="s">
        <v>0</v>
      </c>
      <c r="AN3959" t="s">
        <v>0</v>
      </c>
      <c r="AO3959" t="s">
        <v>0</v>
      </c>
      <c r="AP3959" t="s">
        <v>0</v>
      </c>
      <c r="AQ3959">
        <v>101.48</v>
      </c>
      <c r="AR3959" t="s">
        <v>0</v>
      </c>
      <c r="AS3959" t="s">
        <v>0</v>
      </c>
      <c r="AT3959" t="s">
        <v>0</v>
      </c>
      <c r="AU3959" t="s">
        <v>0</v>
      </c>
      <c r="AV3959">
        <v>113.36</v>
      </c>
      <c r="AW3959">
        <v>87.352000000000004</v>
      </c>
      <c r="AX3959">
        <v>130.88999999999999</v>
      </c>
      <c r="AY3959" t="s">
        <v>0</v>
      </c>
      <c r="AZ3959" t="s">
        <v>0</v>
      </c>
      <c r="BA3959" t="s">
        <v>0</v>
      </c>
      <c r="BB3959" t="s">
        <v>0</v>
      </c>
      <c r="BC3959" s="3">
        <v>5.7385030920054083</v>
      </c>
      <c r="BD3959" s="3">
        <v>5.9349627970137533</v>
      </c>
      <c r="BE3959" s="3">
        <v>5.8961457676585036</v>
      </c>
      <c r="BF3959" s="3">
        <v>5.9347508746635791</v>
      </c>
      <c r="BG3959" s="3">
        <v>5.6393968320711458</v>
      </c>
      <c r="BH3959" s="3">
        <v>5.9913545723951982</v>
      </c>
      <c r="BI3959" s="3">
        <v>5.9347054492742126</v>
      </c>
      <c r="BJ3959" s="3">
        <v>5.7363168079041085</v>
      </c>
      <c r="BK3959" s="3">
        <v>5.8633228601204559</v>
      </c>
      <c r="BL3959" s="3">
        <v>5.8093105129840756</v>
      </c>
      <c r="BM3959" s="3" t="s">
        <v>0</v>
      </c>
      <c r="BN3959" s="3">
        <v>5.5149327361018772</v>
      </c>
      <c r="BO3959" s="3" t="s">
        <v>0</v>
      </c>
    </row>
    <row r="3960" spans="1:67" x14ac:dyDescent="0.3">
      <c r="A3960">
        <v>13087</v>
      </c>
      <c r="B3960" s="3" t="s">
        <v>37968</v>
      </c>
      <c r="C3960">
        <v>1</v>
      </c>
      <c r="E3960" s="3" t="s">
        <v>42679</v>
      </c>
      <c r="F3960" s="3">
        <v>1</v>
      </c>
      <c r="G3960" s="3">
        <v>0.98599999999999999</v>
      </c>
      <c r="H3960" t="s">
        <v>28631</v>
      </c>
      <c r="I3960" t="s">
        <v>31793</v>
      </c>
      <c r="J3960" s="2" t="s">
        <v>35744</v>
      </c>
      <c r="K3960" t="s">
        <v>28631</v>
      </c>
      <c r="L3960" s="1" t="s">
        <v>0</v>
      </c>
      <c r="M3960" s="1" t="s">
        <v>33389</v>
      </c>
      <c r="N3960">
        <v>12</v>
      </c>
      <c r="O3960" s="3">
        <v>0</v>
      </c>
      <c r="P3960" s="3">
        <v>4.5303167956572146E-2</v>
      </c>
      <c r="Q3960" s="3">
        <v>-1.0099218763005532E-4</v>
      </c>
      <c r="R3960" s="3">
        <v>9.1395186011700019E-2</v>
      </c>
      <c r="S3960" s="3">
        <v>0.12617994882319306</v>
      </c>
      <c r="T3960" s="3">
        <v>7.5601084824028206E-2</v>
      </c>
      <c r="U3960" s="3">
        <v>0.13697881196350373</v>
      </c>
      <c r="V3960" s="3" t="s">
        <v>0</v>
      </c>
      <c r="W3960" s="3">
        <v>0.12670860219696831</v>
      </c>
      <c r="X3960" s="3">
        <v>0.20037879798402627</v>
      </c>
      <c r="Y3960" s="3">
        <v>0.2979543901829535</v>
      </c>
      <c r="Z3960" s="3">
        <v>0.2660368939953171</v>
      </c>
      <c r="AA3960" s="3">
        <v>0.21536797220347947</v>
      </c>
      <c r="AB3960" s="3">
        <v>0.23192387329376352</v>
      </c>
      <c r="AC3960" t="s">
        <v>21409</v>
      </c>
      <c r="AD3960" t="s">
        <v>21412</v>
      </c>
      <c r="AE3960" t="s">
        <v>21406</v>
      </c>
      <c r="AF3960" t="s">
        <v>0</v>
      </c>
      <c r="AG3960" t="s">
        <v>21407</v>
      </c>
      <c r="AH3960" t="s">
        <v>21408</v>
      </c>
      <c r="AI3960" t="s">
        <v>0</v>
      </c>
      <c r="AJ3960" t="s">
        <v>21407</v>
      </c>
      <c r="AK3960" t="s">
        <v>21409</v>
      </c>
      <c r="AL3960" t="s">
        <v>21410</v>
      </c>
      <c r="AM3960" t="s">
        <v>21409</v>
      </c>
      <c r="AN3960" t="s">
        <v>21411</v>
      </c>
      <c r="AO3960" t="s">
        <v>21407</v>
      </c>
      <c r="AP3960">
        <v>214.28</v>
      </c>
      <c r="AQ3960">
        <v>126.63</v>
      </c>
      <c r="AR3960">
        <v>122.01</v>
      </c>
      <c r="AS3960" t="s">
        <v>0</v>
      </c>
      <c r="AT3960">
        <v>210.39</v>
      </c>
      <c r="AU3960">
        <v>159.4</v>
      </c>
      <c r="AV3960" t="s">
        <v>0</v>
      </c>
      <c r="AW3960">
        <v>161.91</v>
      </c>
      <c r="AX3960">
        <v>220.64</v>
      </c>
      <c r="AY3960">
        <v>197.19</v>
      </c>
      <c r="AZ3960">
        <v>188.58</v>
      </c>
      <c r="BA3960">
        <v>188.58</v>
      </c>
      <c r="BB3960">
        <v>217.88</v>
      </c>
      <c r="BC3960" s="3">
        <v>6.5032321399115123</v>
      </c>
      <c r="BD3960" s="3">
        <v>6.454905809342959</v>
      </c>
      <c r="BE3960" s="3">
        <v>6.4932070217767333</v>
      </c>
      <c r="BF3960" s="3">
        <v>6.3222606541436841</v>
      </c>
      <c r="BG3960" s="3">
        <v>6.5810731348694445</v>
      </c>
      <c r="BH3960" s="3">
        <v>6.5300843834751658</v>
      </c>
      <c r="BI3960" s="3" t="s">
        <v>0</v>
      </c>
      <c r="BJ3960" s="3">
        <v>6.421077190017022</v>
      </c>
      <c r="BK3960" s="3">
        <v>6.4141373621844764</v>
      </c>
      <c r="BL3960" s="3">
        <v>6.5442417274087408</v>
      </c>
      <c r="BM3960" s="3">
        <v>6.4427148829284802</v>
      </c>
      <c r="BN3960" s="3">
        <v>6.4841431802983429</v>
      </c>
      <c r="BO3960" s="3">
        <v>6.3057167110913648</v>
      </c>
    </row>
    <row r="3961" spans="1:67" x14ac:dyDescent="0.3">
      <c r="A3961">
        <v>13349</v>
      </c>
      <c r="B3961" s="3" t="s">
        <v>38034</v>
      </c>
      <c r="C3961">
        <v>1</v>
      </c>
      <c r="E3961" s="3" t="s">
        <v>42991</v>
      </c>
      <c r="F3961" s="3">
        <v>1</v>
      </c>
      <c r="G3961" s="3">
        <v>0.98069230769230775</v>
      </c>
      <c r="H3961" t="s">
        <v>28649</v>
      </c>
      <c r="I3961" t="s">
        <v>31811</v>
      </c>
      <c r="J3961" s="2" t="s">
        <v>35761</v>
      </c>
      <c r="K3961" t="s">
        <v>28649</v>
      </c>
      <c r="L3961" s="1" t="s">
        <v>33424</v>
      </c>
      <c r="M3961" s="1" t="s">
        <v>33425</v>
      </c>
      <c r="N3961">
        <v>13</v>
      </c>
      <c r="O3961" s="3">
        <v>3</v>
      </c>
      <c r="P3961" s="3">
        <v>-0.26645475898893067</v>
      </c>
      <c r="Q3961" s="3">
        <v>-4.6027091947825026E-2</v>
      </c>
      <c r="R3961" s="3">
        <v>-0.10164457943680026</v>
      </c>
      <c r="S3961" s="3">
        <v>-5.6326174526352982E-2</v>
      </c>
      <c r="T3961" s="3">
        <v>-0.12987599628540203</v>
      </c>
      <c r="U3961" s="3">
        <v>-0.27500055538679302</v>
      </c>
      <c r="V3961" s="3">
        <v>-0.23914036317809281</v>
      </c>
      <c r="W3961" s="3">
        <v>-0.353450217842388</v>
      </c>
      <c r="X3961" s="3">
        <v>-0.75389599011608355</v>
      </c>
      <c r="Y3961" s="3">
        <v>-0.68352983265150846</v>
      </c>
      <c r="Z3961" s="3">
        <v>-0.52047968696615254</v>
      </c>
      <c r="AA3961" s="3">
        <v>-0.32803639432333681</v>
      </c>
      <c r="AB3961" s="3">
        <v>-0.46430533058664358</v>
      </c>
      <c r="AC3961" t="s">
        <v>16467</v>
      </c>
      <c r="AD3961" t="s">
        <v>16465</v>
      </c>
      <c r="AE3961" t="s">
        <v>16456</v>
      </c>
      <c r="AF3961" t="s">
        <v>16457</v>
      </c>
      <c r="AG3961" t="s">
        <v>16458</v>
      </c>
      <c r="AH3961" t="s">
        <v>16459</v>
      </c>
      <c r="AI3961" t="s">
        <v>16460</v>
      </c>
      <c r="AJ3961" t="s">
        <v>16461</v>
      </c>
      <c r="AK3961" t="s">
        <v>16462</v>
      </c>
      <c r="AL3961" t="s">
        <v>16463</v>
      </c>
      <c r="AM3961" t="s">
        <v>16459</v>
      </c>
      <c r="AN3961" t="s">
        <v>16464</v>
      </c>
      <c r="AO3961" t="s">
        <v>16466</v>
      </c>
      <c r="AP3961">
        <v>84.478999999999999</v>
      </c>
      <c r="AQ3961">
        <v>64.438999999999993</v>
      </c>
      <c r="AR3961">
        <v>74.962000000000003</v>
      </c>
      <c r="AS3961">
        <v>71.03</v>
      </c>
      <c r="AT3961">
        <v>83.397000000000006</v>
      </c>
      <c r="AU3961">
        <v>125.72</v>
      </c>
      <c r="AV3961">
        <v>81.625</v>
      </c>
      <c r="AW3961">
        <v>79.659000000000006</v>
      </c>
      <c r="AX3961">
        <v>79.659000000000006</v>
      </c>
      <c r="AY3961">
        <v>56.359000000000002</v>
      </c>
      <c r="AZ3961">
        <v>82.417000000000002</v>
      </c>
      <c r="BA3961">
        <v>72.2</v>
      </c>
      <c r="BB3961">
        <v>74.962000000000003</v>
      </c>
      <c r="BC3961" s="3">
        <v>6.251686878168492</v>
      </c>
      <c r="BD3961" s="3">
        <v>6.2584936113939129</v>
      </c>
      <c r="BE3961" s="3">
        <v>6.4889312624222528</v>
      </c>
      <c r="BF3961" s="3">
        <v>6.3363196162535402</v>
      </c>
      <c r="BG3961" s="3">
        <v>6.2923003848590806</v>
      </c>
      <c r="BH3961" s="3">
        <v>6.5954851989831029</v>
      </c>
      <c r="BI3961" s="3">
        <v>6.0905401997542352</v>
      </c>
      <c r="BJ3961" s="3">
        <v>5.6681342139147413</v>
      </c>
      <c r="BK3961" s="3">
        <v>5.9254822685799864</v>
      </c>
      <c r="BL3961" s="3">
        <v>5.8800471866906285</v>
      </c>
      <c r="BM3961" s="3">
        <v>5.9764691987154608</v>
      </c>
      <c r="BN3961" s="3">
        <v>6.2893659515200318</v>
      </c>
      <c r="BO3961" s="3">
        <v>5.8985441878457179</v>
      </c>
    </row>
    <row r="3962" spans="1:67" x14ac:dyDescent="0.3">
      <c r="A3962">
        <v>13347</v>
      </c>
      <c r="B3962" s="3" t="s">
        <v>38033</v>
      </c>
      <c r="C3962">
        <v>1</v>
      </c>
      <c r="E3962" s="3" t="s">
        <v>43290</v>
      </c>
      <c r="F3962" s="3">
        <v>0.98599999999999999</v>
      </c>
      <c r="G3962" s="3">
        <v>0.9163</v>
      </c>
      <c r="H3962" t="s">
        <v>28649</v>
      </c>
      <c r="I3962" t="s">
        <v>31811</v>
      </c>
      <c r="J3962" s="2" t="s">
        <v>35761</v>
      </c>
      <c r="K3962" t="s">
        <v>28649</v>
      </c>
      <c r="L3962" s="1" t="s">
        <v>33424</v>
      </c>
      <c r="M3962" s="1" t="s">
        <v>33425</v>
      </c>
      <c r="N3962">
        <v>11</v>
      </c>
      <c r="O3962" s="3">
        <v>0</v>
      </c>
      <c r="P3962" s="3">
        <v>9.7745621638518854E-2</v>
      </c>
      <c r="Q3962" s="3">
        <v>0.20338911736708701</v>
      </c>
      <c r="R3962" s="3">
        <v>0.11543282612034657</v>
      </c>
      <c r="S3962" s="3">
        <v>6.983962506863442E-2</v>
      </c>
      <c r="T3962" s="3">
        <v>-3.5100153472997866E-3</v>
      </c>
      <c r="U3962" s="3">
        <v>7.1350804128843093E-2</v>
      </c>
      <c r="V3962" s="3">
        <v>-0.23383739361414099</v>
      </c>
      <c r="W3962" s="3">
        <v>-0.21425696227147206</v>
      </c>
      <c r="X3962" s="3">
        <v>-0.26387141171268519</v>
      </c>
      <c r="Y3962" s="3" t="s">
        <v>0</v>
      </c>
      <c r="Z3962" s="3">
        <v>3.8014690186715924E-2</v>
      </c>
      <c r="AA3962" s="3">
        <v>-2.4443179176787795E-2</v>
      </c>
      <c r="AB3962" s="3" t="s">
        <v>0</v>
      </c>
      <c r="AC3962" t="s">
        <v>7979</v>
      </c>
      <c r="AD3962" t="s">
        <v>7978</v>
      </c>
      <c r="AE3962" t="s">
        <v>7970</v>
      </c>
      <c r="AF3962" t="s">
        <v>0</v>
      </c>
      <c r="AG3962" t="s">
        <v>7971</v>
      </c>
      <c r="AH3962" t="s">
        <v>7972</v>
      </c>
      <c r="AI3962" t="s">
        <v>7973</v>
      </c>
      <c r="AJ3962" t="s">
        <v>7974</v>
      </c>
      <c r="AK3962" t="s">
        <v>7975</v>
      </c>
      <c r="AL3962" t="s">
        <v>0</v>
      </c>
      <c r="AM3962" t="s">
        <v>7976</v>
      </c>
      <c r="AN3962" t="s">
        <v>7977</v>
      </c>
      <c r="AO3962" t="s">
        <v>0</v>
      </c>
      <c r="AP3962">
        <v>86.897999999999996</v>
      </c>
      <c r="AQ3962">
        <v>142</v>
      </c>
      <c r="AR3962">
        <v>82.417000000000002</v>
      </c>
      <c r="AS3962" t="s">
        <v>0</v>
      </c>
      <c r="AT3962">
        <v>92.537999999999997</v>
      </c>
      <c r="AU3962">
        <v>67.725999999999999</v>
      </c>
      <c r="AV3962">
        <v>57.531999999999996</v>
      </c>
      <c r="AW3962">
        <v>112.36</v>
      </c>
      <c r="AX3962">
        <v>96.015000000000001</v>
      </c>
      <c r="AY3962" t="s">
        <v>0</v>
      </c>
      <c r="AZ3962">
        <v>105.2</v>
      </c>
      <c r="BA3962">
        <v>84.658000000000001</v>
      </c>
      <c r="BB3962" t="s">
        <v>0</v>
      </c>
      <c r="BC3962" s="3">
        <v>5.4321191010248553</v>
      </c>
      <c r="BD3962" s="3">
        <v>5.3431327637012842</v>
      </c>
      <c r="BE3962" s="3">
        <v>5.4812419180129224</v>
      </c>
      <c r="BF3962" s="3">
        <v>5.4778444763387579</v>
      </c>
      <c r="BG3962" s="3">
        <v>5.5214257738955768</v>
      </c>
      <c r="BH3962" s="3">
        <v>5.5139895847007176</v>
      </c>
      <c r="BI3962" s="3">
        <v>5.0770043267933502</v>
      </c>
      <c r="BJ3962" s="3">
        <v>5.2953471483336179</v>
      </c>
      <c r="BK3962" s="3">
        <v>5.2778841422402003</v>
      </c>
      <c r="BL3962" s="3" t="s">
        <v>0</v>
      </c>
      <c r="BM3962" s="3">
        <v>5.4090196379314932</v>
      </c>
      <c r="BN3962" s="3">
        <v>5.2681331539061027</v>
      </c>
      <c r="BO3962" s="3" t="s">
        <v>0</v>
      </c>
    </row>
    <row r="3963" spans="1:67" x14ac:dyDescent="0.3">
      <c r="A3963">
        <v>13393</v>
      </c>
      <c r="B3963" s="3" t="s">
        <v>38048</v>
      </c>
      <c r="C3963">
        <v>1</v>
      </c>
      <c r="E3963" s="3" t="s">
        <v>42653</v>
      </c>
      <c r="F3963" s="3">
        <v>1</v>
      </c>
      <c r="G3963" s="3">
        <v>0.96115384615384614</v>
      </c>
      <c r="H3963" t="s">
        <v>28652</v>
      </c>
      <c r="I3963" t="s">
        <v>31814</v>
      </c>
      <c r="J3963" s="2" t="s">
        <v>35764</v>
      </c>
      <c r="K3963" t="s">
        <v>28652</v>
      </c>
      <c r="L3963" s="1" t="s">
        <v>33430</v>
      </c>
      <c r="M3963" s="1" t="s">
        <v>33431</v>
      </c>
      <c r="N3963">
        <v>13</v>
      </c>
      <c r="O3963" s="3">
        <v>0</v>
      </c>
      <c r="P3963" s="3">
        <v>0.13408948092042317</v>
      </c>
      <c r="Q3963" s="3">
        <v>0.10982856530708653</v>
      </c>
      <c r="R3963" s="3">
        <v>-6.8401372510635194E-3</v>
      </c>
      <c r="S3963" s="3">
        <v>-0.13446120455792052</v>
      </c>
      <c r="T3963" s="3">
        <v>-5.323920097364114E-2</v>
      </c>
      <c r="U3963" s="3">
        <v>-0.21311930884570615</v>
      </c>
      <c r="V3963" s="3">
        <v>-0.2288581397277526</v>
      </c>
      <c r="W3963" s="3">
        <v>-0.15396007342010898</v>
      </c>
      <c r="X3963" s="3">
        <v>-0.12910269133497121</v>
      </c>
      <c r="Y3963" s="3">
        <v>-0.18324466690809074</v>
      </c>
      <c r="Z3963" s="3">
        <v>0.13789693238961928</v>
      </c>
      <c r="AA3963" s="3">
        <v>2.6445980303800871E-2</v>
      </c>
      <c r="AB3963" s="3">
        <v>0.20376496601865624</v>
      </c>
      <c r="AC3963" t="s">
        <v>16709</v>
      </c>
      <c r="AD3963" t="s">
        <v>16702</v>
      </c>
      <c r="AE3963" t="s">
        <v>16699</v>
      </c>
      <c r="AF3963" t="s">
        <v>16700</v>
      </c>
      <c r="AG3963" t="s">
        <v>16701</v>
      </c>
      <c r="AH3963" t="s">
        <v>16702</v>
      </c>
      <c r="AI3963" t="s">
        <v>16702</v>
      </c>
      <c r="AJ3963" t="s">
        <v>16703</v>
      </c>
      <c r="AK3963" t="s">
        <v>16704</v>
      </c>
      <c r="AL3963" t="s">
        <v>16705</v>
      </c>
      <c r="AM3963" t="s">
        <v>16706</v>
      </c>
      <c r="AN3963" t="s">
        <v>16707</v>
      </c>
      <c r="AO3963" t="s">
        <v>16708</v>
      </c>
      <c r="AP3963">
        <v>65.948999999999998</v>
      </c>
      <c r="AQ3963">
        <v>103.01</v>
      </c>
      <c r="AR3963">
        <v>125.67</v>
      </c>
      <c r="AS3963">
        <v>96.665999999999997</v>
      </c>
      <c r="AT3963">
        <v>88.385000000000005</v>
      </c>
      <c r="AU3963">
        <v>132.51</v>
      </c>
      <c r="AV3963">
        <v>144.72999999999999</v>
      </c>
      <c r="AW3963">
        <v>69.593999999999994</v>
      </c>
      <c r="AX3963">
        <v>76.158000000000001</v>
      </c>
      <c r="AY3963">
        <v>83.751000000000005</v>
      </c>
      <c r="AZ3963">
        <v>90.453000000000003</v>
      </c>
      <c r="BA3963">
        <v>76.158000000000001</v>
      </c>
      <c r="BB3963">
        <v>73.983000000000004</v>
      </c>
      <c r="BC3963" s="3">
        <v>6.0150662140111493</v>
      </c>
      <c r="BD3963" s="3">
        <v>5.9508806378286989</v>
      </c>
      <c r="BE3963" s="3">
        <v>6.1692628640864458</v>
      </c>
      <c r="BF3963" s="3">
        <v>6.1367839631833645</v>
      </c>
      <c r="BG3963" s="3">
        <v>6.1127390223601727</v>
      </c>
      <c r="BH3963" s="3">
        <v>6.430832635147218</v>
      </c>
      <c r="BI3963" s="3">
        <v>6.2015063670532378</v>
      </c>
      <c r="BJ3963" s="3">
        <v>5.8916545174292745</v>
      </c>
      <c r="BK3963" s="3">
        <v>6.1727780146558526</v>
      </c>
      <c r="BL3963" s="3">
        <v>6.1236883416675862</v>
      </c>
      <c r="BM3963" s="3">
        <v>6.0703334558530626</v>
      </c>
      <c r="BN3963" s="3">
        <v>6.1908077601319018</v>
      </c>
      <c r="BO3963" s="3">
        <v>6.0362295440862948</v>
      </c>
    </row>
    <row r="3964" spans="1:67" x14ac:dyDescent="0.3">
      <c r="A3964">
        <v>13474</v>
      </c>
      <c r="B3964" s="3" t="s">
        <v>38074</v>
      </c>
      <c r="C3964">
        <v>1</v>
      </c>
      <c r="D3964" s="13" t="s">
        <v>45210</v>
      </c>
      <c r="E3964" s="3" t="s">
        <v>42683</v>
      </c>
      <c r="F3964" s="3">
        <v>0.998</v>
      </c>
      <c r="G3964" s="3">
        <v>0.95322222222222208</v>
      </c>
      <c r="H3964" t="s">
        <v>28657</v>
      </c>
      <c r="I3964" t="s">
        <v>31819</v>
      </c>
      <c r="J3964" s="2" t="s">
        <v>35769</v>
      </c>
      <c r="K3964" t="s">
        <v>28657</v>
      </c>
      <c r="L3964" s="1" t="s">
        <v>0</v>
      </c>
      <c r="M3964" s="1" t="s">
        <v>33438</v>
      </c>
      <c r="N3964">
        <v>13</v>
      </c>
      <c r="O3964" s="3">
        <v>4</v>
      </c>
      <c r="P3964" s="3">
        <v>4.4603950649767972E-2</v>
      </c>
      <c r="Q3964" s="3">
        <v>2.019992294349774E-2</v>
      </c>
      <c r="R3964" s="3">
        <v>-6.3514700318655345E-2</v>
      </c>
      <c r="S3964" s="3">
        <v>-0.30825145669996712</v>
      </c>
      <c r="T3964" s="3">
        <v>-0.43799453308975972</v>
      </c>
      <c r="U3964" s="3">
        <v>-0.51095037776321817</v>
      </c>
      <c r="V3964" s="3">
        <v>-0.47108867522617887</v>
      </c>
      <c r="W3964" s="3">
        <v>-0.54350922841662053</v>
      </c>
      <c r="X3964" s="3">
        <v>-0.45371545841023159</v>
      </c>
      <c r="Y3964" s="3">
        <v>-0.38072786153987626</v>
      </c>
      <c r="Z3964" s="3">
        <v>-0.56249525613794693</v>
      </c>
      <c r="AA3964" s="3">
        <v>-0.54229015008869519</v>
      </c>
      <c r="AB3964" s="3">
        <v>-0.34270756382945389</v>
      </c>
      <c r="AC3964" t="s">
        <v>15859</v>
      </c>
      <c r="AD3964" t="s">
        <v>15858</v>
      </c>
      <c r="AE3964" t="s">
        <v>15851</v>
      </c>
      <c r="AF3964" t="s">
        <v>0</v>
      </c>
      <c r="AG3964" t="s">
        <v>15852</v>
      </c>
      <c r="AH3964" t="s">
        <v>15853</v>
      </c>
      <c r="AI3964" t="s">
        <v>15854</v>
      </c>
      <c r="AJ3964" t="s">
        <v>15855</v>
      </c>
      <c r="AK3964" t="s">
        <v>0</v>
      </c>
      <c r="AL3964" t="s">
        <v>0</v>
      </c>
      <c r="AM3964" t="s">
        <v>15856</v>
      </c>
      <c r="AN3964" t="s">
        <v>15857</v>
      </c>
      <c r="AO3964" t="s">
        <v>0</v>
      </c>
      <c r="AP3964">
        <v>81.971999999999994</v>
      </c>
      <c r="AQ3964">
        <v>84.478999999999999</v>
      </c>
      <c r="AR3964">
        <v>108.35</v>
      </c>
      <c r="AS3964" t="s">
        <v>0</v>
      </c>
      <c r="AT3964">
        <v>94.465000000000003</v>
      </c>
      <c r="AU3964">
        <v>98.406999999999996</v>
      </c>
      <c r="AV3964">
        <v>127.4</v>
      </c>
      <c r="AW3964">
        <v>56.258000000000003</v>
      </c>
      <c r="AX3964" t="s">
        <v>0</v>
      </c>
      <c r="AY3964" t="s">
        <v>0</v>
      </c>
      <c r="AZ3964">
        <v>44.612000000000002</v>
      </c>
      <c r="BA3964">
        <v>60.49</v>
      </c>
      <c r="BB3964" t="s">
        <v>0</v>
      </c>
      <c r="BC3964" s="3">
        <v>5.5829038525341037</v>
      </c>
      <c r="BD3964" s="3">
        <v>5.7084209001347128</v>
      </c>
      <c r="BE3964" s="3">
        <v>5.7534604893635803</v>
      </c>
      <c r="BF3964" s="3">
        <v>5.6657685507193793</v>
      </c>
      <c r="BG3964" s="3">
        <v>5.559798935367775</v>
      </c>
      <c r="BH3964" s="3">
        <v>5.7915292495161914</v>
      </c>
      <c r="BI3964" s="3">
        <v>5.4180194057289413</v>
      </c>
      <c r="BJ3964" s="3">
        <v>5.0498767198738816</v>
      </c>
      <c r="BK3964" s="3">
        <v>5.3576299719567624</v>
      </c>
      <c r="BL3964" s="3">
        <v>5.3064893627084828</v>
      </c>
      <c r="BM3964" s="3">
        <v>5.1728071883690872</v>
      </c>
      <c r="BN3964" s="3">
        <v>5.4099162243845464</v>
      </c>
      <c r="BO3964" s="3">
        <v>5.1531438565137426</v>
      </c>
    </row>
    <row r="3965" spans="1:67" x14ac:dyDescent="0.3">
      <c r="A3965">
        <v>13476</v>
      </c>
      <c r="B3965" s="3" t="s">
        <v>38075</v>
      </c>
      <c r="C3965">
        <v>1</v>
      </c>
      <c r="E3965" s="3" t="s">
        <v>43221</v>
      </c>
      <c r="F3965" s="3">
        <v>0.99</v>
      </c>
      <c r="G3965" s="3">
        <v>0.8933333333333332</v>
      </c>
      <c r="H3965" t="s">
        <v>28657</v>
      </c>
      <c r="I3965" t="s">
        <v>31819</v>
      </c>
      <c r="J3965" s="2" t="s">
        <v>35769</v>
      </c>
      <c r="K3965" t="s">
        <v>28657</v>
      </c>
      <c r="L3965" s="1" t="s">
        <v>0</v>
      </c>
      <c r="M3965" s="1" t="s">
        <v>33438</v>
      </c>
      <c r="N3965">
        <v>13</v>
      </c>
      <c r="O3965" s="3">
        <v>0</v>
      </c>
      <c r="P3965" s="3">
        <v>1.6353683577834812E-2</v>
      </c>
      <c r="Q3965" s="3">
        <v>-6.3771019949939528E-2</v>
      </c>
      <c r="R3965" s="3">
        <v>9.5316841534769714E-2</v>
      </c>
      <c r="S3965" s="3">
        <v>0.18827431132120426</v>
      </c>
      <c r="T3965" s="3">
        <v>3.8436181656107918E-2</v>
      </c>
      <c r="U3965" s="3">
        <v>0.10742005883636484</v>
      </c>
      <c r="V3965" s="3">
        <v>-8.3874995614896128E-2</v>
      </c>
      <c r="W3965" s="3">
        <v>0.21611335844630125</v>
      </c>
      <c r="X3965" s="3">
        <v>0.2957230245399684</v>
      </c>
      <c r="Y3965" s="3">
        <v>0.16195215892674233</v>
      </c>
      <c r="Z3965" s="3">
        <v>0.18231091802569632</v>
      </c>
      <c r="AA3965" s="3">
        <v>0.21101219348551167</v>
      </c>
      <c r="AB3965" s="3">
        <v>0.19295161806984965</v>
      </c>
      <c r="AC3965" t="s">
        <v>0</v>
      </c>
      <c r="AD3965" t="s">
        <v>0</v>
      </c>
      <c r="AE3965" t="s">
        <v>0</v>
      </c>
      <c r="AF3965" t="s">
        <v>19276</v>
      </c>
      <c r="AG3965" t="s">
        <v>0</v>
      </c>
      <c r="AH3965" t="s">
        <v>19277</v>
      </c>
      <c r="AI3965" t="s">
        <v>0</v>
      </c>
      <c r="AJ3965" t="s">
        <v>0</v>
      </c>
      <c r="AK3965" t="s">
        <v>0</v>
      </c>
      <c r="AL3965" t="s">
        <v>0</v>
      </c>
      <c r="AM3965" t="s">
        <v>0</v>
      </c>
      <c r="AN3965" t="s">
        <v>19278</v>
      </c>
      <c r="AO3965" t="s">
        <v>0</v>
      </c>
      <c r="AP3965" t="s">
        <v>0</v>
      </c>
      <c r="AQ3965" t="s">
        <v>0</v>
      </c>
      <c r="AR3965" t="s">
        <v>0</v>
      </c>
      <c r="AS3965">
        <v>26.969000000000001</v>
      </c>
      <c r="AT3965" t="s">
        <v>0</v>
      </c>
      <c r="AU3965">
        <v>48.112000000000002</v>
      </c>
      <c r="AV3965" t="s">
        <v>0</v>
      </c>
      <c r="AW3965" t="s">
        <v>0</v>
      </c>
      <c r="AX3965" t="s">
        <v>0</v>
      </c>
      <c r="AY3965" t="s">
        <v>0</v>
      </c>
      <c r="AZ3965" t="s">
        <v>0</v>
      </c>
      <c r="BA3965">
        <v>30.331</v>
      </c>
      <c r="BB3965" t="s">
        <v>0</v>
      </c>
      <c r="BC3965" s="3">
        <v>4.9003124969837266</v>
      </c>
      <c r="BD3965" s="3">
        <v>4.7527550424706764</v>
      </c>
      <c r="BE3965" s="3">
        <v>4.8917436846421847</v>
      </c>
      <c r="BF3965" s="3">
        <v>5.124960450789545</v>
      </c>
      <c r="BG3965" s="3">
        <v>4.9937888138187052</v>
      </c>
      <c r="BH3965" s="3">
        <v>5.1039746693863881</v>
      </c>
      <c r="BI3965" s="3">
        <v>4.9253378801925045</v>
      </c>
      <c r="BJ3965" s="3">
        <v>4.7251681240783237</v>
      </c>
      <c r="BK3965" s="3">
        <v>4.9470610295060045</v>
      </c>
      <c r="BL3965" s="3">
        <v>5.1922607186420437</v>
      </c>
      <c r="BM3965" s="3">
        <v>4.8194254754378738</v>
      </c>
      <c r="BN3965" s="3">
        <v>5.1553967737048509</v>
      </c>
      <c r="BO3965" s="3">
        <v>4.9134376540278035</v>
      </c>
    </row>
    <row r="3966" spans="1:67" x14ac:dyDescent="0.3">
      <c r="A3966">
        <v>13741</v>
      </c>
      <c r="B3966" s="3" t="s">
        <v>38861</v>
      </c>
      <c r="C3966">
        <v>1</v>
      </c>
      <c r="E3966" s="3" t="s">
        <v>43969</v>
      </c>
      <c r="F3966" s="3">
        <v>1</v>
      </c>
      <c r="G3966" s="3">
        <v>0.99690909090909097</v>
      </c>
      <c r="H3966" t="s">
        <v>28679</v>
      </c>
      <c r="I3966" t="s">
        <v>31841</v>
      </c>
      <c r="J3966" s="2" t="s">
        <v>36003</v>
      </c>
      <c r="K3966" t="s">
        <v>28679</v>
      </c>
      <c r="L3966" s="1" t="s">
        <v>0</v>
      </c>
      <c r="M3966" s="1" t="s">
        <v>33837</v>
      </c>
      <c r="N3966">
        <v>13</v>
      </c>
      <c r="O3966" s="3">
        <v>0</v>
      </c>
      <c r="P3966" s="3">
        <v>-9.2032594053468059E-2</v>
      </c>
      <c r="Q3966" s="3">
        <v>-8.1163067662226359E-3</v>
      </c>
      <c r="R3966" s="3">
        <v>-0.11943201069078285</v>
      </c>
      <c r="S3966" s="3">
        <v>7.6260923761779474E-3</v>
      </c>
      <c r="T3966" s="3">
        <v>0.14064779315484202</v>
      </c>
      <c r="U3966" s="3">
        <v>-2.3724358516089852E-2</v>
      </c>
      <c r="V3966" s="3">
        <v>8.917094736053047E-3</v>
      </c>
      <c r="W3966" s="3">
        <v>-3.8282164884806346E-3</v>
      </c>
      <c r="X3966" s="3">
        <v>5.172011644732763E-2</v>
      </c>
      <c r="Y3966" s="3">
        <v>7.6832695557398592E-2</v>
      </c>
      <c r="Z3966" s="3">
        <v>0.13724119171159266</v>
      </c>
      <c r="AA3966" s="3">
        <v>0.16594408777059766</v>
      </c>
      <c r="AB3966" s="3">
        <v>0.14782766837732045</v>
      </c>
      <c r="AC3966" t="s">
        <v>7621</v>
      </c>
      <c r="AD3966" t="s">
        <v>0</v>
      </c>
      <c r="AE3966" t="s">
        <v>7621</v>
      </c>
      <c r="AF3966" t="s">
        <v>7621</v>
      </c>
      <c r="AG3966" t="s">
        <v>7622</v>
      </c>
      <c r="AH3966" t="s">
        <v>0</v>
      </c>
      <c r="AI3966" t="s">
        <v>7621</v>
      </c>
      <c r="AJ3966" t="s">
        <v>7621</v>
      </c>
      <c r="AK3966" t="s">
        <v>7621</v>
      </c>
      <c r="AL3966" t="s">
        <v>7621</v>
      </c>
      <c r="AM3966" t="s">
        <v>7623</v>
      </c>
      <c r="AN3966" t="s">
        <v>7621</v>
      </c>
      <c r="AO3966" t="s">
        <v>7621</v>
      </c>
      <c r="AP3966">
        <v>80.236000000000004</v>
      </c>
      <c r="AQ3966" t="s">
        <v>0</v>
      </c>
      <c r="AR3966">
        <v>49.463000000000001</v>
      </c>
      <c r="AS3966">
        <v>98.507000000000005</v>
      </c>
      <c r="AT3966">
        <v>59.338999999999999</v>
      </c>
      <c r="AU3966" t="s">
        <v>0</v>
      </c>
      <c r="AV3966">
        <v>78.412999999999997</v>
      </c>
      <c r="AW3966">
        <v>80.738</v>
      </c>
      <c r="AX3966">
        <v>86.625</v>
      </c>
      <c r="AY3966">
        <v>99.569000000000003</v>
      </c>
      <c r="AZ3966">
        <v>68.489999999999995</v>
      </c>
      <c r="BA3966">
        <v>62.765000000000001</v>
      </c>
      <c r="BB3966">
        <v>75.018000000000001</v>
      </c>
      <c r="BC3966" s="3">
        <v>6.3411970321468285</v>
      </c>
      <c r="BD3966" s="3">
        <v>6.2900346113625183</v>
      </c>
      <c r="BE3966" s="3">
        <v>6.4382099744875587</v>
      </c>
      <c r="BF3966" s="3">
        <v>6.1381763395730413</v>
      </c>
      <c r="BG3966" s="3">
        <v>6.468598380496247</v>
      </c>
      <c r="BH3966" s="3">
        <v>6.3497824533634706</v>
      </c>
      <c r="BI3966" s="3">
        <v>6.2828712453352056</v>
      </c>
      <c r="BJ3966" s="3">
        <v>6.2825994573845962</v>
      </c>
      <c r="BK3966" s="3">
        <v>6.2347197046218756</v>
      </c>
      <c r="BL3966" s="3">
        <v>6.3996564185673561</v>
      </c>
      <c r="BM3966" s="3">
        <v>6.2729549448481725</v>
      </c>
      <c r="BN3966" s="3">
        <v>6.3536469964102729</v>
      </c>
      <c r="BO3966" s="3">
        <v>6.2322080783963161</v>
      </c>
    </row>
    <row r="3967" spans="1:67" x14ac:dyDescent="0.3">
      <c r="A3967">
        <v>13732</v>
      </c>
      <c r="B3967" s="3" t="s">
        <v>38860</v>
      </c>
      <c r="C3967">
        <v>1</v>
      </c>
      <c r="E3967" s="3" t="s">
        <v>43400</v>
      </c>
      <c r="F3967" s="3">
        <v>1</v>
      </c>
      <c r="G3967" s="3">
        <v>0.98045454545454547</v>
      </c>
      <c r="H3967" t="s">
        <v>28679</v>
      </c>
      <c r="I3967" t="s">
        <v>31841</v>
      </c>
      <c r="J3967" s="2" t="s">
        <v>36003</v>
      </c>
      <c r="K3967" t="s">
        <v>28679</v>
      </c>
      <c r="L3967" s="1" t="s">
        <v>0</v>
      </c>
      <c r="M3967" s="1" t="s">
        <v>33837</v>
      </c>
      <c r="N3967">
        <v>13</v>
      </c>
      <c r="O3967" s="3">
        <v>0</v>
      </c>
      <c r="P3967" s="3">
        <v>0.20989000723403936</v>
      </c>
      <c r="Q3967" s="3">
        <v>7.1488105584182393E-2</v>
      </c>
      <c r="R3967" s="3">
        <v>0.14195588558364439</v>
      </c>
      <c r="S3967" s="3">
        <v>5.0188223311478188E-2</v>
      </c>
      <c r="T3967" s="3">
        <v>0.17478989304781481</v>
      </c>
      <c r="U3967" s="3">
        <v>6.8877140850307828E-2</v>
      </c>
      <c r="V3967" s="3">
        <v>-2.236105041130014E-2</v>
      </c>
      <c r="W3967" s="3">
        <v>-5.5336424864870858E-2</v>
      </c>
      <c r="X3967" s="3">
        <v>4.1943829970167254E-2</v>
      </c>
      <c r="Y3967" s="3">
        <v>-6.1465781045260667E-2</v>
      </c>
      <c r="Z3967" s="3">
        <v>1.1352507229905219E-2</v>
      </c>
      <c r="AA3967" s="3">
        <v>-4.6674469734176239E-3</v>
      </c>
      <c r="AB3967" s="3">
        <v>-8.3194378568757187E-3</v>
      </c>
      <c r="AC3967" t="s">
        <v>0</v>
      </c>
      <c r="AD3967" t="s">
        <v>612</v>
      </c>
      <c r="AE3967" t="s">
        <v>605</v>
      </c>
      <c r="AF3967" t="s">
        <v>0</v>
      </c>
      <c r="AG3967" t="s">
        <v>606</v>
      </c>
      <c r="AH3967" t="s">
        <v>607</v>
      </c>
      <c r="AI3967" t="s">
        <v>608</v>
      </c>
      <c r="AJ3967" t="s">
        <v>609</v>
      </c>
      <c r="AK3967" t="s">
        <v>610</v>
      </c>
      <c r="AL3967" t="s">
        <v>611</v>
      </c>
      <c r="AM3967" t="s">
        <v>611</v>
      </c>
      <c r="AN3967" t="s">
        <v>611</v>
      </c>
      <c r="AO3967" t="s">
        <v>613</v>
      </c>
      <c r="AP3967" t="s">
        <v>0</v>
      </c>
      <c r="AQ3967">
        <v>53.168999999999997</v>
      </c>
      <c r="AR3967">
        <v>90.730999999999995</v>
      </c>
      <c r="AS3967" t="s">
        <v>0</v>
      </c>
      <c r="AT3967">
        <v>77.894000000000005</v>
      </c>
      <c r="AU3967">
        <v>85.563000000000002</v>
      </c>
      <c r="AV3967">
        <v>68.171000000000006</v>
      </c>
      <c r="AW3967">
        <v>62.813000000000002</v>
      </c>
      <c r="AX3967">
        <v>79.632999999999996</v>
      </c>
      <c r="AY3967">
        <v>88.311000000000007</v>
      </c>
      <c r="AZ3967">
        <v>123.42</v>
      </c>
      <c r="BA3967">
        <v>106.6</v>
      </c>
      <c r="BB3967">
        <v>77.323999999999998</v>
      </c>
      <c r="BC3967" s="3">
        <v>5.5506685412043986</v>
      </c>
      <c r="BD3967" s="3">
        <v>5.780763621007031</v>
      </c>
      <c r="BE3967" s="3">
        <v>5.871794695992417</v>
      </c>
      <c r="BF3967" s="3">
        <v>5.6780993604836345</v>
      </c>
      <c r="BG3967" s="3">
        <v>5.738384123512156</v>
      </c>
      <c r="BH3967" s="3">
        <v>5.7564611382743323</v>
      </c>
      <c r="BI3967" s="3">
        <v>5.6894420578616378</v>
      </c>
      <c r="BJ3967" s="3">
        <v>5.5821315713481345</v>
      </c>
      <c r="BK3967" s="3">
        <v>5.8087442264991003</v>
      </c>
      <c r="BL3967" s="3">
        <v>5.7016111533360583</v>
      </c>
      <c r="BM3967" s="3">
        <v>5.7213983755215052</v>
      </c>
      <c r="BN3967" s="3">
        <v>5.861725530057635</v>
      </c>
      <c r="BO3967" s="3">
        <v>5.5472330375018624</v>
      </c>
    </row>
    <row r="3968" spans="1:67" x14ac:dyDescent="0.3">
      <c r="A3968">
        <v>13744</v>
      </c>
      <c r="B3968" s="3" t="s">
        <v>38863</v>
      </c>
      <c r="C3968">
        <v>1</v>
      </c>
      <c r="E3968" s="3" t="s">
        <v>43730</v>
      </c>
      <c r="F3968" s="3">
        <v>1</v>
      </c>
      <c r="G3968" s="3">
        <v>0.79176923076923089</v>
      </c>
      <c r="H3968" t="s">
        <v>28679</v>
      </c>
      <c r="I3968" t="s">
        <v>31841</v>
      </c>
      <c r="J3968" s="2" t="s">
        <v>36003</v>
      </c>
      <c r="K3968" t="s">
        <v>28679</v>
      </c>
      <c r="L3968" s="1" t="s">
        <v>0</v>
      </c>
      <c r="M3968" s="1" t="s">
        <v>33837</v>
      </c>
      <c r="N3968">
        <v>12</v>
      </c>
      <c r="O3968" s="3">
        <v>0</v>
      </c>
      <c r="P3968" s="3">
        <v>-0.11284909870283372</v>
      </c>
      <c r="Q3968" s="3">
        <v>-5.9359634562023603E-2</v>
      </c>
      <c r="R3968" s="3">
        <v>-0.10952995978077418</v>
      </c>
      <c r="S3968" s="3" t="s">
        <v>0</v>
      </c>
      <c r="T3968" s="3">
        <v>-0.16363954619070076</v>
      </c>
      <c r="U3968" s="3">
        <v>-0.12073338164736198</v>
      </c>
      <c r="V3968" s="3">
        <v>-8.537110053967626E-3</v>
      </c>
      <c r="W3968" s="3">
        <v>-0.11283349803627632</v>
      </c>
      <c r="X3968" s="3">
        <v>-0.28663850688781167</v>
      </c>
      <c r="Y3968" s="3">
        <v>-9.7455570991012097E-2</v>
      </c>
      <c r="Z3968" s="3">
        <v>-0.15184280290092764</v>
      </c>
      <c r="AA3968" s="3">
        <v>-6.3469472169461458E-2</v>
      </c>
      <c r="AB3968" s="3">
        <v>-0.17379118979945116</v>
      </c>
      <c r="AC3968" t="s">
        <v>13379</v>
      </c>
      <c r="AD3968" t="s">
        <v>13377</v>
      </c>
      <c r="AE3968" t="s">
        <v>13367</v>
      </c>
      <c r="AF3968" t="s">
        <v>13368</v>
      </c>
      <c r="AG3968" t="s">
        <v>13369</v>
      </c>
      <c r="AH3968" t="s">
        <v>13370</v>
      </c>
      <c r="AI3968" t="s">
        <v>13371</v>
      </c>
      <c r="AJ3968" t="s">
        <v>13372</v>
      </c>
      <c r="AK3968" t="s">
        <v>13373</v>
      </c>
      <c r="AL3968" t="s">
        <v>13374</v>
      </c>
      <c r="AM3968" t="s">
        <v>13375</v>
      </c>
      <c r="AN3968" t="s">
        <v>13376</v>
      </c>
      <c r="AO3968" t="s">
        <v>13378</v>
      </c>
      <c r="AP3968">
        <v>120.33</v>
      </c>
      <c r="AQ3968">
        <v>91.599000000000004</v>
      </c>
      <c r="AR3968">
        <v>105.72</v>
      </c>
      <c r="AS3968">
        <v>81.197000000000003</v>
      </c>
      <c r="AT3968">
        <v>112.45</v>
      </c>
      <c r="AU3968">
        <v>72.102999999999994</v>
      </c>
      <c r="AV3968">
        <v>111.5</v>
      </c>
      <c r="AW3968">
        <v>129.29</v>
      </c>
      <c r="AX3968">
        <v>133.56</v>
      </c>
      <c r="AY3968">
        <v>151.19</v>
      </c>
      <c r="AZ3968">
        <v>166.39</v>
      </c>
      <c r="BA3968">
        <v>152.19999999999999</v>
      </c>
      <c r="BB3968">
        <v>118.24</v>
      </c>
      <c r="BC3968" s="3">
        <v>6.5368991795385023</v>
      </c>
      <c r="BD3968" s="3">
        <v>6.3099493842590162</v>
      </c>
      <c r="BE3968" s="3">
        <v>6.548217386250335</v>
      </c>
      <c r="BF3968" s="3" t="s">
        <v>0</v>
      </c>
      <c r="BG3968" s="3">
        <v>6.5105718176805816</v>
      </c>
      <c r="BH3968" s="3">
        <v>6.4548143821333506</v>
      </c>
      <c r="BI3968" s="3">
        <v>6.5567606809456107</v>
      </c>
      <c r="BJ3968" s="3">
        <v>6.4668676203541091</v>
      </c>
      <c r="BK3968" s="3">
        <v>6.1275259245876939</v>
      </c>
      <c r="BL3968" s="3">
        <v>6.2629728788053685</v>
      </c>
      <c r="BM3968" s="3">
        <v>6.4099669192522413</v>
      </c>
      <c r="BN3968" s="3">
        <v>6.4187982905903533</v>
      </c>
      <c r="BO3968" s="3">
        <v>6.3595698936037621</v>
      </c>
    </row>
    <row r="3969" spans="1:67" x14ac:dyDescent="0.3">
      <c r="A3969">
        <v>13743</v>
      </c>
      <c r="B3969" s="3" t="s">
        <v>38862</v>
      </c>
      <c r="C3969">
        <v>1</v>
      </c>
      <c r="E3969" s="3" t="s">
        <v>43655</v>
      </c>
      <c r="F3969" s="3">
        <v>0.92400000000000004</v>
      </c>
      <c r="G3969" s="3">
        <v>0.83650000000000002</v>
      </c>
      <c r="H3969" t="s">
        <v>28679</v>
      </c>
      <c r="I3969" t="s">
        <v>31841</v>
      </c>
      <c r="J3969" s="2" t="s">
        <v>36003</v>
      </c>
      <c r="K3969" t="s">
        <v>28679</v>
      </c>
      <c r="L3969" s="1" t="s">
        <v>0</v>
      </c>
      <c r="M3969" s="1" t="s">
        <v>33837</v>
      </c>
      <c r="N3969">
        <v>11</v>
      </c>
      <c r="O3969" s="3">
        <v>0</v>
      </c>
      <c r="P3969" s="3">
        <v>-1.792821980187331E-2</v>
      </c>
      <c r="Q3969" s="3">
        <v>0.21983452388537061</v>
      </c>
      <c r="R3969" s="3" t="s">
        <v>0</v>
      </c>
      <c r="S3969" s="3" t="s">
        <v>0</v>
      </c>
      <c r="T3969" s="3">
        <v>-0.13495221077404998</v>
      </c>
      <c r="U3969" s="3">
        <v>0.14391580307144478</v>
      </c>
      <c r="V3969" s="3">
        <v>-8.0347192714372226E-2</v>
      </c>
      <c r="W3969" s="3">
        <v>0.10165007609443479</v>
      </c>
      <c r="X3969" s="3">
        <v>-6.4660953299424492E-2</v>
      </c>
      <c r="Y3969" s="3">
        <v>2.4177814301165262E-2</v>
      </c>
      <c r="Z3969" s="3">
        <v>2.8993411879548688E-2</v>
      </c>
      <c r="AA3969" s="3">
        <v>-0.28163179748898365</v>
      </c>
      <c r="AB3969" s="3">
        <v>-0.19796398850193522</v>
      </c>
      <c r="AC3969" t="s">
        <v>12378</v>
      </c>
      <c r="AD3969" t="s">
        <v>12377</v>
      </c>
      <c r="AE3969" t="s">
        <v>0</v>
      </c>
      <c r="AF3969" t="s">
        <v>0</v>
      </c>
      <c r="AG3969" t="s">
        <v>12375</v>
      </c>
      <c r="AH3969" t="s">
        <v>12376</v>
      </c>
      <c r="AI3969" t="s">
        <v>0</v>
      </c>
      <c r="AJ3969" t="s">
        <v>0</v>
      </c>
      <c r="AK3969" t="s">
        <v>0</v>
      </c>
      <c r="AL3969" t="s">
        <v>0</v>
      </c>
      <c r="AM3969" t="s">
        <v>0</v>
      </c>
      <c r="AN3969" t="s">
        <v>0</v>
      </c>
      <c r="AO3969" t="s">
        <v>0</v>
      </c>
      <c r="AP3969">
        <v>104.38</v>
      </c>
      <c r="AQ3969">
        <v>66.793000000000006</v>
      </c>
      <c r="AR3969" t="s">
        <v>0</v>
      </c>
      <c r="AS3969" t="s">
        <v>0</v>
      </c>
      <c r="AT3969">
        <v>74.206000000000003</v>
      </c>
      <c r="AU3969">
        <v>55.247</v>
      </c>
      <c r="AV3969" t="s">
        <v>0</v>
      </c>
      <c r="AW3969" t="s">
        <v>0</v>
      </c>
      <c r="AX3969" t="s">
        <v>0</v>
      </c>
      <c r="AY3969" t="s">
        <v>0</v>
      </c>
      <c r="AZ3969" t="s">
        <v>0</v>
      </c>
      <c r="BA3969" t="s">
        <v>0</v>
      </c>
      <c r="BB3969" t="s">
        <v>0</v>
      </c>
      <c r="BC3969" s="3">
        <v>6.1600781810208707</v>
      </c>
      <c r="BD3969" s="3">
        <v>6.0140162292583641</v>
      </c>
      <c r="BE3969" s="3" t="s">
        <v>0</v>
      </c>
      <c r="BF3969" s="3" t="s">
        <v>0</v>
      </c>
      <c r="BG3969" s="3">
        <v>6.1936254184928794</v>
      </c>
      <c r="BH3969" s="3">
        <v>6.1289482524093311</v>
      </c>
      <c r="BI3969" s="3">
        <v>5.6407993394327116</v>
      </c>
      <c r="BJ3969" s="3">
        <v>5.9051750160992933</v>
      </c>
      <c r="BK3969" s="3">
        <v>5.818423855092079</v>
      </c>
      <c r="BL3969" s="3">
        <v>5.9602185947190502</v>
      </c>
      <c r="BM3969" s="3">
        <v>5.939424396339037</v>
      </c>
      <c r="BN3969" s="3">
        <v>5.9864447710411506</v>
      </c>
      <c r="BO3969" s="3">
        <v>5.7099395473470231</v>
      </c>
    </row>
    <row r="3970" spans="1:67" x14ac:dyDescent="0.3">
      <c r="A3970">
        <v>13759</v>
      </c>
      <c r="B3970" s="3" t="s">
        <v>38852</v>
      </c>
      <c r="C3970">
        <v>1</v>
      </c>
      <c r="D3970" s="13" t="s">
        <v>45209</v>
      </c>
      <c r="E3970" s="3" t="s">
        <v>43189</v>
      </c>
      <c r="F3970" s="3">
        <v>0.995</v>
      </c>
      <c r="G3970" s="3">
        <v>0.87899999999999978</v>
      </c>
      <c r="H3970" t="s">
        <v>28680</v>
      </c>
      <c r="I3970" t="s">
        <v>31842</v>
      </c>
      <c r="J3970" s="2" t="s">
        <v>36001</v>
      </c>
      <c r="K3970" t="s">
        <v>28680</v>
      </c>
      <c r="L3970" s="1" t="s">
        <v>0</v>
      </c>
      <c r="M3970" s="1" t="s">
        <v>33835</v>
      </c>
      <c r="N3970">
        <v>13</v>
      </c>
      <c r="O3970" s="3">
        <v>7</v>
      </c>
      <c r="P3970" s="3">
        <v>2.1621857851518895E-2</v>
      </c>
      <c r="Q3970" s="3">
        <v>-0.19251318042530929</v>
      </c>
      <c r="R3970" s="3">
        <v>-0.24425782065461052</v>
      </c>
      <c r="S3970" s="3">
        <v>-0.31419437484573198</v>
      </c>
      <c r="T3970" s="3">
        <v>-0.40363727993513887</v>
      </c>
      <c r="U3970" s="3">
        <v>-0.49317466910139601</v>
      </c>
      <c r="V3970" s="3">
        <v>-0.75974673841549523</v>
      </c>
      <c r="W3970" s="3">
        <v>-0.69712532963441509</v>
      </c>
      <c r="X3970" s="3">
        <v>-0.86184085477052974</v>
      </c>
      <c r="Y3970" s="3">
        <v>-0.98301882207844082</v>
      </c>
      <c r="Z3970" s="3">
        <v>-1.068695156349331</v>
      </c>
      <c r="AA3970" s="3">
        <v>-1.1062184395170753</v>
      </c>
      <c r="AB3970" s="3">
        <v>-1.152804813410605</v>
      </c>
      <c r="AC3970" t="s">
        <v>16276</v>
      </c>
      <c r="AD3970" t="s">
        <v>16274</v>
      </c>
      <c r="AE3970" t="s">
        <v>16264</v>
      </c>
      <c r="AF3970" t="s">
        <v>16265</v>
      </c>
      <c r="AG3970" t="s">
        <v>16266</v>
      </c>
      <c r="AH3970" t="s">
        <v>16267</v>
      </c>
      <c r="AI3970" t="s">
        <v>16268</v>
      </c>
      <c r="AJ3970" t="s">
        <v>16269</v>
      </c>
      <c r="AK3970" t="s">
        <v>16270</v>
      </c>
      <c r="AL3970" t="s">
        <v>16271</v>
      </c>
      <c r="AM3970" t="s">
        <v>16272</v>
      </c>
      <c r="AN3970" t="s">
        <v>16273</v>
      </c>
      <c r="AO3970" t="s">
        <v>16275</v>
      </c>
      <c r="AP3970">
        <v>117.33</v>
      </c>
      <c r="AQ3970">
        <v>112.99</v>
      </c>
      <c r="AR3970">
        <v>78.912999999999997</v>
      </c>
      <c r="AS3970">
        <v>51.119</v>
      </c>
      <c r="AT3970">
        <v>107.94</v>
      </c>
      <c r="AU3970">
        <v>112.33</v>
      </c>
      <c r="AV3970">
        <v>148.66</v>
      </c>
      <c r="AW3970">
        <v>47.429000000000002</v>
      </c>
      <c r="AX3970">
        <v>139.52000000000001</v>
      </c>
      <c r="AY3970">
        <v>124.71</v>
      </c>
      <c r="AZ3970">
        <v>113.04</v>
      </c>
      <c r="BA3970">
        <v>148.05000000000001</v>
      </c>
      <c r="BB3970">
        <v>152.15</v>
      </c>
      <c r="BC3970" s="3">
        <v>6.8747948143900839</v>
      </c>
      <c r="BD3970" s="3">
        <v>6.2667019668840878</v>
      </c>
      <c r="BE3970" s="3">
        <v>7.120442306873306</v>
      </c>
      <c r="BF3970" s="3">
        <v>6.8957815469986956</v>
      </c>
      <c r="BG3970" s="3">
        <v>6.8410464654093035</v>
      </c>
      <c r="BH3970" s="3">
        <v>7.022881813332031</v>
      </c>
      <c r="BI3970" s="3">
        <v>6.5498366997927011</v>
      </c>
      <c r="BJ3970" s="3">
        <v>5.5222485612876895</v>
      </c>
      <c r="BK3970" s="3">
        <v>6.3727463506048458</v>
      </c>
      <c r="BL3970" s="3">
        <v>6.3226120501882876</v>
      </c>
      <c r="BM3970" s="3">
        <v>6.5182111442524908</v>
      </c>
      <c r="BN3970" s="3">
        <v>6.8636558898101416</v>
      </c>
      <c r="BO3970" s="3">
        <v>6.5097937283256178</v>
      </c>
    </row>
    <row r="3971" spans="1:67" x14ac:dyDescent="0.3">
      <c r="A3971">
        <v>13751</v>
      </c>
      <c r="B3971" s="3" t="s">
        <v>38850</v>
      </c>
      <c r="C3971">
        <v>1</v>
      </c>
      <c r="D3971" s="13" t="s">
        <v>45210</v>
      </c>
      <c r="E3971" s="3" t="s">
        <v>43145</v>
      </c>
      <c r="F3971" s="3">
        <v>1</v>
      </c>
      <c r="G3971" s="3">
        <v>0.88245454545454549</v>
      </c>
      <c r="H3971" t="s">
        <v>28680</v>
      </c>
      <c r="I3971" t="s">
        <v>31842</v>
      </c>
      <c r="J3971" s="2" t="s">
        <v>36001</v>
      </c>
      <c r="K3971" t="s">
        <v>28680</v>
      </c>
      <c r="L3971" s="1" t="s">
        <v>0</v>
      </c>
      <c r="M3971" s="1" t="s">
        <v>33835</v>
      </c>
      <c r="N3971">
        <v>12</v>
      </c>
      <c r="O3971" s="3">
        <v>7</v>
      </c>
      <c r="P3971" s="3">
        <v>-4.568455584488125E-2</v>
      </c>
      <c r="Q3971" s="3">
        <v>-0.17553354582685712</v>
      </c>
      <c r="R3971" s="3" t="s">
        <v>0</v>
      </c>
      <c r="S3971" s="3">
        <v>8.3792032493886462E-2</v>
      </c>
      <c r="T3971" s="3">
        <v>0.33055840003080245</v>
      </c>
      <c r="U3971" s="3">
        <v>0.55875743037376235</v>
      </c>
      <c r="V3971" s="3">
        <v>0.28261772148134834</v>
      </c>
      <c r="W3971" s="3">
        <v>0.54230758351023667</v>
      </c>
      <c r="X3971" s="3">
        <v>0.69875188778467645</v>
      </c>
      <c r="Y3971" s="3">
        <v>0.64043583661958792</v>
      </c>
      <c r="Z3971" s="3">
        <v>0.78198911586470388</v>
      </c>
      <c r="AA3971" s="3">
        <v>0.66657482357904596</v>
      </c>
      <c r="AB3971" s="3">
        <v>0.7985067947399721</v>
      </c>
      <c r="AC3971" t="s">
        <v>7914</v>
      </c>
      <c r="AD3971" t="s">
        <v>0</v>
      </c>
      <c r="AE3971" t="s">
        <v>0</v>
      </c>
      <c r="AF3971" t="s">
        <v>7907</v>
      </c>
      <c r="AG3971" t="s">
        <v>7908</v>
      </c>
      <c r="AH3971" t="s">
        <v>7909</v>
      </c>
      <c r="AI3971" t="s">
        <v>7910</v>
      </c>
      <c r="AJ3971" t="s">
        <v>7906</v>
      </c>
      <c r="AK3971" t="s">
        <v>7906</v>
      </c>
      <c r="AL3971" t="s">
        <v>7906</v>
      </c>
      <c r="AM3971" t="s">
        <v>7911</v>
      </c>
      <c r="AN3971" t="s">
        <v>7912</v>
      </c>
      <c r="AO3971" t="s">
        <v>7913</v>
      </c>
      <c r="AP3971">
        <v>62.588999999999999</v>
      </c>
      <c r="AQ3971" t="s">
        <v>0</v>
      </c>
      <c r="AR3971" t="s">
        <v>0</v>
      </c>
      <c r="AS3971">
        <v>38.536999999999999</v>
      </c>
      <c r="AT3971">
        <v>20.295999999999999</v>
      </c>
      <c r="AU3971">
        <v>48.314999999999998</v>
      </c>
      <c r="AV3971">
        <v>33.450000000000003</v>
      </c>
      <c r="AW3971">
        <v>88.944999999999993</v>
      </c>
      <c r="AX3971">
        <v>104.86</v>
      </c>
      <c r="AY3971">
        <v>107.78</v>
      </c>
      <c r="AZ3971">
        <v>83.251000000000005</v>
      </c>
      <c r="BA3971">
        <v>47.506999999999998</v>
      </c>
      <c r="BB3971">
        <v>31.766999999999999</v>
      </c>
      <c r="BC3971" s="3">
        <v>6.3787611753163729</v>
      </c>
      <c r="BD3971" s="3">
        <v>6.3112875386622829</v>
      </c>
      <c r="BE3971" s="3" t="s">
        <v>0</v>
      </c>
      <c r="BF3971" s="3">
        <v>6.229297794114105</v>
      </c>
      <c r="BG3971" s="3">
        <v>6.7193810125126898</v>
      </c>
      <c r="BH3971" s="3">
        <v>6.4681256950504178</v>
      </c>
      <c r="BI3971" s="3">
        <v>6.2397748151665189</v>
      </c>
      <c r="BJ3971" s="3">
        <v>6.3910410196711283</v>
      </c>
      <c r="BK3971" s="3">
        <v>6.3261309567107942</v>
      </c>
      <c r="BL3971" s="3">
        <v>6.5049327767740417</v>
      </c>
      <c r="BM3971" s="3">
        <v>6.408375661136076</v>
      </c>
      <c r="BN3971" s="3">
        <v>6.4228523724161661</v>
      </c>
      <c r="BO3971" s="3">
        <v>6.3841382748587163</v>
      </c>
    </row>
    <row r="3972" spans="1:67" x14ac:dyDescent="0.3">
      <c r="A3972">
        <v>13764</v>
      </c>
      <c r="B3972" s="3" t="s">
        <v>38854</v>
      </c>
      <c r="C3972">
        <v>1</v>
      </c>
      <c r="E3972" s="3" t="s">
        <v>43601</v>
      </c>
      <c r="F3972" s="3">
        <v>0.999</v>
      </c>
      <c r="G3972" s="3">
        <v>0.93176923076923102</v>
      </c>
      <c r="H3972" t="s">
        <v>28680</v>
      </c>
      <c r="I3972" t="s">
        <v>31842</v>
      </c>
      <c r="J3972" s="2" t="s">
        <v>36001</v>
      </c>
      <c r="K3972" t="s">
        <v>28680</v>
      </c>
      <c r="L3972" s="1" t="s">
        <v>0</v>
      </c>
      <c r="M3972" s="1" t="s">
        <v>33835</v>
      </c>
      <c r="N3972">
        <v>13</v>
      </c>
      <c r="O3972" s="3">
        <v>0</v>
      </c>
      <c r="P3972" s="3">
        <v>-0.1939317110777109</v>
      </c>
      <c r="Q3972" s="3">
        <v>-8.6139775414005013E-2</v>
      </c>
      <c r="R3972" s="3">
        <v>2.6304324351908496E-2</v>
      </c>
      <c r="S3972" s="3">
        <v>-7.917317281108581E-2</v>
      </c>
      <c r="T3972" s="3">
        <v>-8.3431637468572475E-2</v>
      </c>
      <c r="U3972" s="3">
        <v>-0.21732305165805141</v>
      </c>
      <c r="V3972" s="3">
        <v>-0.17115722841523878</v>
      </c>
      <c r="W3972" s="3">
        <v>1.2640180778770334E-2</v>
      </c>
      <c r="X3972" s="3">
        <v>-3.4470575499847847E-2</v>
      </c>
      <c r="Y3972" s="3">
        <v>2.7295624050907501E-2</v>
      </c>
      <c r="Z3972" s="3">
        <v>9.5721922273325669E-2</v>
      </c>
      <c r="AA3972" s="3">
        <v>-1.5272128400165499E-2</v>
      </c>
      <c r="AB3972" s="3">
        <v>-0.18057705463330556</v>
      </c>
      <c r="AC3972" t="s">
        <v>21890</v>
      </c>
      <c r="AD3972" t="s">
        <v>21889</v>
      </c>
      <c r="AE3972" t="s">
        <v>21879</v>
      </c>
      <c r="AF3972" t="s">
        <v>21880</v>
      </c>
      <c r="AG3972" t="s">
        <v>21881</v>
      </c>
      <c r="AH3972" t="s">
        <v>21882</v>
      </c>
      <c r="AI3972" t="s">
        <v>21883</v>
      </c>
      <c r="AJ3972" t="s">
        <v>21884</v>
      </c>
      <c r="AK3972" t="s">
        <v>21885</v>
      </c>
      <c r="AL3972" t="s">
        <v>21886</v>
      </c>
      <c r="AM3972" t="s">
        <v>21887</v>
      </c>
      <c r="AN3972" t="s">
        <v>21888</v>
      </c>
      <c r="AO3972" t="s">
        <v>21886</v>
      </c>
      <c r="AP3972">
        <v>69.715999999999994</v>
      </c>
      <c r="AQ3972">
        <v>85.287999999999997</v>
      </c>
      <c r="AR3972">
        <v>54.7</v>
      </c>
      <c r="AS3972">
        <v>88.055999999999997</v>
      </c>
      <c r="AT3972">
        <v>102.66</v>
      </c>
      <c r="AU3972">
        <v>79.632999999999996</v>
      </c>
      <c r="AV3972">
        <v>74.611000000000004</v>
      </c>
      <c r="AW3972">
        <v>73.465999999999994</v>
      </c>
      <c r="AX3972">
        <v>109.15</v>
      </c>
      <c r="AY3972">
        <v>96.866</v>
      </c>
      <c r="AZ3972">
        <v>95.018000000000001</v>
      </c>
      <c r="BA3972">
        <v>90.861000000000004</v>
      </c>
      <c r="BB3972">
        <v>69.03</v>
      </c>
      <c r="BC3972" s="3">
        <v>6.0059094464945586</v>
      </c>
      <c r="BD3972" s="3">
        <v>5.9020028913507296</v>
      </c>
      <c r="BE3972" s="3">
        <v>6.1108926008022175</v>
      </c>
      <c r="BF3972" s="3">
        <v>5.9464670032635079</v>
      </c>
      <c r="BG3972" s="3">
        <v>6.1535709814337798</v>
      </c>
      <c r="BH3972" s="3">
        <v>5.988977889061899</v>
      </c>
      <c r="BI3972" s="3">
        <v>5.7889033616524328</v>
      </c>
      <c r="BJ3972" s="3">
        <v>5.8903483508392709</v>
      </c>
      <c r="BK3972" s="3">
        <v>5.9408699523846629</v>
      </c>
      <c r="BL3972" s="3">
        <v>6.0728745968109887</v>
      </c>
      <c r="BM3972" s="3">
        <v>6.050495758883855</v>
      </c>
      <c r="BN3972" s="3">
        <v>5.9853096884076002</v>
      </c>
      <c r="BO3972" s="3">
        <v>5.6632202034970929</v>
      </c>
    </row>
    <row r="3973" spans="1:67" x14ac:dyDescent="0.3">
      <c r="A3973">
        <v>13763</v>
      </c>
      <c r="B3973" s="3" t="s">
        <v>38853</v>
      </c>
      <c r="C3973">
        <v>1</v>
      </c>
      <c r="E3973" s="3" t="s">
        <v>43916</v>
      </c>
      <c r="F3973" s="3">
        <v>0.999</v>
      </c>
      <c r="G3973" s="3">
        <v>0.89163636363636367</v>
      </c>
      <c r="H3973" t="s">
        <v>28680</v>
      </c>
      <c r="I3973" t="s">
        <v>31842</v>
      </c>
      <c r="J3973" s="2" t="s">
        <v>36001</v>
      </c>
      <c r="K3973" t="s">
        <v>28680</v>
      </c>
      <c r="L3973" s="1" t="s">
        <v>0</v>
      </c>
      <c r="M3973" s="1" t="s">
        <v>33835</v>
      </c>
      <c r="N3973">
        <v>11</v>
      </c>
      <c r="O3973" s="3">
        <v>0</v>
      </c>
      <c r="P3973" s="3">
        <v>-1.5140910021697698E-2</v>
      </c>
      <c r="Q3973" s="3">
        <v>4.3484497603579468E-2</v>
      </c>
      <c r="R3973" s="3" t="s">
        <v>0</v>
      </c>
      <c r="S3973" s="3">
        <v>2.8851015812355295E-4</v>
      </c>
      <c r="T3973" s="3">
        <v>-2.1801159138105201E-3</v>
      </c>
      <c r="U3973" s="3">
        <v>-1.1777049522666528E-2</v>
      </c>
      <c r="V3973" s="3" t="s">
        <v>0</v>
      </c>
      <c r="W3973" s="3">
        <v>-1.2097079479810473E-2</v>
      </c>
      <c r="X3973" s="3">
        <v>0.12934896721084121</v>
      </c>
      <c r="Y3973" s="3">
        <v>6.1015774681628034E-2</v>
      </c>
      <c r="Z3973" s="3">
        <v>4.2924445173840947E-2</v>
      </c>
      <c r="AA3973" s="3">
        <v>4.1777607891099701E-3</v>
      </c>
      <c r="AB3973" s="3">
        <v>0.10084312443311183</v>
      </c>
      <c r="AC3973" t="s">
        <v>21872</v>
      </c>
      <c r="AD3973" t="s">
        <v>21877</v>
      </c>
      <c r="AE3973" t="s">
        <v>0</v>
      </c>
      <c r="AF3973" t="s">
        <v>21869</v>
      </c>
      <c r="AG3973" t="s">
        <v>21870</v>
      </c>
      <c r="AH3973" t="s">
        <v>21871</v>
      </c>
      <c r="AI3973" t="s">
        <v>0</v>
      </c>
      <c r="AJ3973" t="s">
        <v>21872</v>
      </c>
      <c r="AK3973" t="s">
        <v>21873</v>
      </c>
      <c r="AL3973" t="s">
        <v>21874</v>
      </c>
      <c r="AM3973" t="s">
        <v>21875</v>
      </c>
      <c r="AN3973" t="s">
        <v>21876</v>
      </c>
      <c r="AO3973" t="s">
        <v>21878</v>
      </c>
      <c r="AP3973">
        <v>83.313999999999993</v>
      </c>
      <c r="AQ3973">
        <v>62.527999999999999</v>
      </c>
      <c r="AR3973" t="s">
        <v>0</v>
      </c>
      <c r="AS3973">
        <v>62.088000000000001</v>
      </c>
      <c r="AT3973">
        <v>73.081999999999994</v>
      </c>
      <c r="AU3973">
        <v>65.563000000000002</v>
      </c>
      <c r="AV3973" t="s">
        <v>0</v>
      </c>
      <c r="AW3973">
        <v>87.718999999999994</v>
      </c>
      <c r="AX3973">
        <v>68.171000000000006</v>
      </c>
      <c r="AY3973">
        <v>73.847999999999999</v>
      </c>
      <c r="AZ3973">
        <v>92.855999999999995</v>
      </c>
      <c r="BA3973">
        <v>91.658000000000001</v>
      </c>
      <c r="BB3973">
        <v>62.923999999999999</v>
      </c>
      <c r="BC3973" s="3">
        <v>6.0717347638797605</v>
      </c>
      <c r="BD3973" s="3">
        <v>5.9930877733405694</v>
      </c>
      <c r="BE3973" s="3" t="s">
        <v>0</v>
      </c>
      <c r="BF3973" s="3">
        <v>6.0589950935254162</v>
      </c>
      <c r="BG3973" s="3">
        <v>6.116607743988248</v>
      </c>
      <c r="BH3973" s="3">
        <v>6.0939467238905829</v>
      </c>
      <c r="BI3973" s="3" t="s">
        <v>0</v>
      </c>
      <c r="BJ3973" s="3">
        <v>5.9087155090961865</v>
      </c>
      <c r="BK3973" s="3">
        <v>6.0093233933810133</v>
      </c>
      <c r="BL3973" s="3">
        <v>6.1578796743891537</v>
      </c>
      <c r="BM3973" s="3">
        <v>6.0640459628644825</v>
      </c>
      <c r="BN3973" s="3">
        <v>5.9764233488529905</v>
      </c>
      <c r="BO3973" s="3">
        <v>5.7332775339325819</v>
      </c>
    </row>
    <row r="3974" spans="1:67" x14ac:dyDescent="0.3">
      <c r="A3974">
        <v>13753</v>
      </c>
      <c r="B3974" s="3" t="s">
        <v>38851</v>
      </c>
      <c r="C3974">
        <v>1</v>
      </c>
      <c r="E3974" s="3" t="s">
        <v>43774</v>
      </c>
      <c r="F3974" s="3">
        <v>0.98799999999999999</v>
      </c>
      <c r="G3974" s="3">
        <v>0.98799999999999999</v>
      </c>
      <c r="H3974" t="s">
        <v>28680</v>
      </c>
      <c r="I3974" t="s">
        <v>31842</v>
      </c>
      <c r="J3974" s="2" t="s">
        <v>36001</v>
      </c>
      <c r="K3974" t="s">
        <v>28680</v>
      </c>
      <c r="L3974" s="1" t="s">
        <v>0</v>
      </c>
      <c r="M3974" s="1" t="s">
        <v>33835</v>
      </c>
      <c r="N3974">
        <v>10</v>
      </c>
      <c r="O3974" s="3">
        <v>0</v>
      </c>
      <c r="P3974" s="3">
        <v>0.21113682698227515</v>
      </c>
      <c r="Q3974" s="3">
        <v>-0.13057074596008225</v>
      </c>
      <c r="R3974" s="3" t="s">
        <v>0</v>
      </c>
      <c r="S3974" s="3">
        <v>-0.17405159525410524</v>
      </c>
      <c r="T3974" s="3">
        <v>-3.8110010754274511E-2</v>
      </c>
      <c r="U3974" s="3" t="s">
        <v>0</v>
      </c>
      <c r="V3974" s="3">
        <v>-7.0799833027655731E-2</v>
      </c>
      <c r="W3974" s="3" t="s">
        <v>0</v>
      </c>
      <c r="X3974" s="3">
        <v>0.10701824988212043</v>
      </c>
      <c r="Y3974" s="3">
        <v>-8.1186363672022491E-2</v>
      </c>
      <c r="Z3974" s="3">
        <v>-0.19652495708234455</v>
      </c>
      <c r="AA3974" s="3">
        <v>9.777121611529915E-3</v>
      </c>
      <c r="AB3974" s="3">
        <v>-9.4710722452234442E-2</v>
      </c>
      <c r="AC3974" t="s">
        <v>0</v>
      </c>
      <c r="AD3974" t="s">
        <v>0</v>
      </c>
      <c r="AE3974" t="s">
        <v>0</v>
      </c>
      <c r="AF3974" t="s">
        <v>0</v>
      </c>
      <c r="AG3974" t="s">
        <v>0</v>
      </c>
      <c r="AH3974" t="s">
        <v>0</v>
      </c>
      <c r="AI3974" t="s">
        <v>13327</v>
      </c>
      <c r="AJ3974" t="s">
        <v>0</v>
      </c>
      <c r="AK3974" t="s">
        <v>0</v>
      </c>
      <c r="AL3974" t="s">
        <v>0</v>
      </c>
      <c r="AM3974" t="s">
        <v>0</v>
      </c>
      <c r="AN3974" t="s">
        <v>0</v>
      </c>
      <c r="AO3974" t="s">
        <v>0</v>
      </c>
      <c r="AP3974" t="s">
        <v>0</v>
      </c>
      <c r="AQ3974" t="s">
        <v>0</v>
      </c>
      <c r="AR3974" t="s">
        <v>0</v>
      </c>
      <c r="AS3974" t="s">
        <v>0</v>
      </c>
      <c r="AT3974" t="s">
        <v>0</v>
      </c>
      <c r="AU3974" t="s">
        <v>0</v>
      </c>
      <c r="AV3974">
        <v>56.488</v>
      </c>
      <c r="AW3974" t="s">
        <v>0</v>
      </c>
      <c r="AX3974" t="s">
        <v>0</v>
      </c>
      <c r="AY3974" t="s">
        <v>0</v>
      </c>
      <c r="AZ3974" t="s">
        <v>0</v>
      </c>
      <c r="BA3974" t="s">
        <v>0</v>
      </c>
      <c r="BB3974" t="s">
        <v>0</v>
      </c>
      <c r="BC3974" s="3">
        <v>5.3311234878466518</v>
      </c>
      <c r="BD3974" s="3">
        <v>5.2345425913115289</v>
      </c>
      <c r="BE3974" s="3" t="s">
        <v>0</v>
      </c>
      <c r="BF3974" s="3">
        <v>5.1802692776688746</v>
      </c>
      <c r="BG3974" s="3">
        <v>5.3404639451856344</v>
      </c>
      <c r="BH3974" s="3" t="s">
        <v>0</v>
      </c>
      <c r="BI3974" s="3">
        <v>5.6173778243970789</v>
      </c>
      <c r="BJ3974" s="3" t="s">
        <v>0</v>
      </c>
      <c r="BK3974" s="3">
        <v>5.5518401996899627</v>
      </c>
      <c r="BL3974" s="3">
        <v>5.5659186217846006</v>
      </c>
      <c r="BM3974" s="3">
        <v>5.1561552608896868</v>
      </c>
      <c r="BN3974" s="3">
        <v>5.3275836874811793</v>
      </c>
      <c r="BO3974" s="3">
        <v>4.7675417341501269</v>
      </c>
    </row>
    <row r="3975" spans="1:67" x14ac:dyDescent="0.3">
      <c r="A3975">
        <v>13810</v>
      </c>
      <c r="B3975" s="3" t="s">
        <v>38937</v>
      </c>
      <c r="C3975">
        <v>1</v>
      </c>
      <c r="D3975" s="13" t="s">
        <v>45210</v>
      </c>
      <c r="E3975" s="3" t="s">
        <v>43077</v>
      </c>
      <c r="F3975" s="3">
        <v>0.998</v>
      </c>
      <c r="G3975" s="3">
        <v>0.83855555555555561</v>
      </c>
      <c r="H3975" t="s">
        <v>28688</v>
      </c>
      <c r="I3975" t="s">
        <v>31850</v>
      </c>
      <c r="J3975" s="2" t="s">
        <v>36020</v>
      </c>
      <c r="K3975" t="s">
        <v>28688</v>
      </c>
      <c r="L3975" s="1" t="s">
        <v>0</v>
      </c>
      <c r="M3975" s="1" t="s">
        <v>33863</v>
      </c>
      <c r="N3975">
        <v>12</v>
      </c>
      <c r="O3975" s="3">
        <v>4</v>
      </c>
      <c r="P3975" s="3">
        <v>-7.0163563783079558E-2</v>
      </c>
      <c r="Q3975" s="3">
        <v>0.19723635491870653</v>
      </c>
      <c r="R3975" s="3">
        <v>0.59196658710041594</v>
      </c>
      <c r="S3975" s="3">
        <v>0.37451092576839107</v>
      </c>
      <c r="T3975" s="3" t="s">
        <v>0</v>
      </c>
      <c r="U3975" s="3">
        <v>0.43360046262586249</v>
      </c>
      <c r="V3975" s="3">
        <v>0.28759049552394128</v>
      </c>
      <c r="W3975" s="3">
        <v>0.42953562627819664</v>
      </c>
      <c r="X3975" s="3">
        <v>0.55571800920351899</v>
      </c>
      <c r="Y3975" s="3">
        <v>0.27058874197206723</v>
      </c>
      <c r="Z3975" s="3">
        <v>0.55699338486248839</v>
      </c>
      <c r="AA3975" s="3">
        <v>0.78659636189080673</v>
      </c>
      <c r="AB3975" s="3">
        <v>0.49641121647549158</v>
      </c>
      <c r="AC3975" t="s">
        <v>5811</v>
      </c>
      <c r="AD3975" t="s">
        <v>5810</v>
      </c>
      <c r="AE3975" t="s">
        <v>0</v>
      </c>
      <c r="AF3975" t="s">
        <v>5803</v>
      </c>
      <c r="AG3975" t="s">
        <v>0</v>
      </c>
      <c r="AH3975" t="s">
        <v>5804</v>
      </c>
      <c r="AI3975" t="s">
        <v>5805</v>
      </c>
      <c r="AJ3975" t="s">
        <v>5806</v>
      </c>
      <c r="AK3975" t="s">
        <v>5807</v>
      </c>
      <c r="AL3975" t="s">
        <v>5808</v>
      </c>
      <c r="AM3975" t="s">
        <v>0</v>
      </c>
      <c r="AN3975" t="s">
        <v>5809</v>
      </c>
      <c r="AO3975" t="s">
        <v>0</v>
      </c>
      <c r="AP3975">
        <v>73.808999999999997</v>
      </c>
      <c r="AQ3975">
        <v>125.79</v>
      </c>
      <c r="AR3975" t="s">
        <v>0</v>
      </c>
      <c r="AS3975">
        <v>21.093</v>
      </c>
      <c r="AT3975" t="s">
        <v>0</v>
      </c>
      <c r="AU3975">
        <v>126.91</v>
      </c>
      <c r="AV3975">
        <v>119.37</v>
      </c>
      <c r="AW3975">
        <v>45.722999999999999</v>
      </c>
      <c r="AX3975">
        <v>106.39</v>
      </c>
      <c r="AY3975">
        <v>81.016000000000005</v>
      </c>
      <c r="AZ3975" t="s">
        <v>0</v>
      </c>
      <c r="BA3975">
        <v>114.88</v>
      </c>
      <c r="BB3975" t="s">
        <v>0</v>
      </c>
      <c r="BC3975" s="3">
        <v>5.3824493197989156</v>
      </c>
      <c r="BD3975" s="3">
        <v>5.6702087323012558</v>
      </c>
      <c r="BE3975" s="3">
        <v>5.0889507342180362</v>
      </c>
      <c r="BF3975" s="3">
        <v>5.4792008811127833</v>
      </c>
      <c r="BG3975" s="3" t="s">
        <v>0</v>
      </c>
      <c r="BH3975" s="3">
        <v>5.7527627165349413</v>
      </c>
      <c r="BI3975" s="3">
        <v>5.6621815372410547</v>
      </c>
      <c r="BJ3975" s="3">
        <v>5.1668147987909121</v>
      </c>
      <c r="BK3975" s="3">
        <v>5.6579063896931014</v>
      </c>
      <c r="BL3975" s="3">
        <v>5.4634300919028016</v>
      </c>
      <c r="BM3975" s="3">
        <v>5.37655870900584</v>
      </c>
      <c r="BN3975" s="3">
        <v>5.5251485067703614</v>
      </c>
      <c r="BO3975" s="3">
        <v>5.2036039515044923</v>
      </c>
    </row>
    <row r="3976" spans="1:67" x14ac:dyDescent="0.3">
      <c r="A3976">
        <v>13808</v>
      </c>
      <c r="B3976" s="3" t="s">
        <v>38936</v>
      </c>
      <c r="C3976">
        <v>1</v>
      </c>
      <c r="E3976" s="3" t="s">
        <v>42839</v>
      </c>
      <c r="F3976" s="3">
        <v>0.998</v>
      </c>
      <c r="G3976" s="3">
        <v>0.96300000000000008</v>
      </c>
      <c r="H3976" t="s">
        <v>28688</v>
      </c>
      <c r="I3976" t="s">
        <v>31850</v>
      </c>
      <c r="J3976" s="2" t="s">
        <v>36020</v>
      </c>
      <c r="K3976" t="s">
        <v>28688</v>
      </c>
      <c r="L3976" s="1" t="s">
        <v>0</v>
      </c>
      <c r="M3976" s="1" t="s">
        <v>33863</v>
      </c>
      <c r="N3976">
        <v>13</v>
      </c>
      <c r="O3976" s="3">
        <v>2</v>
      </c>
      <c r="P3976" s="3">
        <v>0.61202216280806176</v>
      </c>
      <c r="Q3976" s="3">
        <v>-0.16753931476128181</v>
      </c>
      <c r="R3976" s="3">
        <v>0.15924165973010634</v>
      </c>
      <c r="S3976" s="3">
        <v>0.27070833371921482</v>
      </c>
      <c r="T3976" s="3">
        <v>4.4743821224397753E-2</v>
      </c>
      <c r="U3976" s="3">
        <v>-6.7821563594204978E-3</v>
      </c>
      <c r="V3976" s="3">
        <v>0.33411056784475268</v>
      </c>
      <c r="W3976" s="3">
        <v>0.29807173493399536</v>
      </c>
      <c r="X3976" s="3">
        <v>3.463831799900894E-2</v>
      </c>
      <c r="Y3976" s="3">
        <v>0.23829772751228739</v>
      </c>
      <c r="Z3976" s="3">
        <v>0.82056703348445525</v>
      </c>
      <c r="AA3976" s="3">
        <v>0.27584142314061139</v>
      </c>
      <c r="AB3976" s="3">
        <v>0.49005662446431142</v>
      </c>
      <c r="AC3976" t="s">
        <v>0</v>
      </c>
      <c r="AD3976" t="s">
        <v>5181</v>
      </c>
      <c r="AE3976" t="s">
        <v>0</v>
      </c>
      <c r="AF3976" t="s">
        <v>0</v>
      </c>
      <c r="AG3976" t="s">
        <v>0</v>
      </c>
      <c r="AH3976" t="s">
        <v>5179</v>
      </c>
      <c r="AI3976" t="s">
        <v>0</v>
      </c>
      <c r="AJ3976" t="s">
        <v>0</v>
      </c>
      <c r="AK3976" t="s">
        <v>0</v>
      </c>
      <c r="AL3976" t="s">
        <v>5180</v>
      </c>
      <c r="AM3976" t="s">
        <v>0</v>
      </c>
      <c r="AN3976" t="s">
        <v>0</v>
      </c>
      <c r="AO3976" t="s">
        <v>0</v>
      </c>
      <c r="AP3976" t="s">
        <v>0</v>
      </c>
      <c r="AQ3976">
        <v>24.414999999999999</v>
      </c>
      <c r="AR3976" t="s">
        <v>0</v>
      </c>
      <c r="AS3976" t="s">
        <v>0</v>
      </c>
      <c r="AT3976" t="s">
        <v>0</v>
      </c>
      <c r="AU3976">
        <v>65.805000000000007</v>
      </c>
      <c r="AV3976" t="s">
        <v>0</v>
      </c>
      <c r="AW3976" t="s">
        <v>0</v>
      </c>
      <c r="AX3976" t="s">
        <v>0</v>
      </c>
      <c r="AY3976">
        <v>37.247999999999998</v>
      </c>
      <c r="AZ3976" t="s">
        <v>0</v>
      </c>
      <c r="BA3976" t="s">
        <v>0</v>
      </c>
      <c r="BB3976" t="s">
        <v>0</v>
      </c>
      <c r="BC3976" s="3">
        <v>5.2475313862335691</v>
      </c>
      <c r="BD3976" s="3">
        <v>5.3720277926574047</v>
      </c>
      <c r="BE3976" s="3">
        <v>5.5368991795385023</v>
      </c>
      <c r="BF3976" s="3">
        <v>5.3508292735829679</v>
      </c>
      <c r="BG3976" s="3">
        <v>5.3050072375095185</v>
      </c>
      <c r="BH3976" s="3">
        <v>5.6327608884794387</v>
      </c>
      <c r="BI3976" s="3">
        <v>5.2850619759351618</v>
      </c>
      <c r="BJ3976" s="3">
        <v>5.2278610059550132</v>
      </c>
      <c r="BK3976" s="3">
        <v>5.4933186082321015</v>
      </c>
      <c r="BL3976" s="3">
        <v>5.4790135454561337</v>
      </c>
      <c r="BM3976" s="3">
        <v>5.338675577753202</v>
      </c>
      <c r="BN3976" s="3">
        <v>5.5571943009435962</v>
      </c>
      <c r="BO3976" s="3">
        <v>5.1489109931093564</v>
      </c>
    </row>
    <row r="3977" spans="1:67" x14ac:dyDescent="0.3">
      <c r="A3977">
        <v>13798</v>
      </c>
      <c r="B3977" s="3" t="s">
        <v>38932</v>
      </c>
      <c r="C3977">
        <v>1</v>
      </c>
      <c r="E3977" s="3" t="s">
        <v>43701</v>
      </c>
      <c r="F3977" s="3">
        <v>0.999</v>
      </c>
      <c r="G3977" s="3">
        <v>0.93562499999999993</v>
      </c>
      <c r="H3977" t="s">
        <v>28688</v>
      </c>
      <c r="I3977" t="s">
        <v>31850</v>
      </c>
      <c r="J3977" s="2" t="s">
        <v>36020</v>
      </c>
      <c r="K3977" t="s">
        <v>28688</v>
      </c>
      <c r="L3977" s="1" t="s">
        <v>0</v>
      </c>
      <c r="M3977" s="1" t="s">
        <v>33863</v>
      </c>
      <c r="N3977">
        <v>13</v>
      </c>
      <c r="O3977" s="3">
        <v>1</v>
      </c>
      <c r="P3977" s="3">
        <v>-1.6541188409676479E-2</v>
      </c>
      <c r="Q3977" s="3">
        <v>0.15237814540103931</v>
      </c>
      <c r="R3977" s="3">
        <v>8.4880653591296484E-2</v>
      </c>
      <c r="S3977" s="3">
        <v>4.9491370165103722E-2</v>
      </c>
      <c r="T3977" s="3">
        <v>5.2972274813988696E-2</v>
      </c>
      <c r="U3977" s="3">
        <v>4.4743821224397753E-2</v>
      </c>
      <c r="V3977" s="3">
        <v>0.10138114235502452</v>
      </c>
      <c r="W3977" s="3">
        <v>-0.11673892488653299</v>
      </c>
      <c r="X3977" s="3">
        <v>0.10433665981473553</v>
      </c>
      <c r="Y3977" s="3">
        <v>9.3424959419102921E-2</v>
      </c>
      <c r="Z3977" s="3">
        <v>0.57705413187399401</v>
      </c>
      <c r="AA3977" s="3">
        <v>0.26999063448831767</v>
      </c>
      <c r="AB3977" s="3">
        <v>0.23486915170538078</v>
      </c>
      <c r="AC3977" t="s">
        <v>1744</v>
      </c>
      <c r="AD3977" t="s">
        <v>1743</v>
      </c>
      <c r="AE3977" t="s">
        <v>1737</v>
      </c>
      <c r="AF3977" t="s">
        <v>1738</v>
      </c>
      <c r="AG3977" t="s">
        <v>1739</v>
      </c>
      <c r="AH3977" t="s">
        <v>1740</v>
      </c>
      <c r="AI3977" t="s">
        <v>1741</v>
      </c>
      <c r="AJ3977" t="s">
        <v>0</v>
      </c>
      <c r="AK3977" t="s">
        <v>1742</v>
      </c>
      <c r="AL3977" t="s">
        <v>0</v>
      </c>
      <c r="AM3977" t="s">
        <v>0</v>
      </c>
      <c r="AN3977" t="s">
        <v>0</v>
      </c>
      <c r="AO3977" t="s">
        <v>0</v>
      </c>
      <c r="AP3977">
        <v>99.450999999999993</v>
      </c>
      <c r="AQ3977">
        <v>102.9</v>
      </c>
      <c r="AR3977">
        <v>60.195999999999998</v>
      </c>
      <c r="AS3977">
        <v>49.481999999999999</v>
      </c>
      <c r="AT3977">
        <v>107.99</v>
      </c>
      <c r="AU3977">
        <v>170.95</v>
      </c>
      <c r="AV3977">
        <v>102.5</v>
      </c>
      <c r="AW3977" t="s">
        <v>0</v>
      </c>
      <c r="AX3977">
        <v>118.24</v>
      </c>
      <c r="AY3977" t="s">
        <v>0</v>
      </c>
      <c r="AZ3977" t="s">
        <v>0</v>
      </c>
      <c r="BA3977" t="s">
        <v>0</v>
      </c>
      <c r="BB3977" t="s">
        <v>0</v>
      </c>
      <c r="BC3977" s="3">
        <v>5.9952182472849529</v>
      </c>
      <c r="BD3977" s="3">
        <v>5.9133263216160783</v>
      </c>
      <c r="BE3977" s="3">
        <v>6.0048370609383097</v>
      </c>
      <c r="BF3977" s="3">
        <v>5.9347609685493428</v>
      </c>
      <c r="BG3977" s="3">
        <v>5.9937315385036065</v>
      </c>
      <c r="BH3977" s="3">
        <v>6.2035224168225849</v>
      </c>
      <c r="BI3977" s="3">
        <v>5.5767443543274169</v>
      </c>
      <c r="BJ3977" s="3">
        <v>5.0534242040693442</v>
      </c>
      <c r="BK3977" s="3">
        <v>5.7082423862669245</v>
      </c>
      <c r="BL3977" s="3">
        <v>5.5556022398513347</v>
      </c>
      <c r="BM3977" s="3">
        <v>5.2915242450080662</v>
      </c>
      <c r="BN3977" s="3">
        <v>5.5040900932599417</v>
      </c>
      <c r="BO3977" s="3">
        <v>5.3091615579046438</v>
      </c>
    </row>
    <row r="3978" spans="1:67" x14ac:dyDescent="0.3">
      <c r="A3978">
        <v>13803</v>
      </c>
      <c r="B3978" s="3" t="s">
        <v>38933</v>
      </c>
      <c r="C3978">
        <v>1</v>
      </c>
      <c r="E3978" s="3" t="s">
        <v>43985</v>
      </c>
      <c r="F3978" s="3">
        <v>1</v>
      </c>
      <c r="G3978" s="3">
        <v>0.99950000000000006</v>
      </c>
      <c r="H3978" t="s">
        <v>28688</v>
      </c>
      <c r="I3978" t="s">
        <v>31850</v>
      </c>
      <c r="J3978" s="2" t="s">
        <v>36020</v>
      </c>
      <c r="K3978" t="s">
        <v>28688</v>
      </c>
      <c r="L3978" s="1" t="s">
        <v>0</v>
      </c>
      <c r="M3978" s="1" t="s">
        <v>33863</v>
      </c>
      <c r="N3978">
        <v>11</v>
      </c>
      <c r="O3978" s="3">
        <v>1</v>
      </c>
      <c r="P3978" s="3">
        <v>-0.67107164729293522</v>
      </c>
      <c r="Q3978" s="3">
        <v>-4.046722288345371E-2</v>
      </c>
      <c r="R3978" s="3" t="s">
        <v>0</v>
      </c>
      <c r="S3978" s="3" t="s">
        <v>0</v>
      </c>
      <c r="T3978" s="3">
        <v>-6.3092626056239609E-2</v>
      </c>
      <c r="U3978" s="3">
        <v>-7.1694114060607869E-2</v>
      </c>
      <c r="V3978" s="3">
        <v>-8.3385780608211404E-2</v>
      </c>
      <c r="W3978" s="3">
        <v>-2.8449123902314498E-3</v>
      </c>
      <c r="X3978" s="3">
        <v>-8.3324640394997318E-2</v>
      </c>
      <c r="Y3978" s="3">
        <v>-2.2742060592014376E-2</v>
      </c>
      <c r="Z3978" s="3">
        <v>-4.2679683869991401E-2</v>
      </c>
      <c r="AA3978" s="3">
        <v>-0.22113541992270103</v>
      </c>
      <c r="AB3978" s="3">
        <v>-4.6325015550512827E-2</v>
      </c>
      <c r="AC3978" t="s">
        <v>0</v>
      </c>
      <c r="AD3978" t="s">
        <v>0</v>
      </c>
      <c r="AE3978" t="s">
        <v>0</v>
      </c>
      <c r="AF3978" t="s">
        <v>0</v>
      </c>
      <c r="AG3978" t="s">
        <v>0</v>
      </c>
      <c r="AH3978" t="s">
        <v>0</v>
      </c>
      <c r="AI3978" t="s">
        <v>0</v>
      </c>
      <c r="AJ3978" t="s">
        <v>0</v>
      </c>
      <c r="AK3978" t="s">
        <v>2949</v>
      </c>
      <c r="AL3978" t="s">
        <v>2948</v>
      </c>
      <c r="AM3978" t="s">
        <v>0</v>
      </c>
      <c r="AN3978" t="s">
        <v>0</v>
      </c>
      <c r="AO3978" t="s">
        <v>0</v>
      </c>
      <c r="AP3978" t="s">
        <v>0</v>
      </c>
      <c r="AQ3978" t="s">
        <v>0</v>
      </c>
      <c r="AR3978" t="s">
        <v>0</v>
      </c>
      <c r="AS3978" t="s">
        <v>0</v>
      </c>
      <c r="AT3978" t="s">
        <v>0</v>
      </c>
      <c r="AU3978" t="s">
        <v>0</v>
      </c>
      <c r="AV3978" t="s">
        <v>0</v>
      </c>
      <c r="AW3978" t="s">
        <v>0</v>
      </c>
      <c r="AX3978">
        <v>49.527999999999999</v>
      </c>
      <c r="AY3978">
        <v>58.122999999999998</v>
      </c>
      <c r="AZ3978" t="s">
        <v>0</v>
      </c>
      <c r="BA3978" t="s">
        <v>0</v>
      </c>
      <c r="BB3978" t="s">
        <v>0</v>
      </c>
      <c r="BC3978" s="3">
        <v>5.9053154630833955</v>
      </c>
      <c r="BD3978" s="3">
        <v>5.9900367863183996</v>
      </c>
      <c r="BE3978" s="3" t="s">
        <v>0</v>
      </c>
      <c r="BF3978" s="3" t="s">
        <v>0</v>
      </c>
      <c r="BG3978" s="3">
        <v>6.3453541231421271</v>
      </c>
      <c r="BH3978" s="3">
        <v>6.1161094140633443</v>
      </c>
      <c r="BI3978" s="3">
        <v>5.8765122755827743</v>
      </c>
      <c r="BJ3978" s="3">
        <v>5.8070273781198729</v>
      </c>
      <c r="BK3978" s="3">
        <v>5.9190833248081907</v>
      </c>
      <c r="BL3978" s="3">
        <v>6.1013001804676845</v>
      </c>
      <c r="BM3978" s="3">
        <v>6.1046577910087967</v>
      </c>
      <c r="BN3978" s="3">
        <v>6.1429523073434318</v>
      </c>
      <c r="BO3978" s="3">
        <v>5.9068950605569688</v>
      </c>
    </row>
    <row r="3979" spans="1:67" x14ac:dyDescent="0.3">
      <c r="A3979">
        <v>13807</v>
      </c>
      <c r="B3979" s="3" t="s">
        <v>38935</v>
      </c>
      <c r="C3979">
        <v>1</v>
      </c>
      <c r="E3979" s="3" t="s">
        <v>42984</v>
      </c>
      <c r="F3979" s="3">
        <v>1</v>
      </c>
      <c r="G3979" s="3">
        <v>0.99915384615384606</v>
      </c>
      <c r="H3979" t="s">
        <v>28688</v>
      </c>
      <c r="I3979" t="s">
        <v>31850</v>
      </c>
      <c r="J3979" s="2" t="s">
        <v>36020</v>
      </c>
      <c r="K3979" t="s">
        <v>28688</v>
      </c>
      <c r="L3979" s="1" t="s">
        <v>0</v>
      </c>
      <c r="M3979" s="1" t="s">
        <v>33863</v>
      </c>
      <c r="N3979">
        <v>13</v>
      </c>
      <c r="O3979" s="3">
        <v>0</v>
      </c>
      <c r="P3979" s="3">
        <v>5.1024003024466885E-2</v>
      </c>
      <c r="Q3979" s="3">
        <v>-1.4000933447668056E-3</v>
      </c>
      <c r="R3979" s="3">
        <v>-1.6760104731012363E-2</v>
      </c>
      <c r="S3979" s="3">
        <v>-8.1583232648371876E-2</v>
      </c>
      <c r="T3979" s="3">
        <v>2.8993411879548688E-2</v>
      </c>
      <c r="U3979" s="3">
        <v>5.4362288449689107E-2</v>
      </c>
      <c r="V3979" s="3">
        <v>-5.6371179284857645E-2</v>
      </c>
      <c r="W3979" s="3">
        <v>3.2524065692199365E-2</v>
      </c>
      <c r="X3979" s="3">
        <v>3.1395196275534318E-2</v>
      </c>
      <c r="Y3979" s="3">
        <v>5.7415612427243023E-2</v>
      </c>
      <c r="Z3979" s="3">
        <v>3.4779158048019003E-2</v>
      </c>
      <c r="AA3979" s="3">
        <v>5.6444801019668117E-2</v>
      </c>
      <c r="AB3979" s="3">
        <v>7.450543636362976E-2</v>
      </c>
      <c r="AC3979" t="s">
        <v>4236</v>
      </c>
      <c r="AD3979" t="s">
        <v>4235</v>
      </c>
      <c r="AE3979" t="s">
        <v>4234</v>
      </c>
      <c r="AF3979" t="s">
        <v>4235</v>
      </c>
      <c r="AG3979" t="s">
        <v>4235</v>
      </c>
      <c r="AH3979" t="s">
        <v>4235</v>
      </c>
      <c r="AI3979" t="s">
        <v>4235</v>
      </c>
      <c r="AJ3979" t="s">
        <v>4234</v>
      </c>
      <c r="AK3979" t="s">
        <v>4235</v>
      </c>
      <c r="AL3979" t="s">
        <v>4234</v>
      </c>
      <c r="AM3979" t="s">
        <v>4235</v>
      </c>
      <c r="AN3979" t="s">
        <v>4235</v>
      </c>
      <c r="AO3979" t="s">
        <v>4235</v>
      </c>
      <c r="AP3979">
        <v>140.88999999999999</v>
      </c>
      <c r="AQ3979">
        <v>143.99</v>
      </c>
      <c r="AR3979">
        <v>133.78</v>
      </c>
      <c r="AS3979">
        <v>184.22</v>
      </c>
      <c r="AT3979">
        <v>176.94</v>
      </c>
      <c r="AU3979">
        <v>119.8</v>
      </c>
      <c r="AV3979">
        <v>165.16</v>
      </c>
      <c r="AW3979">
        <v>157.11000000000001</v>
      </c>
      <c r="AX3979">
        <v>159.81</v>
      </c>
      <c r="AY3979">
        <v>145.33000000000001</v>
      </c>
      <c r="AZ3979">
        <v>194.94</v>
      </c>
      <c r="BA3979">
        <v>168.64</v>
      </c>
      <c r="BB3979">
        <v>161.99</v>
      </c>
      <c r="BC3979" s="3">
        <v>7.0122042960307427</v>
      </c>
      <c r="BD3979" s="3">
        <v>6.817710771070808</v>
      </c>
      <c r="BE3979" s="3">
        <v>6.9812884353693772</v>
      </c>
      <c r="BF3979" s="3">
        <v>6.6563282308751495</v>
      </c>
      <c r="BG3979" s="3">
        <v>7.1309124421074745</v>
      </c>
      <c r="BH3979" s="3">
        <v>6.9822667091151533</v>
      </c>
      <c r="BI3979" s="3">
        <v>6.7163122509756086</v>
      </c>
      <c r="BJ3979" s="3">
        <v>6.8608109801572663</v>
      </c>
      <c r="BK3979" s="3">
        <v>6.9433065117757096</v>
      </c>
      <c r="BL3979" s="3">
        <v>7.0138059273405924</v>
      </c>
      <c r="BM3979" s="3">
        <v>6.9534165650278101</v>
      </c>
      <c r="BN3979" s="3">
        <v>6.956341345177691</v>
      </c>
      <c r="BO3979" s="3">
        <v>6.7742979384992772</v>
      </c>
    </row>
    <row r="3980" spans="1:67" x14ac:dyDescent="0.3">
      <c r="A3980">
        <v>13824</v>
      </c>
      <c r="B3980" s="3" t="s">
        <v>38939</v>
      </c>
      <c r="C3980">
        <v>1</v>
      </c>
      <c r="E3980" s="3" t="s">
        <v>42645</v>
      </c>
      <c r="F3980" s="3">
        <v>1</v>
      </c>
      <c r="G3980" s="3">
        <v>0.75300000000000011</v>
      </c>
      <c r="H3980" t="s">
        <v>28688</v>
      </c>
      <c r="I3980" t="s">
        <v>31850</v>
      </c>
      <c r="J3980" s="2" t="s">
        <v>36020</v>
      </c>
      <c r="K3980" t="s">
        <v>28688</v>
      </c>
      <c r="L3980" s="1" t="s">
        <v>0</v>
      </c>
      <c r="M3980" s="1" t="s">
        <v>33863</v>
      </c>
      <c r="N3980">
        <v>13</v>
      </c>
      <c r="O3980" s="3">
        <v>0</v>
      </c>
      <c r="P3980" s="3">
        <v>5.9216816553798637E-2</v>
      </c>
      <c r="Q3980" s="3">
        <v>0.10097764772482092</v>
      </c>
      <c r="R3980" s="3">
        <v>0.46152855947287713</v>
      </c>
      <c r="S3980" s="3">
        <v>0.10969486482592983</v>
      </c>
      <c r="T3980" s="3">
        <v>0.29818907014132195</v>
      </c>
      <c r="U3980" s="3">
        <v>-5.9089067236051923E-2</v>
      </c>
      <c r="V3980" s="3">
        <v>-8.6001950744491323E-2</v>
      </c>
      <c r="W3980" s="3">
        <v>-9.3771272316886201E-2</v>
      </c>
      <c r="X3980" s="3">
        <v>-0.1317557500850644</v>
      </c>
      <c r="Y3980" s="3">
        <v>-1.2882908668760931E-2</v>
      </c>
      <c r="Z3980" s="3">
        <v>1.5069321717648203E-2</v>
      </c>
      <c r="AA3980" s="3">
        <v>-1.0535519731227174E-3</v>
      </c>
      <c r="AB3980" s="3">
        <v>-0.32843487382894676</v>
      </c>
      <c r="AC3980" t="s">
        <v>13408</v>
      </c>
      <c r="AD3980" t="s">
        <v>0</v>
      </c>
      <c r="AE3980" t="s">
        <v>0</v>
      </c>
      <c r="AF3980" t="s">
        <v>13402</v>
      </c>
      <c r="AG3980" t="s">
        <v>13403</v>
      </c>
      <c r="AH3980" t="s">
        <v>13404</v>
      </c>
      <c r="AI3980" t="s">
        <v>13404</v>
      </c>
      <c r="AJ3980" t="s">
        <v>13405</v>
      </c>
      <c r="AK3980" t="s">
        <v>13406</v>
      </c>
      <c r="AL3980" t="s">
        <v>0</v>
      </c>
      <c r="AM3980" t="s">
        <v>13407</v>
      </c>
      <c r="AN3980" t="s">
        <v>0</v>
      </c>
      <c r="AO3980" t="s">
        <v>0</v>
      </c>
      <c r="AP3980">
        <v>51.320999999999998</v>
      </c>
      <c r="AQ3980" t="s">
        <v>0</v>
      </c>
      <c r="AR3980" t="s">
        <v>0</v>
      </c>
      <c r="AS3980">
        <v>15.065</v>
      </c>
      <c r="AT3980">
        <v>17.018000000000001</v>
      </c>
      <c r="AU3980">
        <v>61.938000000000002</v>
      </c>
      <c r="AV3980">
        <v>69.759</v>
      </c>
      <c r="AW3980">
        <v>19.324000000000002</v>
      </c>
      <c r="AX3980">
        <v>7.5373000000000001</v>
      </c>
      <c r="AY3980" t="s">
        <v>0</v>
      </c>
      <c r="AZ3980">
        <v>30.323</v>
      </c>
      <c r="BA3980" t="s">
        <v>0</v>
      </c>
      <c r="BB3980" t="s">
        <v>0</v>
      </c>
      <c r="BC3980" s="3">
        <v>5.7740349599312522</v>
      </c>
      <c r="BD3980" s="3">
        <v>5.8692551944739293</v>
      </c>
      <c r="BE3980" s="3">
        <v>5.1304945885234696</v>
      </c>
      <c r="BF3980" s="3">
        <v>6.0709609158009341</v>
      </c>
      <c r="BG3980" s="3">
        <v>5.9415462145524609</v>
      </c>
      <c r="BH3980" s="3">
        <v>6.1349098791318779</v>
      </c>
      <c r="BI3980" s="3">
        <v>6.1624150361064469</v>
      </c>
      <c r="BJ3980" s="3">
        <v>5.6555129963577091</v>
      </c>
      <c r="BK3980" s="3">
        <v>5.7685419095349406</v>
      </c>
      <c r="BL3980" s="3">
        <v>5.4833447660034613</v>
      </c>
      <c r="BM3980" s="3">
        <v>5.7624759957500329</v>
      </c>
      <c r="BN3980" s="3">
        <v>5.8066343882036655</v>
      </c>
      <c r="BO3980" s="3">
        <v>5.5837993404489668</v>
      </c>
    </row>
    <row r="3981" spans="1:67" x14ac:dyDescent="0.3">
      <c r="A3981">
        <v>13804</v>
      </c>
      <c r="B3981" s="3" t="s">
        <v>38934</v>
      </c>
      <c r="C3981">
        <v>1</v>
      </c>
      <c r="E3981" s="3" t="s">
        <v>43350</v>
      </c>
      <c r="F3981" s="3">
        <v>1</v>
      </c>
      <c r="G3981" s="3">
        <v>0.97358333333333313</v>
      </c>
      <c r="H3981" t="s">
        <v>28688</v>
      </c>
      <c r="I3981" t="s">
        <v>31850</v>
      </c>
      <c r="J3981" s="2" t="s">
        <v>36020</v>
      </c>
      <c r="K3981" t="s">
        <v>28688</v>
      </c>
      <c r="L3981" s="1" t="s">
        <v>0</v>
      </c>
      <c r="M3981" s="1" t="s">
        <v>33863</v>
      </c>
      <c r="N3981">
        <v>12</v>
      </c>
      <c r="O3981" s="3">
        <v>0</v>
      </c>
      <c r="P3981" s="3">
        <v>-0.11065106808996254</v>
      </c>
      <c r="Q3981" s="3">
        <v>-8.1453237424478023E-3</v>
      </c>
      <c r="R3981" s="3">
        <v>-4.0307446711936486E-3</v>
      </c>
      <c r="S3981" s="3">
        <v>-3.3220203836296473E-3</v>
      </c>
      <c r="T3981" s="3">
        <v>-9.7424700969059461E-2</v>
      </c>
      <c r="U3981" s="3">
        <v>-7.8696860291016697E-3</v>
      </c>
      <c r="V3981" s="3">
        <v>6.3339337220504853E-3</v>
      </c>
      <c r="W3981" s="3">
        <v>0.14834844991564902</v>
      </c>
      <c r="X3981" s="3">
        <v>-5.9149188923444701E-2</v>
      </c>
      <c r="Y3981" s="3" t="s">
        <v>0</v>
      </c>
      <c r="Z3981" s="3">
        <v>2.8852005847493426E-2</v>
      </c>
      <c r="AA3981" s="3">
        <v>-9.2463221747270355E-2</v>
      </c>
      <c r="AB3981" s="3">
        <v>-8.8791634126223332E-2</v>
      </c>
      <c r="AC3981" t="s">
        <v>3031</v>
      </c>
      <c r="AD3981" t="s">
        <v>3030</v>
      </c>
      <c r="AE3981" t="s">
        <v>3023</v>
      </c>
      <c r="AF3981" t="s">
        <v>3024</v>
      </c>
      <c r="AG3981" t="s">
        <v>3025</v>
      </c>
      <c r="AH3981" t="s">
        <v>3026</v>
      </c>
      <c r="AI3981" t="s">
        <v>3027</v>
      </c>
      <c r="AJ3981" t="s">
        <v>3024</v>
      </c>
      <c r="AK3981" t="s">
        <v>3028</v>
      </c>
      <c r="AL3981" t="s">
        <v>0</v>
      </c>
      <c r="AM3981" t="s">
        <v>3029</v>
      </c>
      <c r="AN3981" t="s">
        <v>3026</v>
      </c>
      <c r="AO3981" t="s">
        <v>3026</v>
      </c>
      <c r="AP3981">
        <v>77.510000000000005</v>
      </c>
      <c r="AQ3981">
        <v>58.348999999999997</v>
      </c>
      <c r="AR3981">
        <v>56.533000000000001</v>
      </c>
      <c r="AS3981">
        <v>80.111999999999995</v>
      </c>
      <c r="AT3981">
        <v>89.433999999999997</v>
      </c>
      <c r="AU3981">
        <v>58.857999999999997</v>
      </c>
      <c r="AV3981">
        <v>51.119</v>
      </c>
      <c r="AW3981">
        <v>69.052000000000007</v>
      </c>
      <c r="AX3981">
        <v>49.100999999999999</v>
      </c>
      <c r="AY3981" t="s">
        <v>0</v>
      </c>
      <c r="AZ3981">
        <v>66.173000000000002</v>
      </c>
      <c r="BA3981">
        <v>81.076999999999998</v>
      </c>
      <c r="BB3981">
        <v>70.67</v>
      </c>
      <c r="BC3981" s="3">
        <v>6.8131471445804674</v>
      </c>
      <c r="BD3981" s="3">
        <v>6.6873416480513992</v>
      </c>
      <c r="BE3981" s="3">
        <v>6.7236198355154633</v>
      </c>
      <c r="BF3981" s="3">
        <v>6.5614472497364895</v>
      </c>
      <c r="BG3981" s="3">
        <v>6.8002701848037033</v>
      </c>
      <c r="BH3981" s="3">
        <v>6.7531692480165262</v>
      </c>
      <c r="BI3981" s="3">
        <v>6.4205333226934993</v>
      </c>
      <c r="BJ3981" s="3">
        <v>6.4659922207843072</v>
      </c>
      <c r="BK3981" s="3">
        <v>6.2793246654426103</v>
      </c>
      <c r="BL3981" s="3" t="s">
        <v>0</v>
      </c>
      <c r="BM3981" s="3">
        <v>6.4205498135321761</v>
      </c>
      <c r="BN3981" s="3">
        <v>6.5563628152569198</v>
      </c>
      <c r="BO3981" s="3">
        <v>6.3893433112520777</v>
      </c>
    </row>
    <row r="3982" spans="1:67" x14ac:dyDescent="0.3">
      <c r="A3982">
        <v>13814</v>
      </c>
      <c r="B3982" s="3" t="s">
        <v>38938</v>
      </c>
      <c r="C3982">
        <v>1</v>
      </c>
      <c r="E3982" s="3" t="s">
        <v>43411</v>
      </c>
      <c r="F3982" s="3">
        <v>0.85899999999999999</v>
      </c>
      <c r="G3982" s="3">
        <v>0.85899999999999999</v>
      </c>
      <c r="H3982" t="s">
        <v>28688</v>
      </c>
      <c r="I3982" t="s">
        <v>31850</v>
      </c>
      <c r="J3982" s="2" t="s">
        <v>36020</v>
      </c>
      <c r="K3982" t="s">
        <v>28688</v>
      </c>
      <c r="L3982" s="1" t="s">
        <v>0</v>
      </c>
      <c r="M3982" s="1" t="s">
        <v>33863</v>
      </c>
      <c r="N3982">
        <v>12</v>
      </c>
      <c r="O3982" s="3">
        <v>0</v>
      </c>
      <c r="P3982" s="3">
        <v>-2.3064532433840147E-2</v>
      </c>
      <c r="Q3982" s="3">
        <v>0.12393100831963091</v>
      </c>
      <c r="R3982" s="3">
        <v>-0.22975449149848906</v>
      </c>
      <c r="S3982" s="3">
        <v>0.11143200536198733</v>
      </c>
      <c r="T3982" s="3">
        <v>-9.6985834312939643E-3</v>
      </c>
      <c r="U3982" s="3">
        <v>-2.1101502353868738E-2</v>
      </c>
      <c r="V3982" s="3">
        <v>-8.7104916946466729E-2</v>
      </c>
      <c r="W3982" s="3">
        <v>0.11009592910342045</v>
      </c>
      <c r="X3982" s="3">
        <v>-5.6536208745063807E-2</v>
      </c>
      <c r="Y3982" s="3">
        <v>0.27822269799152827</v>
      </c>
      <c r="Z3982" s="3">
        <v>-0.15160240047180656</v>
      </c>
      <c r="AA3982" s="3" t="s">
        <v>0</v>
      </c>
      <c r="AB3982" s="3">
        <v>0.34482849699744117</v>
      </c>
      <c r="AC3982" t="s">
        <v>0</v>
      </c>
      <c r="AD3982" t="s">
        <v>0</v>
      </c>
      <c r="AE3982" t="s">
        <v>0</v>
      </c>
      <c r="AF3982" t="s">
        <v>0</v>
      </c>
      <c r="AG3982" t="s">
        <v>0</v>
      </c>
      <c r="AH3982" t="s">
        <v>6562</v>
      </c>
      <c r="AI3982" t="s">
        <v>0</v>
      </c>
      <c r="AJ3982" t="s">
        <v>0</v>
      </c>
      <c r="AK3982" t="s">
        <v>0</v>
      </c>
      <c r="AL3982" t="s">
        <v>0</v>
      </c>
      <c r="AM3982" t="s">
        <v>0</v>
      </c>
      <c r="AN3982" t="s">
        <v>0</v>
      </c>
      <c r="AO3982" t="s">
        <v>0</v>
      </c>
      <c r="AP3982" t="s">
        <v>0</v>
      </c>
      <c r="AQ3982" t="s">
        <v>0</v>
      </c>
      <c r="AR3982" t="s">
        <v>0</v>
      </c>
      <c r="AS3982" t="s">
        <v>0</v>
      </c>
      <c r="AT3982" t="s">
        <v>0</v>
      </c>
      <c r="AU3982">
        <v>91.728999999999999</v>
      </c>
      <c r="AV3982" t="s">
        <v>0</v>
      </c>
      <c r="AW3982" t="s">
        <v>0</v>
      </c>
      <c r="AX3982" t="s">
        <v>0</v>
      </c>
      <c r="AY3982" t="s">
        <v>0</v>
      </c>
      <c r="AZ3982" t="s">
        <v>0</v>
      </c>
      <c r="BA3982" t="s">
        <v>0</v>
      </c>
      <c r="BB3982" t="s">
        <v>0</v>
      </c>
      <c r="BC3982" s="3">
        <v>5.0231289460104955</v>
      </c>
      <c r="BD3982" s="3">
        <v>4.7481880270062007</v>
      </c>
      <c r="BE3982" s="3">
        <v>4.7130703258556395</v>
      </c>
      <c r="BF3982" s="3">
        <v>5.0425361367221431</v>
      </c>
      <c r="BG3982" s="3">
        <v>4.9799624413792865</v>
      </c>
      <c r="BH3982" s="3">
        <v>5.2862992509428288</v>
      </c>
      <c r="BI3982" s="3">
        <v>4.9610982197073463</v>
      </c>
      <c r="BJ3982" s="3">
        <v>4.6101276130759956</v>
      </c>
      <c r="BK3982" s="3">
        <v>5.0928258729239797</v>
      </c>
      <c r="BL3982" s="3">
        <v>5.1314903456949486</v>
      </c>
      <c r="BM3982" s="3">
        <v>4.7287189229028552</v>
      </c>
      <c r="BN3982" s="3" t="s">
        <v>0</v>
      </c>
      <c r="BO3982" s="3">
        <v>4.8878310196359775</v>
      </c>
    </row>
    <row r="3983" spans="1:67" x14ac:dyDescent="0.3">
      <c r="A3983">
        <v>13826</v>
      </c>
      <c r="B3983" s="3" t="s">
        <v>38940</v>
      </c>
      <c r="C3983">
        <v>1</v>
      </c>
      <c r="E3983" s="3" t="s">
        <v>43521</v>
      </c>
      <c r="F3983" s="3">
        <v>0.997</v>
      </c>
      <c r="G3983" s="3">
        <v>0.91490909090909089</v>
      </c>
      <c r="H3983" t="s">
        <v>28688</v>
      </c>
      <c r="I3983" t="s">
        <v>31850</v>
      </c>
      <c r="J3983" s="2" t="s">
        <v>36020</v>
      </c>
      <c r="K3983" t="s">
        <v>28688</v>
      </c>
      <c r="L3983" s="1" t="s">
        <v>0</v>
      </c>
      <c r="M3983" s="1" t="s">
        <v>33863</v>
      </c>
      <c r="N3983">
        <v>11</v>
      </c>
      <c r="O3983" s="3">
        <v>0</v>
      </c>
      <c r="P3983" s="3">
        <v>5.6999630385563736E-2</v>
      </c>
      <c r="Q3983" s="3">
        <v>0.21896711004895661</v>
      </c>
      <c r="R3983" s="3">
        <v>0.11103131238874395</v>
      </c>
      <c r="S3983" s="3">
        <v>0.11249997620071796</v>
      </c>
      <c r="T3983" s="3" t="s">
        <v>0</v>
      </c>
      <c r="U3983" s="3">
        <v>0.11995371750556837</v>
      </c>
      <c r="V3983" s="3" t="s">
        <v>0</v>
      </c>
      <c r="W3983" s="3">
        <v>6.5158675128546825E-2</v>
      </c>
      <c r="X3983" s="3">
        <v>4.5023521698497729E-2</v>
      </c>
      <c r="Y3983" s="3">
        <v>4.4603950649767972E-2</v>
      </c>
      <c r="Z3983" s="3">
        <v>-0.1422418935988688</v>
      </c>
      <c r="AA3983" s="3">
        <v>8.8413009726725E-2</v>
      </c>
      <c r="AB3983" s="3">
        <v>-4.1105370115236545E-2</v>
      </c>
      <c r="AC3983" t="s">
        <v>14147</v>
      </c>
      <c r="AD3983" t="s">
        <v>14140</v>
      </c>
      <c r="AE3983" t="s">
        <v>14138</v>
      </c>
      <c r="AF3983" t="s">
        <v>14139</v>
      </c>
      <c r="AG3983" t="s">
        <v>0</v>
      </c>
      <c r="AH3983" t="s">
        <v>14140</v>
      </c>
      <c r="AI3983" t="s">
        <v>0</v>
      </c>
      <c r="AJ3983" t="s">
        <v>14141</v>
      </c>
      <c r="AK3983" t="s">
        <v>14142</v>
      </c>
      <c r="AL3983" t="s">
        <v>14143</v>
      </c>
      <c r="AM3983" t="s">
        <v>14144</v>
      </c>
      <c r="AN3983" t="s">
        <v>14145</v>
      </c>
      <c r="AO3983" t="s">
        <v>14146</v>
      </c>
      <c r="AP3983">
        <v>90.421999999999997</v>
      </c>
      <c r="AQ3983">
        <v>143.83000000000001</v>
      </c>
      <c r="AR3983">
        <v>108.18</v>
      </c>
      <c r="AS3983">
        <v>143.83000000000001</v>
      </c>
      <c r="AT3983" t="s">
        <v>0</v>
      </c>
      <c r="AU3983">
        <v>122.31</v>
      </c>
      <c r="AV3983" t="s">
        <v>0</v>
      </c>
      <c r="AW3983">
        <v>114.56</v>
      </c>
      <c r="AX3983">
        <v>108.49</v>
      </c>
      <c r="AY3983">
        <v>91.316999999999993</v>
      </c>
      <c r="AZ3983">
        <v>142.94</v>
      </c>
      <c r="BA3983">
        <v>152.37</v>
      </c>
      <c r="BB3983">
        <v>71.685000000000002</v>
      </c>
      <c r="BC3983" s="3">
        <v>6.0347086513410693</v>
      </c>
      <c r="BD3983" s="3">
        <v>5.9979409135129718</v>
      </c>
      <c r="BE3983" s="3">
        <v>6.1009561030594925</v>
      </c>
      <c r="BF3983" s="3">
        <v>5.9767716864682265</v>
      </c>
      <c r="BG3983" s="3" t="s">
        <v>0</v>
      </c>
      <c r="BH3983" s="3">
        <v>5.9890491564382202</v>
      </c>
      <c r="BI3983" s="3" t="s">
        <v>0</v>
      </c>
      <c r="BJ3983" s="3">
        <v>5.8600084167589808</v>
      </c>
      <c r="BK3983" s="3">
        <v>5.9682680830863992</v>
      </c>
      <c r="BL3983" s="3">
        <v>5.9435390312822003</v>
      </c>
      <c r="BM3983" s="3">
        <v>5.9359453698340552</v>
      </c>
      <c r="BN3983" s="3">
        <v>5.9242068976156927</v>
      </c>
      <c r="BO3983" s="3">
        <v>5.4116533708973122</v>
      </c>
    </row>
    <row r="3984" spans="1:67" x14ac:dyDescent="0.3">
      <c r="A3984">
        <v>13848</v>
      </c>
      <c r="B3984" s="3" t="s">
        <v>38943</v>
      </c>
      <c r="C3984">
        <v>1</v>
      </c>
      <c r="E3984" s="3" t="s">
        <v>43290</v>
      </c>
      <c r="F3984" s="3">
        <v>1</v>
      </c>
      <c r="G3984" s="3">
        <v>0.99758333333333338</v>
      </c>
      <c r="H3984" t="s">
        <v>28689</v>
      </c>
      <c r="I3984" t="s">
        <v>31851</v>
      </c>
      <c r="J3984" s="2" t="s">
        <v>36021</v>
      </c>
      <c r="K3984" t="s">
        <v>28689</v>
      </c>
      <c r="L3984" s="1" t="s">
        <v>33864</v>
      </c>
      <c r="M3984" s="1" t="s">
        <v>33865</v>
      </c>
      <c r="N3984">
        <v>13</v>
      </c>
      <c r="O3984" s="3">
        <v>0</v>
      </c>
      <c r="P3984" s="3">
        <v>-8.9313382290590826E-2</v>
      </c>
      <c r="Q3984" s="3">
        <v>-9.4633695321995753E-2</v>
      </c>
      <c r="R3984" s="3">
        <v>-0.23626550195865376</v>
      </c>
      <c r="S3984" s="3">
        <v>-0.16037896168101567</v>
      </c>
      <c r="T3984" s="3">
        <v>-0.18954866983449639</v>
      </c>
      <c r="U3984" s="3">
        <v>-0.10480597270293109</v>
      </c>
      <c r="V3984" s="3">
        <v>-0.10108740492499897</v>
      </c>
      <c r="W3984" s="3">
        <v>-4.0482060311304149E-2</v>
      </c>
      <c r="X3984" s="3">
        <v>-0.16546675587247303</v>
      </c>
      <c r="Y3984" s="3">
        <v>-0.24839917147588608</v>
      </c>
      <c r="Z3984" s="3">
        <v>0.28652634308721631</v>
      </c>
      <c r="AA3984" s="3">
        <v>0.15717309403346449</v>
      </c>
      <c r="AB3984" s="3">
        <v>-4.5595211974269315E-2</v>
      </c>
      <c r="AC3984" t="s">
        <v>26978</v>
      </c>
      <c r="AD3984" t="s">
        <v>26978</v>
      </c>
      <c r="AE3984" t="s">
        <v>26978</v>
      </c>
      <c r="AF3984" t="s">
        <v>26979</v>
      </c>
      <c r="AG3984" t="s">
        <v>26978</v>
      </c>
      <c r="AH3984" t="s">
        <v>26978</v>
      </c>
      <c r="AI3984" t="s">
        <v>26978</v>
      </c>
      <c r="AJ3984" t="s">
        <v>26978</v>
      </c>
      <c r="AK3984" t="s">
        <v>26978</v>
      </c>
      <c r="AL3984" t="s">
        <v>26978</v>
      </c>
      <c r="AM3984" t="s">
        <v>0</v>
      </c>
      <c r="AN3984" t="s">
        <v>26978</v>
      </c>
      <c r="AO3984" t="s">
        <v>26978</v>
      </c>
      <c r="AP3984">
        <v>72.314999999999998</v>
      </c>
      <c r="AQ3984">
        <v>141.85</v>
      </c>
      <c r="AR3984">
        <v>76.358000000000004</v>
      </c>
      <c r="AS3984">
        <v>54.09</v>
      </c>
      <c r="AT3984">
        <v>136.83000000000001</v>
      </c>
      <c r="AU3984">
        <v>138.72999999999999</v>
      </c>
      <c r="AV3984">
        <v>167.61</v>
      </c>
      <c r="AW3984">
        <v>105.46</v>
      </c>
      <c r="AX3984">
        <v>94.531999999999996</v>
      </c>
      <c r="AY3984">
        <v>86.497</v>
      </c>
      <c r="AZ3984" t="s">
        <v>0</v>
      </c>
      <c r="BA3984">
        <v>64.040000000000006</v>
      </c>
      <c r="BB3984">
        <v>119.54</v>
      </c>
      <c r="BC3984" s="3">
        <v>6.3551448961745667</v>
      </c>
      <c r="BD3984" s="3">
        <v>6.6994387892781466</v>
      </c>
      <c r="BE3984" s="3">
        <v>6.7310324476300663</v>
      </c>
      <c r="BF3984" s="3">
        <v>6.4736475198572236</v>
      </c>
      <c r="BG3984" s="3">
        <v>6.4416951356407175</v>
      </c>
      <c r="BH3984" s="3">
        <v>6.7374391501852227</v>
      </c>
      <c r="BI3984" s="3">
        <v>6.5543680009900873</v>
      </c>
      <c r="BJ3984" s="3">
        <v>6.0729113158540802</v>
      </c>
      <c r="BK3984" s="3">
        <v>6.5263004993656297</v>
      </c>
      <c r="BL3984" s="3">
        <v>6.4422915862860712</v>
      </c>
      <c r="BM3984" s="3">
        <v>6.0230877669954452</v>
      </c>
      <c r="BN3984" s="3">
        <v>6.0810951565613403</v>
      </c>
      <c r="BO3984" s="3">
        <v>6.0406023401140727</v>
      </c>
    </row>
    <row r="3985" spans="1:67" x14ac:dyDescent="0.3">
      <c r="A3985">
        <v>13840</v>
      </c>
      <c r="B3985" s="3" t="s">
        <v>38942</v>
      </c>
      <c r="C3985">
        <v>1</v>
      </c>
      <c r="E3985" s="3" t="s">
        <v>43424</v>
      </c>
      <c r="F3985" s="3">
        <v>0.98799999999999999</v>
      </c>
      <c r="G3985" s="3">
        <v>0.89287499999999986</v>
      </c>
      <c r="H3985" t="s">
        <v>28689</v>
      </c>
      <c r="I3985" t="s">
        <v>31851</v>
      </c>
      <c r="J3985" s="2" t="s">
        <v>36021</v>
      </c>
      <c r="K3985" t="s">
        <v>28689</v>
      </c>
      <c r="L3985" s="1" t="s">
        <v>33864</v>
      </c>
      <c r="M3985" s="1" t="s">
        <v>33865</v>
      </c>
      <c r="N3985">
        <v>13</v>
      </c>
      <c r="O3985" s="3">
        <v>0</v>
      </c>
      <c r="P3985" s="3">
        <v>0.11742908358689449</v>
      </c>
      <c r="Q3985" s="3">
        <v>0.1655582544611737</v>
      </c>
      <c r="R3985" s="3">
        <v>-1.2431732175774216E-2</v>
      </c>
      <c r="S3985" s="3">
        <v>3.6608828605101382E-2</v>
      </c>
      <c r="T3985" s="3">
        <v>-0.1347146062541382</v>
      </c>
      <c r="U3985" s="3">
        <v>-3.2108381268306042E-2</v>
      </c>
      <c r="V3985" s="3">
        <v>-1.2097079479810473E-2</v>
      </c>
      <c r="W3985" s="3">
        <v>-0.20064739509463286</v>
      </c>
      <c r="X3985" s="3">
        <v>-0.1677013588855088</v>
      </c>
      <c r="Y3985" s="3">
        <v>5.0048879607222582E-2</v>
      </c>
      <c r="Z3985" s="3">
        <v>-0.19748415185805573</v>
      </c>
      <c r="AA3985" s="3">
        <v>-0.12403125891028889</v>
      </c>
      <c r="AB3985" s="3">
        <v>-5.6041176986664207E-2</v>
      </c>
      <c r="AC3985" t="s">
        <v>17673</v>
      </c>
      <c r="AD3985" t="s">
        <v>0</v>
      </c>
      <c r="AE3985" t="s">
        <v>17666</v>
      </c>
      <c r="AF3985" t="s">
        <v>17667</v>
      </c>
      <c r="AG3985" t="s">
        <v>0</v>
      </c>
      <c r="AH3985" t="s">
        <v>17668</v>
      </c>
      <c r="AI3985" t="s">
        <v>17669</v>
      </c>
      <c r="AJ3985" t="s">
        <v>0</v>
      </c>
      <c r="AK3985" t="s">
        <v>17670</v>
      </c>
      <c r="AL3985" t="s">
        <v>17671</v>
      </c>
      <c r="AM3985" t="s">
        <v>0</v>
      </c>
      <c r="AN3985" t="s">
        <v>17672</v>
      </c>
      <c r="AO3985" t="s">
        <v>0</v>
      </c>
      <c r="AP3985">
        <v>88.754999999999995</v>
      </c>
      <c r="AQ3985" t="s">
        <v>0</v>
      </c>
      <c r="AR3985">
        <v>127.5</v>
      </c>
      <c r="AS3985">
        <v>88.754999999999995</v>
      </c>
      <c r="AT3985" t="s">
        <v>0</v>
      </c>
      <c r="AU3985">
        <v>96.55</v>
      </c>
      <c r="AV3985">
        <v>74.325000000000003</v>
      </c>
      <c r="AW3985" t="s">
        <v>0</v>
      </c>
      <c r="AX3985">
        <v>87.325999999999993</v>
      </c>
      <c r="AY3985">
        <v>80.751999999999995</v>
      </c>
      <c r="AZ3985" t="s">
        <v>0</v>
      </c>
      <c r="BA3985">
        <v>56.707999999999998</v>
      </c>
      <c r="BB3985" t="s">
        <v>0</v>
      </c>
      <c r="BC3985" s="3">
        <v>5.6642563915864486</v>
      </c>
      <c r="BD3985" s="3">
        <v>5.1755697927349917</v>
      </c>
      <c r="BE3985" s="3">
        <v>5.7407099861796071</v>
      </c>
      <c r="BF3985" s="3">
        <v>5.407985421308136</v>
      </c>
      <c r="BG3985" s="3">
        <v>5.0062520513693647</v>
      </c>
      <c r="BH3985" s="3">
        <v>5.8367607229782434</v>
      </c>
      <c r="BI3985" s="3">
        <v>5.3815302158362703</v>
      </c>
      <c r="BJ3985" s="3">
        <v>5.0526170007462916</v>
      </c>
      <c r="BK3985" s="3">
        <v>5.6338621720559345</v>
      </c>
      <c r="BL3985" s="3">
        <v>5.7628135565737502</v>
      </c>
      <c r="BM3985" s="3">
        <v>5.2005221918021132</v>
      </c>
      <c r="BN3985" s="3">
        <v>5.6099463972076675</v>
      </c>
      <c r="BO3985" s="3">
        <v>5.0744873049856905</v>
      </c>
    </row>
    <row r="3986" spans="1:67" x14ac:dyDescent="0.3">
      <c r="A3986">
        <v>14384</v>
      </c>
      <c r="B3986" s="3" t="s">
        <v>39856</v>
      </c>
      <c r="C3986">
        <v>1</v>
      </c>
      <c r="D3986" s="13" t="s">
        <v>45209</v>
      </c>
      <c r="E3986" s="3" t="s">
        <v>42977</v>
      </c>
      <c r="F3986" s="3">
        <v>1</v>
      </c>
      <c r="G3986" s="3">
        <v>0.97388888888888892</v>
      </c>
      <c r="H3986" t="s">
        <v>28730</v>
      </c>
      <c r="I3986" t="s">
        <v>31892</v>
      </c>
      <c r="J3986" s="2" t="s">
        <v>36300</v>
      </c>
      <c r="K3986" t="s">
        <v>28730</v>
      </c>
      <c r="L3986" s="1" t="s">
        <v>0</v>
      </c>
      <c r="M3986" s="1" t="s">
        <v>34293</v>
      </c>
      <c r="N3986">
        <v>12</v>
      </c>
      <c r="O3986" s="3">
        <v>9</v>
      </c>
      <c r="P3986" s="3">
        <v>-5.241612498236372E-2</v>
      </c>
      <c r="Q3986" s="3">
        <v>-0.32169367598923754</v>
      </c>
      <c r="R3986" s="3">
        <v>-0.4855595612198636</v>
      </c>
      <c r="S3986" s="3">
        <v>-0.72965047126689719</v>
      </c>
      <c r="T3986" s="3">
        <v>-1.0266164880792361</v>
      </c>
      <c r="U3986" s="3">
        <v>-1.4270133469374617</v>
      </c>
      <c r="V3986" s="3" t="s">
        <v>0</v>
      </c>
      <c r="W3986" s="3">
        <v>-1.9280177173431821</v>
      </c>
      <c r="X3986" s="3">
        <v>-1.8883810426622942</v>
      </c>
      <c r="Y3986" s="3">
        <v>-2.0783199398286101</v>
      </c>
      <c r="Z3986" s="3">
        <v>-2.3981323667433232</v>
      </c>
      <c r="AA3986" s="3">
        <v>-2.3975241158606839</v>
      </c>
      <c r="AB3986" s="3">
        <v>-2.1626864351572559</v>
      </c>
      <c r="AC3986" t="s">
        <v>312</v>
      </c>
      <c r="AD3986" t="s">
        <v>312</v>
      </c>
      <c r="AE3986" t="s">
        <v>311</v>
      </c>
      <c r="AF3986" t="s">
        <v>312</v>
      </c>
      <c r="AG3986" t="s">
        <v>312</v>
      </c>
      <c r="AH3986" t="s">
        <v>313</v>
      </c>
      <c r="AI3986" t="s">
        <v>0</v>
      </c>
      <c r="AJ3986" t="s">
        <v>314</v>
      </c>
      <c r="AK3986" t="s">
        <v>0</v>
      </c>
      <c r="AL3986" t="s">
        <v>311</v>
      </c>
      <c r="AM3986" t="s">
        <v>0</v>
      </c>
      <c r="AN3986" t="s">
        <v>0</v>
      </c>
      <c r="AO3986" t="s">
        <v>315</v>
      </c>
      <c r="AP3986">
        <v>178.43</v>
      </c>
      <c r="AQ3986">
        <v>116.98</v>
      </c>
      <c r="AR3986">
        <v>130.11000000000001</v>
      </c>
      <c r="AS3986">
        <v>170.53</v>
      </c>
      <c r="AT3986">
        <v>118.96</v>
      </c>
      <c r="AU3986">
        <v>98.132000000000005</v>
      </c>
      <c r="AV3986" t="s">
        <v>0</v>
      </c>
      <c r="AW3986">
        <v>130.56</v>
      </c>
      <c r="AX3986" t="s">
        <v>0</v>
      </c>
      <c r="AY3986">
        <v>97.49</v>
      </c>
      <c r="AZ3986" t="s">
        <v>0</v>
      </c>
      <c r="BA3986" t="s">
        <v>0</v>
      </c>
      <c r="BB3986">
        <v>45.844000000000001</v>
      </c>
      <c r="BC3986" s="3">
        <v>6.7693625539037567</v>
      </c>
      <c r="BD3986" s="3">
        <v>6.7280939393797752</v>
      </c>
      <c r="BE3986" s="3">
        <v>6.7402284322681059</v>
      </c>
      <c r="BF3986" s="3">
        <v>6.4485208164572949</v>
      </c>
      <c r="BG3986" s="3">
        <v>6.8238066697472357</v>
      </c>
      <c r="BH3986" s="3">
        <v>6.6263301002446529</v>
      </c>
      <c r="BI3986" s="3" t="s">
        <v>0</v>
      </c>
      <c r="BJ3986" s="3">
        <v>6.4887762654444403</v>
      </c>
      <c r="BK3986" s="3">
        <v>6.3869089884895418</v>
      </c>
      <c r="BL3986" s="3">
        <v>6.4999069229075337</v>
      </c>
      <c r="BM3986" s="3">
        <v>6.4418678766638013</v>
      </c>
      <c r="BN3986" s="3">
        <v>6.4656950742625696</v>
      </c>
      <c r="BO3986" s="3">
        <v>6.3300280135166158</v>
      </c>
    </row>
    <row r="3987" spans="1:67" x14ac:dyDescent="0.3">
      <c r="A3987">
        <v>14756</v>
      </c>
      <c r="B3987" s="3" t="s">
        <v>39967</v>
      </c>
      <c r="C3987">
        <v>1</v>
      </c>
      <c r="E3987" s="3" t="s">
        <v>43806</v>
      </c>
      <c r="F3987" s="3">
        <v>0.995</v>
      </c>
      <c r="G3987" s="3">
        <v>0.96063636363636351</v>
      </c>
      <c r="H3987" t="s">
        <v>28774</v>
      </c>
      <c r="I3987" t="s">
        <v>31936</v>
      </c>
      <c r="J3987" s="2" t="s">
        <v>36344</v>
      </c>
      <c r="K3987" t="s">
        <v>28774</v>
      </c>
      <c r="L3987" s="1" t="s">
        <v>34360</v>
      </c>
      <c r="M3987" s="1" t="s">
        <v>34361</v>
      </c>
      <c r="N3987">
        <v>13</v>
      </c>
      <c r="O3987" s="3">
        <v>0</v>
      </c>
      <c r="P3987" s="3">
        <v>-4.0689800325367759E-2</v>
      </c>
      <c r="Q3987" s="3">
        <v>2.2900402110078832E-2</v>
      </c>
      <c r="R3987" s="3">
        <v>-6.4872204534740074E-2</v>
      </c>
      <c r="S3987" s="3">
        <v>5.269411130384509E-2</v>
      </c>
      <c r="T3987" s="3">
        <v>1.7301961388826133E-3</v>
      </c>
      <c r="U3987" s="3">
        <v>8.4868889654911659E-3</v>
      </c>
      <c r="V3987" s="3">
        <v>0.1086248146816487</v>
      </c>
      <c r="W3987" s="3">
        <v>3.9980597690881255E-2</v>
      </c>
      <c r="X3987" s="3">
        <v>2.019992294349774E-2</v>
      </c>
      <c r="Y3987" s="3">
        <v>0.16838530541475208</v>
      </c>
      <c r="Z3987" s="3">
        <v>3.3143885066770121E-3</v>
      </c>
      <c r="AA3987" s="3">
        <v>0.17197537669009888</v>
      </c>
      <c r="AB3987" s="3">
        <v>0.24220614857087489</v>
      </c>
      <c r="AC3987" t="s">
        <v>17003</v>
      </c>
      <c r="AD3987" t="s">
        <v>17002</v>
      </c>
      <c r="AE3987" t="s">
        <v>16994</v>
      </c>
      <c r="AF3987" t="s">
        <v>16995</v>
      </c>
      <c r="AG3987" t="s">
        <v>16996</v>
      </c>
      <c r="AH3987" t="s">
        <v>16997</v>
      </c>
      <c r="AI3987" t="s">
        <v>16998</v>
      </c>
      <c r="AJ3987" t="s">
        <v>16999</v>
      </c>
      <c r="AK3987" t="s">
        <v>17000</v>
      </c>
      <c r="AL3987" t="s">
        <v>16998</v>
      </c>
      <c r="AM3987" t="s">
        <v>0</v>
      </c>
      <c r="AN3987" t="s">
        <v>17001</v>
      </c>
      <c r="AO3987" t="s">
        <v>0</v>
      </c>
      <c r="AP3987">
        <v>87.102000000000004</v>
      </c>
      <c r="AQ3987">
        <v>143.47</v>
      </c>
      <c r="AR3987">
        <v>115.55</v>
      </c>
      <c r="AS3987">
        <v>103.29</v>
      </c>
      <c r="AT3987">
        <v>63.558999999999997</v>
      </c>
      <c r="AU3987">
        <v>146.76</v>
      </c>
      <c r="AV3987">
        <v>141.69</v>
      </c>
      <c r="AW3987">
        <v>92.885999999999996</v>
      </c>
      <c r="AX3987">
        <v>150.36000000000001</v>
      </c>
      <c r="AY3987">
        <v>101.47</v>
      </c>
      <c r="AZ3987" t="s">
        <v>0</v>
      </c>
      <c r="BA3987">
        <v>94.542000000000002</v>
      </c>
      <c r="BB3987" t="s">
        <v>0</v>
      </c>
      <c r="BC3987" s="3">
        <v>6.2135443185376671</v>
      </c>
      <c r="BD3987" s="3">
        <v>6.1167073413930888</v>
      </c>
      <c r="BE3987" s="3">
        <v>6.3606312754267353</v>
      </c>
      <c r="BF3987" s="3">
        <v>6.3703465195112283</v>
      </c>
      <c r="BG3987" s="3">
        <v>6.3268272369742729</v>
      </c>
      <c r="BH3987" s="3">
        <v>6.6972816642442581</v>
      </c>
      <c r="BI3987" s="3">
        <v>6.5366846726209298</v>
      </c>
      <c r="BJ3987" s="3">
        <v>6.0534626049254552</v>
      </c>
      <c r="BK3987" s="3">
        <v>6.3559875916763877</v>
      </c>
      <c r="BL3987" s="3">
        <v>6.1979418364900063</v>
      </c>
      <c r="BM3987" s="3">
        <v>5.134878045195129</v>
      </c>
      <c r="BN3987" s="3">
        <v>6.3634239329171765</v>
      </c>
      <c r="BO3987" s="3">
        <v>4.7417344705438413</v>
      </c>
    </row>
    <row r="3988" spans="1:67" x14ac:dyDescent="0.3">
      <c r="A3988">
        <v>14845</v>
      </c>
      <c r="B3988" s="3" t="s">
        <v>40004</v>
      </c>
      <c r="C3988">
        <v>1</v>
      </c>
      <c r="D3988" s="13" t="s">
        <v>45210</v>
      </c>
      <c r="E3988" s="3" t="s">
        <v>42849</v>
      </c>
      <c r="F3988" s="3">
        <v>1</v>
      </c>
      <c r="G3988" s="3">
        <v>1</v>
      </c>
      <c r="H3988" t="s">
        <v>28782</v>
      </c>
      <c r="I3988" t="s">
        <v>31944</v>
      </c>
      <c r="J3988" s="2" t="s">
        <v>36352</v>
      </c>
      <c r="K3988" t="s">
        <v>28782</v>
      </c>
      <c r="L3988" s="1" t="s">
        <v>0</v>
      </c>
      <c r="M3988" s="1" t="s">
        <v>34373</v>
      </c>
      <c r="N3988">
        <v>10</v>
      </c>
      <c r="O3988" s="3">
        <v>7</v>
      </c>
      <c r="P3988" s="3">
        <v>-2.57056493522499E-2</v>
      </c>
      <c r="Q3988" s="3">
        <v>-0.28236853763165665</v>
      </c>
      <c r="R3988" s="3">
        <v>-0.31618678755114116</v>
      </c>
      <c r="S3988" s="3" t="s">
        <v>0</v>
      </c>
      <c r="T3988" s="3">
        <v>-0.65769558610490864</v>
      </c>
      <c r="U3988" s="3">
        <v>-0.91808777171729294</v>
      </c>
      <c r="V3988" s="3" t="s">
        <v>0</v>
      </c>
      <c r="W3988" s="3">
        <v>-1.1947240560250019</v>
      </c>
      <c r="X3988" s="3">
        <v>-1.1506572060566791</v>
      </c>
      <c r="Y3988" s="3">
        <v>-1.2144076012957694</v>
      </c>
      <c r="Z3988" s="3" t="s">
        <v>0</v>
      </c>
      <c r="AA3988" s="3">
        <v>-1.7666027358981169</v>
      </c>
      <c r="AB3988" s="3">
        <v>-1.2911682760470693</v>
      </c>
      <c r="AC3988" t="s">
        <v>0</v>
      </c>
      <c r="AD3988" t="s">
        <v>0</v>
      </c>
      <c r="AE3988" t="s">
        <v>0</v>
      </c>
      <c r="AF3988" t="s">
        <v>0</v>
      </c>
      <c r="AG3988" t="s">
        <v>0</v>
      </c>
      <c r="AH3988" t="s">
        <v>26621</v>
      </c>
      <c r="AI3988" t="s">
        <v>0</v>
      </c>
      <c r="AJ3988" t="s">
        <v>0</v>
      </c>
      <c r="AK3988" t="s">
        <v>0</v>
      </c>
      <c r="AL3988" t="s">
        <v>0</v>
      </c>
      <c r="AM3988" t="s">
        <v>0</v>
      </c>
      <c r="AN3988" t="s">
        <v>0</v>
      </c>
      <c r="AO3988" t="s">
        <v>0</v>
      </c>
      <c r="AP3988" t="s">
        <v>0</v>
      </c>
      <c r="AQ3988" t="s">
        <v>0</v>
      </c>
      <c r="AR3988" t="s">
        <v>0</v>
      </c>
      <c r="AS3988" t="s">
        <v>0</v>
      </c>
      <c r="AT3988" t="s">
        <v>0</v>
      </c>
      <c r="AU3988">
        <v>29.742999999999999</v>
      </c>
      <c r="AV3988" t="s">
        <v>0</v>
      </c>
      <c r="AW3988" t="s">
        <v>0</v>
      </c>
      <c r="AX3988" t="s">
        <v>0</v>
      </c>
      <c r="AY3988" t="s">
        <v>0</v>
      </c>
      <c r="AZ3988" t="s">
        <v>0</v>
      </c>
      <c r="BA3988" t="s">
        <v>0</v>
      </c>
      <c r="BB3988" t="s">
        <v>0</v>
      </c>
      <c r="BC3988" s="3">
        <v>4.9415760254081116</v>
      </c>
      <c r="BD3988" s="3">
        <v>4.4677560512440326</v>
      </c>
      <c r="BE3988" s="3">
        <v>4.6439064744550951</v>
      </c>
      <c r="BF3988" s="3" t="s">
        <v>0</v>
      </c>
      <c r="BG3988" s="3">
        <v>4.9309846693462029</v>
      </c>
      <c r="BH3988" s="3">
        <v>5.1935419885662171</v>
      </c>
      <c r="BI3988" s="3" t="s">
        <v>0</v>
      </c>
      <c r="BJ3988" s="3">
        <v>4.5305582594516531</v>
      </c>
      <c r="BK3988" s="3">
        <v>4.5959919603963826</v>
      </c>
      <c r="BL3988" s="3">
        <v>4.8500271235435966</v>
      </c>
      <c r="BM3988" s="3" t="s">
        <v>0</v>
      </c>
      <c r="BN3988" s="3">
        <v>4.6170737663477652</v>
      </c>
      <c r="BO3988" s="3">
        <v>4.1938478199735574</v>
      </c>
    </row>
    <row r="3989" spans="1:67" x14ac:dyDescent="0.3">
      <c r="A3989">
        <v>14838</v>
      </c>
      <c r="B3989" s="3" t="s">
        <v>40003</v>
      </c>
      <c r="C3989">
        <v>1</v>
      </c>
      <c r="D3989" s="13" t="s">
        <v>45210</v>
      </c>
      <c r="E3989" s="3" t="s">
        <v>42956</v>
      </c>
      <c r="F3989" s="3">
        <v>1</v>
      </c>
      <c r="G3989" s="3">
        <v>1</v>
      </c>
      <c r="H3989" t="s">
        <v>28782</v>
      </c>
      <c r="I3989" t="s">
        <v>31944</v>
      </c>
      <c r="J3989" s="2" t="s">
        <v>36352</v>
      </c>
      <c r="K3989" t="s">
        <v>28782</v>
      </c>
      <c r="L3989" s="1" t="s">
        <v>0</v>
      </c>
      <c r="M3989" s="1" t="s">
        <v>34373</v>
      </c>
      <c r="N3989">
        <v>10</v>
      </c>
      <c r="O3989" s="3">
        <v>6</v>
      </c>
      <c r="P3989" s="3">
        <v>-0.24244757781743956</v>
      </c>
      <c r="Q3989" s="3">
        <v>-0.12015310740999481</v>
      </c>
      <c r="R3989" s="3">
        <v>-0.34741713741898211</v>
      </c>
      <c r="S3989" s="3">
        <v>-6.8543859087287815E-2</v>
      </c>
      <c r="T3989" s="3">
        <v>-0.5210385461793734</v>
      </c>
      <c r="U3989" s="3">
        <v>-0.86296870826926586</v>
      </c>
      <c r="V3989" s="3" t="s">
        <v>0</v>
      </c>
      <c r="W3989" s="3">
        <v>-1.2456084426993264</v>
      </c>
      <c r="X3989" s="3">
        <v>-1.8606090923966083</v>
      </c>
      <c r="Y3989" s="3">
        <v>-2.3040774328488243</v>
      </c>
      <c r="Z3989" s="3">
        <v>-2.0263813778663078</v>
      </c>
      <c r="AA3989" s="3" t="s">
        <v>0</v>
      </c>
      <c r="AB3989" s="3" t="s">
        <v>0</v>
      </c>
      <c r="AC3989" t="s">
        <v>13301</v>
      </c>
      <c r="AD3989" t="s">
        <v>0</v>
      </c>
      <c r="AE3989" t="s">
        <v>13301</v>
      </c>
      <c r="AF3989" t="s">
        <v>0</v>
      </c>
      <c r="AG3989" t="s">
        <v>13301</v>
      </c>
      <c r="AH3989" t="s">
        <v>13301</v>
      </c>
      <c r="AI3989" t="s">
        <v>0</v>
      </c>
      <c r="AJ3989" t="s">
        <v>0</v>
      </c>
      <c r="AK3989" t="s">
        <v>13301</v>
      </c>
      <c r="AL3989" t="s">
        <v>13301</v>
      </c>
      <c r="AM3989" t="s">
        <v>13301</v>
      </c>
      <c r="AN3989" t="s">
        <v>0</v>
      </c>
      <c r="AO3989" t="s">
        <v>0</v>
      </c>
      <c r="AP3989">
        <v>152.88</v>
      </c>
      <c r="AQ3989" t="s">
        <v>0</v>
      </c>
      <c r="AR3989">
        <v>93.477999999999994</v>
      </c>
      <c r="AS3989" t="s">
        <v>0</v>
      </c>
      <c r="AT3989">
        <v>115.1</v>
      </c>
      <c r="AU3989">
        <v>141.54</v>
      </c>
      <c r="AV3989" t="s">
        <v>0</v>
      </c>
      <c r="AW3989" t="s">
        <v>0</v>
      </c>
      <c r="AX3989">
        <v>118.08</v>
      </c>
      <c r="AY3989">
        <v>152.88</v>
      </c>
      <c r="AZ3989">
        <v>123.38</v>
      </c>
      <c r="BA3989" t="s">
        <v>0</v>
      </c>
      <c r="BB3989" t="s">
        <v>0</v>
      </c>
      <c r="BC3989" s="3">
        <v>6.0402066275747108</v>
      </c>
      <c r="BD3989" s="3">
        <v>5.7185930222704258</v>
      </c>
      <c r="BE3989" s="3">
        <v>5.9073737346227695</v>
      </c>
      <c r="BF3989" s="3">
        <v>5.6060264746553372</v>
      </c>
      <c r="BG3989" s="3">
        <v>6.0144365278316725</v>
      </c>
      <c r="BH3989" s="3">
        <v>5.7443477555492324</v>
      </c>
      <c r="BI3989" s="3" t="s">
        <v>0</v>
      </c>
      <c r="BJ3989" s="3">
        <v>5.5926541078195964</v>
      </c>
      <c r="BK3989" s="3">
        <v>5.7245380060094737</v>
      </c>
      <c r="BL3989" s="3">
        <v>5.7739984225325527</v>
      </c>
      <c r="BM3989" s="3">
        <v>5.5794062822881072</v>
      </c>
      <c r="BN3989" s="3" t="s">
        <v>0</v>
      </c>
      <c r="BO3989" s="3" t="s">
        <v>0</v>
      </c>
    </row>
    <row r="3990" spans="1:67" x14ac:dyDescent="0.3">
      <c r="A3990">
        <v>14834</v>
      </c>
      <c r="B3990" s="3" t="s">
        <v>40002</v>
      </c>
      <c r="C3990">
        <v>1</v>
      </c>
      <c r="E3990" s="3" t="s">
        <v>44065</v>
      </c>
      <c r="F3990" s="3">
        <v>0.94799999999999995</v>
      </c>
      <c r="G3990" s="3">
        <v>0.81640000000000001</v>
      </c>
      <c r="H3990" t="s">
        <v>28782</v>
      </c>
      <c r="I3990" t="s">
        <v>31944</v>
      </c>
      <c r="J3990" s="2" t="s">
        <v>36352</v>
      </c>
      <c r="K3990" t="s">
        <v>28782</v>
      </c>
      <c r="L3990" s="1" t="s">
        <v>0</v>
      </c>
      <c r="M3990" s="1" t="s">
        <v>34373</v>
      </c>
      <c r="N3990">
        <v>13</v>
      </c>
      <c r="O3990" s="3">
        <v>3</v>
      </c>
      <c r="P3990" s="3">
        <v>0.17325538302097232</v>
      </c>
      <c r="Q3990" s="3">
        <v>-0.27606579697867439</v>
      </c>
      <c r="R3990" s="3">
        <v>4.4743821224397753E-2</v>
      </c>
      <c r="S3990" s="3">
        <v>-0.13148706382933614</v>
      </c>
      <c r="T3990" s="3">
        <v>-0.28794134102186758</v>
      </c>
      <c r="U3990" s="3">
        <v>-0.18974611446985701</v>
      </c>
      <c r="V3990" s="3">
        <v>-0.66893688840822585</v>
      </c>
      <c r="W3990" s="3">
        <v>-0.2102290226899422</v>
      </c>
      <c r="X3990" s="3">
        <v>-0.36996736610623293</v>
      </c>
      <c r="Y3990" s="3">
        <v>-0.38375523854220545</v>
      </c>
      <c r="Z3990" s="3">
        <v>-0.29792763132349587</v>
      </c>
      <c r="AA3990" s="3">
        <v>-0.67795649412574444</v>
      </c>
      <c r="AB3990" s="3">
        <v>-0.65435382891234339</v>
      </c>
      <c r="AC3990" t="s">
        <v>7050</v>
      </c>
      <c r="AD3990" t="s">
        <v>0</v>
      </c>
      <c r="AE3990" t="s">
        <v>7046</v>
      </c>
      <c r="AF3990" t="s">
        <v>0</v>
      </c>
      <c r="AG3990" t="s">
        <v>7047</v>
      </c>
      <c r="AH3990" t="s">
        <v>7048</v>
      </c>
      <c r="AI3990" t="s">
        <v>0</v>
      </c>
      <c r="AJ3990" t="s">
        <v>0</v>
      </c>
      <c r="AK3990" t="s">
        <v>7049</v>
      </c>
      <c r="AL3990" t="s">
        <v>0</v>
      </c>
      <c r="AM3990" t="s">
        <v>0</v>
      </c>
      <c r="AN3990" t="s">
        <v>0</v>
      </c>
      <c r="AO3990" t="s">
        <v>0</v>
      </c>
      <c r="AP3990">
        <v>68.944000000000003</v>
      </c>
      <c r="AQ3990" t="s">
        <v>0</v>
      </c>
      <c r="AR3990">
        <v>20.091000000000001</v>
      </c>
      <c r="AS3990" t="s">
        <v>0</v>
      </c>
      <c r="AT3990">
        <v>40.493000000000002</v>
      </c>
      <c r="AU3990">
        <v>96.247</v>
      </c>
      <c r="AV3990" t="s">
        <v>0</v>
      </c>
      <c r="AW3990" t="s">
        <v>0</v>
      </c>
      <c r="AX3990">
        <v>71.08</v>
      </c>
      <c r="AY3990" t="s">
        <v>0</v>
      </c>
      <c r="AZ3990" t="s">
        <v>0</v>
      </c>
      <c r="BA3990" t="s">
        <v>0</v>
      </c>
      <c r="BB3990" t="s">
        <v>0</v>
      </c>
      <c r="BC3990" s="3">
        <v>5.6294299880364047</v>
      </c>
      <c r="BD3990" s="3">
        <v>5.6240034803315622</v>
      </c>
      <c r="BE3990" s="3">
        <v>5.6141798271324754</v>
      </c>
      <c r="BF3990" s="3">
        <v>5.4778444763387579</v>
      </c>
      <c r="BG3990" s="3">
        <v>5.653665873520878</v>
      </c>
      <c r="BH3990" s="3">
        <v>5.9125993088909876</v>
      </c>
      <c r="BI3990" s="3">
        <v>5.3242207028770041</v>
      </c>
      <c r="BJ3990" s="3">
        <v>5.2586851626074722</v>
      </c>
      <c r="BK3990" s="3">
        <v>5.706427586928978</v>
      </c>
      <c r="BL3990" s="3">
        <v>5.587789512472801</v>
      </c>
      <c r="BM3990" s="3">
        <v>5.6083548493093476</v>
      </c>
      <c r="BN3990" s="3">
        <v>5.6132708408081928</v>
      </c>
      <c r="BO3990" s="3">
        <v>5.1834122119784256</v>
      </c>
    </row>
    <row r="3991" spans="1:67" x14ac:dyDescent="0.3">
      <c r="A3991">
        <v>14857</v>
      </c>
      <c r="B3991" s="3" t="s">
        <v>40012</v>
      </c>
      <c r="C3991">
        <v>1</v>
      </c>
      <c r="D3991" s="13" t="s">
        <v>45209</v>
      </c>
      <c r="E3991" s="3" t="s">
        <v>42823</v>
      </c>
      <c r="F3991" s="3">
        <v>1</v>
      </c>
      <c r="G3991" s="3">
        <v>1</v>
      </c>
      <c r="H3991" t="s">
        <v>28783</v>
      </c>
      <c r="I3991" t="s">
        <v>31945</v>
      </c>
      <c r="J3991" s="2" t="s">
        <v>36353</v>
      </c>
      <c r="K3991" t="s">
        <v>28783</v>
      </c>
      <c r="L3991" s="1" t="s">
        <v>0</v>
      </c>
      <c r="M3991" s="1" t="s">
        <v>34374</v>
      </c>
      <c r="N3991">
        <v>13</v>
      </c>
      <c r="O3991" s="3">
        <v>11</v>
      </c>
      <c r="P3991" s="3">
        <v>2.5879273023258959E-2</v>
      </c>
      <c r="Q3991" s="3">
        <v>0.25217341320202702</v>
      </c>
      <c r="R3991" s="3">
        <v>0.62058641045187757</v>
      </c>
      <c r="S3991" s="3">
        <v>0.75668173980900411</v>
      </c>
      <c r="T3991" s="3">
        <v>0.95732031613000867</v>
      </c>
      <c r="U3991" s="3">
        <v>1.1147667926655145</v>
      </c>
      <c r="V3991" s="3">
        <v>1.5085300686537146</v>
      </c>
      <c r="W3991" s="3">
        <v>1.490878146326293</v>
      </c>
      <c r="X3991" s="3">
        <v>1.5080736399525529</v>
      </c>
      <c r="Y3991" s="3">
        <v>1.6854916886845515</v>
      </c>
      <c r="Z3991" s="3">
        <v>1.7958915992267528</v>
      </c>
      <c r="AA3991" s="3">
        <v>1.9056974744833446</v>
      </c>
      <c r="AB3991" s="3">
        <v>1.9864473435002934</v>
      </c>
      <c r="AC3991" t="s">
        <v>24599</v>
      </c>
      <c r="AD3991" t="s">
        <v>24599</v>
      </c>
      <c r="AE3991" t="s">
        <v>24599</v>
      </c>
      <c r="AF3991" t="s">
        <v>24599</v>
      </c>
      <c r="AG3991" t="s">
        <v>24599</v>
      </c>
      <c r="AH3991" t="s">
        <v>24599</v>
      </c>
      <c r="AI3991" t="s">
        <v>24599</v>
      </c>
      <c r="AJ3991" t="s">
        <v>24599</v>
      </c>
      <c r="AK3991" t="s">
        <v>24599</v>
      </c>
      <c r="AL3991" t="s">
        <v>24599</v>
      </c>
      <c r="AM3991" t="s">
        <v>24599</v>
      </c>
      <c r="AN3991" t="s">
        <v>24599</v>
      </c>
      <c r="AO3991" t="s">
        <v>24599</v>
      </c>
      <c r="AP3991">
        <v>140.75</v>
      </c>
      <c r="AQ3991">
        <v>102.07</v>
      </c>
      <c r="AR3991">
        <v>102.07</v>
      </c>
      <c r="AS3991">
        <v>91.867000000000004</v>
      </c>
      <c r="AT3991">
        <v>138.4</v>
      </c>
      <c r="AU3991">
        <v>137.94999999999999</v>
      </c>
      <c r="AV3991">
        <v>112.71</v>
      </c>
      <c r="AW3991">
        <v>87.308000000000007</v>
      </c>
      <c r="AX3991">
        <v>130.66</v>
      </c>
      <c r="AY3991">
        <v>153.24</v>
      </c>
      <c r="AZ3991">
        <v>87.149000000000001</v>
      </c>
      <c r="BA3991">
        <v>107.21</v>
      </c>
      <c r="BB3991">
        <v>111.46</v>
      </c>
      <c r="BC3991" s="3">
        <v>6.2024610706293997</v>
      </c>
      <c r="BD3991" s="3">
        <v>6.2027879150338414</v>
      </c>
      <c r="BE3991" s="3">
        <v>6.3211632967606786</v>
      </c>
      <c r="BF3991" s="3">
        <v>6.2156904262532029</v>
      </c>
      <c r="BG3991" s="3">
        <v>6.1955398965493185</v>
      </c>
      <c r="BH3991" s="3">
        <v>6.5625545521366524</v>
      </c>
      <c r="BI3991" s="3">
        <v>6.1541804321118239</v>
      </c>
      <c r="BJ3991" s="3">
        <v>5.4556213240311218</v>
      </c>
      <c r="BK3991" s="3">
        <v>6.2745273043960443</v>
      </c>
      <c r="BL3991" s="3">
        <v>6.2897449851551164</v>
      </c>
      <c r="BM3991" s="3">
        <v>5.9594993076418614</v>
      </c>
      <c r="BN3991" s="3">
        <v>6.1261638888058387</v>
      </c>
      <c r="BO3991" s="3">
        <v>5.8692786679480804</v>
      </c>
    </row>
    <row r="3992" spans="1:67" x14ac:dyDescent="0.3">
      <c r="A3992">
        <v>14846</v>
      </c>
      <c r="B3992" s="3" t="s">
        <v>40008</v>
      </c>
      <c r="C3992">
        <v>1</v>
      </c>
      <c r="D3992" s="13" t="s">
        <v>45210</v>
      </c>
      <c r="E3992" s="3" t="s">
        <v>43620</v>
      </c>
      <c r="F3992" s="3">
        <v>1</v>
      </c>
      <c r="G3992" s="3">
        <v>0.99849999999999994</v>
      </c>
      <c r="H3992" t="s">
        <v>28783</v>
      </c>
      <c r="I3992" t="s">
        <v>31945</v>
      </c>
      <c r="J3992" s="2" t="s">
        <v>36353</v>
      </c>
      <c r="K3992" t="s">
        <v>28783</v>
      </c>
      <c r="L3992" s="1" t="s">
        <v>0</v>
      </c>
      <c r="M3992" s="1" t="s">
        <v>34374</v>
      </c>
      <c r="N3992">
        <v>10</v>
      </c>
      <c r="O3992" s="3">
        <v>9</v>
      </c>
      <c r="P3992" s="3">
        <v>0.2672361418124099</v>
      </c>
      <c r="Q3992" s="3">
        <v>-0.58011598161145939</v>
      </c>
      <c r="R3992" s="3">
        <v>-0.7378795904881652</v>
      </c>
      <c r="S3992" s="3">
        <v>-0.81926652098118902</v>
      </c>
      <c r="T3992" s="3">
        <v>-1.0161618121261689</v>
      </c>
      <c r="U3992" s="3">
        <v>-1.4685312005898226</v>
      </c>
      <c r="V3992" s="3">
        <v>-1.270834465404018</v>
      </c>
      <c r="W3992" s="3" t="s">
        <v>0</v>
      </c>
      <c r="X3992" s="3" t="s">
        <v>0</v>
      </c>
      <c r="Y3992" s="3">
        <v>-1.5005035903281025</v>
      </c>
      <c r="Z3992" s="3">
        <v>-1.3226857086748545</v>
      </c>
      <c r="AA3992" s="3" t="s">
        <v>0</v>
      </c>
      <c r="AB3992" s="3">
        <v>-1.583117031917046</v>
      </c>
      <c r="AC3992" t="s">
        <v>0</v>
      </c>
      <c r="AD3992" t="s">
        <v>0</v>
      </c>
      <c r="AE3992" t="s">
        <v>0</v>
      </c>
      <c r="AF3992" t="s">
        <v>10755</v>
      </c>
      <c r="AG3992" t="s">
        <v>0</v>
      </c>
      <c r="AH3992" t="s">
        <v>10756</v>
      </c>
      <c r="AI3992" t="s">
        <v>0</v>
      </c>
      <c r="AJ3992" t="s">
        <v>0</v>
      </c>
      <c r="AK3992" t="s">
        <v>0</v>
      </c>
      <c r="AL3992" t="s">
        <v>0</v>
      </c>
      <c r="AM3992" t="s">
        <v>0</v>
      </c>
      <c r="AN3992" t="s">
        <v>0</v>
      </c>
      <c r="AO3992" t="s">
        <v>0</v>
      </c>
      <c r="AP3992" t="s">
        <v>0</v>
      </c>
      <c r="AQ3992" t="s">
        <v>0</v>
      </c>
      <c r="AR3992" t="s">
        <v>0</v>
      </c>
      <c r="AS3992">
        <v>35.594000000000001</v>
      </c>
      <c r="AT3992" t="s">
        <v>0</v>
      </c>
      <c r="AU3992">
        <v>92.837999999999994</v>
      </c>
      <c r="AV3992" t="s">
        <v>0</v>
      </c>
      <c r="AW3992" t="s">
        <v>0</v>
      </c>
      <c r="AX3992" t="s">
        <v>0</v>
      </c>
      <c r="AY3992" t="s">
        <v>0</v>
      </c>
      <c r="AZ3992" t="s">
        <v>0</v>
      </c>
      <c r="BA3992" t="s">
        <v>0</v>
      </c>
      <c r="BB3992" t="s">
        <v>0</v>
      </c>
      <c r="BC3992" s="3">
        <v>5.0159462436575666</v>
      </c>
      <c r="BD3992" s="3">
        <v>4.8967961897735348</v>
      </c>
      <c r="BE3992" s="3">
        <v>5.0956922828397921</v>
      </c>
      <c r="BF3992" s="3">
        <v>5.1371324760089934</v>
      </c>
      <c r="BG3992" s="3">
        <v>5.1175695634638272</v>
      </c>
      <c r="BH3992" s="3">
        <v>5.4663930463613557</v>
      </c>
      <c r="BI3992" s="3">
        <v>5.0170750963760593</v>
      </c>
      <c r="BJ3992" s="3" t="s">
        <v>0</v>
      </c>
      <c r="BK3992" s="3" t="s">
        <v>0</v>
      </c>
      <c r="BL3992" s="3">
        <v>4.992769948427294</v>
      </c>
      <c r="BM3992" s="3">
        <v>4.712051714386245</v>
      </c>
      <c r="BN3992" s="3" t="s">
        <v>0</v>
      </c>
      <c r="BO3992" s="3">
        <v>4.5918545268870341</v>
      </c>
    </row>
    <row r="3993" spans="1:67" x14ac:dyDescent="0.3">
      <c r="A3993">
        <v>14848</v>
      </c>
      <c r="B3993" s="3" t="s">
        <v>40009</v>
      </c>
      <c r="C3993">
        <v>1</v>
      </c>
      <c r="D3993" s="13" t="s">
        <v>45210</v>
      </c>
      <c r="E3993" s="3" t="s">
        <v>43323</v>
      </c>
      <c r="F3993" s="3">
        <v>0.998</v>
      </c>
      <c r="G3993" s="3">
        <v>0.93400000000000005</v>
      </c>
      <c r="H3993" t="s">
        <v>28783</v>
      </c>
      <c r="I3993" t="s">
        <v>31945</v>
      </c>
      <c r="J3993" s="2" t="s">
        <v>36353</v>
      </c>
      <c r="K3993" t="s">
        <v>28783</v>
      </c>
      <c r="L3993" s="1" t="s">
        <v>0</v>
      </c>
      <c r="M3993" s="1" t="s">
        <v>34374</v>
      </c>
      <c r="N3993">
        <v>11</v>
      </c>
      <c r="O3993" s="3">
        <v>8</v>
      </c>
      <c r="P3993" s="3">
        <v>-0.26331720177671597</v>
      </c>
      <c r="Q3993" s="3">
        <v>-0.23110853091451633</v>
      </c>
      <c r="R3993" s="3">
        <v>-0.57686290666389839</v>
      </c>
      <c r="S3993" s="3">
        <v>-0.15817176148945364</v>
      </c>
      <c r="T3993" s="3">
        <v>-1.329485938582218</v>
      </c>
      <c r="U3993" s="3">
        <v>-1.4127310318956749</v>
      </c>
      <c r="V3993" s="3">
        <v>-1.290462318389173</v>
      </c>
      <c r="W3993" s="3">
        <v>-1.5364612407196849</v>
      </c>
      <c r="X3993" s="3">
        <v>-2.1558554189406567</v>
      </c>
      <c r="Y3993" s="3">
        <v>-2.1479691921605601</v>
      </c>
      <c r="Z3993" s="3">
        <v>-1.9270847333565018</v>
      </c>
      <c r="AA3993" s="3" t="s">
        <v>0</v>
      </c>
      <c r="AB3993" s="3" t="s">
        <v>0</v>
      </c>
      <c r="AC3993" t="s">
        <v>0</v>
      </c>
      <c r="AD3993" t="s">
        <v>12460</v>
      </c>
      <c r="AE3993" t="s">
        <v>12455</v>
      </c>
      <c r="AF3993" t="s">
        <v>0</v>
      </c>
      <c r="AG3993" t="s">
        <v>12456</v>
      </c>
      <c r="AH3993" t="s">
        <v>12457</v>
      </c>
      <c r="AI3993" t="s">
        <v>0</v>
      </c>
      <c r="AJ3993" t="s">
        <v>0</v>
      </c>
      <c r="AK3993" t="s">
        <v>12458</v>
      </c>
      <c r="AL3993" t="s">
        <v>0</v>
      </c>
      <c r="AM3993" t="s">
        <v>12459</v>
      </c>
      <c r="AN3993" t="s">
        <v>0</v>
      </c>
      <c r="AO3993" t="s">
        <v>0</v>
      </c>
      <c r="AP3993" t="s">
        <v>0</v>
      </c>
      <c r="AQ3993">
        <v>14.263999999999999</v>
      </c>
      <c r="AR3993">
        <v>16.977</v>
      </c>
      <c r="AS3993" t="s">
        <v>0</v>
      </c>
      <c r="AT3993">
        <v>29.268999999999998</v>
      </c>
      <c r="AU3993">
        <v>44.158000000000001</v>
      </c>
      <c r="AV3993" t="s">
        <v>0</v>
      </c>
      <c r="AW3993" t="s">
        <v>0</v>
      </c>
      <c r="AX3993">
        <v>17.527000000000001</v>
      </c>
      <c r="AY3993" t="s">
        <v>0</v>
      </c>
      <c r="AZ3993">
        <v>33.825000000000003</v>
      </c>
      <c r="BA3993" t="s">
        <v>0</v>
      </c>
      <c r="BB3993" t="s">
        <v>0</v>
      </c>
      <c r="BC3993" s="3">
        <v>5.9373523671993818</v>
      </c>
      <c r="BD3993" s="3">
        <v>5.5968938537336292</v>
      </c>
      <c r="BE3993" s="3">
        <v>5.6922474789033828</v>
      </c>
      <c r="BF3993" s="3">
        <v>5.4359080408591103</v>
      </c>
      <c r="BG3993" s="3">
        <v>5.4417893665343504</v>
      </c>
      <c r="BH3993" s="3">
        <v>5.9060170175210498</v>
      </c>
      <c r="BI3993" s="3">
        <v>5.306081745657977</v>
      </c>
      <c r="BJ3993" s="3">
        <v>5.1822148652675359</v>
      </c>
      <c r="BK3993" s="3">
        <v>5.7344477724340113</v>
      </c>
      <c r="BL3993" s="3">
        <v>5.8634894068874095</v>
      </c>
      <c r="BM3993" s="3">
        <v>5.3366598234544202</v>
      </c>
      <c r="BN3993" s="3" t="s">
        <v>0</v>
      </c>
      <c r="BO3993" s="3" t="s">
        <v>0</v>
      </c>
    </row>
    <row r="3994" spans="1:67" x14ac:dyDescent="0.3">
      <c r="A3994">
        <v>14852</v>
      </c>
      <c r="B3994" s="3" t="s">
        <v>40010</v>
      </c>
      <c r="C3994">
        <v>1</v>
      </c>
      <c r="E3994" s="3" t="s">
        <v>43601</v>
      </c>
      <c r="F3994" s="3">
        <v>1</v>
      </c>
      <c r="G3994" s="3">
        <v>0.84925000000000006</v>
      </c>
      <c r="H3994" t="s">
        <v>28783</v>
      </c>
      <c r="I3994" t="s">
        <v>31945</v>
      </c>
      <c r="J3994" s="2" t="s">
        <v>36353</v>
      </c>
      <c r="K3994" t="s">
        <v>28783</v>
      </c>
      <c r="L3994" s="1" t="s">
        <v>0</v>
      </c>
      <c r="M3994" s="1" t="s">
        <v>34374</v>
      </c>
      <c r="N3994">
        <v>12</v>
      </c>
      <c r="O3994" s="3">
        <v>1</v>
      </c>
      <c r="P3994" s="3">
        <v>-0.40770802246661925</v>
      </c>
      <c r="Q3994" s="3">
        <v>6.8464450966905732E-2</v>
      </c>
      <c r="R3994" s="3">
        <v>-0.16154030520206439</v>
      </c>
      <c r="S3994" s="3">
        <v>0.22576849642959676</v>
      </c>
      <c r="T3994" s="3">
        <v>0.19811692915245538</v>
      </c>
      <c r="U3994" s="3">
        <v>0.32446500633154179</v>
      </c>
      <c r="V3994" s="3">
        <v>2.786177535450958E-2</v>
      </c>
      <c r="W3994" s="3">
        <v>-1.808639492362611</v>
      </c>
      <c r="X3994" s="3">
        <v>0.36042046610320916</v>
      </c>
      <c r="Y3994" s="3">
        <v>0.3947336300198066</v>
      </c>
      <c r="Z3994" s="3">
        <v>0.32181267466722091</v>
      </c>
      <c r="AA3994" s="3">
        <v>0.47134355961072033</v>
      </c>
      <c r="AB3994" s="3" t="s">
        <v>0</v>
      </c>
      <c r="AC3994" t="s">
        <v>0</v>
      </c>
      <c r="AD3994" t="s">
        <v>0</v>
      </c>
      <c r="AE3994" t="s">
        <v>0</v>
      </c>
      <c r="AF3994" t="s">
        <v>0</v>
      </c>
      <c r="AG3994" t="s">
        <v>0</v>
      </c>
      <c r="AH3994" t="s">
        <v>0</v>
      </c>
      <c r="AI3994" t="s">
        <v>12461</v>
      </c>
      <c r="AJ3994" t="s">
        <v>12462</v>
      </c>
      <c r="AK3994" t="s">
        <v>12463</v>
      </c>
      <c r="AL3994" t="s">
        <v>12464</v>
      </c>
      <c r="AM3994" t="s">
        <v>0</v>
      </c>
      <c r="AN3994" t="s">
        <v>0</v>
      </c>
      <c r="AO3994" t="s">
        <v>0</v>
      </c>
      <c r="AP3994" t="s">
        <v>0</v>
      </c>
      <c r="AQ3994" t="s">
        <v>0</v>
      </c>
      <c r="AR3994" t="s">
        <v>0</v>
      </c>
      <c r="AS3994" t="s">
        <v>0</v>
      </c>
      <c r="AT3994" t="s">
        <v>0</v>
      </c>
      <c r="AU3994" t="s">
        <v>0</v>
      </c>
      <c r="AV3994">
        <v>72.292000000000002</v>
      </c>
      <c r="AW3994">
        <v>19.492000000000001</v>
      </c>
      <c r="AX3994">
        <v>50.271000000000001</v>
      </c>
      <c r="AY3994">
        <v>99.515000000000001</v>
      </c>
      <c r="AZ3994" t="s">
        <v>0</v>
      </c>
      <c r="BA3994" t="s">
        <v>0</v>
      </c>
      <c r="BB3994" t="s">
        <v>0</v>
      </c>
      <c r="BC3994" s="3">
        <v>5.709643022519284</v>
      </c>
      <c r="BD3994" s="3">
        <v>5.608205007704326</v>
      </c>
      <c r="BE3994" s="3">
        <v>5.9558945079855388</v>
      </c>
      <c r="BF3994" s="3">
        <v>6.0662513619689618</v>
      </c>
      <c r="BG3994" s="3">
        <v>5.7893197750921903</v>
      </c>
      <c r="BH3994" s="3">
        <v>6.1835260730217216</v>
      </c>
      <c r="BI3994" s="3">
        <v>5.9614780469852766</v>
      </c>
      <c r="BJ3994" s="3">
        <v>5.5343053869579251</v>
      </c>
      <c r="BK3994" s="3">
        <v>5.9544499561390234</v>
      </c>
      <c r="BL3994" s="3">
        <v>6.0436373095925706</v>
      </c>
      <c r="BM3994" s="3">
        <v>5.9317984599400466</v>
      </c>
      <c r="BN3994" s="3">
        <v>6.3633675029434862</v>
      </c>
      <c r="BO3994" s="3" t="s">
        <v>0</v>
      </c>
    </row>
    <row r="3995" spans="1:67" x14ac:dyDescent="0.3">
      <c r="A3995">
        <v>14855</v>
      </c>
      <c r="B3995" s="3" t="s">
        <v>40011</v>
      </c>
      <c r="C3995">
        <v>1</v>
      </c>
      <c r="E3995" s="3" t="s">
        <v>43638</v>
      </c>
      <c r="F3995" s="3">
        <v>0.996</v>
      </c>
      <c r="G3995" s="3">
        <v>0.93240000000000001</v>
      </c>
      <c r="H3995" t="s">
        <v>28783</v>
      </c>
      <c r="I3995" t="s">
        <v>31945</v>
      </c>
      <c r="J3995" s="2" t="s">
        <v>36353</v>
      </c>
      <c r="K3995" t="s">
        <v>28783</v>
      </c>
      <c r="L3995" s="1" t="s">
        <v>0</v>
      </c>
      <c r="M3995" s="1" t="s">
        <v>34374</v>
      </c>
      <c r="N3995">
        <v>11</v>
      </c>
      <c r="O3995" s="3">
        <v>0</v>
      </c>
      <c r="P3995" s="3" t="s">
        <v>0</v>
      </c>
      <c r="Q3995" s="3">
        <v>-0.12859789950305811</v>
      </c>
      <c r="R3995" s="3" t="s">
        <v>0</v>
      </c>
      <c r="S3995" s="3">
        <v>-0.15892859569406703</v>
      </c>
      <c r="T3995" s="3">
        <v>-0.1901575442697927</v>
      </c>
      <c r="U3995" s="3">
        <v>-0.25236339979400285</v>
      </c>
      <c r="V3995" s="3">
        <v>-0.18265507646428489</v>
      </c>
      <c r="W3995" s="3">
        <v>-0.26808690461961104</v>
      </c>
      <c r="X3995" s="3">
        <v>-0.19698793700797951</v>
      </c>
      <c r="Y3995" s="3">
        <v>-0.2278102835802005</v>
      </c>
      <c r="Z3995" s="3">
        <v>-0.24785087230530056</v>
      </c>
      <c r="AA3995" s="3">
        <v>-0.21139780526485866</v>
      </c>
      <c r="AB3995" s="3">
        <v>-0.25899474989368543</v>
      </c>
      <c r="AC3995" t="s">
        <v>0</v>
      </c>
      <c r="AD3995" t="s">
        <v>0</v>
      </c>
      <c r="AE3995" t="s">
        <v>0</v>
      </c>
      <c r="AF3995" t="s">
        <v>17203</v>
      </c>
      <c r="AG3995" t="s">
        <v>17204</v>
      </c>
      <c r="AH3995" t="s">
        <v>17205</v>
      </c>
      <c r="AI3995" t="s">
        <v>17206</v>
      </c>
      <c r="AJ3995" t="s">
        <v>17207</v>
      </c>
      <c r="AK3995" t="s">
        <v>17208</v>
      </c>
      <c r="AL3995" t="s">
        <v>17209</v>
      </c>
      <c r="AM3995" t="s">
        <v>17210</v>
      </c>
      <c r="AN3995" t="s">
        <v>17211</v>
      </c>
      <c r="AO3995" t="s">
        <v>17212</v>
      </c>
      <c r="AP3995" t="s">
        <v>0</v>
      </c>
      <c r="AQ3995" t="s">
        <v>0</v>
      </c>
      <c r="AR3995" t="s">
        <v>0</v>
      </c>
      <c r="AS3995">
        <v>72.704999999999998</v>
      </c>
      <c r="AT3995">
        <v>107.99</v>
      </c>
      <c r="AU3995">
        <v>127.79</v>
      </c>
      <c r="AV3995">
        <v>125.03</v>
      </c>
      <c r="AW3995">
        <v>66.393000000000001</v>
      </c>
      <c r="AX3995">
        <v>103.44</v>
      </c>
      <c r="AY3995">
        <v>117.2</v>
      </c>
      <c r="AZ3995">
        <v>96.82</v>
      </c>
      <c r="BA3995">
        <v>117.2</v>
      </c>
      <c r="BB3995">
        <v>100.22</v>
      </c>
      <c r="BC3995" s="3" t="s">
        <v>0</v>
      </c>
      <c r="BD3995" s="3">
        <v>4.691576535552783</v>
      </c>
      <c r="BE3995" s="3" t="s">
        <v>0</v>
      </c>
      <c r="BF3995" s="3">
        <v>6.2269348400125999</v>
      </c>
      <c r="BG3995" s="3">
        <v>6.0926855629374908</v>
      </c>
      <c r="BH3995" s="3">
        <v>6.3490248442077677</v>
      </c>
      <c r="BI3995" s="3">
        <v>6.2445987013288677</v>
      </c>
      <c r="BJ3995" s="3">
        <v>5.4209289300980013</v>
      </c>
      <c r="BK3995" s="3">
        <v>6.0740846890282434</v>
      </c>
      <c r="BL3995" s="3">
        <v>5.7961509325840161</v>
      </c>
      <c r="BM3995" s="3">
        <v>5.7927977750676751</v>
      </c>
      <c r="BN3995" s="3">
        <v>5.8962340175948045</v>
      </c>
      <c r="BO3995" s="3">
        <v>5.7150418210700424</v>
      </c>
    </row>
    <row r="3996" spans="1:67" x14ac:dyDescent="0.3">
      <c r="A3996">
        <v>14880</v>
      </c>
      <c r="B3996" s="3" t="s">
        <v>40020</v>
      </c>
      <c r="C3996">
        <v>1</v>
      </c>
      <c r="E3996" s="3" t="s">
        <v>42644</v>
      </c>
      <c r="F3996" s="3">
        <v>1</v>
      </c>
      <c r="G3996" s="3">
        <v>1</v>
      </c>
      <c r="H3996" t="s">
        <v>28785</v>
      </c>
      <c r="I3996" t="s">
        <v>31947</v>
      </c>
      <c r="J3996" s="2" t="s">
        <v>36355</v>
      </c>
      <c r="K3996" t="s">
        <v>28785</v>
      </c>
      <c r="L3996" s="1" t="s">
        <v>0</v>
      </c>
      <c r="M3996" s="1" t="s">
        <v>34376</v>
      </c>
      <c r="N3996">
        <v>13</v>
      </c>
      <c r="O3996" s="3">
        <v>0</v>
      </c>
      <c r="P3996" s="3">
        <v>6.6812509899901798E-2</v>
      </c>
      <c r="Q3996" s="3">
        <v>3.6186802847846276E-2</v>
      </c>
      <c r="R3996" s="3">
        <v>0.15276751926176879</v>
      </c>
      <c r="S3996" s="3">
        <v>0.16928366111572984</v>
      </c>
      <c r="T3996" s="3">
        <v>7.6422275458602362E-2</v>
      </c>
      <c r="U3996" s="3">
        <v>5.199846779700238E-2</v>
      </c>
      <c r="V3996" s="3">
        <v>-2.2536888760533304E-2</v>
      </c>
      <c r="W3996" s="3">
        <v>0.12736914661622181</v>
      </c>
      <c r="X3996" s="3">
        <v>0.16324108516354305</v>
      </c>
      <c r="Y3996" s="3">
        <v>0.11450029316519267</v>
      </c>
      <c r="Z3996" s="3">
        <v>0.12512206056982392</v>
      </c>
      <c r="AA3996" s="3">
        <v>-5.5036634731966787E-2</v>
      </c>
      <c r="AB3996" s="3">
        <v>1.9915367707685927E-2</v>
      </c>
      <c r="AC3996" t="s">
        <v>27605</v>
      </c>
      <c r="AD3996" t="s">
        <v>27605</v>
      </c>
      <c r="AE3996" t="s">
        <v>27605</v>
      </c>
      <c r="AF3996" t="s">
        <v>27605</v>
      </c>
      <c r="AG3996" t="s">
        <v>27605</v>
      </c>
      <c r="AH3996" t="s">
        <v>27605</v>
      </c>
      <c r="AI3996" t="s">
        <v>0</v>
      </c>
      <c r="AJ3996" t="s">
        <v>27605</v>
      </c>
      <c r="AK3996" t="s">
        <v>27605</v>
      </c>
      <c r="AL3996" t="s">
        <v>27605</v>
      </c>
      <c r="AM3996" t="s">
        <v>27605</v>
      </c>
      <c r="AN3996" t="s">
        <v>27605</v>
      </c>
      <c r="AO3996" t="s">
        <v>0</v>
      </c>
      <c r="AP3996">
        <v>111.61</v>
      </c>
      <c r="AQ3996">
        <v>95.522999999999996</v>
      </c>
      <c r="AR3996">
        <v>84.212999999999994</v>
      </c>
      <c r="AS3996">
        <v>100.02</v>
      </c>
      <c r="AT3996">
        <v>112.75</v>
      </c>
      <c r="AU3996">
        <v>77.677000000000007</v>
      </c>
      <c r="AV3996" t="s">
        <v>0</v>
      </c>
      <c r="AW3996">
        <v>105.2</v>
      </c>
      <c r="AX3996">
        <v>85.355000000000004</v>
      </c>
      <c r="AY3996">
        <v>88.680999999999997</v>
      </c>
      <c r="AZ3996">
        <v>98.043999999999997</v>
      </c>
      <c r="BA3996">
        <v>112.71</v>
      </c>
      <c r="BB3996" t="s">
        <v>0</v>
      </c>
      <c r="BC3996" s="3">
        <v>5.1591760317934696</v>
      </c>
      <c r="BD3996" s="3">
        <v>5.1003360759336962</v>
      </c>
      <c r="BE3996" s="3">
        <v>5.445136968713304</v>
      </c>
      <c r="BF3996" s="3">
        <v>5.3332255362617156</v>
      </c>
      <c r="BG3996" s="3">
        <v>5.4144385024821569</v>
      </c>
      <c r="BH3996" s="3">
        <v>5.5601099660258875</v>
      </c>
      <c r="BI3996" s="3">
        <v>4.8905886677054875</v>
      </c>
      <c r="BJ3996" s="3">
        <v>5.268367325421484</v>
      </c>
      <c r="BK3996" s="3">
        <v>5.2804645466269182</v>
      </c>
      <c r="BL3996" s="3">
        <v>5.2647706145218649</v>
      </c>
      <c r="BM3996" s="3">
        <v>4.9560002529293055</v>
      </c>
      <c r="BN3996" s="3">
        <v>4.8811277706708003</v>
      </c>
      <c r="BO3996" s="3">
        <v>4.4812992733328558</v>
      </c>
    </row>
    <row r="3997" spans="1:67" x14ac:dyDescent="0.3">
      <c r="A3997">
        <v>14877</v>
      </c>
      <c r="B3997" s="3" t="s">
        <v>40019</v>
      </c>
      <c r="C3997">
        <v>1</v>
      </c>
      <c r="E3997" s="3" t="s">
        <v>43157</v>
      </c>
      <c r="F3997" s="3">
        <v>1</v>
      </c>
      <c r="G3997" s="3">
        <v>0.91333333333333344</v>
      </c>
      <c r="H3997" t="s">
        <v>28785</v>
      </c>
      <c r="I3997" t="s">
        <v>31947</v>
      </c>
      <c r="J3997" s="2" t="s">
        <v>36355</v>
      </c>
      <c r="K3997" t="s">
        <v>28785</v>
      </c>
      <c r="L3997" s="1" t="s">
        <v>0</v>
      </c>
      <c r="M3997" s="1" t="s">
        <v>34376</v>
      </c>
      <c r="N3997">
        <v>13</v>
      </c>
      <c r="O3997" s="3">
        <v>0</v>
      </c>
      <c r="P3997" s="3">
        <v>3.3933911441931759E-2</v>
      </c>
      <c r="Q3997" s="3">
        <v>3.3511102361323694E-2</v>
      </c>
      <c r="R3997" s="3">
        <v>6.1430600497748115E-2</v>
      </c>
      <c r="S3997" s="3">
        <v>9.3154487907082958E-2</v>
      </c>
      <c r="T3997" s="3">
        <v>7.9838880666670442E-2</v>
      </c>
      <c r="U3997" s="3">
        <v>6.6537002395791259E-2</v>
      </c>
      <c r="V3997" s="3">
        <v>-6.9224821751982399E-2</v>
      </c>
      <c r="W3997" s="3">
        <v>1.0063683344697479E-2</v>
      </c>
      <c r="X3997" s="3">
        <v>2.6445980303800871E-2</v>
      </c>
      <c r="Y3997" s="3">
        <v>-3.7917452932525846E-2</v>
      </c>
      <c r="Z3997" s="3">
        <v>-7.4490773412783703E-3</v>
      </c>
      <c r="AA3997" s="3">
        <v>-2.7410268039227321E-2</v>
      </c>
      <c r="AB3997" s="3">
        <v>-7.2027716724453961E-2</v>
      </c>
      <c r="AC3997" t="s">
        <v>25633</v>
      </c>
      <c r="AD3997" t="s">
        <v>25628</v>
      </c>
      <c r="AE3997" t="s">
        <v>25623</v>
      </c>
      <c r="AF3997" t="s">
        <v>25624</v>
      </c>
      <c r="AG3997" t="s">
        <v>25625</v>
      </c>
      <c r="AH3997" t="s">
        <v>25626</v>
      </c>
      <c r="AI3997" t="s">
        <v>25627</v>
      </c>
      <c r="AJ3997" t="s">
        <v>25628</v>
      </c>
      <c r="AK3997" t="s">
        <v>25629</v>
      </c>
      <c r="AL3997" t="s">
        <v>25630</v>
      </c>
      <c r="AM3997" t="s">
        <v>0</v>
      </c>
      <c r="AN3997" t="s">
        <v>25631</v>
      </c>
      <c r="AO3997" t="s">
        <v>25632</v>
      </c>
      <c r="AP3997">
        <v>118.05</v>
      </c>
      <c r="AQ3997">
        <v>117.36</v>
      </c>
      <c r="AR3997">
        <v>67.251000000000005</v>
      </c>
      <c r="AS3997">
        <v>118.57</v>
      </c>
      <c r="AT3997">
        <v>99.058999999999997</v>
      </c>
      <c r="AU3997">
        <v>74.905000000000001</v>
      </c>
      <c r="AV3997">
        <v>79.36</v>
      </c>
      <c r="AW3997">
        <v>116.65</v>
      </c>
      <c r="AX3997">
        <v>67.010000000000005</v>
      </c>
      <c r="AY3997">
        <v>79.382000000000005</v>
      </c>
      <c r="AZ3997" t="s">
        <v>0</v>
      </c>
      <c r="BA3997">
        <v>117.61</v>
      </c>
      <c r="BB3997">
        <v>64.289000000000001</v>
      </c>
      <c r="BC3997" s="3">
        <v>6.4283778012990869</v>
      </c>
      <c r="BD3997" s="3">
        <v>6.2776550477147088</v>
      </c>
      <c r="BE3997" s="3">
        <v>6.4332096087714739</v>
      </c>
      <c r="BF3997" s="3">
        <v>6.1234269350044208</v>
      </c>
      <c r="BG3997" s="3">
        <v>6.4625028149516597</v>
      </c>
      <c r="BH3997" s="3">
        <v>6.3822332349705562</v>
      </c>
      <c r="BI3997" s="3">
        <v>6.1992888280824054</v>
      </c>
      <c r="BJ3997" s="3">
        <v>6.2811470420244273</v>
      </c>
      <c r="BK3997" s="3">
        <v>6.0275126924488109</v>
      </c>
      <c r="BL3997" s="3">
        <v>6.1225762750571864</v>
      </c>
      <c r="BM3997" s="3">
        <v>6.0988858942523212</v>
      </c>
      <c r="BN3997" s="3">
        <v>6.1738561389862694</v>
      </c>
      <c r="BO3997" s="3">
        <v>5.9257915107149115</v>
      </c>
    </row>
    <row r="3998" spans="1:67" x14ac:dyDescent="0.3">
      <c r="A3998">
        <v>14873</v>
      </c>
      <c r="B3998" s="3" t="s">
        <v>40018</v>
      </c>
      <c r="C3998">
        <v>1</v>
      </c>
      <c r="E3998" s="3" t="s">
        <v>42775</v>
      </c>
      <c r="F3998" s="3">
        <v>0.97699999999999998</v>
      </c>
      <c r="G3998" s="3">
        <v>0.75924999999999998</v>
      </c>
      <c r="H3998" t="s">
        <v>28785</v>
      </c>
      <c r="I3998" t="s">
        <v>31947</v>
      </c>
      <c r="J3998" s="2" t="s">
        <v>36355</v>
      </c>
      <c r="K3998" t="s">
        <v>28785</v>
      </c>
      <c r="L3998" s="1" t="s">
        <v>0</v>
      </c>
      <c r="M3998" s="1" t="s">
        <v>34376</v>
      </c>
      <c r="N3998">
        <v>12</v>
      </c>
      <c r="O3998" s="3">
        <v>0</v>
      </c>
      <c r="P3998" s="3">
        <v>3.2100843167024079E-2</v>
      </c>
      <c r="Q3998" s="3">
        <v>-2.0852652042058537E-2</v>
      </c>
      <c r="R3998" s="3">
        <v>1.2783184698289594E-2</v>
      </c>
      <c r="S3998" s="3">
        <v>-3.7873020161712456E-2</v>
      </c>
      <c r="T3998" s="3">
        <v>0.36524459958906297</v>
      </c>
      <c r="U3998" s="3">
        <v>-6.9754681685335454E-2</v>
      </c>
      <c r="V3998" s="3">
        <v>-7.2895681874804033E-3</v>
      </c>
      <c r="W3998" s="3">
        <v>6.3088712019284232E-2</v>
      </c>
      <c r="X3998" s="3">
        <v>0.20476675065461339</v>
      </c>
      <c r="Y3998" s="3">
        <v>0.15159908226939658</v>
      </c>
      <c r="Z3998" s="3">
        <v>0.25894096810550637</v>
      </c>
      <c r="AA3998" s="3" t="s">
        <v>0</v>
      </c>
      <c r="AB3998" s="3">
        <v>0.18802105141694836</v>
      </c>
      <c r="AC3998" t="s">
        <v>0</v>
      </c>
      <c r="AD3998" t="s">
        <v>20697</v>
      </c>
      <c r="AE3998" t="s">
        <v>0</v>
      </c>
      <c r="AF3998" t="s">
        <v>0</v>
      </c>
      <c r="AG3998" t="s">
        <v>0</v>
      </c>
      <c r="AH3998" t="s">
        <v>20694</v>
      </c>
      <c r="AI3998" t="s">
        <v>20695</v>
      </c>
      <c r="AJ3998" t="s">
        <v>0</v>
      </c>
      <c r="AK3998" t="s">
        <v>0</v>
      </c>
      <c r="AL3998" t="s">
        <v>20696</v>
      </c>
      <c r="AM3998" t="s">
        <v>0</v>
      </c>
      <c r="AN3998" t="s">
        <v>0</v>
      </c>
      <c r="AO3998" t="s">
        <v>0</v>
      </c>
      <c r="AP3998" t="s">
        <v>0</v>
      </c>
      <c r="AQ3998">
        <v>50.155000000000001</v>
      </c>
      <c r="AR3998" t="s">
        <v>0</v>
      </c>
      <c r="AS3998" t="s">
        <v>0</v>
      </c>
      <c r="AT3998" t="s">
        <v>0</v>
      </c>
      <c r="AU3998">
        <v>38.017000000000003</v>
      </c>
      <c r="AV3998">
        <v>45.613999999999997</v>
      </c>
      <c r="AW3998" t="s">
        <v>0</v>
      </c>
      <c r="AX3998" t="s">
        <v>0</v>
      </c>
      <c r="AY3998">
        <v>37.555</v>
      </c>
      <c r="AZ3998" t="s">
        <v>0</v>
      </c>
      <c r="BA3998" t="s">
        <v>0</v>
      </c>
      <c r="BB3998" t="s">
        <v>0</v>
      </c>
      <c r="BC3998" s="3">
        <v>5.1915348470067837</v>
      </c>
      <c r="BD3998" s="3">
        <v>5.3545693921168054</v>
      </c>
      <c r="BE3998" s="3">
        <v>5.3665723661831199</v>
      </c>
      <c r="BF3998" s="3">
        <v>5.3887227004751752</v>
      </c>
      <c r="BG3998" s="3">
        <v>5.228708259801973</v>
      </c>
      <c r="BH3998" s="3">
        <v>5.4593924877592306</v>
      </c>
      <c r="BI3998" s="3">
        <v>5.3047704885232587</v>
      </c>
      <c r="BJ3998" s="3">
        <v>4.9772067159573181</v>
      </c>
      <c r="BK3998" s="3">
        <v>5.1831274287013995</v>
      </c>
      <c r="BL3998" s="3">
        <v>5.2873761815525988</v>
      </c>
      <c r="BM3998" s="3">
        <v>4.4993846204009209</v>
      </c>
      <c r="BN3998" s="3" t="s">
        <v>0</v>
      </c>
      <c r="BO3998" s="3">
        <v>5.0796153235269434</v>
      </c>
    </row>
    <row r="3999" spans="1:67" x14ac:dyDescent="0.3">
      <c r="A3999">
        <v>15142</v>
      </c>
      <c r="B3999" s="3" t="s">
        <v>40104</v>
      </c>
      <c r="C3999">
        <v>1</v>
      </c>
      <c r="D3999" s="13" t="s">
        <v>45209</v>
      </c>
      <c r="E3999" s="3" t="s">
        <v>42957</v>
      </c>
      <c r="F3999" s="3">
        <v>1</v>
      </c>
      <c r="G3999" s="3">
        <v>0.97576923076923083</v>
      </c>
      <c r="H3999" t="s">
        <v>28816</v>
      </c>
      <c r="I3999" t="s">
        <v>31978</v>
      </c>
      <c r="J3999" s="2" t="s">
        <v>36386</v>
      </c>
      <c r="K3999" t="s">
        <v>28816</v>
      </c>
      <c r="L3999" s="1" t="s">
        <v>0</v>
      </c>
      <c r="M3999" s="1" t="s">
        <v>34422</v>
      </c>
      <c r="N3999">
        <v>13</v>
      </c>
      <c r="O3999" s="3">
        <v>8</v>
      </c>
      <c r="P3999" s="3">
        <v>6.1845307071069493E-2</v>
      </c>
      <c r="Q3999" s="3">
        <v>-5.8938773978051924E-2</v>
      </c>
      <c r="R3999" s="3">
        <v>-3.106139526236049E-2</v>
      </c>
      <c r="S3999" s="3">
        <v>-0.19096428719397254</v>
      </c>
      <c r="T3999" s="3">
        <v>-0.40522216614737699</v>
      </c>
      <c r="U3999" s="3">
        <v>-0.50367060026511368</v>
      </c>
      <c r="V3999" s="3">
        <v>-0.75979559447607958</v>
      </c>
      <c r="W3999" s="3">
        <v>-0.67047451480334486</v>
      </c>
      <c r="X3999" s="3">
        <v>-0.80445081645498606</v>
      </c>
      <c r="Y3999" s="3">
        <v>-0.96462946384161918</v>
      </c>
      <c r="Z3999" s="3">
        <v>-0.97772452240892793</v>
      </c>
      <c r="AA3999" s="3">
        <v>-1.0726951535639553</v>
      </c>
      <c r="AB3999" s="3">
        <v>-1.1829170869151098</v>
      </c>
      <c r="AC3999" t="s">
        <v>19020</v>
      </c>
      <c r="AD3999" t="s">
        <v>19015</v>
      </c>
      <c r="AE3999" t="s">
        <v>19015</v>
      </c>
      <c r="AF3999" t="s">
        <v>19016</v>
      </c>
      <c r="AG3999" t="s">
        <v>19015</v>
      </c>
      <c r="AH3999" t="s">
        <v>19015</v>
      </c>
      <c r="AI3999" t="s">
        <v>19017</v>
      </c>
      <c r="AJ3999" t="s">
        <v>19018</v>
      </c>
      <c r="AK3999" t="s">
        <v>19019</v>
      </c>
      <c r="AL3999" t="s">
        <v>19015</v>
      </c>
      <c r="AM3999" t="s">
        <v>19017</v>
      </c>
      <c r="AN3999" t="s">
        <v>19015</v>
      </c>
      <c r="AO3999" t="s">
        <v>19015</v>
      </c>
      <c r="AP3999">
        <v>47.32</v>
      </c>
      <c r="AQ3999">
        <v>90.453000000000003</v>
      </c>
      <c r="AR3999">
        <v>67.866</v>
      </c>
      <c r="AS3999">
        <v>23.295999999999999</v>
      </c>
      <c r="AT3999">
        <v>62.362000000000002</v>
      </c>
      <c r="AU3999">
        <v>90.463999999999999</v>
      </c>
      <c r="AV3999">
        <v>48.353999999999999</v>
      </c>
      <c r="AW3999">
        <v>42.171999999999997</v>
      </c>
      <c r="AX3999">
        <v>35.834000000000003</v>
      </c>
      <c r="AY3999">
        <v>106.86</v>
      </c>
      <c r="AZ3999">
        <v>56.055</v>
      </c>
      <c r="BA3999">
        <v>76.492000000000004</v>
      </c>
      <c r="BB3999">
        <v>75.358000000000004</v>
      </c>
      <c r="BC3999" s="3">
        <v>6.4438104011213984</v>
      </c>
      <c r="BD3999" s="3">
        <v>6.1709361086090793</v>
      </c>
      <c r="BE3999" s="3">
        <v>6.3236233096854431</v>
      </c>
      <c r="BF3999" s="3">
        <v>6.3106295969878063</v>
      </c>
      <c r="BG3999" s="3">
        <v>6.3850160901359452</v>
      </c>
      <c r="BH3999" s="3">
        <v>6.6958667669431371</v>
      </c>
      <c r="BI3999" s="3">
        <v>6.2596177668143342</v>
      </c>
      <c r="BJ3999" s="3">
        <v>5.9150725398865411</v>
      </c>
      <c r="BK3999" s="3">
        <v>6.2890758788982204</v>
      </c>
      <c r="BL3999" s="3">
        <v>6.3281756614383227</v>
      </c>
      <c r="BM3999" s="3">
        <v>6.1815291821065035</v>
      </c>
      <c r="BN3999" s="3">
        <v>6.5131243366382758</v>
      </c>
      <c r="BO3999" s="3">
        <v>6.0982975364946981</v>
      </c>
    </row>
    <row r="4000" spans="1:67" x14ac:dyDescent="0.3">
      <c r="A4000">
        <v>15141</v>
      </c>
      <c r="B4000" s="3" t="s">
        <v>40103</v>
      </c>
      <c r="C4000">
        <v>1</v>
      </c>
      <c r="D4000" s="13" t="s">
        <v>45210</v>
      </c>
      <c r="E4000" s="3" t="s">
        <v>42818</v>
      </c>
      <c r="F4000" s="3">
        <v>0.99199999999999999</v>
      </c>
      <c r="G4000" s="3">
        <v>0.91880000000000006</v>
      </c>
      <c r="H4000" t="s">
        <v>28816</v>
      </c>
      <c r="I4000" t="s">
        <v>31978</v>
      </c>
      <c r="J4000" s="2" t="s">
        <v>36386</v>
      </c>
      <c r="K4000" t="s">
        <v>28816</v>
      </c>
      <c r="L4000" s="1" t="s">
        <v>0</v>
      </c>
      <c r="M4000" s="1" t="s">
        <v>34422</v>
      </c>
      <c r="N4000">
        <v>12</v>
      </c>
      <c r="O4000" s="3">
        <v>8</v>
      </c>
      <c r="P4000" s="3">
        <v>-0.11534738070882036</v>
      </c>
      <c r="Q4000" s="3">
        <v>-8.9881381537252572E-2</v>
      </c>
      <c r="R4000" s="3">
        <v>-0.57413254440029193</v>
      </c>
      <c r="S4000" s="3">
        <v>-0.36644789198307731</v>
      </c>
      <c r="T4000" s="3">
        <v>-0.30843010313838515</v>
      </c>
      <c r="U4000" s="3">
        <v>-0.51286356206462169</v>
      </c>
      <c r="V4000" s="3">
        <v>-0.82794779089599979</v>
      </c>
      <c r="W4000" s="3">
        <v>-1.1207961279794754</v>
      </c>
      <c r="X4000" s="3">
        <v>-0.93351810541914249</v>
      </c>
      <c r="Y4000" s="3">
        <v>-1.14228965994923</v>
      </c>
      <c r="Z4000" s="3">
        <v>-1.270764842305248</v>
      </c>
      <c r="AA4000" s="3">
        <v>-1.1024342785285017</v>
      </c>
      <c r="AB4000" s="3" t="s">
        <v>0</v>
      </c>
      <c r="AC4000" t="s">
        <v>18815</v>
      </c>
      <c r="AD4000" t="s">
        <v>18814</v>
      </c>
      <c r="AE4000" t="s">
        <v>18806</v>
      </c>
      <c r="AF4000" t="s">
        <v>18807</v>
      </c>
      <c r="AG4000" t="s">
        <v>18808</v>
      </c>
      <c r="AH4000" t="s">
        <v>18809</v>
      </c>
      <c r="AI4000" t="s">
        <v>18810</v>
      </c>
      <c r="AJ4000" t="s">
        <v>18811</v>
      </c>
      <c r="AK4000" t="s">
        <v>18812</v>
      </c>
      <c r="AL4000" t="s">
        <v>18813</v>
      </c>
      <c r="AM4000" t="s">
        <v>0</v>
      </c>
      <c r="AN4000" t="s">
        <v>0</v>
      </c>
      <c r="AO4000" t="s">
        <v>0</v>
      </c>
      <c r="AP4000">
        <v>142.26</v>
      </c>
      <c r="AQ4000">
        <v>144.16999999999999</v>
      </c>
      <c r="AR4000">
        <v>130.11000000000001</v>
      </c>
      <c r="AS4000">
        <v>60.764000000000003</v>
      </c>
      <c r="AT4000">
        <v>128.13999999999999</v>
      </c>
      <c r="AU4000">
        <v>166.57</v>
      </c>
      <c r="AV4000">
        <v>112.74</v>
      </c>
      <c r="AW4000">
        <v>154.26</v>
      </c>
      <c r="AX4000">
        <v>182.82</v>
      </c>
      <c r="AY4000">
        <v>166.57</v>
      </c>
      <c r="AZ4000" t="s">
        <v>0</v>
      </c>
      <c r="BA4000" t="s">
        <v>0</v>
      </c>
      <c r="BB4000" t="s">
        <v>0</v>
      </c>
      <c r="BC4000" s="3">
        <v>6.2893882567757773</v>
      </c>
      <c r="BD4000" s="3">
        <v>6.401090219595134</v>
      </c>
      <c r="BE4000" s="3">
        <v>6.2797353674105016</v>
      </c>
      <c r="BF4000" s="3">
        <v>6.2915464396922101</v>
      </c>
      <c r="BG4000" s="3">
        <v>6.1715216874504462</v>
      </c>
      <c r="BH4000" s="3">
        <v>6.4393169010165039</v>
      </c>
      <c r="BI4000" s="3">
        <v>5.7722996979989487</v>
      </c>
      <c r="BJ4000" s="3">
        <v>6.0515769584725394</v>
      </c>
      <c r="BK4000" s="3">
        <v>6.4076118200259318</v>
      </c>
      <c r="BL4000" s="3">
        <v>6.2942016006947465</v>
      </c>
      <c r="BM4000" s="3">
        <v>6.0341871207934528</v>
      </c>
      <c r="BN4000" s="3">
        <v>5.4532265779981905</v>
      </c>
      <c r="BO4000" s="3" t="s">
        <v>0</v>
      </c>
    </row>
    <row r="4001" spans="1:67" x14ac:dyDescent="0.3">
      <c r="A4001">
        <v>15144</v>
      </c>
      <c r="B4001" s="3" t="s">
        <v>40106</v>
      </c>
      <c r="C4001">
        <v>1</v>
      </c>
      <c r="D4001" s="13" t="s">
        <v>45210</v>
      </c>
      <c r="E4001" s="3" t="s">
        <v>43478</v>
      </c>
      <c r="F4001" s="3">
        <v>0.88100000000000001</v>
      </c>
      <c r="G4001" s="3">
        <v>0.80925000000000002</v>
      </c>
      <c r="H4001" t="s">
        <v>28816</v>
      </c>
      <c r="I4001" t="s">
        <v>31978</v>
      </c>
      <c r="J4001" s="2" t="s">
        <v>36386</v>
      </c>
      <c r="K4001" t="s">
        <v>28816</v>
      </c>
      <c r="L4001" s="1" t="s">
        <v>0</v>
      </c>
      <c r="M4001" s="1" t="s">
        <v>34422</v>
      </c>
      <c r="N4001">
        <v>12</v>
      </c>
      <c r="O4001" s="3">
        <v>7</v>
      </c>
      <c r="P4001" s="3">
        <v>-0.24584792538964534</v>
      </c>
      <c r="Q4001" s="3">
        <v>-4.7323508126920218E-2</v>
      </c>
      <c r="R4001" s="3">
        <v>-0.30527132598769563</v>
      </c>
      <c r="S4001" s="3">
        <v>-0.27425011974288693</v>
      </c>
      <c r="T4001" s="3">
        <v>-0.37673243510672638</v>
      </c>
      <c r="U4001" s="3">
        <v>-0.54058936617046005</v>
      </c>
      <c r="V4001" s="3" t="s">
        <v>0</v>
      </c>
      <c r="W4001" s="3">
        <v>-0.85074063450037718</v>
      </c>
      <c r="X4001" s="3">
        <v>-1.0546020496626352</v>
      </c>
      <c r="Y4001" s="3">
        <v>-1.0075795979496074</v>
      </c>
      <c r="Z4001" s="3">
        <v>-1.0015011835933703</v>
      </c>
      <c r="AA4001" s="3">
        <v>-0.98216358757542488</v>
      </c>
      <c r="AB4001" s="3">
        <v>-0.93655228152744885</v>
      </c>
      <c r="AC4001" t="s">
        <v>0</v>
      </c>
      <c r="AD4001" t="s">
        <v>21074</v>
      </c>
      <c r="AE4001" t="s">
        <v>0</v>
      </c>
      <c r="AF4001" t="s">
        <v>0</v>
      </c>
      <c r="AG4001" t="s">
        <v>0</v>
      </c>
      <c r="AH4001" t="s">
        <v>21071</v>
      </c>
      <c r="AI4001" t="s">
        <v>0</v>
      </c>
      <c r="AJ4001" t="s">
        <v>0</v>
      </c>
      <c r="AK4001" t="s">
        <v>21072</v>
      </c>
      <c r="AL4001" t="s">
        <v>21073</v>
      </c>
      <c r="AM4001" t="s">
        <v>0</v>
      </c>
      <c r="AN4001" t="s">
        <v>0</v>
      </c>
      <c r="AO4001" t="s">
        <v>0</v>
      </c>
      <c r="AP4001" t="s">
        <v>0</v>
      </c>
      <c r="AQ4001">
        <v>92.935000000000002</v>
      </c>
      <c r="AR4001" t="s">
        <v>0</v>
      </c>
      <c r="AS4001" t="s">
        <v>0</v>
      </c>
      <c r="AT4001" t="s">
        <v>0</v>
      </c>
      <c r="AU4001">
        <v>106.93</v>
      </c>
      <c r="AV4001" t="s">
        <v>0</v>
      </c>
      <c r="AW4001" t="s">
        <v>0</v>
      </c>
      <c r="AX4001">
        <v>108.71</v>
      </c>
      <c r="AY4001">
        <v>65.218999999999994</v>
      </c>
      <c r="AZ4001" t="s">
        <v>0</v>
      </c>
      <c r="BA4001" t="s">
        <v>0</v>
      </c>
      <c r="BB4001" t="s">
        <v>0</v>
      </c>
      <c r="BC4001" s="3">
        <v>5.7158112093503579</v>
      </c>
      <c r="BD4001" s="3">
        <v>5.9643916431979882</v>
      </c>
      <c r="BE4001" s="3">
        <v>5.6705890698936878</v>
      </c>
      <c r="BF4001" s="3">
        <v>5.5984184075446084</v>
      </c>
      <c r="BG4001" s="3">
        <v>5.9079377849039831</v>
      </c>
      <c r="BH4001" s="3">
        <v>6.076349117493459</v>
      </c>
      <c r="BI4001" s="3" t="s">
        <v>0</v>
      </c>
      <c r="BJ4001" s="3">
        <v>5.5011688495213615</v>
      </c>
      <c r="BK4001" s="3">
        <v>6.0508435809569185</v>
      </c>
      <c r="BL4001" s="3">
        <v>5.8700408660113279</v>
      </c>
      <c r="BM4001" s="3">
        <v>5.6218718424263638</v>
      </c>
      <c r="BN4001" s="3">
        <v>5.8294645928594884</v>
      </c>
      <c r="BO4001" s="3">
        <v>5.4845560686857029</v>
      </c>
    </row>
    <row r="4002" spans="1:67" x14ac:dyDescent="0.3">
      <c r="A4002">
        <v>15138</v>
      </c>
      <c r="B4002" s="3" t="s">
        <v>40102</v>
      </c>
      <c r="C4002">
        <v>1</v>
      </c>
      <c r="D4002" s="13" t="s">
        <v>45210</v>
      </c>
      <c r="E4002" s="3" t="s">
        <v>43900</v>
      </c>
      <c r="F4002" s="3">
        <v>1</v>
      </c>
      <c r="G4002" s="3">
        <v>0.9996666666666667</v>
      </c>
      <c r="H4002" t="s">
        <v>28816</v>
      </c>
      <c r="I4002" t="s">
        <v>31978</v>
      </c>
      <c r="J4002" s="2" t="s">
        <v>36386</v>
      </c>
      <c r="K4002" t="s">
        <v>28816</v>
      </c>
      <c r="L4002" s="1" t="s">
        <v>0</v>
      </c>
      <c r="M4002" s="1" t="s">
        <v>34422</v>
      </c>
      <c r="N4002">
        <v>13</v>
      </c>
      <c r="O4002" s="3">
        <v>4</v>
      </c>
      <c r="P4002" s="3">
        <v>8.4472516936901498E-2</v>
      </c>
      <c r="Q4002" s="3">
        <v>-9.8728851157984902E-3</v>
      </c>
      <c r="R4002" s="3">
        <v>8.5424656252677672E-2</v>
      </c>
      <c r="S4002" s="3">
        <v>-6.0291977279697331E-2</v>
      </c>
      <c r="T4002" s="3">
        <v>-0.12897647681751276</v>
      </c>
      <c r="U4002" s="3">
        <v>-0.2662812350906581</v>
      </c>
      <c r="V4002" s="3">
        <v>-0.22973757404519293</v>
      </c>
      <c r="W4002" s="3">
        <v>-0.27686961444209757</v>
      </c>
      <c r="X4002" s="3">
        <v>0.12194373351040128</v>
      </c>
      <c r="Y4002" s="3">
        <v>-0.69203529993403434</v>
      </c>
      <c r="Z4002" s="3">
        <v>-0.86281128042069022</v>
      </c>
      <c r="AA4002" s="3">
        <v>-0.52489435899852821</v>
      </c>
      <c r="AB4002" s="3">
        <v>-0.88350215949825162</v>
      </c>
      <c r="AC4002" t="s">
        <v>9188</v>
      </c>
      <c r="AD4002" t="s">
        <v>9188</v>
      </c>
      <c r="AE4002" t="s">
        <v>9188</v>
      </c>
      <c r="AF4002" t="s">
        <v>0</v>
      </c>
      <c r="AG4002" t="s">
        <v>9189</v>
      </c>
      <c r="AH4002" t="s">
        <v>9188</v>
      </c>
      <c r="AI4002" t="s">
        <v>9190</v>
      </c>
      <c r="AJ4002" t="s">
        <v>0</v>
      </c>
      <c r="AK4002" t="s">
        <v>0</v>
      </c>
      <c r="AL4002" t="s">
        <v>0</v>
      </c>
      <c r="AM4002" t="s">
        <v>9188</v>
      </c>
      <c r="AN4002" t="s">
        <v>9188</v>
      </c>
      <c r="AO4002" t="s">
        <v>9188</v>
      </c>
      <c r="AP4002">
        <v>80.978999999999999</v>
      </c>
      <c r="AQ4002">
        <v>77.593000000000004</v>
      </c>
      <c r="AR4002">
        <v>67.08</v>
      </c>
      <c r="AS4002" t="s">
        <v>0</v>
      </c>
      <c r="AT4002">
        <v>85.813000000000002</v>
      </c>
      <c r="AU4002">
        <v>93.838999999999999</v>
      </c>
      <c r="AV4002">
        <v>55.04</v>
      </c>
      <c r="AW4002" t="s">
        <v>0</v>
      </c>
      <c r="AX4002" t="s">
        <v>0</v>
      </c>
      <c r="AY4002" t="s">
        <v>0</v>
      </c>
      <c r="AZ4002">
        <v>87.363</v>
      </c>
      <c r="BA4002">
        <v>113.38</v>
      </c>
      <c r="BB4002">
        <v>86.114000000000004</v>
      </c>
      <c r="BC4002" s="3">
        <v>5.4772370511426667</v>
      </c>
      <c r="BD4002" s="3">
        <v>5.764840893742412</v>
      </c>
      <c r="BE4002" s="3">
        <v>5.8588318403906969</v>
      </c>
      <c r="BF4002" s="3">
        <v>5.7438232216037504</v>
      </c>
      <c r="BG4002" s="3">
        <v>5.6883308181122665</v>
      </c>
      <c r="BH4002" s="3">
        <v>5.9536437355696963</v>
      </c>
      <c r="BI4002" s="3">
        <v>5.7197372122889281</v>
      </c>
      <c r="BJ4002" s="3">
        <v>4.9126258636111615</v>
      </c>
      <c r="BK4002" s="3">
        <v>5.6375597713612073</v>
      </c>
      <c r="BL4002" s="3">
        <v>5.5194341949137025</v>
      </c>
      <c r="BM4002" s="3">
        <v>5.4997832764382579</v>
      </c>
      <c r="BN4002" s="3">
        <v>5.7609198276346554</v>
      </c>
      <c r="BO4002" s="3">
        <v>5.5659776155608442</v>
      </c>
    </row>
    <row r="4003" spans="1:67" x14ac:dyDescent="0.3">
      <c r="A4003">
        <v>15137</v>
      </c>
      <c r="B4003" s="3" t="s">
        <v>40101</v>
      </c>
      <c r="C4003">
        <v>1</v>
      </c>
      <c r="E4003" s="3" t="s">
        <v>42932</v>
      </c>
      <c r="F4003" s="3">
        <v>1</v>
      </c>
      <c r="G4003" s="3">
        <v>1</v>
      </c>
      <c r="H4003" t="s">
        <v>28816</v>
      </c>
      <c r="I4003" t="s">
        <v>31978</v>
      </c>
      <c r="J4003" s="2" t="s">
        <v>36386</v>
      </c>
      <c r="K4003" t="s">
        <v>28816</v>
      </c>
      <c r="L4003" s="1" t="s">
        <v>0</v>
      </c>
      <c r="M4003" s="1" t="s">
        <v>34422</v>
      </c>
      <c r="N4003">
        <v>13</v>
      </c>
      <c r="O4003" s="3">
        <v>0</v>
      </c>
      <c r="P4003" s="3">
        <v>-3.5135640094354881E-2</v>
      </c>
      <c r="Q4003" s="3">
        <v>-9.1758046935205527E-3</v>
      </c>
      <c r="R4003" s="3">
        <v>1.0206942869257081E-2</v>
      </c>
      <c r="S4003" s="3">
        <v>1.3926706042921726E-2</v>
      </c>
      <c r="T4003" s="3">
        <v>-5.0442656360298675E-2</v>
      </c>
      <c r="U4003" s="3">
        <v>-5.8728389716893613E-2</v>
      </c>
      <c r="V4003" s="3">
        <v>-7.7817378016868902E-2</v>
      </c>
      <c r="W4003" s="3">
        <v>-3.567864880298823E-3</v>
      </c>
      <c r="X4003" s="3">
        <v>-0.12398409326029679</v>
      </c>
      <c r="Y4003" s="3">
        <v>1.0350188169567268E-2</v>
      </c>
      <c r="Z4003" s="3">
        <v>-7.5702446367490878E-2</v>
      </c>
      <c r="AA4003" s="3">
        <v>-5.0965661616668635E-2</v>
      </c>
      <c r="AB4003" s="3">
        <v>-0.10283703664116549</v>
      </c>
      <c r="AC4003" t="s">
        <v>9187</v>
      </c>
      <c r="AD4003" t="s">
        <v>9187</v>
      </c>
      <c r="AE4003" t="s">
        <v>9187</v>
      </c>
      <c r="AF4003" t="s">
        <v>9187</v>
      </c>
      <c r="AG4003" t="s">
        <v>9187</v>
      </c>
      <c r="AH4003" t="s">
        <v>9187</v>
      </c>
      <c r="AI4003" t="s">
        <v>9187</v>
      </c>
      <c r="AJ4003" t="s">
        <v>0</v>
      </c>
      <c r="AK4003" t="s">
        <v>9187</v>
      </c>
      <c r="AL4003" t="s">
        <v>9187</v>
      </c>
      <c r="AM4003" t="s">
        <v>9187</v>
      </c>
      <c r="AN4003" t="s">
        <v>9187</v>
      </c>
      <c r="AO4003" t="s">
        <v>9187</v>
      </c>
      <c r="AP4003">
        <v>105.17</v>
      </c>
      <c r="AQ4003">
        <v>108.56</v>
      </c>
      <c r="AR4003">
        <v>91.855000000000004</v>
      </c>
      <c r="AS4003">
        <v>83.045000000000002</v>
      </c>
      <c r="AT4003">
        <v>110.66</v>
      </c>
      <c r="AU4003">
        <v>126.12</v>
      </c>
      <c r="AV4003">
        <v>113.61</v>
      </c>
      <c r="AW4003" t="s">
        <v>0</v>
      </c>
      <c r="AX4003">
        <v>124.12</v>
      </c>
      <c r="AY4003">
        <v>95.018000000000001</v>
      </c>
      <c r="AZ4003">
        <v>79.659000000000006</v>
      </c>
      <c r="BA4003">
        <v>130.1</v>
      </c>
      <c r="BB4003">
        <v>77.64</v>
      </c>
      <c r="BC4003" s="3">
        <v>5.5436832130729981</v>
      </c>
      <c r="BD4003" s="3">
        <v>5.7119589947666718</v>
      </c>
      <c r="BE4003" s="3">
        <v>5.7589043262261095</v>
      </c>
      <c r="BF4003" s="3">
        <v>5.5757188379015394</v>
      </c>
      <c r="BG4003" s="3">
        <v>5.6336098307696796</v>
      </c>
      <c r="BH4003" s="3">
        <v>5.9145758469913492</v>
      </c>
      <c r="BI4003" s="3">
        <v>5.4122757019358305</v>
      </c>
      <c r="BJ4003" s="3">
        <v>4.6185814803284524</v>
      </c>
      <c r="BK4003" s="3">
        <v>5.506139584266144</v>
      </c>
      <c r="BL4003" s="3">
        <v>5.3614067170593378</v>
      </c>
      <c r="BM4003" s="3">
        <v>5.1580306125903403</v>
      </c>
      <c r="BN4003" s="3">
        <v>5.2110136906038251</v>
      </c>
      <c r="BO4003" s="3">
        <v>5.0347888312511841</v>
      </c>
    </row>
    <row r="4004" spans="1:67" x14ac:dyDescent="0.3">
      <c r="A4004">
        <v>15147</v>
      </c>
      <c r="B4004" s="3" t="s">
        <v>40107</v>
      </c>
      <c r="C4004">
        <v>1</v>
      </c>
      <c r="E4004" s="3" t="s">
        <v>43593</v>
      </c>
      <c r="F4004" s="3">
        <v>1</v>
      </c>
      <c r="G4004" s="3">
        <v>0.96189999999999998</v>
      </c>
      <c r="H4004" t="s">
        <v>28816</v>
      </c>
      <c r="I4004" t="s">
        <v>31978</v>
      </c>
      <c r="J4004" s="2" t="s">
        <v>36386</v>
      </c>
      <c r="K4004" t="s">
        <v>28816</v>
      </c>
      <c r="L4004" s="1" t="s">
        <v>0</v>
      </c>
      <c r="M4004" s="1" t="s">
        <v>34422</v>
      </c>
      <c r="N4004">
        <v>13</v>
      </c>
      <c r="O4004" s="3">
        <v>0</v>
      </c>
      <c r="P4004" s="3">
        <v>1.9773069040027156E-2</v>
      </c>
      <c r="Q4004" s="3">
        <v>0.40010068301548146</v>
      </c>
      <c r="R4004" s="3">
        <v>0.17248751551013405</v>
      </c>
      <c r="S4004" s="3">
        <v>4.9909522443057998E-2</v>
      </c>
      <c r="T4004" s="3">
        <v>0.14561224716647592</v>
      </c>
      <c r="U4004" s="3">
        <v>0.17018145776525037</v>
      </c>
      <c r="V4004" s="3">
        <v>0.15146919750307983</v>
      </c>
      <c r="W4004" s="3">
        <v>0.2830920581750474</v>
      </c>
      <c r="X4004" s="3">
        <v>0.1949695500934179</v>
      </c>
      <c r="Y4004" s="3">
        <v>0.37651266128847938</v>
      </c>
      <c r="Z4004" s="3">
        <v>0.3955015753849771</v>
      </c>
      <c r="AA4004" s="3">
        <v>0.4849114869108278</v>
      </c>
      <c r="AB4004" s="3">
        <v>0.47165570739764118</v>
      </c>
      <c r="AC4004" t="s">
        <v>22403</v>
      </c>
      <c r="AD4004" t="s">
        <v>0</v>
      </c>
      <c r="AE4004" t="s">
        <v>22394</v>
      </c>
      <c r="AF4004" t="s">
        <v>22395</v>
      </c>
      <c r="AG4004" t="s">
        <v>22396</v>
      </c>
      <c r="AH4004" t="s">
        <v>22397</v>
      </c>
      <c r="AI4004" t="s">
        <v>22398</v>
      </c>
      <c r="AJ4004" t="s">
        <v>22399</v>
      </c>
      <c r="AK4004" t="s">
        <v>0</v>
      </c>
      <c r="AL4004" t="s">
        <v>0</v>
      </c>
      <c r="AM4004" t="s">
        <v>22400</v>
      </c>
      <c r="AN4004" t="s">
        <v>22401</v>
      </c>
      <c r="AO4004" t="s">
        <v>22402</v>
      </c>
      <c r="AP4004">
        <v>105.17</v>
      </c>
      <c r="AQ4004" t="s">
        <v>0</v>
      </c>
      <c r="AR4004">
        <v>62.923999999999999</v>
      </c>
      <c r="AS4004">
        <v>48.741</v>
      </c>
      <c r="AT4004">
        <v>66.262</v>
      </c>
      <c r="AU4004">
        <v>91.858000000000004</v>
      </c>
      <c r="AV4004">
        <v>110.38</v>
      </c>
      <c r="AW4004">
        <v>30.55</v>
      </c>
      <c r="AX4004" t="s">
        <v>0</v>
      </c>
      <c r="AY4004" t="s">
        <v>0</v>
      </c>
      <c r="AZ4004">
        <v>75.819000000000003</v>
      </c>
      <c r="BA4004">
        <v>100.19</v>
      </c>
      <c r="BB4004">
        <v>65.563000000000002</v>
      </c>
      <c r="BC4004" s="3">
        <v>5.474230837472069</v>
      </c>
      <c r="BD4004" s="3">
        <v>5.5628754989293618</v>
      </c>
      <c r="BE4004" s="3">
        <v>5.8760676596209693</v>
      </c>
      <c r="BF4004" s="3">
        <v>5.7171710268323102</v>
      </c>
      <c r="BG4004" s="3">
        <v>5.4851107141902906</v>
      </c>
      <c r="BH4004" s="3">
        <v>5.9068627714045094</v>
      </c>
      <c r="BI4004" s="3">
        <v>5.76917046992462</v>
      </c>
      <c r="BJ4004" s="3">
        <v>5.1674354940420359</v>
      </c>
      <c r="BK4004" s="3">
        <v>5.1922607186420437</v>
      </c>
      <c r="BL4004" s="3">
        <v>5.2052585120040593</v>
      </c>
      <c r="BM4004" s="3">
        <v>5.4119562379304016</v>
      </c>
      <c r="BN4004" s="3">
        <v>5.6115852462539513</v>
      </c>
      <c r="BO4004" s="3">
        <v>5.317770922950241</v>
      </c>
    </row>
    <row r="4005" spans="1:67" x14ac:dyDescent="0.3">
      <c r="A4005">
        <v>15143</v>
      </c>
      <c r="B4005" s="3" t="s">
        <v>40105</v>
      </c>
      <c r="C4005">
        <v>1</v>
      </c>
      <c r="E4005" s="3" t="s">
        <v>42902</v>
      </c>
      <c r="F4005" s="3">
        <v>1</v>
      </c>
      <c r="G4005" s="3">
        <v>0.97563636363636375</v>
      </c>
      <c r="H4005" t="s">
        <v>28816</v>
      </c>
      <c r="I4005" t="s">
        <v>31978</v>
      </c>
      <c r="J4005" s="2" t="s">
        <v>36386</v>
      </c>
      <c r="K4005" t="s">
        <v>28816</v>
      </c>
      <c r="L4005" s="1" t="s">
        <v>0</v>
      </c>
      <c r="M4005" s="1" t="s">
        <v>34422</v>
      </c>
      <c r="N4005">
        <v>12</v>
      </c>
      <c r="O4005" s="3">
        <v>0</v>
      </c>
      <c r="P4005" s="3">
        <v>0.12948085869887829</v>
      </c>
      <c r="Q4005" s="3">
        <v>9.9766486292929807E-2</v>
      </c>
      <c r="R4005" s="3" t="s">
        <v>0</v>
      </c>
      <c r="S4005" s="3">
        <v>3.3088169332187757E-2</v>
      </c>
      <c r="T4005" s="3">
        <v>0.20501708816016756</v>
      </c>
      <c r="U4005" s="3">
        <v>8.038478741460453E-2</v>
      </c>
      <c r="V4005" s="3">
        <v>0.15639661659766543</v>
      </c>
      <c r="W4005" s="3">
        <v>0.18294649451110198</v>
      </c>
      <c r="X4005" s="3">
        <v>0.13079911083819429</v>
      </c>
      <c r="Y4005" s="3">
        <v>2.1621857851518895E-2</v>
      </c>
      <c r="Z4005" s="3">
        <v>-3.3421874432389906E-2</v>
      </c>
      <c r="AA4005" s="3">
        <v>7.1213489605264552E-2</v>
      </c>
      <c r="AB4005" s="3">
        <v>5.0745463581398975E-2</v>
      </c>
      <c r="AC4005" t="s">
        <v>19857</v>
      </c>
      <c r="AD4005" t="s">
        <v>19857</v>
      </c>
      <c r="AE4005" t="s">
        <v>0</v>
      </c>
      <c r="AF4005" t="s">
        <v>19857</v>
      </c>
      <c r="AG4005" t="s">
        <v>19857</v>
      </c>
      <c r="AH4005" t="s">
        <v>19858</v>
      </c>
      <c r="AI4005" t="s">
        <v>19857</v>
      </c>
      <c r="AJ4005" t="s">
        <v>19857</v>
      </c>
      <c r="AK4005" t="s">
        <v>19857</v>
      </c>
      <c r="AL4005" t="s">
        <v>19857</v>
      </c>
      <c r="AM4005" t="s">
        <v>19859</v>
      </c>
      <c r="AN4005" t="s">
        <v>19857</v>
      </c>
      <c r="AO4005" t="s">
        <v>0</v>
      </c>
      <c r="AP4005">
        <v>90.629000000000005</v>
      </c>
      <c r="AQ4005">
        <v>91.087000000000003</v>
      </c>
      <c r="AR4005" t="s">
        <v>0</v>
      </c>
      <c r="AS4005">
        <v>80.239000000000004</v>
      </c>
      <c r="AT4005">
        <v>86.623999999999995</v>
      </c>
      <c r="AU4005">
        <v>67.980999999999995</v>
      </c>
      <c r="AV4005">
        <v>80.180000000000007</v>
      </c>
      <c r="AW4005">
        <v>82.287000000000006</v>
      </c>
      <c r="AX4005">
        <v>104.17</v>
      </c>
      <c r="AY4005">
        <v>114.84</v>
      </c>
      <c r="AZ4005">
        <v>67.980999999999995</v>
      </c>
      <c r="BA4005">
        <v>75.38</v>
      </c>
      <c r="BB4005" t="s">
        <v>0</v>
      </c>
      <c r="BC4005" s="3">
        <v>5.7737791335647355</v>
      </c>
      <c r="BD4005" s="3">
        <v>5.6734632748594311</v>
      </c>
      <c r="BE4005" s="3" t="s">
        <v>0</v>
      </c>
      <c r="BF4005" s="3">
        <v>5.7690300471170799</v>
      </c>
      <c r="BG4005" s="3">
        <v>5.9215200073748502</v>
      </c>
      <c r="BH4005" s="3">
        <v>5.8906780539996415</v>
      </c>
      <c r="BI4005" s="3">
        <v>5.4913196633022556</v>
      </c>
      <c r="BJ4005" s="3">
        <v>5.6804624285374032</v>
      </c>
      <c r="BK4005" s="3">
        <v>5.7858634756454741</v>
      </c>
      <c r="BL4005" s="3">
        <v>5.8723194668545871</v>
      </c>
      <c r="BM4005" s="3">
        <v>5.76917046992462</v>
      </c>
      <c r="BN4005" s="3">
        <v>5.6379597939394266</v>
      </c>
      <c r="BO4005" s="3">
        <v>4.8780389777951108</v>
      </c>
    </row>
    <row r="4006" spans="1:67" x14ac:dyDescent="0.3">
      <c r="A4006">
        <v>15182</v>
      </c>
      <c r="B4006" s="3" t="s">
        <v>40124</v>
      </c>
      <c r="C4006">
        <v>1</v>
      </c>
      <c r="E4006" s="3" t="s">
        <v>42741</v>
      </c>
      <c r="F4006" s="3">
        <v>0.998</v>
      </c>
      <c r="G4006" s="3">
        <v>0.87514285714285711</v>
      </c>
      <c r="H4006" t="s">
        <v>28822</v>
      </c>
      <c r="I4006" t="s">
        <v>31984</v>
      </c>
      <c r="J4006" s="2" t="s">
        <v>36392</v>
      </c>
      <c r="K4006" t="s">
        <v>28822</v>
      </c>
      <c r="L4006" s="1" t="s">
        <v>0</v>
      </c>
      <c r="M4006" s="1" t="s">
        <v>34432</v>
      </c>
      <c r="N4006">
        <v>12</v>
      </c>
      <c r="O4006" s="3">
        <v>3</v>
      </c>
      <c r="P4006" s="3">
        <v>-8.8806976967544984E-2</v>
      </c>
      <c r="Q4006" s="3">
        <v>-0.44334006606379184</v>
      </c>
      <c r="R4006" s="3">
        <v>-9.5049690691093494E-2</v>
      </c>
      <c r="S4006" s="3">
        <v>-8.8791634126223332E-2</v>
      </c>
      <c r="T4006" s="3">
        <v>-0.38262628078767863</v>
      </c>
      <c r="U4006" s="3">
        <v>-0.2914860697304934</v>
      </c>
      <c r="V4006" s="3">
        <v>-0.10730589423881431</v>
      </c>
      <c r="W4006" s="3">
        <v>-0.10533354575336183</v>
      </c>
      <c r="X4006" s="3">
        <v>-0.79530835906839303</v>
      </c>
      <c r="Y4006" s="3">
        <v>-0.42716852549423051</v>
      </c>
      <c r="Z4006" s="3">
        <v>-0.67373879216922483</v>
      </c>
      <c r="AA4006" s="3">
        <v>-0.71070849155598026</v>
      </c>
      <c r="AB4006" s="3" t="s">
        <v>0</v>
      </c>
      <c r="AC4006" t="s">
        <v>11956</v>
      </c>
      <c r="AD4006" t="s">
        <v>11955</v>
      </c>
      <c r="AE4006" t="s">
        <v>0</v>
      </c>
      <c r="AF4006" t="s">
        <v>0</v>
      </c>
      <c r="AG4006" t="s">
        <v>11950</v>
      </c>
      <c r="AH4006" t="s">
        <v>11951</v>
      </c>
      <c r="AI4006" t="s">
        <v>11952</v>
      </c>
      <c r="AJ4006" t="s">
        <v>11953</v>
      </c>
      <c r="AK4006" t="s">
        <v>0</v>
      </c>
      <c r="AL4006" t="s">
        <v>0</v>
      </c>
      <c r="AM4006" t="s">
        <v>0</v>
      </c>
      <c r="AN4006" t="s">
        <v>11954</v>
      </c>
      <c r="AO4006" t="s">
        <v>0</v>
      </c>
      <c r="AP4006">
        <v>36.637999999999998</v>
      </c>
      <c r="AQ4006">
        <v>24.010999999999999</v>
      </c>
      <c r="AR4006" t="s">
        <v>0</v>
      </c>
      <c r="AS4006" t="s">
        <v>0</v>
      </c>
      <c r="AT4006">
        <v>47.088000000000001</v>
      </c>
      <c r="AU4006">
        <v>60.134</v>
      </c>
      <c r="AV4006">
        <v>73.11</v>
      </c>
      <c r="AW4006">
        <v>24.792999999999999</v>
      </c>
      <c r="AX4006" t="s">
        <v>0</v>
      </c>
      <c r="AY4006" t="s">
        <v>0</v>
      </c>
      <c r="AZ4006" t="s">
        <v>0</v>
      </c>
      <c r="BA4006">
        <v>27.7</v>
      </c>
      <c r="BB4006" t="s">
        <v>0</v>
      </c>
      <c r="BC4006" s="3">
        <v>5.8661809682263577</v>
      </c>
      <c r="BD4006" s="3">
        <v>5.9992741219381989</v>
      </c>
      <c r="BE4006" s="3">
        <v>6.1483866876668207</v>
      </c>
      <c r="BF4006" s="3">
        <v>5.9406359990777702</v>
      </c>
      <c r="BG4006" s="3">
        <v>5.9413822182591209</v>
      </c>
      <c r="BH4006" s="3">
        <v>6.1106906972737542</v>
      </c>
      <c r="BI4006" s="3">
        <v>6.0480142909380543</v>
      </c>
      <c r="BJ4006" s="3">
        <v>5.8540933980467313</v>
      </c>
      <c r="BK4006" s="3">
        <v>5.8429834701222179</v>
      </c>
      <c r="BL4006" s="3">
        <v>5.6853834098014877</v>
      </c>
      <c r="BM4006" s="3">
        <v>5.6384493199936543</v>
      </c>
      <c r="BN4006" s="3">
        <v>5.7758870269815423</v>
      </c>
      <c r="BO4006" s="3" t="s">
        <v>0</v>
      </c>
    </row>
    <row r="4007" spans="1:67" x14ac:dyDescent="0.3">
      <c r="A4007">
        <v>15189</v>
      </c>
      <c r="B4007" s="3" t="s">
        <v>40126</v>
      </c>
      <c r="C4007">
        <v>1</v>
      </c>
      <c r="E4007" s="3" t="s">
        <v>42964</v>
      </c>
      <c r="F4007" s="3">
        <v>0.999</v>
      </c>
      <c r="G4007" s="3">
        <v>0.91977777777777758</v>
      </c>
      <c r="H4007" t="s">
        <v>28823</v>
      </c>
      <c r="I4007" t="s">
        <v>31985</v>
      </c>
      <c r="J4007" s="2" t="s">
        <v>36393</v>
      </c>
      <c r="K4007" t="s">
        <v>28823</v>
      </c>
      <c r="L4007" s="1" t="s">
        <v>33335</v>
      </c>
      <c r="M4007" s="1" t="s">
        <v>34433</v>
      </c>
      <c r="N4007">
        <v>12</v>
      </c>
      <c r="O4007" s="3">
        <v>0</v>
      </c>
      <c r="P4007" s="3">
        <v>-0.17517513251238814</v>
      </c>
      <c r="Q4007" s="3">
        <v>3.6749476427868279E-2</v>
      </c>
      <c r="R4007" s="3">
        <v>0.11156554495951765</v>
      </c>
      <c r="S4007" s="3">
        <v>-6.4887295092423303E-2</v>
      </c>
      <c r="T4007" s="3" t="s">
        <v>0</v>
      </c>
      <c r="U4007" s="3">
        <v>-8.6308245670620606E-2</v>
      </c>
      <c r="V4007" s="3">
        <v>0.12128069979272926</v>
      </c>
      <c r="W4007" s="3">
        <v>8.5424656252677672E-2</v>
      </c>
      <c r="X4007" s="3">
        <v>6.8189258778968073E-2</v>
      </c>
      <c r="Y4007" s="3">
        <v>0.11703005301018697</v>
      </c>
      <c r="Z4007" s="3">
        <v>0.14899916258776436</v>
      </c>
      <c r="AA4007" s="3">
        <v>-5.117491681867295E-2</v>
      </c>
      <c r="AB4007" s="3">
        <v>-1.9638292994087696E-2</v>
      </c>
      <c r="AC4007" t="s">
        <v>23004</v>
      </c>
      <c r="AD4007" t="s">
        <v>23003</v>
      </c>
      <c r="AE4007" t="s">
        <v>22996</v>
      </c>
      <c r="AF4007" t="s">
        <v>22997</v>
      </c>
      <c r="AG4007" t="s">
        <v>0</v>
      </c>
      <c r="AH4007" t="s">
        <v>22998</v>
      </c>
      <c r="AI4007" t="s">
        <v>22999</v>
      </c>
      <c r="AJ4007" t="s">
        <v>23000</v>
      </c>
      <c r="AK4007" t="s">
        <v>23001</v>
      </c>
      <c r="AL4007" t="s">
        <v>23002</v>
      </c>
      <c r="AM4007" t="s">
        <v>0</v>
      </c>
      <c r="AN4007" t="s">
        <v>0</v>
      </c>
      <c r="AO4007" t="s">
        <v>0</v>
      </c>
      <c r="AP4007">
        <v>134.44999999999999</v>
      </c>
      <c r="AQ4007">
        <v>105.17</v>
      </c>
      <c r="AR4007">
        <v>86.981999999999999</v>
      </c>
      <c r="AS4007">
        <v>105.17</v>
      </c>
      <c r="AT4007" t="s">
        <v>0</v>
      </c>
      <c r="AU4007">
        <v>126.36</v>
      </c>
      <c r="AV4007">
        <v>83.647000000000006</v>
      </c>
      <c r="AW4007">
        <v>104.84</v>
      </c>
      <c r="AX4007">
        <v>61.537999999999997</v>
      </c>
      <c r="AY4007">
        <v>55.783000000000001</v>
      </c>
      <c r="AZ4007" t="s">
        <v>0</v>
      </c>
      <c r="BA4007" t="s">
        <v>0</v>
      </c>
      <c r="BB4007" t="s">
        <v>0</v>
      </c>
      <c r="BC4007" s="3">
        <v>6.1567308264994187</v>
      </c>
      <c r="BD4007" s="3">
        <v>5.9198622535555376</v>
      </c>
      <c r="BE4007" s="3">
        <v>6.1227399929623578</v>
      </c>
      <c r="BF4007" s="3">
        <v>5.9145917076708248</v>
      </c>
      <c r="BG4007" s="3" t="s">
        <v>0</v>
      </c>
      <c r="BH4007" s="3">
        <v>6.0448140475286385</v>
      </c>
      <c r="BI4007" s="3">
        <v>5.8924953049934592</v>
      </c>
      <c r="BJ4007" s="3">
        <v>5.929321837272755</v>
      </c>
      <c r="BK4007" s="3">
        <v>5.7207131925287396</v>
      </c>
      <c r="BL4007" s="3">
        <v>5.8660982173210829</v>
      </c>
      <c r="BM4007" s="3">
        <v>5.8784126336991331</v>
      </c>
      <c r="BN4007" s="3">
        <v>5.9776001566820423</v>
      </c>
      <c r="BO4007" s="3">
        <v>5.6549270010821431</v>
      </c>
    </row>
    <row r="4008" spans="1:67" x14ac:dyDescent="0.3">
      <c r="A4008">
        <v>15348</v>
      </c>
      <c r="B4008" s="3" t="s">
        <v>38131</v>
      </c>
      <c r="C4008">
        <v>1</v>
      </c>
      <c r="D4008" s="13" t="s">
        <v>45209</v>
      </c>
      <c r="E4008" s="3" t="s">
        <v>42812</v>
      </c>
      <c r="F4008" s="3">
        <v>1</v>
      </c>
      <c r="G4008" s="3">
        <v>0.99159999999999981</v>
      </c>
      <c r="H4008" t="s">
        <v>28837</v>
      </c>
      <c r="I4008" t="s">
        <v>31999</v>
      </c>
      <c r="J4008" s="2" t="s">
        <v>35783</v>
      </c>
      <c r="K4008" t="s">
        <v>28837</v>
      </c>
      <c r="L4008" s="1" t="s">
        <v>0</v>
      </c>
      <c r="M4008" s="1" t="s">
        <v>33462</v>
      </c>
      <c r="N4008">
        <v>13</v>
      </c>
      <c r="O4008" s="3">
        <v>10</v>
      </c>
      <c r="P4008" s="3">
        <v>1.9915367707685927E-2</v>
      </c>
      <c r="Q4008" s="3">
        <v>-0.27280270741188301</v>
      </c>
      <c r="R4008" s="3">
        <v>-0.37566511055491181</v>
      </c>
      <c r="S4008" s="3">
        <v>-0.64478071245309354</v>
      </c>
      <c r="T4008" s="3">
        <v>-0.64595413066062257</v>
      </c>
      <c r="U4008" s="3">
        <v>-0.72788123182495668</v>
      </c>
      <c r="V4008" s="3">
        <v>-0.78806577349990425</v>
      </c>
      <c r="W4008" s="3">
        <v>-0.71389953776630932</v>
      </c>
      <c r="X4008" s="3">
        <v>-0.91732465729230472</v>
      </c>
      <c r="Y4008" s="3">
        <v>-1.0020211882193568</v>
      </c>
      <c r="Z4008" s="3">
        <v>-1.0305308192769753</v>
      </c>
      <c r="AA4008" s="3">
        <v>-1.1329575479833043</v>
      </c>
      <c r="AB4008" s="3">
        <v>-1.1573348753843922</v>
      </c>
      <c r="AC4008" t="s">
        <v>1516</v>
      </c>
      <c r="AD4008" t="s">
        <v>1523</v>
      </c>
      <c r="AE4008" t="s">
        <v>1518</v>
      </c>
      <c r="AF4008" t="s">
        <v>1516</v>
      </c>
      <c r="AG4008" t="s">
        <v>0</v>
      </c>
      <c r="AH4008" t="s">
        <v>1519</v>
      </c>
      <c r="AI4008" t="s">
        <v>1517</v>
      </c>
      <c r="AJ4008" t="s">
        <v>0</v>
      </c>
      <c r="AK4008" t="s">
        <v>1520</v>
      </c>
      <c r="AL4008" t="s">
        <v>1521</v>
      </c>
      <c r="AM4008" t="s">
        <v>1522</v>
      </c>
      <c r="AN4008" t="s">
        <v>1516</v>
      </c>
      <c r="AO4008" t="s">
        <v>0</v>
      </c>
      <c r="AP4008">
        <v>49.423000000000002</v>
      </c>
      <c r="AQ4008">
        <v>43.308</v>
      </c>
      <c r="AR4008">
        <v>43.991</v>
      </c>
      <c r="AS4008">
        <v>45.256999999999998</v>
      </c>
      <c r="AT4008" t="s">
        <v>0</v>
      </c>
      <c r="AU4008">
        <v>51.927</v>
      </c>
      <c r="AV4008">
        <v>67.725999999999999</v>
      </c>
      <c r="AW4008" t="s">
        <v>0</v>
      </c>
      <c r="AX4008">
        <v>43.308</v>
      </c>
      <c r="AY4008">
        <v>34</v>
      </c>
      <c r="AZ4008">
        <v>32.414999999999999</v>
      </c>
      <c r="BA4008">
        <v>44.308999999999997</v>
      </c>
      <c r="BB4008" t="s">
        <v>0</v>
      </c>
      <c r="BC4008" s="3">
        <v>5.5737068733922692</v>
      </c>
      <c r="BD4008" s="3">
        <v>5.216139500603143</v>
      </c>
      <c r="BE4008" s="3">
        <v>5.452399845911442</v>
      </c>
      <c r="BF4008" s="3">
        <v>5.5759149102519299</v>
      </c>
      <c r="BG4008" s="3">
        <v>5.3965131814935221</v>
      </c>
      <c r="BH4008" s="3">
        <v>5.5975745318111363</v>
      </c>
      <c r="BI4008" s="3">
        <v>5.2420939838838834</v>
      </c>
      <c r="BJ4008" s="3">
        <v>4.9672155763275203</v>
      </c>
      <c r="BK4008" s="3">
        <v>5.1854004831904525</v>
      </c>
      <c r="BL4008" s="3">
        <v>5.4192120226230758</v>
      </c>
      <c r="BM4008" s="3">
        <v>5.2116544005531829</v>
      </c>
      <c r="BN4008" s="3">
        <v>5.1929018261095647</v>
      </c>
      <c r="BO4008" s="3">
        <v>4.8690614898867981</v>
      </c>
    </row>
    <row r="4009" spans="1:67" x14ac:dyDescent="0.3">
      <c r="A4009">
        <v>15349</v>
      </c>
      <c r="B4009" s="3" t="s">
        <v>38132</v>
      </c>
      <c r="C4009">
        <v>1</v>
      </c>
      <c r="D4009" s="13" t="s">
        <v>45210</v>
      </c>
      <c r="E4009" s="3" t="s">
        <v>42960</v>
      </c>
      <c r="F4009" s="3">
        <v>1</v>
      </c>
      <c r="G4009" s="3">
        <v>0.98763636363636376</v>
      </c>
      <c r="H4009" t="s">
        <v>28837</v>
      </c>
      <c r="I4009" t="s">
        <v>31999</v>
      </c>
      <c r="J4009" s="2" t="s">
        <v>35783</v>
      </c>
      <c r="K4009" t="s">
        <v>28837</v>
      </c>
      <c r="L4009" s="1" t="s">
        <v>0</v>
      </c>
      <c r="M4009" s="1" t="s">
        <v>33462</v>
      </c>
      <c r="N4009">
        <v>13</v>
      </c>
      <c r="O4009" s="3">
        <v>6</v>
      </c>
      <c r="P4009" s="3">
        <v>0.16298339202346543</v>
      </c>
      <c r="Q4009" s="3">
        <v>1.0746424379344928</v>
      </c>
      <c r="R4009" s="3">
        <v>-4.2813431176374303E-2</v>
      </c>
      <c r="S4009" s="3">
        <v>0.14077865578279594</v>
      </c>
      <c r="T4009" s="3">
        <v>-0.69478822392181161</v>
      </c>
      <c r="U4009" s="3">
        <v>0.70999636891140139</v>
      </c>
      <c r="V4009" s="3">
        <v>0.3597460469054708</v>
      </c>
      <c r="W4009" s="3">
        <v>0.52115126963790426</v>
      </c>
      <c r="X4009" s="3">
        <v>-0.75185382093287678</v>
      </c>
      <c r="Y4009" s="3">
        <v>-0.69492834354970145</v>
      </c>
      <c r="Z4009" s="3">
        <v>0.331819848022602</v>
      </c>
      <c r="AA4009" s="3">
        <v>-4.0526573510452642E-2</v>
      </c>
      <c r="AB4009" s="3">
        <v>0.27285929168710965</v>
      </c>
      <c r="AC4009" t="s">
        <v>3773</v>
      </c>
      <c r="AD4009" t="s">
        <v>3775</v>
      </c>
      <c r="AE4009" t="s">
        <v>3770</v>
      </c>
      <c r="AF4009" t="s">
        <v>3771</v>
      </c>
      <c r="AG4009" t="s">
        <v>3772</v>
      </c>
      <c r="AH4009" t="s">
        <v>3773</v>
      </c>
      <c r="AI4009" t="s">
        <v>3774</v>
      </c>
      <c r="AJ4009" t="s">
        <v>0</v>
      </c>
      <c r="AK4009" t="s">
        <v>3772</v>
      </c>
      <c r="AL4009" t="s">
        <v>3773</v>
      </c>
      <c r="AM4009" t="s">
        <v>3773</v>
      </c>
      <c r="AN4009" t="s">
        <v>3773</v>
      </c>
      <c r="AO4009" t="s">
        <v>0</v>
      </c>
      <c r="AP4009">
        <v>75.763999999999996</v>
      </c>
      <c r="AQ4009">
        <v>43.761000000000003</v>
      </c>
      <c r="AR4009">
        <v>42.030999999999999</v>
      </c>
      <c r="AS4009">
        <v>60.55</v>
      </c>
      <c r="AT4009">
        <v>62.088000000000001</v>
      </c>
      <c r="AU4009">
        <v>88.507000000000005</v>
      </c>
      <c r="AV4009">
        <v>51.841000000000001</v>
      </c>
      <c r="AW4009" t="s">
        <v>0</v>
      </c>
      <c r="AX4009">
        <v>84.168999999999997</v>
      </c>
      <c r="AY4009">
        <v>85.909000000000006</v>
      </c>
      <c r="AZ4009">
        <v>104.41</v>
      </c>
      <c r="BA4009">
        <v>110.97</v>
      </c>
      <c r="BB4009" t="s">
        <v>0</v>
      </c>
      <c r="BC4009" s="3">
        <v>5.866364146281918</v>
      </c>
      <c r="BD4009" s="3">
        <v>5.9324433224082362</v>
      </c>
      <c r="BE4009" s="3">
        <v>6.0194901629975082</v>
      </c>
      <c r="BF4009" s="3">
        <v>5.8519490003385286</v>
      </c>
      <c r="BG4009" s="3">
        <v>6.0751453270538525</v>
      </c>
      <c r="BH4009" s="3">
        <v>5.9038872708220458</v>
      </c>
      <c r="BI4009" s="3">
        <v>5.7934131807036042</v>
      </c>
      <c r="BJ4009" s="3">
        <v>5.6633239336282122</v>
      </c>
      <c r="BK4009" s="3">
        <v>6.1573358620972805</v>
      </c>
      <c r="BL4009" s="3">
        <v>6.096284178244864</v>
      </c>
      <c r="BM4009" s="3">
        <v>5.9259048443486186</v>
      </c>
      <c r="BN4009" s="3">
        <v>5.9410590140248614</v>
      </c>
      <c r="BO4009" s="3">
        <v>5.2081725266671217</v>
      </c>
    </row>
    <row r="4010" spans="1:67" x14ac:dyDescent="0.3">
      <c r="A4010">
        <v>15347</v>
      </c>
      <c r="B4010" s="3" t="s">
        <v>38130</v>
      </c>
      <c r="C4010">
        <v>1</v>
      </c>
      <c r="E4010" s="3" t="s">
        <v>43688</v>
      </c>
      <c r="F4010" s="3">
        <v>1</v>
      </c>
      <c r="G4010" s="3">
        <v>0.81899999999999995</v>
      </c>
      <c r="H4010" t="s">
        <v>28837</v>
      </c>
      <c r="I4010" t="s">
        <v>31999</v>
      </c>
      <c r="J4010" s="2" t="s">
        <v>35783</v>
      </c>
      <c r="K4010" t="s">
        <v>28837</v>
      </c>
      <c r="L4010" s="1" t="s">
        <v>0</v>
      </c>
      <c r="M4010" s="1" t="s">
        <v>33462</v>
      </c>
      <c r="N4010">
        <v>13</v>
      </c>
      <c r="O4010" s="3">
        <v>1</v>
      </c>
      <c r="P4010" s="3">
        <v>2.2900402110078832E-2</v>
      </c>
      <c r="Q4010" s="3">
        <v>-0.25718317485200731</v>
      </c>
      <c r="R4010" s="3">
        <v>-6.6049742304575818E-2</v>
      </c>
      <c r="S4010" s="3">
        <v>-0.1563537619779708</v>
      </c>
      <c r="T4010" s="3">
        <v>-0.23539906434071148</v>
      </c>
      <c r="U4010" s="3">
        <v>-0.28458101813674469</v>
      </c>
      <c r="V4010" s="3">
        <v>-0.29208653775064713</v>
      </c>
      <c r="W4010" s="3">
        <v>-0.17501224680008712</v>
      </c>
      <c r="X4010" s="3">
        <v>-0.34034939704501682</v>
      </c>
      <c r="Y4010" s="3">
        <v>-0.2018250309278446</v>
      </c>
      <c r="Z4010" s="3">
        <v>-0.47333019059787668</v>
      </c>
      <c r="AA4010" s="3">
        <v>-0.33604518251209387</v>
      </c>
      <c r="AB4010" s="3">
        <v>-0.55351083999126405</v>
      </c>
      <c r="AC4010" t="s">
        <v>0</v>
      </c>
      <c r="AD4010" t="s">
        <v>0</v>
      </c>
      <c r="AE4010" t="s">
        <v>823</v>
      </c>
      <c r="AF4010" t="s">
        <v>0</v>
      </c>
      <c r="AG4010" t="s">
        <v>0</v>
      </c>
      <c r="AH4010" t="s">
        <v>0</v>
      </c>
      <c r="AI4010" t="s">
        <v>0</v>
      </c>
      <c r="AJ4010" t="s">
        <v>0</v>
      </c>
      <c r="AK4010" t="s">
        <v>824</v>
      </c>
      <c r="AL4010" t="s">
        <v>825</v>
      </c>
      <c r="AM4010" t="s">
        <v>0</v>
      </c>
      <c r="AN4010" t="s">
        <v>0</v>
      </c>
      <c r="AO4010" t="s">
        <v>0</v>
      </c>
      <c r="AP4010" t="s">
        <v>0</v>
      </c>
      <c r="AQ4010" t="s">
        <v>0</v>
      </c>
      <c r="AR4010">
        <v>75.668999999999997</v>
      </c>
      <c r="AS4010" t="s">
        <v>0</v>
      </c>
      <c r="AT4010" t="s">
        <v>0</v>
      </c>
      <c r="AU4010" t="s">
        <v>0</v>
      </c>
      <c r="AV4010" t="s">
        <v>0</v>
      </c>
      <c r="AW4010" t="s">
        <v>0</v>
      </c>
      <c r="AX4010">
        <v>123.76</v>
      </c>
      <c r="AY4010">
        <v>190.86</v>
      </c>
      <c r="AZ4010" t="s">
        <v>0</v>
      </c>
      <c r="BA4010" t="s">
        <v>0</v>
      </c>
      <c r="BB4010" t="s">
        <v>0</v>
      </c>
      <c r="BC4010" s="3">
        <v>5.6718113138748594</v>
      </c>
      <c r="BD4010" s="3">
        <v>5.6649332875498031</v>
      </c>
      <c r="BE4010" s="3">
        <v>5.8904154293893747</v>
      </c>
      <c r="BF4010" s="3">
        <v>5.8039348498638414</v>
      </c>
      <c r="BG4010" s="3">
        <v>5.9463736525625182</v>
      </c>
      <c r="BH4010" s="3">
        <v>5.7497904058192635</v>
      </c>
      <c r="BI4010" s="3">
        <v>5.5000717301254642</v>
      </c>
      <c r="BJ4010" s="3">
        <v>5.5834368336219375</v>
      </c>
      <c r="BK4010" s="3">
        <v>5.6680036439110379</v>
      </c>
      <c r="BL4010" s="3">
        <v>5.9099676650740633</v>
      </c>
      <c r="BM4010" s="3">
        <v>5.7443946978460065</v>
      </c>
      <c r="BN4010" s="3">
        <v>5.6644539285811577</v>
      </c>
      <c r="BO4010" s="3">
        <v>5.6428205155566609</v>
      </c>
    </row>
    <row r="4011" spans="1:67" x14ac:dyDescent="0.3">
      <c r="A4011">
        <v>15350</v>
      </c>
      <c r="B4011" s="3" t="s">
        <v>38133</v>
      </c>
      <c r="C4011">
        <v>1</v>
      </c>
      <c r="E4011" s="3" t="s">
        <v>42927</v>
      </c>
      <c r="F4011" s="3">
        <v>0.98799999999999999</v>
      </c>
      <c r="G4011" s="3">
        <v>0.80274999999999996</v>
      </c>
      <c r="H4011" t="s">
        <v>28837</v>
      </c>
      <c r="I4011" t="s">
        <v>31999</v>
      </c>
      <c r="J4011" s="2" t="s">
        <v>35783</v>
      </c>
      <c r="K4011" t="s">
        <v>28837</v>
      </c>
      <c r="L4011" s="1" t="s">
        <v>0</v>
      </c>
      <c r="M4011" s="1" t="s">
        <v>33462</v>
      </c>
      <c r="N4011">
        <v>13</v>
      </c>
      <c r="O4011" s="3">
        <v>1</v>
      </c>
      <c r="P4011" s="3">
        <v>7.5190314155219248E-2</v>
      </c>
      <c r="Q4011" s="3">
        <v>-0.20167569993250131</v>
      </c>
      <c r="R4011" s="3">
        <v>-3.2285411735848625E-2</v>
      </c>
      <c r="S4011" s="3">
        <v>-0.14436105572289212</v>
      </c>
      <c r="T4011" s="3">
        <v>0.17542879082225651</v>
      </c>
      <c r="U4011" s="3">
        <v>0.13487805434311173</v>
      </c>
      <c r="V4011" s="3">
        <v>0.27703255187479342</v>
      </c>
      <c r="W4011" s="3">
        <v>0.2900704696015407</v>
      </c>
      <c r="X4011" s="3">
        <v>0.49241724007585758</v>
      </c>
      <c r="Y4011" s="3">
        <v>0.43114153536118577</v>
      </c>
      <c r="Z4011" s="3">
        <v>0.60625269909285784</v>
      </c>
      <c r="AA4011" s="3">
        <v>0.36848900064510354</v>
      </c>
      <c r="AB4011" s="3">
        <v>0.40914650591963048</v>
      </c>
      <c r="AC4011" t="s">
        <v>15585</v>
      </c>
      <c r="AD4011" t="s">
        <v>0</v>
      </c>
      <c r="AE4011" t="s">
        <v>0</v>
      </c>
      <c r="AF4011" t="s">
        <v>0</v>
      </c>
      <c r="AG4011" t="s">
        <v>15582</v>
      </c>
      <c r="AH4011" t="s">
        <v>0</v>
      </c>
      <c r="AI4011" t="s">
        <v>15583</v>
      </c>
      <c r="AJ4011" t="s">
        <v>0</v>
      </c>
      <c r="AK4011" t="s">
        <v>0</v>
      </c>
      <c r="AL4011" t="s">
        <v>15584</v>
      </c>
      <c r="AM4011" t="s">
        <v>0</v>
      </c>
      <c r="AN4011" t="s">
        <v>0</v>
      </c>
      <c r="AO4011" t="s">
        <v>0</v>
      </c>
      <c r="AP4011">
        <v>48.112000000000002</v>
      </c>
      <c r="AQ4011" t="s">
        <v>0</v>
      </c>
      <c r="AR4011" t="s">
        <v>0</v>
      </c>
      <c r="AS4011" t="s">
        <v>0</v>
      </c>
      <c r="AT4011">
        <v>56.122</v>
      </c>
      <c r="AU4011" t="s">
        <v>0</v>
      </c>
      <c r="AV4011">
        <v>32.067999999999998</v>
      </c>
      <c r="AW4011" t="s">
        <v>0</v>
      </c>
      <c r="AX4011" t="s">
        <v>0</v>
      </c>
      <c r="AY4011">
        <v>53.000999999999998</v>
      </c>
      <c r="AZ4011" t="s">
        <v>0</v>
      </c>
      <c r="BA4011" t="s">
        <v>0</v>
      </c>
      <c r="BB4011" t="s">
        <v>0</v>
      </c>
      <c r="BC4011" s="3">
        <v>5.232945312745227</v>
      </c>
      <c r="BD4011" s="3">
        <v>4.6255182289716377</v>
      </c>
      <c r="BE4011" s="3">
        <v>5.009833178608563</v>
      </c>
      <c r="BF4011" s="3">
        <v>4.6996036118585742</v>
      </c>
      <c r="BG4011" s="3">
        <v>5.0860393312680392</v>
      </c>
      <c r="BH4011" s="3">
        <v>4.5044844552232322</v>
      </c>
      <c r="BI4011" s="3">
        <v>5.1100844228869233</v>
      </c>
      <c r="BJ4011" s="3">
        <v>4.5922100779448574</v>
      </c>
      <c r="BK4011" s="3">
        <v>4.8852707325883458</v>
      </c>
      <c r="BL4011" s="3">
        <v>5.2730707536224655</v>
      </c>
      <c r="BM4011" s="3">
        <v>4.6490426340861761</v>
      </c>
      <c r="BN4011" s="3">
        <v>4.7471009313649866</v>
      </c>
      <c r="BO4011" s="3">
        <v>4.2540160608610362</v>
      </c>
    </row>
    <row r="4012" spans="1:67" x14ac:dyDescent="0.3">
      <c r="A4012">
        <v>12293</v>
      </c>
      <c r="B4012" s="3" t="s">
        <v>39661</v>
      </c>
      <c r="C4012">
        <v>1</v>
      </c>
      <c r="E4012" s="3" t="s">
        <v>43326</v>
      </c>
      <c r="F4012" s="3">
        <v>1</v>
      </c>
      <c r="G4012" s="3">
        <v>0.99361538461538479</v>
      </c>
      <c r="H4012" t="s">
        <v>30184</v>
      </c>
      <c r="I4012" t="s">
        <v>31726</v>
      </c>
      <c r="J4012" s="2" t="s">
        <v>36242</v>
      </c>
      <c r="K4012" t="s">
        <v>28564</v>
      </c>
      <c r="L4012" s="1" t="s">
        <v>34201</v>
      </c>
      <c r="M4012" s="1" t="s">
        <v>34202</v>
      </c>
      <c r="N4012">
        <v>13</v>
      </c>
      <c r="O4012" s="3">
        <v>0</v>
      </c>
      <c r="P4012" s="3">
        <v>6.7638716875363297E-2</v>
      </c>
      <c r="Q4012" s="3">
        <v>8.4880653591296484E-2</v>
      </c>
      <c r="R4012" s="3">
        <v>7.5053364604507275E-2</v>
      </c>
      <c r="S4012" s="3">
        <v>7.6422275458602362E-2</v>
      </c>
      <c r="T4012" s="3">
        <v>9.9362539757772275E-2</v>
      </c>
      <c r="U4012" s="3">
        <v>0.11383382895927714</v>
      </c>
      <c r="V4012" s="3">
        <v>5.7554246458089021E-2</v>
      </c>
      <c r="W4012" s="3">
        <v>6.791401408846634E-2</v>
      </c>
      <c r="X4012" s="3">
        <v>6.5020769948411342E-2</v>
      </c>
      <c r="Y4012" s="3">
        <v>0.12670860219696831</v>
      </c>
      <c r="Z4012" s="3">
        <v>0.11889125217842653</v>
      </c>
      <c r="AA4012" s="3">
        <v>7.6969476315110794E-2</v>
      </c>
      <c r="AB4012" s="3">
        <v>9.9204095930638808E-3</v>
      </c>
      <c r="AC4012" t="s">
        <v>24680</v>
      </c>
      <c r="AD4012" t="s">
        <v>24680</v>
      </c>
      <c r="AE4012" t="s">
        <v>24680</v>
      </c>
      <c r="AF4012" t="s">
        <v>24680</v>
      </c>
      <c r="AG4012" t="s">
        <v>24680</v>
      </c>
      <c r="AH4012" t="s">
        <v>24680</v>
      </c>
      <c r="AI4012" t="s">
        <v>24680</v>
      </c>
      <c r="AJ4012" t="s">
        <v>24680</v>
      </c>
      <c r="AK4012" t="s">
        <v>24680</v>
      </c>
      <c r="AL4012" t="s">
        <v>24680</v>
      </c>
      <c r="AM4012" t="s">
        <v>24681</v>
      </c>
      <c r="AN4012" t="s">
        <v>24680</v>
      </c>
      <c r="AO4012" t="s">
        <v>24682</v>
      </c>
      <c r="AP4012">
        <v>82.102000000000004</v>
      </c>
      <c r="AQ4012">
        <v>140.31</v>
      </c>
      <c r="AR4012">
        <v>105.03</v>
      </c>
      <c r="AS4012">
        <v>80.745999999999995</v>
      </c>
      <c r="AT4012">
        <v>112.82</v>
      </c>
      <c r="AU4012">
        <v>159.69</v>
      </c>
      <c r="AV4012">
        <v>131.35</v>
      </c>
      <c r="AW4012">
        <v>89.468000000000004</v>
      </c>
      <c r="AX4012">
        <v>93.494</v>
      </c>
      <c r="AY4012">
        <v>130.21</v>
      </c>
      <c r="AZ4012">
        <v>48.704000000000001</v>
      </c>
      <c r="BA4012">
        <v>104.41</v>
      </c>
      <c r="BB4012">
        <v>40.024999999999999</v>
      </c>
      <c r="BC4012" s="3">
        <v>6.2333007715634716</v>
      </c>
      <c r="BD4012" s="3">
        <v>6.3638187375641779</v>
      </c>
      <c r="BE4012" s="3">
        <v>6.2904798133306734</v>
      </c>
      <c r="BF4012" s="3">
        <v>6.2037669749605744</v>
      </c>
      <c r="BG4012" s="3">
        <v>6.3301498694326526</v>
      </c>
      <c r="BH4012" s="3">
        <v>6.5966410725878575</v>
      </c>
      <c r="BI4012" s="3">
        <v>6.1886472959997176</v>
      </c>
      <c r="BJ4012" s="3">
        <v>6.1101181270103275</v>
      </c>
      <c r="BK4012" s="3">
        <v>6.0623563180854374</v>
      </c>
      <c r="BL4012" s="3">
        <v>6.1494962334657419</v>
      </c>
      <c r="BM4012" s="3">
        <v>5.8270460170047338</v>
      </c>
      <c r="BN4012" s="3">
        <v>6.181586363736856</v>
      </c>
      <c r="BO4012" s="3">
        <v>5.7536673053825051</v>
      </c>
    </row>
    <row r="4013" spans="1:67" x14ac:dyDescent="0.3">
      <c r="A4013">
        <v>12290</v>
      </c>
      <c r="B4013" s="3" t="s">
        <v>39660</v>
      </c>
      <c r="C4013">
        <v>1</v>
      </c>
      <c r="E4013" s="3" t="s">
        <v>43402</v>
      </c>
      <c r="F4013" s="3">
        <v>1</v>
      </c>
      <c r="G4013" s="3">
        <v>1</v>
      </c>
      <c r="H4013" t="s">
        <v>30184</v>
      </c>
      <c r="I4013" t="s">
        <v>31726</v>
      </c>
      <c r="J4013" s="2" t="s">
        <v>36242</v>
      </c>
      <c r="K4013" t="s">
        <v>28564</v>
      </c>
      <c r="L4013" s="1" t="s">
        <v>34201</v>
      </c>
      <c r="M4013" s="1" t="s">
        <v>34202</v>
      </c>
      <c r="N4013">
        <v>11</v>
      </c>
      <c r="O4013" s="3">
        <v>0</v>
      </c>
      <c r="P4013" s="3">
        <v>9.5046724507040187E-2</v>
      </c>
      <c r="Q4013" s="3">
        <v>2.5879273023258959E-2</v>
      </c>
      <c r="R4013" s="3">
        <v>0.18966644665005042</v>
      </c>
      <c r="S4013" s="3">
        <v>-0.29171563093430886</v>
      </c>
      <c r="T4013" s="3">
        <v>5.3389419544634928E-2</v>
      </c>
      <c r="U4013" s="3">
        <v>0.19773960600635557</v>
      </c>
      <c r="V4013" s="3">
        <v>0.17043786850810766</v>
      </c>
      <c r="W4013" s="3">
        <v>0.17696099208944205</v>
      </c>
      <c r="X4013" s="3">
        <v>0.39110779997457817</v>
      </c>
      <c r="Y4013" s="3">
        <v>0.27011027582361774</v>
      </c>
      <c r="Z4013" s="3" t="s">
        <v>0</v>
      </c>
      <c r="AA4013" s="3">
        <v>0.12974460550781922</v>
      </c>
      <c r="AB4013" s="3" t="s">
        <v>0</v>
      </c>
      <c r="AC4013" t="s">
        <v>16371</v>
      </c>
      <c r="AD4013" t="s">
        <v>0</v>
      </c>
      <c r="AE4013" t="s">
        <v>0</v>
      </c>
      <c r="AF4013" t="s">
        <v>0</v>
      </c>
      <c r="AG4013" t="s">
        <v>16371</v>
      </c>
      <c r="AH4013" t="s">
        <v>16371</v>
      </c>
      <c r="AI4013" t="s">
        <v>16371</v>
      </c>
      <c r="AJ4013" t="s">
        <v>16371</v>
      </c>
      <c r="AK4013" t="s">
        <v>0</v>
      </c>
      <c r="AL4013" t="s">
        <v>16371</v>
      </c>
      <c r="AM4013" t="s">
        <v>0</v>
      </c>
      <c r="AN4013" t="s">
        <v>0</v>
      </c>
      <c r="AO4013" t="s">
        <v>0</v>
      </c>
      <c r="AP4013">
        <v>58.670999999999999</v>
      </c>
      <c r="AQ4013" t="s">
        <v>0</v>
      </c>
      <c r="AR4013" t="s">
        <v>0</v>
      </c>
      <c r="AS4013" t="s">
        <v>0</v>
      </c>
      <c r="AT4013">
        <v>108.63</v>
      </c>
      <c r="AU4013">
        <v>84.296999999999997</v>
      </c>
      <c r="AV4013">
        <v>52.372</v>
      </c>
      <c r="AW4013">
        <v>49.048999999999999</v>
      </c>
      <c r="AX4013" t="s">
        <v>0</v>
      </c>
      <c r="AY4013">
        <v>59.728000000000002</v>
      </c>
      <c r="AZ4013" t="s">
        <v>0</v>
      </c>
      <c r="BA4013" t="s">
        <v>0</v>
      </c>
      <c r="BB4013" t="s">
        <v>0</v>
      </c>
      <c r="BC4013" s="3">
        <v>5.2263678758564858</v>
      </c>
      <c r="BD4013" s="3">
        <v>4.9445369555677638</v>
      </c>
      <c r="BE4013" s="3">
        <v>4.8389686626108128</v>
      </c>
      <c r="BF4013" s="3">
        <v>4.5908863983732378</v>
      </c>
      <c r="BG4013" s="3">
        <v>5.4327448741290496</v>
      </c>
      <c r="BH4013" s="3">
        <v>5.6272634165682209</v>
      </c>
      <c r="BI4013" s="3">
        <v>5.0944012445829365</v>
      </c>
      <c r="BJ4013" s="3">
        <v>5.12856080655932</v>
      </c>
      <c r="BK4013" s="3">
        <v>5.2486842400154803</v>
      </c>
      <c r="BL4013" s="3">
        <v>5.2856923018540876</v>
      </c>
      <c r="BM4013" s="3" t="s">
        <v>0</v>
      </c>
      <c r="BN4013" s="3">
        <v>5.068556895072363</v>
      </c>
      <c r="BO4013" s="3" t="s">
        <v>0</v>
      </c>
    </row>
    <row r="4014" spans="1:67" x14ac:dyDescent="0.3">
      <c r="A4014">
        <v>15429</v>
      </c>
      <c r="B4014" s="3" t="s">
        <v>38156</v>
      </c>
      <c r="C4014">
        <v>1</v>
      </c>
      <c r="D4014" s="13" t="s">
        <v>45210</v>
      </c>
      <c r="E4014" s="3" t="s">
        <v>43092</v>
      </c>
      <c r="F4014" s="3">
        <v>1</v>
      </c>
      <c r="G4014" s="3">
        <v>0.99400000000000011</v>
      </c>
      <c r="H4014" t="s">
        <v>28848</v>
      </c>
      <c r="I4014" t="s">
        <v>32010</v>
      </c>
      <c r="J4014" s="2" t="s">
        <v>35794</v>
      </c>
      <c r="K4014" t="s">
        <v>28848</v>
      </c>
      <c r="L4014" s="1" t="s">
        <v>33480</v>
      </c>
      <c r="M4014" s="1" t="s">
        <v>33481</v>
      </c>
      <c r="N4014">
        <v>12</v>
      </c>
      <c r="O4014" s="3">
        <v>5</v>
      </c>
      <c r="P4014" s="3">
        <v>0.15133930104228091</v>
      </c>
      <c r="Q4014" s="3">
        <v>0.2911320120087531</v>
      </c>
      <c r="R4014" s="3">
        <v>0.35388783628490739</v>
      </c>
      <c r="S4014" s="3">
        <v>0.43882511317562467</v>
      </c>
      <c r="T4014" s="3">
        <v>5.0327553558424928E-2</v>
      </c>
      <c r="U4014" s="3">
        <v>0.49600208636544335</v>
      </c>
      <c r="V4014" s="3">
        <v>0.51126561258255065</v>
      </c>
      <c r="W4014" s="3">
        <v>0.5130864311341613</v>
      </c>
      <c r="X4014" s="3">
        <v>0.59397517932055555</v>
      </c>
      <c r="Y4014" s="3">
        <v>0.41629930547987942</v>
      </c>
      <c r="Z4014" s="3">
        <v>0.67174626686322281</v>
      </c>
      <c r="AA4014" s="3" t="s">
        <v>0</v>
      </c>
      <c r="AB4014" s="3">
        <v>0.53246658286573822</v>
      </c>
      <c r="AC4014" t="s">
        <v>0</v>
      </c>
      <c r="AD4014" t="s">
        <v>0</v>
      </c>
      <c r="AE4014" t="s">
        <v>0</v>
      </c>
      <c r="AF4014" t="s">
        <v>0</v>
      </c>
      <c r="AG4014" t="s">
        <v>0</v>
      </c>
      <c r="AH4014" t="s">
        <v>0</v>
      </c>
      <c r="AI4014" t="s">
        <v>20897</v>
      </c>
      <c r="AJ4014" t="s">
        <v>20898</v>
      </c>
      <c r="AK4014" t="s">
        <v>0</v>
      </c>
      <c r="AL4014" t="s">
        <v>20899</v>
      </c>
      <c r="AM4014" t="s">
        <v>0</v>
      </c>
      <c r="AN4014" t="s">
        <v>0</v>
      </c>
      <c r="AO4014" t="s">
        <v>0</v>
      </c>
      <c r="AP4014" t="s">
        <v>0</v>
      </c>
      <c r="AQ4014" t="s">
        <v>0</v>
      </c>
      <c r="AR4014" t="s">
        <v>0</v>
      </c>
      <c r="AS4014" t="s">
        <v>0</v>
      </c>
      <c r="AT4014" t="s">
        <v>0</v>
      </c>
      <c r="AU4014" t="s">
        <v>0</v>
      </c>
      <c r="AV4014">
        <v>300.12</v>
      </c>
      <c r="AW4014">
        <v>183.25</v>
      </c>
      <c r="AX4014" t="s">
        <v>0</v>
      </c>
      <c r="AY4014">
        <v>78.272000000000006</v>
      </c>
      <c r="AZ4014" t="s">
        <v>0</v>
      </c>
      <c r="BA4014" t="s">
        <v>0</v>
      </c>
      <c r="BB4014" t="s">
        <v>0</v>
      </c>
      <c r="BC4014" s="3">
        <v>5.7870919117607311</v>
      </c>
      <c r="BD4014" s="3">
        <v>5.9120466022717908</v>
      </c>
      <c r="BE4014" s="3">
        <v>5.9635611797896226</v>
      </c>
      <c r="BF4014" s="3">
        <v>5.8146337595794417</v>
      </c>
      <c r="BG4014" s="3">
        <v>5.870684759663833</v>
      </c>
      <c r="BH4014" s="3">
        <v>5.889279286728768</v>
      </c>
      <c r="BI4014" s="3">
        <v>6.1274935447567822</v>
      </c>
      <c r="BJ4014" s="3">
        <v>6.0004340774793183</v>
      </c>
      <c r="BK4014" s="3">
        <v>6.0164065008711178</v>
      </c>
      <c r="BL4014" s="3">
        <v>5.73024108860655</v>
      </c>
      <c r="BM4014" s="3">
        <v>5.364006613705671</v>
      </c>
      <c r="BN4014" s="3" t="s">
        <v>0</v>
      </c>
      <c r="BO4014" s="3">
        <v>5.4439041742213528</v>
      </c>
    </row>
    <row r="4015" spans="1:67" x14ac:dyDescent="0.3">
      <c r="A4015">
        <v>15424</v>
      </c>
      <c r="B4015" s="3" t="s">
        <v>38154</v>
      </c>
      <c r="C4015">
        <v>1</v>
      </c>
      <c r="E4015" s="3" t="s">
        <v>43095</v>
      </c>
      <c r="F4015" s="3">
        <v>1</v>
      </c>
      <c r="G4015" s="3">
        <v>1</v>
      </c>
      <c r="H4015" t="s">
        <v>28848</v>
      </c>
      <c r="I4015" t="s">
        <v>32010</v>
      </c>
      <c r="J4015" s="2" t="s">
        <v>35794</v>
      </c>
      <c r="K4015" t="s">
        <v>28848</v>
      </c>
      <c r="L4015" s="1" t="s">
        <v>33480</v>
      </c>
      <c r="M4015" s="1" t="s">
        <v>33481</v>
      </c>
      <c r="N4015">
        <v>13</v>
      </c>
      <c r="O4015" s="3">
        <v>0</v>
      </c>
      <c r="P4015" s="3">
        <v>0.11756206925697886</v>
      </c>
      <c r="Q4015" s="3">
        <v>0.28924428515664247</v>
      </c>
      <c r="R4015" s="3">
        <v>0.22490464410609018</v>
      </c>
      <c r="S4015" s="3">
        <v>0.1646575752536617</v>
      </c>
      <c r="T4015" s="3">
        <v>0.14339341869318775</v>
      </c>
      <c r="U4015" s="3">
        <v>0.13500944135116105</v>
      </c>
      <c r="V4015" s="3">
        <v>3.3229160785110998E-2</v>
      </c>
      <c r="W4015" s="3">
        <v>5.8247216854662685E-2</v>
      </c>
      <c r="X4015" s="3">
        <v>0.3740657182225377</v>
      </c>
      <c r="Y4015" s="3">
        <v>5.7276965073247615E-2</v>
      </c>
      <c r="Z4015" s="3">
        <v>3.7874165661120111E-2</v>
      </c>
      <c r="AA4015" s="3">
        <v>8.800587129002016E-2</v>
      </c>
      <c r="AB4015" s="3">
        <v>8.5968453862165048E-2</v>
      </c>
      <c r="AC4015" t="s">
        <v>13881</v>
      </c>
      <c r="AD4015" t="s">
        <v>0</v>
      </c>
      <c r="AE4015" t="s">
        <v>13881</v>
      </c>
      <c r="AF4015" t="s">
        <v>13881</v>
      </c>
      <c r="AG4015" t="s">
        <v>13881</v>
      </c>
      <c r="AH4015" t="s">
        <v>13881</v>
      </c>
      <c r="AI4015" t="s">
        <v>13881</v>
      </c>
      <c r="AJ4015" t="s">
        <v>0</v>
      </c>
      <c r="AK4015" t="s">
        <v>0</v>
      </c>
      <c r="AL4015" t="s">
        <v>13881</v>
      </c>
      <c r="AM4015" t="s">
        <v>0</v>
      </c>
      <c r="AN4015" t="s">
        <v>0</v>
      </c>
      <c r="AO4015" t="s">
        <v>0</v>
      </c>
      <c r="AP4015">
        <v>28.088999999999999</v>
      </c>
      <c r="AQ4015" t="s">
        <v>0</v>
      </c>
      <c r="AR4015">
        <v>28.327000000000002</v>
      </c>
      <c r="AS4015">
        <v>31.827000000000002</v>
      </c>
      <c r="AT4015">
        <v>29.638000000000002</v>
      </c>
      <c r="AU4015">
        <v>32.924999999999997</v>
      </c>
      <c r="AV4015">
        <v>24.558</v>
      </c>
      <c r="AW4015" t="s">
        <v>0</v>
      </c>
      <c r="AX4015" t="s">
        <v>0</v>
      </c>
      <c r="AY4015">
        <v>29.981000000000002</v>
      </c>
      <c r="AZ4015" t="s">
        <v>0</v>
      </c>
      <c r="BA4015" t="s">
        <v>0</v>
      </c>
      <c r="BB4015" t="s">
        <v>0</v>
      </c>
      <c r="BC4015" s="3">
        <v>5.5155957002684515</v>
      </c>
      <c r="BD4015" s="3">
        <v>4.8406078790092906</v>
      </c>
      <c r="BE4015" s="3">
        <v>5.0546130545568877</v>
      </c>
      <c r="BF4015" s="3">
        <v>5.3703835406076541</v>
      </c>
      <c r="BG4015" s="3">
        <v>5.2480714009192013</v>
      </c>
      <c r="BH4015" s="3">
        <v>5.6340135064802075</v>
      </c>
      <c r="BI4015" s="3">
        <v>5.2056373594794287</v>
      </c>
      <c r="BJ4015" s="3">
        <v>4.8348147599623612</v>
      </c>
      <c r="BK4015" s="3">
        <v>4.9926462870089239</v>
      </c>
      <c r="BL4015" s="3">
        <v>5.142983554922818</v>
      </c>
      <c r="BM4015" s="3">
        <v>4.8783034444518689</v>
      </c>
      <c r="BN4015" s="3">
        <v>4.8806306929384782</v>
      </c>
      <c r="BO4015" s="3">
        <v>4.5229655954919865</v>
      </c>
    </row>
    <row r="4016" spans="1:67" x14ac:dyDescent="0.3">
      <c r="A4016">
        <v>15430</v>
      </c>
      <c r="B4016" s="3" t="s">
        <v>38157</v>
      </c>
      <c r="C4016">
        <v>1</v>
      </c>
      <c r="E4016" s="3" t="s">
        <v>43388</v>
      </c>
      <c r="F4016" s="3">
        <v>1</v>
      </c>
      <c r="G4016" s="3">
        <v>0.99899999999999989</v>
      </c>
      <c r="H4016" t="s">
        <v>28848</v>
      </c>
      <c r="I4016" t="s">
        <v>32010</v>
      </c>
      <c r="J4016" s="2" t="s">
        <v>35794</v>
      </c>
      <c r="K4016" t="s">
        <v>28848</v>
      </c>
      <c r="L4016" s="1" t="s">
        <v>33480</v>
      </c>
      <c r="M4016" s="1" t="s">
        <v>33481</v>
      </c>
      <c r="N4016">
        <v>13</v>
      </c>
      <c r="O4016" s="3">
        <v>0</v>
      </c>
      <c r="P4016" s="3">
        <v>0.12432813500220179</v>
      </c>
      <c r="Q4016" s="3">
        <v>3.6608828605101382E-2</v>
      </c>
      <c r="R4016" s="3">
        <v>6.6950243924627034E-2</v>
      </c>
      <c r="S4016" s="3">
        <v>2.8427704572667339E-2</v>
      </c>
      <c r="T4016" s="3">
        <v>0.16156525639703187</v>
      </c>
      <c r="U4016" s="3">
        <v>0.15146919750307983</v>
      </c>
      <c r="V4016" s="3">
        <v>0.16401388852505705</v>
      </c>
      <c r="W4016" s="3">
        <v>-7.1010801036810465E-3</v>
      </c>
      <c r="X4016" s="3">
        <v>8.9498150839102647E-2</v>
      </c>
      <c r="Y4016" s="3">
        <v>0.18953994438850338</v>
      </c>
      <c r="Z4016" s="3">
        <v>0.14665522211946519</v>
      </c>
      <c r="AA4016" s="3">
        <v>0.16748638996564932</v>
      </c>
      <c r="AB4016" s="3">
        <v>-3.8480386509382708E-2</v>
      </c>
      <c r="AC4016" t="s">
        <v>20900</v>
      </c>
      <c r="AD4016" t="s">
        <v>20900</v>
      </c>
      <c r="AE4016" t="s">
        <v>20900</v>
      </c>
      <c r="AF4016" t="s">
        <v>20901</v>
      </c>
      <c r="AG4016" t="s">
        <v>20900</v>
      </c>
      <c r="AH4016" t="s">
        <v>20900</v>
      </c>
      <c r="AI4016" t="s">
        <v>20900</v>
      </c>
      <c r="AJ4016" t="s">
        <v>20902</v>
      </c>
      <c r="AK4016" t="s">
        <v>20900</v>
      </c>
      <c r="AL4016" t="s">
        <v>20900</v>
      </c>
      <c r="AM4016" t="s">
        <v>20900</v>
      </c>
      <c r="AN4016" t="s">
        <v>20900</v>
      </c>
      <c r="AO4016" t="s">
        <v>20900</v>
      </c>
      <c r="AP4016">
        <v>121.26</v>
      </c>
      <c r="AQ4016">
        <v>117.84</v>
      </c>
      <c r="AR4016">
        <v>86.453000000000003</v>
      </c>
      <c r="AS4016">
        <v>46.494</v>
      </c>
      <c r="AT4016">
        <v>145.43</v>
      </c>
      <c r="AU4016">
        <v>132.51</v>
      </c>
      <c r="AV4016">
        <v>131.59</v>
      </c>
      <c r="AW4016">
        <v>85.146000000000001</v>
      </c>
      <c r="AX4016">
        <v>181.75</v>
      </c>
      <c r="AY4016">
        <v>112.45</v>
      </c>
      <c r="AZ4016">
        <v>92.679000000000002</v>
      </c>
      <c r="BA4016">
        <v>159.97999999999999</v>
      </c>
      <c r="BB4016">
        <v>152.47999999999999</v>
      </c>
      <c r="BC4016" s="3">
        <v>6.5126577188325978</v>
      </c>
      <c r="BD4016" s="3">
        <v>6.5250836973386699</v>
      </c>
      <c r="BE4016" s="3">
        <v>6.5865985556783979</v>
      </c>
      <c r="BF4016" s="3">
        <v>6.43560550202284</v>
      </c>
      <c r="BG4016" s="3">
        <v>6.5025909737807179</v>
      </c>
      <c r="BH4016" s="3">
        <v>6.7566056837488722</v>
      </c>
      <c r="BI4016" s="3">
        <v>6.1923443950461241</v>
      </c>
      <c r="BJ4016" s="3">
        <v>5.8853272894496831</v>
      </c>
      <c r="BK4016" s="3">
        <v>6.4454796565328811</v>
      </c>
      <c r="BL4016" s="3">
        <v>6.2465724341216999</v>
      </c>
      <c r="BM4016" s="3">
        <v>6.1351644666569545</v>
      </c>
      <c r="BN4016" s="3">
        <v>6.2528045037457067</v>
      </c>
      <c r="BO4016" s="3">
        <v>6.2037941395880676</v>
      </c>
    </row>
    <row r="4017" spans="1:67" x14ac:dyDescent="0.3">
      <c r="A4017">
        <v>15427</v>
      </c>
      <c r="B4017" s="3" t="s">
        <v>38155</v>
      </c>
      <c r="C4017">
        <v>1</v>
      </c>
      <c r="E4017" s="3" t="s">
        <v>43310</v>
      </c>
      <c r="F4017" s="3">
        <v>0.999</v>
      </c>
      <c r="G4017" s="3">
        <v>0.93145454545454565</v>
      </c>
      <c r="H4017" t="s">
        <v>28848</v>
      </c>
      <c r="I4017" t="s">
        <v>32010</v>
      </c>
      <c r="J4017" s="2" t="s">
        <v>35794</v>
      </c>
      <c r="K4017" t="s">
        <v>28848</v>
      </c>
      <c r="L4017" s="1" t="s">
        <v>33480</v>
      </c>
      <c r="M4017" s="1" t="s">
        <v>33481</v>
      </c>
      <c r="N4017">
        <v>13</v>
      </c>
      <c r="O4017" s="3">
        <v>0</v>
      </c>
      <c r="P4017" s="3">
        <v>-0.30393494444960806</v>
      </c>
      <c r="Q4017" s="3">
        <v>-0.2138720673208889</v>
      </c>
      <c r="R4017" s="3">
        <v>7.0389327891398012E-2</v>
      </c>
      <c r="S4017" s="3">
        <v>-0.191128984049168</v>
      </c>
      <c r="T4017" s="3">
        <v>-9.3078627225564425E-2</v>
      </c>
      <c r="U4017" s="3">
        <v>-0.26129268201391215</v>
      </c>
      <c r="V4017" s="3">
        <v>-0.12087456473245582</v>
      </c>
      <c r="W4017" s="3">
        <v>-0.18399838328636106</v>
      </c>
      <c r="X4017" s="3">
        <v>-0.2040336150759558</v>
      </c>
      <c r="Y4017" s="3">
        <v>-0.17739220593975111</v>
      </c>
      <c r="Z4017" s="3">
        <v>-0.31098717014783495</v>
      </c>
      <c r="AA4017" s="3">
        <v>-8.5022243745020168E-2</v>
      </c>
      <c r="AB4017" s="3">
        <v>-0.15432930985550572</v>
      </c>
      <c r="AC4017" t="s">
        <v>20896</v>
      </c>
      <c r="AD4017" t="s">
        <v>20894</v>
      </c>
      <c r="AE4017" t="s">
        <v>20886</v>
      </c>
      <c r="AF4017" t="s">
        <v>0</v>
      </c>
      <c r="AG4017" t="s">
        <v>0</v>
      </c>
      <c r="AH4017" t="s">
        <v>20887</v>
      </c>
      <c r="AI4017" t="s">
        <v>20888</v>
      </c>
      <c r="AJ4017" t="s">
        <v>20889</v>
      </c>
      <c r="AK4017" t="s">
        <v>20890</v>
      </c>
      <c r="AL4017" t="s">
        <v>20891</v>
      </c>
      <c r="AM4017" t="s">
        <v>20892</v>
      </c>
      <c r="AN4017" t="s">
        <v>20893</v>
      </c>
      <c r="AO4017" t="s">
        <v>20895</v>
      </c>
      <c r="AP4017">
        <v>133.27000000000001</v>
      </c>
      <c r="AQ4017">
        <v>204.53</v>
      </c>
      <c r="AR4017">
        <v>90.912000000000006</v>
      </c>
      <c r="AS4017" t="s">
        <v>0</v>
      </c>
      <c r="AT4017" t="s">
        <v>0</v>
      </c>
      <c r="AU4017">
        <v>238.63</v>
      </c>
      <c r="AV4017">
        <v>43.533999999999999</v>
      </c>
      <c r="AW4017">
        <v>240.2</v>
      </c>
      <c r="AX4017">
        <v>238.7</v>
      </c>
      <c r="AY4017">
        <v>158.05000000000001</v>
      </c>
      <c r="AZ4017">
        <v>198.56</v>
      </c>
      <c r="BA4017">
        <v>249.91</v>
      </c>
      <c r="BB4017">
        <v>143.74</v>
      </c>
      <c r="BC4017" s="3">
        <v>6.1698213288621364</v>
      </c>
      <c r="BD4017" s="3">
        <v>6.4230163747148197</v>
      </c>
      <c r="BE4017" s="3">
        <v>6.2965774451391185</v>
      </c>
      <c r="BF4017" s="3">
        <v>5.8504930719009627</v>
      </c>
      <c r="BG4017" s="3">
        <v>6.2005769267548478</v>
      </c>
      <c r="BH4017" s="3">
        <v>6.4076967576338975</v>
      </c>
      <c r="BI4017" s="3">
        <v>6.3142254709264964</v>
      </c>
      <c r="BJ4017" s="3">
        <v>6.3643821223382071</v>
      </c>
      <c r="BK4017" s="3">
        <v>6.4347445023274119</v>
      </c>
      <c r="BL4017" s="3">
        <v>6.1366254557609317</v>
      </c>
      <c r="BM4017" s="3">
        <v>6.1511552551509174</v>
      </c>
      <c r="BN4017" s="3">
        <v>6.3638751089410315</v>
      </c>
      <c r="BO4017" s="3">
        <v>6.1241454250616538</v>
      </c>
    </row>
    <row r="4018" spans="1:67" x14ac:dyDescent="0.3">
      <c r="A4018">
        <v>15415</v>
      </c>
      <c r="B4018" s="3" t="s">
        <v>38153</v>
      </c>
      <c r="C4018">
        <v>1</v>
      </c>
      <c r="E4018" s="3" t="s">
        <v>43258</v>
      </c>
      <c r="F4018" s="3">
        <v>0.997</v>
      </c>
      <c r="G4018" s="3">
        <v>0.96283333333333321</v>
      </c>
      <c r="H4018" t="s">
        <v>28848</v>
      </c>
      <c r="I4018" t="s">
        <v>32010</v>
      </c>
      <c r="J4018" s="2" t="s">
        <v>35794</v>
      </c>
      <c r="K4018" t="s">
        <v>28848</v>
      </c>
      <c r="L4018" s="1" t="s">
        <v>33480</v>
      </c>
      <c r="M4018" s="1" t="s">
        <v>33481</v>
      </c>
      <c r="N4018">
        <v>10</v>
      </c>
      <c r="O4018" s="3">
        <v>0</v>
      </c>
      <c r="P4018" s="3">
        <v>2.5454096427749123E-2</v>
      </c>
      <c r="Q4018" s="3">
        <v>0.18535913475800209</v>
      </c>
      <c r="R4018" s="3" t="s">
        <v>0</v>
      </c>
      <c r="S4018" s="3">
        <v>3.6890110540265926E-2</v>
      </c>
      <c r="T4018" s="3">
        <v>0.23315180343929373</v>
      </c>
      <c r="U4018" s="3" t="s">
        <v>0</v>
      </c>
      <c r="V4018" s="3">
        <v>-2.2932603422759365E-2</v>
      </c>
      <c r="W4018" s="3">
        <v>-8.1293202272500031E-2</v>
      </c>
      <c r="X4018" s="3">
        <v>0.11316705673273479</v>
      </c>
      <c r="Y4018" s="3">
        <v>-0.19404723428265744</v>
      </c>
      <c r="Z4018" s="3" t="s">
        <v>0</v>
      </c>
      <c r="AA4018" s="3">
        <v>0.2680750225343238</v>
      </c>
      <c r="AB4018" s="3">
        <v>0.17976580835814965</v>
      </c>
      <c r="AC4018" t="s">
        <v>11448</v>
      </c>
      <c r="AD4018" t="s">
        <v>11447</v>
      </c>
      <c r="AE4018" t="s">
        <v>0</v>
      </c>
      <c r="AF4018" t="s">
        <v>11443</v>
      </c>
      <c r="AG4018" t="s">
        <v>11444</v>
      </c>
      <c r="AH4018" t="s">
        <v>0</v>
      </c>
      <c r="AI4018" t="s">
        <v>0</v>
      </c>
      <c r="AJ4018" t="s">
        <v>0</v>
      </c>
      <c r="AK4018" t="s">
        <v>11445</v>
      </c>
      <c r="AL4018" t="s">
        <v>0</v>
      </c>
      <c r="AM4018" t="s">
        <v>0</v>
      </c>
      <c r="AN4018" t="s">
        <v>11446</v>
      </c>
      <c r="AO4018" t="s">
        <v>0</v>
      </c>
      <c r="AP4018">
        <v>66.27</v>
      </c>
      <c r="AQ4018">
        <v>83.783000000000001</v>
      </c>
      <c r="AR4018" t="s">
        <v>0</v>
      </c>
      <c r="AS4018">
        <v>60.101999999999997</v>
      </c>
      <c r="AT4018">
        <v>55.064</v>
      </c>
      <c r="AU4018" t="s">
        <v>0</v>
      </c>
      <c r="AV4018" t="s">
        <v>0</v>
      </c>
      <c r="AW4018" t="s">
        <v>0</v>
      </c>
      <c r="AX4018">
        <v>52.255000000000003</v>
      </c>
      <c r="AY4018" t="s">
        <v>0</v>
      </c>
      <c r="AZ4018" t="s">
        <v>0</v>
      </c>
      <c r="BA4018">
        <v>55.460999999999999</v>
      </c>
      <c r="BB4018" t="s">
        <v>0</v>
      </c>
      <c r="BC4018" s="3">
        <v>5.6525750809701458</v>
      </c>
      <c r="BD4018" s="3">
        <v>5.5388877800146998</v>
      </c>
      <c r="BE4018" s="3" t="s">
        <v>0</v>
      </c>
      <c r="BF4018" s="3">
        <v>5.5847720808661485</v>
      </c>
      <c r="BG4018" s="3">
        <v>5.804929579043173</v>
      </c>
      <c r="BH4018" s="3" t="s">
        <v>0</v>
      </c>
      <c r="BI4018" s="3">
        <v>5.3310019048442046</v>
      </c>
      <c r="BJ4018" s="3">
        <v>5.4894240669254089</v>
      </c>
      <c r="BK4018" s="3">
        <v>5.6513943273002463</v>
      </c>
      <c r="BL4018" s="3">
        <v>5.7252090092427634</v>
      </c>
      <c r="BM4018" s="3" t="s">
        <v>0</v>
      </c>
      <c r="BN4018" s="3">
        <v>5.6119250116533035</v>
      </c>
      <c r="BO4018" s="3">
        <v>5.435780681772596</v>
      </c>
    </row>
    <row r="4019" spans="1:67" x14ac:dyDescent="0.3">
      <c r="A4019">
        <v>15484</v>
      </c>
      <c r="B4019" s="3" t="s">
        <v>38176</v>
      </c>
      <c r="C4019">
        <v>1</v>
      </c>
      <c r="D4019" s="13" t="s">
        <v>45210</v>
      </c>
      <c r="E4019" s="3" t="s">
        <v>43292</v>
      </c>
      <c r="F4019" s="3">
        <v>0.99399999999999999</v>
      </c>
      <c r="G4019" s="3">
        <v>0.88037500000000002</v>
      </c>
      <c r="H4019" t="s">
        <v>28856</v>
      </c>
      <c r="I4019" t="s">
        <v>32018</v>
      </c>
      <c r="J4019" s="2" t="s">
        <v>35802</v>
      </c>
      <c r="K4019" t="s">
        <v>28856</v>
      </c>
      <c r="L4019" s="1" t="s">
        <v>33492</v>
      </c>
      <c r="M4019" s="1" t="s">
        <v>33493</v>
      </c>
      <c r="N4019">
        <v>10</v>
      </c>
      <c r="O4019" s="3">
        <v>7</v>
      </c>
      <c r="P4019" s="3">
        <v>-0.10031390824082811</v>
      </c>
      <c r="Q4019" s="3">
        <v>5.7696263152051458E-4</v>
      </c>
      <c r="R4019" s="3">
        <v>-0.32819939536381415</v>
      </c>
      <c r="S4019" s="3">
        <v>-0.55177563592516832</v>
      </c>
      <c r="T4019" s="3">
        <v>-0.73233237289366537</v>
      </c>
      <c r="U4019" s="3">
        <v>-1.0785027329920969</v>
      </c>
      <c r="V4019" s="3">
        <v>-1.4174247290673154</v>
      </c>
      <c r="W4019" s="3">
        <v>-1.3684393439363833</v>
      </c>
      <c r="X4019" s="3">
        <v>-1.5421220821666866</v>
      </c>
      <c r="Y4019" s="3">
        <v>-2.3817989395534322</v>
      </c>
      <c r="Z4019" s="3" t="s">
        <v>0</v>
      </c>
      <c r="AA4019" s="3" t="s">
        <v>0</v>
      </c>
      <c r="AB4019" s="3" t="s">
        <v>0</v>
      </c>
      <c r="AC4019" t="s">
        <v>17694</v>
      </c>
      <c r="AD4019" t="s">
        <v>17693</v>
      </c>
      <c r="AE4019" t="s">
        <v>17687</v>
      </c>
      <c r="AF4019" t="s">
        <v>17688</v>
      </c>
      <c r="AG4019" t="s">
        <v>17689</v>
      </c>
      <c r="AH4019" t="s">
        <v>17690</v>
      </c>
      <c r="AI4019" t="s">
        <v>17691</v>
      </c>
      <c r="AJ4019" t="s">
        <v>17692</v>
      </c>
      <c r="AK4019" t="s">
        <v>0</v>
      </c>
      <c r="AL4019" t="s">
        <v>0</v>
      </c>
      <c r="AM4019" t="s">
        <v>0</v>
      </c>
      <c r="AN4019" t="s">
        <v>0</v>
      </c>
      <c r="AO4019" t="s">
        <v>0</v>
      </c>
      <c r="AP4019">
        <v>60.209000000000003</v>
      </c>
      <c r="AQ4019">
        <v>101.05</v>
      </c>
      <c r="AR4019">
        <v>37.594000000000001</v>
      </c>
      <c r="AS4019">
        <v>26.771000000000001</v>
      </c>
      <c r="AT4019">
        <v>65.477000000000004</v>
      </c>
      <c r="AU4019">
        <v>133.86000000000001</v>
      </c>
      <c r="AV4019">
        <v>110.04</v>
      </c>
      <c r="AW4019">
        <v>46.89</v>
      </c>
      <c r="AX4019" t="s">
        <v>0</v>
      </c>
      <c r="AY4019" t="s">
        <v>0</v>
      </c>
      <c r="AZ4019" t="s">
        <v>0</v>
      </c>
      <c r="BA4019" t="s">
        <v>0</v>
      </c>
      <c r="BB4019" t="s">
        <v>0</v>
      </c>
      <c r="BC4019" s="3">
        <v>5.7759015788916743</v>
      </c>
      <c r="BD4019" s="3">
        <v>5.8276535394827622</v>
      </c>
      <c r="BE4019" s="3">
        <v>5.9050129054285403</v>
      </c>
      <c r="BF4019" s="3">
        <v>5.7411043046816124</v>
      </c>
      <c r="BG4019" s="3">
        <v>5.6022336743864276</v>
      </c>
      <c r="BH4019" s="3">
        <v>5.7988646329238929</v>
      </c>
      <c r="BI4019" s="3">
        <v>5.5347493276752306</v>
      </c>
      <c r="BJ4019" s="3">
        <v>4.9905208828289496</v>
      </c>
      <c r="BK4019" s="3">
        <v>5.5243571701793437</v>
      </c>
      <c r="BL4019" s="3">
        <v>5.3583917586490202</v>
      </c>
      <c r="BM4019" s="3" t="s">
        <v>0</v>
      </c>
      <c r="BN4019" s="3" t="s">
        <v>0</v>
      </c>
      <c r="BO4019" s="3" t="s">
        <v>0</v>
      </c>
    </row>
    <row r="4020" spans="1:67" x14ac:dyDescent="0.3">
      <c r="A4020">
        <v>15631</v>
      </c>
      <c r="B4020" s="3" t="s">
        <v>38224</v>
      </c>
      <c r="C4020">
        <v>1</v>
      </c>
      <c r="E4020" s="3" t="s">
        <v>42639</v>
      </c>
      <c r="F4020" s="3">
        <v>1</v>
      </c>
      <c r="G4020" s="3">
        <v>0.99984615384615394</v>
      </c>
      <c r="H4020" t="s">
        <v>28869</v>
      </c>
      <c r="I4020" t="s">
        <v>32031</v>
      </c>
      <c r="J4020" s="2" t="s">
        <v>35815</v>
      </c>
      <c r="K4020" t="s">
        <v>28869</v>
      </c>
      <c r="L4020" s="1" t="s">
        <v>0</v>
      </c>
      <c r="M4020" s="1" t="s">
        <v>33514</v>
      </c>
      <c r="N4020">
        <v>13</v>
      </c>
      <c r="O4020" s="3">
        <v>0</v>
      </c>
      <c r="P4020" s="3">
        <v>-0.10746131184816118</v>
      </c>
      <c r="Q4020" s="3">
        <v>-7.5945733896041853E-2</v>
      </c>
      <c r="R4020" s="3">
        <v>-5.9825730604966994E-2</v>
      </c>
      <c r="S4020" s="3">
        <v>-0.16247651226988835</v>
      </c>
      <c r="T4020" s="3">
        <v>-0.31719301397209593</v>
      </c>
      <c r="U4020" s="3">
        <v>-8.2774495042992627E-2</v>
      </c>
      <c r="V4020" s="3">
        <v>0.12789736448606356</v>
      </c>
      <c r="W4020" s="3">
        <v>6.1902890720698343E-3</v>
      </c>
      <c r="X4020" s="3">
        <v>8.8820033298585108E-2</v>
      </c>
      <c r="Y4020" s="3">
        <v>-8.9758551939384451E-2</v>
      </c>
      <c r="Z4020" s="3">
        <v>-1.9068043344231133E-2</v>
      </c>
      <c r="AA4020" s="3">
        <v>5.3250384702250179E-2</v>
      </c>
      <c r="AB4020" s="3">
        <v>-6.3891656712355374E-2</v>
      </c>
      <c r="AC4020" t="s">
        <v>11266</v>
      </c>
      <c r="AD4020" t="s">
        <v>11266</v>
      </c>
      <c r="AE4020" t="s">
        <v>11265</v>
      </c>
      <c r="AF4020" t="s">
        <v>11266</v>
      </c>
      <c r="AG4020" t="s">
        <v>11266</v>
      </c>
      <c r="AH4020" t="s">
        <v>11266</v>
      </c>
      <c r="AI4020" t="s">
        <v>11266</v>
      </c>
      <c r="AJ4020" t="s">
        <v>11266</v>
      </c>
      <c r="AK4020" t="s">
        <v>11266</v>
      </c>
      <c r="AL4020" t="s">
        <v>11266</v>
      </c>
      <c r="AM4020" t="s">
        <v>11266</v>
      </c>
      <c r="AN4020" t="s">
        <v>11265</v>
      </c>
      <c r="AO4020" t="s">
        <v>11266</v>
      </c>
      <c r="AP4020">
        <v>162.41</v>
      </c>
      <c r="AQ4020">
        <v>125.22</v>
      </c>
      <c r="AR4020">
        <v>78.504999999999995</v>
      </c>
      <c r="AS4020">
        <v>147.56</v>
      </c>
      <c r="AT4020">
        <v>153.94</v>
      </c>
      <c r="AU4020">
        <v>121.13</v>
      </c>
      <c r="AV4020">
        <v>149.30000000000001</v>
      </c>
      <c r="AW4020">
        <v>147.56</v>
      </c>
      <c r="AX4020">
        <v>152.88</v>
      </c>
      <c r="AY4020">
        <v>171.81</v>
      </c>
      <c r="AZ4020">
        <v>179.65</v>
      </c>
      <c r="BA4020">
        <v>116.58</v>
      </c>
      <c r="BB4020">
        <v>123.76</v>
      </c>
      <c r="BC4020" s="3">
        <v>6.3604419331026376</v>
      </c>
      <c r="BD4020" s="3">
        <v>6.2193487173135784</v>
      </c>
      <c r="BE4020" s="3">
        <v>6.3701428470511017</v>
      </c>
      <c r="BF4020" s="3">
        <v>6.1173044466410023</v>
      </c>
      <c r="BG4020" s="3">
        <v>6.3628404693117249</v>
      </c>
      <c r="BH4020" s="3">
        <v>6.3684728384403622</v>
      </c>
      <c r="BI4020" s="3">
        <v>6.0288558093904436</v>
      </c>
      <c r="BJ4020" s="3">
        <v>6.0968057698227174</v>
      </c>
      <c r="BK4020" s="3">
        <v>6.2927654038516279</v>
      </c>
      <c r="BL4020" s="3">
        <v>6.3952040393618494</v>
      </c>
      <c r="BM4020" s="3">
        <v>6.2301422523186423</v>
      </c>
      <c r="BN4020" s="3">
        <v>6.3176455432211585</v>
      </c>
      <c r="BO4020" s="3">
        <v>5.9773714554498207</v>
      </c>
    </row>
    <row r="4021" spans="1:67" x14ac:dyDescent="0.3">
      <c r="A4021">
        <v>15736</v>
      </c>
      <c r="B4021" s="3" t="s">
        <v>38254</v>
      </c>
      <c r="C4021">
        <v>1</v>
      </c>
      <c r="E4021" s="3" t="s">
        <v>43424</v>
      </c>
      <c r="F4021" s="3">
        <v>1</v>
      </c>
      <c r="G4021" s="3">
        <v>0.98133333333333317</v>
      </c>
      <c r="H4021" t="s">
        <v>28878</v>
      </c>
      <c r="I4021" t="s">
        <v>32040</v>
      </c>
      <c r="J4021" s="2" t="s">
        <v>35824</v>
      </c>
      <c r="K4021" t="s">
        <v>28878</v>
      </c>
      <c r="L4021" s="1" t="s">
        <v>0</v>
      </c>
      <c r="M4021" s="1" t="s">
        <v>33529</v>
      </c>
      <c r="N4021">
        <v>12</v>
      </c>
      <c r="O4021" s="3">
        <v>0</v>
      </c>
      <c r="P4021" s="3">
        <v>-6.9149143359178364E-2</v>
      </c>
      <c r="Q4021" s="3">
        <v>2.1479727410451396E-2</v>
      </c>
      <c r="R4021" s="3">
        <v>5.4223347337154434E-2</v>
      </c>
      <c r="S4021" s="3" t="s">
        <v>0</v>
      </c>
      <c r="T4021" s="3">
        <v>2.0342179517185827E-2</v>
      </c>
      <c r="U4021" s="3">
        <v>6.6399228911382599E-2</v>
      </c>
      <c r="V4021" s="3">
        <v>3.1395196275534318E-2</v>
      </c>
      <c r="W4021" s="3">
        <v>9.0853430451113479E-2</v>
      </c>
      <c r="X4021" s="3">
        <v>-0.10234135031404595</v>
      </c>
      <c r="Y4021" s="3">
        <v>-2.1731138926190961E-2</v>
      </c>
      <c r="Z4021" s="3">
        <v>2.4461530140995814E-2</v>
      </c>
      <c r="AA4021" s="3">
        <v>-2.3084967500882427E-4</v>
      </c>
      <c r="AB4021" s="3">
        <v>-2.1599331787011115E-2</v>
      </c>
      <c r="AC4021" t="s">
        <v>2303</v>
      </c>
      <c r="AD4021" t="s">
        <v>2302</v>
      </c>
      <c r="AE4021" t="s">
        <v>2296</v>
      </c>
      <c r="AF4021" t="s">
        <v>0</v>
      </c>
      <c r="AG4021" t="s">
        <v>2297</v>
      </c>
      <c r="AH4021" t="s">
        <v>2296</v>
      </c>
      <c r="AI4021" t="s">
        <v>2296</v>
      </c>
      <c r="AJ4021" t="s">
        <v>2298</v>
      </c>
      <c r="AK4021" t="s">
        <v>2299</v>
      </c>
      <c r="AL4021" t="s">
        <v>2300</v>
      </c>
      <c r="AM4021" t="s">
        <v>2301</v>
      </c>
      <c r="AN4021" t="s">
        <v>2302</v>
      </c>
      <c r="AO4021" t="s">
        <v>2303</v>
      </c>
      <c r="AP4021">
        <v>201.3</v>
      </c>
      <c r="AQ4021">
        <v>205.52</v>
      </c>
      <c r="AR4021">
        <v>168.1</v>
      </c>
      <c r="AS4021" t="s">
        <v>0</v>
      </c>
      <c r="AT4021">
        <v>202.63</v>
      </c>
      <c r="AU4021">
        <v>211.9</v>
      </c>
      <c r="AV4021">
        <v>164.41</v>
      </c>
      <c r="AW4021">
        <v>92.938999999999993</v>
      </c>
      <c r="AX4021">
        <v>197.88</v>
      </c>
      <c r="AY4021">
        <v>98.531000000000006</v>
      </c>
      <c r="AZ4021">
        <v>133.47</v>
      </c>
      <c r="BA4021">
        <v>197.88</v>
      </c>
      <c r="BB4021">
        <v>212.7</v>
      </c>
      <c r="BC4021" s="3">
        <v>6.3944341685988748</v>
      </c>
      <c r="BD4021" s="3">
        <v>6.5489664558490714</v>
      </c>
      <c r="BE4021" s="3">
        <v>6.7396118958805555</v>
      </c>
      <c r="BF4021" s="3" t="s">
        <v>0</v>
      </c>
      <c r="BG4021" s="3">
        <v>6.526003086092814</v>
      </c>
      <c r="BH4021" s="3">
        <v>6.6721717741101623</v>
      </c>
      <c r="BI4021" s="3">
        <v>6.6408489906785668</v>
      </c>
      <c r="BJ4021" s="3">
        <v>6.2745503849095305</v>
      </c>
      <c r="BK4021" s="3">
        <v>6.4739246934161576</v>
      </c>
      <c r="BL4021" s="3">
        <v>6.1878026387184191</v>
      </c>
      <c r="BM4021" s="3">
        <v>6.209729428016205</v>
      </c>
      <c r="BN4021" s="3">
        <v>6.326479236380961</v>
      </c>
      <c r="BO4021" s="3">
        <v>6.2025155617815289</v>
      </c>
    </row>
    <row r="4022" spans="1:67" x14ac:dyDescent="0.3">
      <c r="A4022">
        <v>15749</v>
      </c>
      <c r="B4022" s="3" t="s">
        <v>38261</v>
      </c>
      <c r="C4022">
        <v>1</v>
      </c>
      <c r="D4022" s="13" t="s">
        <v>45209</v>
      </c>
      <c r="E4022" s="3" t="s">
        <v>43586</v>
      </c>
      <c r="F4022" s="3">
        <v>0.96699999999999997</v>
      </c>
      <c r="G4022" s="3">
        <v>0.90599999999999992</v>
      </c>
      <c r="H4022" t="s">
        <v>28879</v>
      </c>
      <c r="I4022" t="s">
        <v>32041</v>
      </c>
      <c r="J4022" s="2" t="s">
        <v>35825</v>
      </c>
      <c r="K4022" t="s">
        <v>28879</v>
      </c>
      <c r="L4022" s="1" t="s">
        <v>0</v>
      </c>
      <c r="M4022" s="1" t="s">
        <v>33530</v>
      </c>
      <c r="N4022">
        <v>11</v>
      </c>
      <c r="O4022" s="3">
        <v>9</v>
      </c>
      <c r="P4022" s="3">
        <v>-3.7636068493049853E-2</v>
      </c>
      <c r="Q4022" s="3">
        <v>0.56403666186660817</v>
      </c>
      <c r="R4022" s="3">
        <v>0.31695666818183055</v>
      </c>
      <c r="S4022" s="3">
        <v>0.58274867062130375</v>
      </c>
      <c r="T4022" s="3">
        <v>0.77298355213810477</v>
      </c>
      <c r="U4022" s="3">
        <v>1.4154341858731814</v>
      </c>
      <c r="V4022" s="3">
        <v>2.1989341242476832</v>
      </c>
      <c r="W4022" s="3" t="s">
        <v>0</v>
      </c>
      <c r="X4022" s="3">
        <v>3.1182268137929476</v>
      </c>
      <c r="Y4022" s="3">
        <v>3.3500728626007406</v>
      </c>
      <c r="Z4022" s="3">
        <v>3.707635219545296</v>
      </c>
      <c r="AA4022" s="3">
        <v>3.4051755086352986</v>
      </c>
      <c r="AB4022" s="3" t="s">
        <v>0</v>
      </c>
      <c r="AC4022" t="s">
        <v>0</v>
      </c>
      <c r="AD4022" t="s">
        <v>0</v>
      </c>
      <c r="AE4022" t="s">
        <v>0</v>
      </c>
      <c r="AF4022" t="s">
        <v>0</v>
      </c>
      <c r="AG4022" t="s">
        <v>0</v>
      </c>
      <c r="AH4022" t="s">
        <v>0</v>
      </c>
      <c r="AI4022" t="s">
        <v>0</v>
      </c>
      <c r="AJ4022" t="s">
        <v>0</v>
      </c>
      <c r="AK4022" t="s">
        <v>0</v>
      </c>
      <c r="AL4022" t="s">
        <v>0</v>
      </c>
      <c r="AM4022" t="s">
        <v>28046</v>
      </c>
      <c r="AN4022" t="s">
        <v>28047</v>
      </c>
      <c r="AO4022" t="s">
        <v>0</v>
      </c>
      <c r="AP4022" t="s">
        <v>0</v>
      </c>
      <c r="AQ4022" t="s">
        <v>0</v>
      </c>
      <c r="AR4022" t="s">
        <v>0</v>
      </c>
      <c r="AS4022" t="s">
        <v>0</v>
      </c>
      <c r="AT4022" t="s">
        <v>0</v>
      </c>
      <c r="AU4022" t="s">
        <v>0</v>
      </c>
      <c r="AV4022" t="s">
        <v>0</v>
      </c>
      <c r="AW4022" t="s">
        <v>0</v>
      </c>
      <c r="AX4022" t="s">
        <v>0</v>
      </c>
      <c r="AY4022" t="s">
        <v>0</v>
      </c>
      <c r="AZ4022">
        <v>149.94999999999999</v>
      </c>
      <c r="BA4022">
        <v>117.65</v>
      </c>
      <c r="BB4022" t="s">
        <v>0</v>
      </c>
      <c r="BC4022" s="3">
        <v>5.648360010980932</v>
      </c>
      <c r="BD4022" s="3">
        <v>5.523811476089719</v>
      </c>
      <c r="BE4022" s="3">
        <v>5.6233733568126576</v>
      </c>
      <c r="BF4022" s="3">
        <v>5.5628873812938791</v>
      </c>
      <c r="BG4022" s="3">
        <v>5.8487985495283237</v>
      </c>
      <c r="BH4022" s="3">
        <v>5.8283440483330615</v>
      </c>
      <c r="BI4022" s="3">
        <v>5.690851458574504</v>
      </c>
      <c r="BJ4022" s="3" t="s">
        <v>0</v>
      </c>
      <c r="BK4022" s="3">
        <v>5.9414865867016236</v>
      </c>
      <c r="BL4022" s="3">
        <v>6.1618469595285186</v>
      </c>
      <c r="BM4022" s="3">
        <v>6.1524718103360359</v>
      </c>
      <c r="BN4022" s="3">
        <v>6.1456314152903282</v>
      </c>
      <c r="BO4022" s="3" t="s">
        <v>0</v>
      </c>
    </row>
    <row r="4023" spans="1:67" x14ac:dyDescent="0.3">
      <c r="A4023">
        <v>15737</v>
      </c>
      <c r="B4023" s="3" t="s">
        <v>38256</v>
      </c>
      <c r="C4023">
        <v>1</v>
      </c>
      <c r="D4023" s="13" t="s">
        <v>45210</v>
      </c>
      <c r="E4023" s="3" t="s">
        <v>43036</v>
      </c>
      <c r="F4023" s="3">
        <v>1</v>
      </c>
      <c r="G4023" s="3">
        <v>1</v>
      </c>
      <c r="H4023" t="s">
        <v>28879</v>
      </c>
      <c r="I4023" t="s">
        <v>32041</v>
      </c>
      <c r="J4023" s="2" t="s">
        <v>35825</v>
      </c>
      <c r="K4023" t="s">
        <v>28879</v>
      </c>
      <c r="L4023" s="1" t="s">
        <v>0</v>
      </c>
      <c r="M4023" s="1" t="s">
        <v>33530</v>
      </c>
      <c r="N4023">
        <v>13</v>
      </c>
      <c r="O4023" s="3">
        <v>6</v>
      </c>
      <c r="P4023" s="3">
        <v>-4.47764842098698E-2</v>
      </c>
      <c r="Q4023" s="3">
        <v>6.1154063207100678E-2</v>
      </c>
      <c r="R4023" s="3">
        <v>-1.1340759412018415E-2</v>
      </c>
      <c r="S4023" s="3">
        <v>-0.14270370124643827</v>
      </c>
      <c r="T4023" s="3">
        <v>-0.26421790106671067</v>
      </c>
      <c r="U4023" s="3">
        <v>-0.28551267942993896</v>
      </c>
      <c r="V4023" s="3">
        <v>-0.5021168750641738</v>
      </c>
      <c r="W4023" s="3">
        <v>-0.44665915874129203</v>
      </c>
      <c r="X4023" s="3">
        <v>-0.73240427814812081</v>
      </c>
      <c r="Y4023" s="3">
        <v>-0.78701985503596705</v>
      </c>
      <c r="Z4023" s="3">
        <v>-0.70655888374016063</v>
      </c>
      <c r="AA4023" s="3">
        <v>-0.7242777438392517</v>
      </c>
      <c r="AB4023" s="3">
        <v>-0.55211404848579104</v>
      </c>
      <c r="AC4023" t="s">
        <v>536</v>
      </c>
      <c r="AD4023" t="s">
        <v>536</v>
      </c>
      <c r="AE4023" t="s">
        <v>536</v>
      </c>
      <c r="AF4023" t="s">
        <v>536</v>
      </c>
      <c r="AG4023" t="s">
        <v>536</v>
      </c>
      <c r="AH4023" t="s">
        <v>536</v>
      </c>
      <c r="AI4023" t="s">
        <v>536</v>
      </c>
      <c r="AJ4023" t="s">
        <v>536</v>
      </c>
      <c r="AK4023" t="s">
        <v>536</v>
      </c>
      <c r="AL4023" t="s">
        <v>536</v>
      </c>
      <c r="AM4023" t="s">
        <v>536</v>
      </c>
      <c r="AN4023" t="s">
        <v>0</v>
      </c>
      <c r="AO4023" t="s">
        <v>536</v>
      </c>
      <c r="AP4023">
        <v>126.07</v>
      </c>
      <c r="AQ4023">
        <v>99.653000000000006</v>
      </c>
      <c r="AR4023">
        <v>78.516000000000005</v>
      </c>
      <c r="AS4023">
        <v>111.46</v>
      </c>
      <c r="AT4023">
        <v>98.248999999999995</v>
      </c>
      <c r="AU4023">
        <v>78.933999999999997</v>
      </c>
      <c r="AV4023">
        <v>117.89</v>
      </c>
      <c r="AW4023">
        <v>98.043999999999997</v>
      </c>
      <c r="AX4023">
        <v>85.676000000000002</v>
      </c>
      <c r="AY4023">
        <v>105.4</v>
      </c>
      <c r="AZ4023">
        <v>93.649000000000001</v>
      </c>
      <c r="BA4023" t="s">
        <v>0</v>
      </c>
      <c r="BB4023">
        <v>115.71</v>
      </c>
      <c r="BC4023" s="3">
        <v>5.7961856530881724</v>
      </c>
      <c r="BD4023" s="3">
        <v>5.6807614389476635</v>
      </c>
      <c r="BE4023" s="3">
        <v>5.8395974462297557</v>
      </c>
      <c r="BF4023" s="3">
        <v>5.8359504364129862</v>
      </c>
      <c r="BG4023" s="3">
        <v>5.885785128783473</v>
      </c>
      <c r="BH4023" s="3">
        <v>5.834998953949535</v>
      </c>
      <c r="BI4023" s="3">
        <v>5.6074979143787846</v>
      </c>
      <c r="BJ4023" s="3">
        <v>5.5639673178494018</v>
      </c>
      <c r="BK4023" s="3">
        <v>5.7069395657078994</v>
      </c>
      <c r="BL4023" s="3">
        <v>5.853594796016214</v>
      </c>
      <c r="BM4023" s="3">
        <v>5.623889919047242</v>
      </c>
      <c r="BN4023" s="3">
        <v>5.6184351265155268</v>
      </c>
      <c r="BO4023" s="3">
        <v>5.4580029375602788</v>
      </c>
    </row>
    <row r="4024" spans="1:67" x14ac:dyDescent="0.3">
      <c r="A4024">
        <v>15748</v>
      </c>
      <c r="B4024" s="3" t="s">
        <v>38260</v>
      </c>
      <c r="C4024">
        <v>1</v>
      </c>
      <c r="D4024" s="13" t="s">
        <v>45210</v>
      </c>
      <c r="E4024" s="3" t="s">
        <v>42764</v>
      </c>
      <c r="F4024" s="3">
        <v>0.94899999999999995</v>
      </c>
      <c r="G4024" s="3">
        <v>0.83733333333333337</v>
      </c>
      <c r="H4024" t="s">
        <v>28879</v>
      </c>
      <c r="I4024" t="s">
        <v>32041</v>
      </c>
      <c r="J4024" s="2" t="s">
        <v>35825</v>
      </c>
      <c r="K4024" t="s">
        <v>28879</v>
      </c>
      <c r="L4024" s="1" t="s">
        <v>0</v>
      </c>
      <c r="M4024" s="1" t="s">
        <v>33530</v>
      </c>
      <c r="N4024">
        <v>10</v>
      </c>
      <c r="O4024" s="3">
        <v>4</v>
      </c>
      <c r="P4024" s="3">
        <v>-0.25145289484684302</v>
      </c>
      <c r="Q4024" s="3">
        <v>0.12061736121794181</v>
      </c>
      <c r="R4024" s="3">
        <v>-6.6110154772404561E-2</v>
      </c>
      <c r="S4024" s="3">
        <v>-6.1300186760663684E-2</v>
      </c>
      <c r="T4024" s="3">
        <v>-0.31109455880685938</v>
      </c>
      <c r="U4024" s="3">
        <v>-0.52611959542682629</v>
      </c>
      <c r="V4024" s="3" t="s">
        <v>0</v>
      </c>
      <c r="W4024" s="3">
        <v>-0.41655793896079873</v>
      </c>
      <c r="X4024" s="3">
        <v>-0.66111354038601089</v>
      </c>
      <c r="Y4024" s="3">
        <v>-0.665866543315068</v>
      </c>
      <c r="Z4024" s="3">
        <v>-0.70286729042883744</v>
      </c>
      <c r="AA4024" s="3" t="s">
        <v>0</v>
      </c>
      <c r="AB4024" s="3" t="s">
        <v>0</v>
      </c>
      <c r="AC4024" t="s">
        <v>0</v>
      </c>
      <c r="AD4024" t="s">
        <v>21825</v>
      </c>
      <c r="AE4024" t="s">
        <v>0</v>
      </c>
      <c r="AF4024" t="s">
        <v>0</v>
      </c>
      <c r="AG4024" t="s">
        <v>21823</v>
      </c>
      <c r="AH4024" t="s">
        <v>0</v>
      </c>
      <c r="AI4024" t="s">
        <v>0</v>
      </c>
      <c r="AJ4024" t="s">
        <v>0</v>
      </c>
      <c r="AK4024" t="s">
        <v>21824</v>
      </c>
      <c r="AL4024" t="s">
        <v>0</v>
      </c>
      <c r="AM4024" t="s">
        <v>0</v>
      </c>
      <c r="AN4024" t="s">
        <v>0</v>
      </c>
      <c r="AO4024" t="s">
        <v>0</v>
      </c>
      <c r="AP4024" t="s">
        <v>0</v>
      </c>
      <c r="AQ4024">
        <v>33.170999999999999</v>
      </c>
      <c r="AR4024" t="s">
        <v>0</v>
      </c>
      <c r="AS4024" t="s">
        <v>0</v>
      </c>
      <c r="AT4024">
        <v>41.136000000000003</v>
      </c>
      <c r="AU4024" t="s">
        <v>0</v>
      </c>
      <c r="AV4024" t="s">
        <v>0</v>
      </c>
      <c r="AW4024" t="s">
        <v>0</v>
      </c>
      <c r="AX4024">
        <v>83.251000000000005</v>
      </c>
      <c r="AY4024" t="s">
        <v>0</v>
      </c>
      <c r="AZ4024" t="s">
        <v>0</v>
      </c>
      <c r="BA4024" t="s">
        <v>0</v>
      </c>
      <c r="BB4024" t="s">
        <v>0</v>
      </c>
      <c r="BC4024" s="3">
        <v>5.889632200905873</v>
      </c>
      <c r="BD4024" s="3">
        <v>5.9991566503912281</v>
      </c>
      <c r="BE4024" s="3">
        <v>5.2741116452653491</v>
      </c>
      <c r="BF4024" s="3">
        <v>5.9925314270118202</v>
      </c>
      <c r="BG4024" s="3">
        <v>5.7855789489089666</v>
      </c>
      <c r="BH4024" s="3">
        <v>5.7991405900947184</v>
      </c>
      <c r="BI4024" s="3" t="s">
        <v>0</v>
      </c>
      <c r="BJ4024" s="3">
        <v>4.7205892488597021</v>
      </c>
      <c r="BK4024" s="3">
        <v>5.871975521999703</v>
      </c>
      <c r="BL4024" s="3">
        <v>5.6469230004784947</v>
      </c>
      <c r="BM4024" s="3">
        <v>5.1566399984154518</v>
      </c>
      <c r="BN4024" s="3" t="s">
        <v>0</v>
      </c>
      <c r="BO4024" s="3" t="s">
        <v>0</v>
      </c>
    </row>
    <row r="4025" spans="1:67" x14ac:dyDescent="0.3">
      <c r="A4025">
        <v>15739</v>
      </c>
      <c r="B4025" s="3" t="s">
        <v>38257</v>
      </c>
      <c r="C4025">
        <v>1</v>
      </c>
      <c r="E4025" s="3" t="s">
        <v>42959</v>
      </c>
      <c r="F4025" s="3">
        <v>0.93799999999999994</v>
      </c>
      <c r="G4025" s="3">
        <v>0.93799999999999994</v>
      </c>
      <c r="H4025" t="s">
        <v>28879</v>
      </c>
      <c r="I4025" t="s">
        <v>32041</v>
      </c>
      <c r="J4025" s="2" t="s">
        <v>35825</v>
      </c>
      <c r="K4025" t="s">
        <v>28879</v>
      </c>
      <c r="L4025" s="1" t="s">
        <v>0</v>
      </c>
      <c r="M4025" s="1" t="s">
        <v>33530</v>
      </c>
      <c r="N4025">
        <v>13</v>
      </c>
      <c r="O4025" s="3">
        <v>0</v>
      </c>
      <c r="P4025" s="3">
        <v>-6.9784965274393776E-2</v>
      </c>
      <c r="Q4025" s="3">
        <v>-0.22111860323719876</v>
      </c>
      <c r="R4025" s="3">
        <v>-9.2309411386357385E-2</v>
      </c>
      <c r="S4025" s="3">
        <v>2.6304324351908496E-2</v>
      </c>
      <c r="T4025" s="3">
        <v>-0.12799868851682014</v>
      </c>
      <c r="U4025" s="3">
        <v>2.1624211506207254E-3</v>
      </c>
      <c r="V4025" s="3">
        <v>-1.829344980835261E-2</v>
      </c>
      <c r="W4025" s="3">
        <v>-3.0250871711340697E-2</v>
      </c>
      <c r="X4025" s="3">
        <v>-0.16867400603517932</v>
      </c>
      <c r="Y4025" s="3">
        <v>-0.2573556078354543</v>
      </c>
      <c r="Z4025" s="3">
        <v>-0.12348108891543115</v>
      </c>
      <c r="AA4025" s="3">
        <v>-7.6949728840542547E-2</v>
      </c>
      <c r="AB4025" s="3">
        <v>-6.2896704972325634E-2</v>
      </c>
      <c r="AC4025" t="s">
        <v>0</v>
      </c>
      <c r="AD4025" t="s">
        <v>0</v>
      </c>
      <c r="AE4025" t="s">
        <v>0</v>
      </c>
      <c r="AF4025" t="s">
        <v>0</v>
      </c>
      <c r="AG4025" t="s">
        <v>0</v>
      </c>
      <c r="AH4025" t="s">
        <v>0</v>
      </c>
      <c r="AI4025" t="s">
        <v>0</v>
      </c>
      <c r="AJ4025" t="s">
        <v>0</v>
      </c>
      <c r="AK4025" t="s">
        <v>0</v>
      </c>
      <c r="AL4025" t="s">
        <v>0</v>
      </c>
      <c r="AM4025" t="s">
        <v>0</v>
      </c>
      <c r="AN4025" t="s">
        <v>18919</v>
      </c>
      <c r="AO4025" t="s">
        <v>0</v>
      </c>
      <c r="AP4025" t="s">
        <v>0</v>
      </c>
      <c r="AQ4025" t="s">
        <v>0</v>
      </c>
      <c r="AR4025" t="s">
        <v>0</v>
      </c>
      <c r="AS4025" t="s">
        <v>0</v>
      </c>
      <c r="AT4025" t="s">
        <v>0</v>
      </c>
      <c r="AU4025" t="s">
        <v>0</v>
      </c>
      <c r="AV4025" t="s">
        <v>0</v>
      </c>
      <c r="AW4025" t="s">
        <v>0</v>
      </c>
      <c r="AX4025" t="s">
        <v>0</v>
      </c>
      <c r="AY4025" t="s">
        <v>0</v>
      </c>
      <c r="AZ4025" t="s">
        <v>0</v>
      </c>
      <c r="BA4025">
        <v>41.218000000000004</v>
      </c>
      <c r="BB4025" t="s">
        <v>0</v>
      </c>
      <c r="BC4025" s="3">
        <v>5.2892320959227623</v>
      </c>
      <c r="BD4025" s="3">
        <v>5.1020218569241527</v>
      </c>
      <c r="BE4025" s="3">
        <v>5.3692900894386808</v>
      </c>
      <c r="BF4025" s="3">
        <v>5.2880255353883632</v>
      </c>
      <c r="BG4025" s="3">
        <v>5.3342526423342305</v>
      </c>
      <c r="BH4025" s="3">
        <v>5.3753709380290582</v>
      </c>
      <c r="BI4025" s="3">
        <v>4.9139885942721921</v>
      </c>
      <c r="BJ4025" s="3">
        <v>5.22577434814393</v>
      </c>
      <c r="BK4025" s="3">
        <v>5.1573963193232295</v>
      </c>
      <c r="BL4025" s="3">
        <v>5.2474576958148118</v>
      </c>
      <c r="BM4025" s="3">
        <v>5.150971232062612</v>
      </c>
      <c r="BN4025" s="3">
        <v>5.0643831044121965</v>
      </c>
      <c r="BO4025" s="3">
        <v>4.6440839185768299</v>
      </c>
    </row>
    <row r="4026" spans="1:67" x14ac:dyDescent="0.3">
      <c r="A4026">
        <v>15743</v>
      </c>
      <c r="B4026" s="3" t="s">
        <v>38259</v>
      </c>
      <c r="C4026">
        <v>1</v>
      </c>
      <c r="E4026" s="3" t="s">
        <v>42881</v>
      </c>
      <c r="F4026" s="3">
        <v>1</v>
      </c>
      <c r="G4026" s="3">
        <v>0.97954545454545461</v>
      </c>
      <c r="H4026" t="s">
        <v>28879</v>
      </c>
      <c r="I4026" t="s">
        <v>32041</v>
      </c>
      <c r="J4026" s="2" t="s">
        <v>35825</v>
      </c>
      <c r="K4026" t="s">
        <v>28879</v>
      </c>
      <c r="L4026" t="s">
        <v>0</v>
      </c>
      <c r="M4026" s="1" t="s">
        <v>33530</v>
      </c>
      <c r="N4026">
        <v>12</v>
      </c>
      <c r="O4026" s="3">
        <v>0</v>
      </c>
      <c r="P4026" s="3">
        <v>0.23756371831767567</v>
      </c>
      <c r="Q4026" s="3">
        <v>0.11782800382748095</v>
      </c>
      <c r="R4026" s="3">
        <v>0.2151194245172951</v>
      </c>
      <c r="S4026" s="3">
        <v>-0.21494333413675346</v>
      </c>
      <c r="T4026" s="3">
        <v>0.27941186311069377</v>
      </c>
      <c r="U4026" s="3">
        <v>0.20100646605609293</v>
      </c>
      <c r="V4026" s="3">
        <v>7.7926578685069067E-2</v>
      </c>
      <c r="W4026" s="3" t="s">
        <v>0</v>
      </c>
      <c r="X4026" s="3">
        <v>9.3289730001476709E-2</v>
      </c>
      <c r="Y4026" s="3">
        <v>-1.6979054276021938E-2</v>
      </c>
      <c r="Z4026" s="3">
        <v>0.46560884839559313</v>
      </c>
      <c r="AA4026" s="3">
        <v>0.24439999124554931</v>
      </c>
      <c r="AB4026" s="3">
        <v>3.8295698181544525E-2</v>
      </c>
      <c r="AC4026" t="s">
        <v>21761</v>
      </c>
      <c r="AD4026" t="s">
        <v>21758</v>
      </c>
      <c r="AE4026" t="s">
        <v>21756</v>
      </c>
      <c r="AF4026" t="s">
        <v>0</v>
      </c>
      <c r="AG4026" t="s">
        <v>21757</v>
      </c>
      <c r="AH4026" t="s">
        <v>21758</v>
      </c>
      <c r="AI4026" t="s">
        <v>21759</v>
      </c>
      <c r="AJ4026" t="s">
        <v>0</v>
      </c>
      <c r="AK4026" t="s">
        <v>21759</v>
      </c>
      <c r="AL4026" t="s">
        <v>21760</v>
      </c>
      <c r="AM4026" t="s">
        <v>21758</v>
      </c>
      <c r="AN4026" t="s">
        <v>21759</v>
      </c>
      <c r="AO4026" t="s">
        <v>21759</v>
      </c>
      <c r="AP4026">
        <v>57.347999999999999</v>
      </c>
      <c r="AQ4026">
        <v>99.972999999999999</v>
      </c>
      <c r="AR4026">
        <v>42.094999999999999</v>
      </c>
      <c r="AS4026" t="s">
        <v>0</v>
      </c>
      <c r="AT4026">
        <v>106.4</v>
      </c>
      <c r="AU4026">
        <v>85.355000000000004</v>
      </c>
      <c r="AV4026">
        <v>114.97</v>
      </c>
      <c r="AW4026" t="s">
        <v>0</v>
      </c>
      <c r="AX4026">
        <v>115.78</v>
      </c>
      <c r="AY4026">
        <v>85.355000000000004</v>
      </c>
      <c r="AZ4026">
        <v>83.869</v>
      </c>
      <c r="BA4026">
        <v>128.27000000000001</v>
      </c>
      <c r="BB4026">
        <v>104.05</v>
      </c>
      <c r="BC4026" s="3">
        <v>5.7510942584892115</v>
      </c>
      <c r="BD4026" s="3">
        <v>5.9187849755184621</v>
      </c>
      <c r="BE4026" s="3">
        <v>5.7767157086445851</v>
      </c>
      <c r="BF4026" s="3">
        <v>5.0747798823319323</v>
      </c>
      <c r="BG4026" s="3">
        <v>5.7498058589391734</v>
      </c>
      <c r="BH4026" s="3">
        <v>6.0455967718675785</v>
      </c>
      <c r="BI4026" s="3">
        <v>5.6300106706264863</v>
      </c>
      <c r="BJ4026" s="3" t="s">
        <v>0</v>
      </c>
      <c r="BK4026" s="3">
        <v>5.8313065533455228</v>
      </c>
      <c r="BL4026" s="3">
        <v>5.7800363342885239</v>
      </c>
      <c r="BM4026" s="3">
        <v>5.4448096051729751</v>
      </c>
      <c r="BN4026" s="3">
        <v>5.6633427909904919</v>
      </c>
      <c r="BO4026" s="3">
        <v>5.5598587662579604</v>
      </c>
    </row>
    <row r="4027" spans="1:67" x14ac:dyDescent="0.3">
      <c r="A4027">
        <v>15740</v>
      </c>
      <c r="B4027" s="3" t="s">
        <v>38258</v>
      </c>
      <c r="C4027">
        <v>1</v>
      </c>
      <c r="E4027" s="3" t="s">
        <v>42868</v>
      </c>
      <c r="F4027" s="3">
        <v>0.94199999999999995</v>
      </c>
      <c r="G4027" s="3">
        <v>0.86349999999999993</v>
      </c>
      <c r="H4027" t="s">
        <v>28879</v>
      </c>
      <c r="I4027" t="s">
        <v>32041</v>
      </c>
      <c r="J4027" s="2" t="s">
        <v>35825</v>
      </c>
      <c r="K4027" t="s">
        <v>28879</v>
      </c>
      <c r="L4027" t="s">
        <v>0</v>
      </c>
      <c r="M4027" s="1" t="s">
        <v>33530</v>
      </c>
      <c r="N4027">
        <v>12</v>
      </c>
      <c r="O4027" s="3">
        <v>0</v>
      </c>
      <c r="P4027" s="3">
        <v>7.6559095131604402E-2</v>
      </c>
      <c r="Q4027" s="3">
        <v>0.12141333091586493</v>
      </c>
      <c r="R4027" s="3">
        <v>9.0446980232651381E-2</v>
      </c>
      <c r="S4027" s="3">
        <v>8.3383587710082821E-2</v>
      </c>
      <c r="T4027" s="3">
        <v>1.3497991748977313E-2</v>
      </c>
      <c r="U4027" s="3">
        <v>0.12895322038600612</v>
      </c>
      <c r="V4027" s="3">
        <v>0.14117117246074129</v>
      </c>
      <c r="W4027" s="3" t="s">
        <v>0</v>
      </c>
      <c r="X4027" s="3">
        <v>9.6936482502957083E-2</v>
      </c>
      <c r="Y4027" s="3">
        <v>1.9488429591360157E-2</v>
      </c>
      <c r="Z4027" s="3">
        <v>0.12604775520593936</v>
      </c>
      <c r="AA4027" s="3">
        <v>0.17466207953358825</v>
      </c>
      <c r="AB4027" s="3">
        <v>0.11063050809643446</v>
      </c>
      <c r="AC4027" t="s">
        <v>19168</v>
      </c>
      <c r="AD4027" t="s">
        <v>19166</v>
      </c>
      <c r="AE4027" t="s">
        <v>19159</v>
      </c>
      <c r="AF4027" t="s">
        <v>19160</v>
      </c>
      <c r="AG4027" t="s">
        <v>0</v>
      </c>
      <c r="AH4027" t="s">
        <v>19161</v>
      </c>
      <c r="AI4027" t="s">
        <v>19162</v>
      </c>
      <c r="AJ4027" t="s">
        <v>0</v>
      </c>
      <c r="AK4027" t="s">
        <v>0</v>
      </c>
      <c r="AL4027" t="s">
        <v>19163</v>
      </c>
      <c r="AM4027" t="s">
        <v>19164</v>
      </c>
      <c r="AN4027" t="s">
        <v>19165</v>
      </c>
      <c r="AO4027" t="s">
        <v>19167</v>
      </c>
      <c r="AP4027">
        <v>105.03</v>
      </c>
      <c r="AQ4027">
        <v>98.531000000000006</v>
      </c>
      <c r="AR4027">
        <v>70.412000000000006</v>
      </c>
      <c r="AS4027">
        <v>65.805000000000007</v>
      </c>
      <c r="AT4027" t="s">
        <v>0</v>
      </c>
      <c r="AU4027">
        <v>106.13</v>
      </c>
      <c r="AV4027">
        <v>106.13</v>
      </c>
      <c r="AW4027" t="s">
        <v>0</v>
      </c>
      <c r="AX4027" t="s">
        <v>0</v>
      </c>
      <c r="AY4027">
        <v>93.494</v>
      </c>
      <c r="AZ4027">
        <v>78.763000000000005</v>
      </c>
      <c r="BA4027">
        <v>85.456999999999994</v>
      </c>
      <c r="BB4027">
        <v>94.727999999999994</v>
      </c>
      <c r="BC4027" s="3">
        <v>6.3419881690481885</v>
      </c>
      <c r="BD4027" s="3">
        <v>6.5941935913056406</v>
      </c>
      <c r="BE4027" s="3">
        <v>6.5371261890881662</v>
      </c>
      <c r="BF4027" s="3">
        <v>6.3224673921310712</v>
      </c>
      <c r="BG4027" s="3">
        <v>6.383456296524753</v>
      </c>
      <c r="BH4027" s="3">
        <v>6.6234560480699338</v>
      </c>
      <c r="BI4027" s="3">
        <v>6.3591142204149058</v>
      </c>
      <c r="BJ4027" s="3" t="s">
        <v>0</v>
      </c>
      <c r="BK4027" s="3">
        <v>6.4350476413399642</v>
      </c>
      <c r="BL4027" s="3">
        <v>6.3481685160251615</v>
      </c>
      <c r="BM4027" s="3">
        <v>5.9479970568832057</v>
      </c>
      <c r="BN4027" s="3">
        <v>6.0701117827821998</v>
      </c>
      <c r="BO4027" s="3">
        <v>5.9996219993466076</v>
      </c>
    </row>
    <row r="4028" spans="1:67" x14ac:dyDescent="0.3">
      <c r="A4028">
        <v>15761</v>
      </c>
      <c r="B4028" s="3" t="s">
        <v>42630</v>
      </c>
      <c r="C4028">
        <v>1</v>
      </c>
      <c r="D4028" s="13" t="s">
        <v>45210</v>
      </c>
      <c r="E4028" s="3" t="s">
        <v>43174</v>
      </c>
      <c r="F4028" s="3">
        <v>1</v>
      </c>
      <c r="G4028" s="3">
        <v>0.90299999999999991</v>
      </c>
      <c r="H4028" t="s">
        <v>28880</v>
      </c>
      <c r="I4028" t="s">
        <v>32042</v>
      </c>
      <c r="J4028" s="2" t="s">
        <v>37175</v>
      </c>
      <c r="K4028" t="s">
        <v>28880</v>
      </c>
      <c r="L4028" t="s">
        <v>35030</v>
      </c>
      <c r="M4028" s="1" t="s">
        <v>45171</v>
      </c>
      <c r="N4028">
        <v>13</v>
      </c>
      <c r="O4028" s="3">
        <v>11</v>
      </c>
      <c r="P4028" s="3">
        <v>4.7817548021369539E-2</v>
      </c>
      <c r="Q4028" s="3">
        <v>0.34437403328573257</v>
      </c>
      <c r="R4028" s="3">
        <v>0.58139945672387316</v>
      </c>
      <c r="S4028" s="3">
        <v>0.57511866734854766</v>
      </c>
      <c r="T4028" s="3">
        <v>0.87868611062609026</v>
      </c>
      <c r="U4028" s="3">
        <v>0.79010474134645436</v>
      </c>
      <c r="V4028" s="3">
        <v>0.94994573913023905</v>
      </c>
      <c r="W4028" s="3">
        <v>1.1312602146608637</v>
      </c>
      <c r="X4028" s="3">
        <v>1.5939273881804803</v>
      </c>
      <c r="Y4028" s="3">
        <v>1.4647205376159713</v>
      </c>
      <c r="Z4028" s="3">
        <v>1.4970246941775305</v>
      </c>
      <c r="AA4028" s="3">
        <v>1.5831820786846464</v>
      </c>
      <c r="AB4028" s="3">
        <v>1.4404207207567672</v>
      </c>
      <c r="AC4028" t="s">
        <v>15567</v>
      </c>
      <c r="AD4028" t="s">
        <v>15565</v>
      </c>
      <c r="AE4028" t="s">
        <v>15557</v>
      </c>
      <c r="AF4028" t="s">
        <v>15558</v>
      </c>
      <c r="AG4028" t="s">
        <v>15559</v>
      </c>
      <c r="AH4028" t="s">
        <v>15560</v>
      </c>
      <c r="AI4028" t="s">
        <v>15560</v>
      </c>
      <c r="AJ4028" t="s">
        <v>15561</v>
      </c>
      <c r="AK4028" t="s">
        <v>15562</v>
      </c>
      <c r="AL4028" t="s">
        <v>15563</v>
      </c>
      <c r="AM4028" t="s">
        <v>15564</v>
      </c>
      <c r="AN4028" t="s">
        <v>15560</v>
      </c>
      <c r="AO4028" t="s">
        <v>15566</v>
      </c>
      <c r="AP4028">
        <v>50.088000000000001</v>
      </c>
      <c r="AQ4028">
        <v>50.088000000000001</v>
      </c>
      <c r="AR4028">
        <v>44.457000000000001</v>
      </c>
      <c r="AS4028">
        <v>13.101000000000001</v>
      </c>
      <c r="AT4028">
        <v>14.257999999999999</v>
      </c>
      <c r="AU4028">
        <v>85.536000000000001</v>
      </c>
      <c r="AV4028">
        <v>58.097999999999999</v>
      </c>
      <c r="AW4028">
        <v>35.802999999999997</v>
      </c>
      <c r="AX4028">
        <v>66.989000000000004</v>
      </c>
      <c r="AY4028">
        <v>54.470999999999997</v>
      </c>
      <c r="AZ4028">
        <v>36.572000000000003</v>
      </c>
      <c r="BA4028">
        <v>106.4</v>
      </c>
      <c r="BB4028">
        <v>38.875</v>
      </c>
      <c r="BC4028" s="3">
        <v>6.3612555200581493</v>
      </c>
      <c r="BD4028" s="3">
        <v>6.3419288837458092</v>
      </c>
      <c r="BE4028" s="3">
        <v>6.5454308294653512</v>
      </c>
      <c r="BF4028" s="3">
        <v>6.3762666358701017</v>
      </c>
      <c r="BG4028" s="3">
        <v>6.4626674763685719</v>
      </c>
      <c r="BH4028" s="3">
        <v>6.7289864979027376</v>
      </c>
      <c r="BI4028" s="3">
        <v>6.1283346367537161</v>
      </c>
      <c r="BJ4028" s="3">
        <v>5.7593580633847656</v>
      </c>
      <c r="BK4028" s="3">
        <v>6.4096288416375478</v>
      </c>
      <c r="BL4028" s="3">
        <v>6.3766316966085332</v>
      </c>
      <c r="BM4028" s="3">
        <v>6.295127085252191</v>
      </c>
      <c r="BN4028" s="3">
        <v>6.6293382302958879</v>
      </c>
      <c r="BO4028" s="3">
        <v>6.3883321478572155</v>
      </c>
    </row>
    <row r="4029" spans="1:67" x14ac:dyDescent="0.3">
      <c r="A4029">
        <v>15756</v>
      </c>
      <c r="B4029" s="3" t="s">
        <v>42628</v>
      </c>
      <c r="C4029">
        <v>1</v>
      </c>
      <c r="D4029" s="13" t="s">
        <v>45210</v>
      </c>
      <c r="E4029" s="3" t="s">
        <v>43195</v>
      </c>
      <c r="F4029" s="3">
        <v>1</v>
      </c>
      <c r="G4029" s="3">
        <v>0.92118181818181821</v>
      </c>
      <c r="H4029" t="s">
        <v>28880</v>
      </c>
      <c r="I4029" t="s">
        <v>32042</v>
      </c>
      <c r="J4029" s="2" t="s">
        <v>37175</v>
      </c>
      <c r="K4029" t="s">
        <v>28880</v>
      </c>
      <c r="L4029" t="s">
        <v>35030</v>
      </c>
      <c r="M4029" s="1" t="s">
        <v>45171</v>
      </c>
      <c r="N4029">
        <v>11</v>
      </c>
      <c r="O4029" s="3">
        <v>8</v>
      </c>
      <c r="P4029" s="3" t="s">
        <v>0</v>
      </c>
      <c r="Q4029" s="3">
        <v>-6.2535074395981632E-2</v>
      </c>
      <c r="R4029" s="3">
        <v>-0.304861370697529</v>
      </c>
      <c r="S4029" s="3">
        <v>-0.45695951586490163</v>
      </c>
      <c r="T4029" s="3">
        <v>-0.56892266669216229</v>
      </c>
      <c r="U4029" s="3" t="s">
        <v>0</v>
      </c>
      <c r="V4029" s="3">
        <v>-1.2397705358019364</v>
      </c>
      <c r="W4029" s="3">
        <v>-1.5369635281443386</v>
      </c>
      <c r="X4029" s="3">
        <v>-1.4553761375125953</v>
      </c>
      <c r="Y4029" s="3">
        <v>-1.3857141938809536</v>
      </c>
      <c r="Z4029" s="3">
        <v>-1.4425752047837572</v>
      </c>
      <c r="AA4029" s="3">
        <v>-1.4844691955616129</v>
      </c>
      <c r="AB4029" s="3">
        <v>-1.4998506209340747</v>
      </c>
      <c r="AC4029" t="s">
        <v>0</v>
      </c>
      <c r="AD4029" t="s">
        <v>14967</v>
      </c>
      <c r="AE4029" t="s">
        <v>14962</v>
      </c>
      <c r="AF4029" t="s">
        <v>14963</v>
      </c>
      <c r="AG4029" t="s">
        <v>14964</v>
      </c>
      <c r="AH4029" t="s">
        <v>0</v>
      </c>
      <c r="AI4029" t="s">
        <v>14965</v>
      </c>
      <c r="AJ4029" t="s">
        <v>14966</v>
      </c>
      <c r="AK4029" t="s">
        <v>14967</v>
      </c>
      <c r="AL4029" t="s">
        <v>14968</v>
      </c>
      <c r="AM4029" t="s">
        <v>14967</v>
      </c>
      <c r="AN4029" t="s">
        <v>14969</v>
      </c>
      <c r="AO4029" t="s">
        <v>14970</v>
      </c>
      <c r="AP4029" t="s">
        <v>0</v>
      </c>
      <c r="AQ4029">
        <v>110.51</v>
      </c>
      <c r="AR4029">
        <v>102.5</v>
      </c>
      <c r="AS4029">
        <v>152.16</v>
      </c>
      <c r="AT4029">
        <v>153.81</v>
      </c>
      <c r="AU4029" t="s">
        <v>0</v>
      </c>
      <c r="AV4029">
        <v>87.082999999999998</v>
      </c>
      <c r="AW4029">
        <v>98.581999999999994</v>
      </c>
      <c r="AX4029">
        <v>127.02</v>
      </c>
      <c r="AY4029">
        <v>138.55000000000001</v>
      </c>
      <c r="AZ4029">
        <v>106.58</v>
      </c>
      <c r="BA4029">
        <v>113.53</v>
      </c>
      <c r="BB4029">
        <v>92.935000000000002</v>
      </c>
      <c r="BC4029" s="3" t="s">
        <v>0</v>
      </c>
      <c r="BD4029" s="3">
        <v>6.0893398077710312</v>
      </c>
      <c r="BE4029" s="3">
        <v>6.2629728788053685</v>
      </c>
      <c r="BF4029" s="3">
        <v>6.1977490676226124</v>
      </c>
      <c r="BG4029" s="3">
        <v>6.2684141445765427</v>
      </c>
      <c r="BH4029" s="3" t="s">
        <v>0</v>
      </c>
      <c r="BI4029" s="3">
        <v>5.6919033085060118</v>
      </c>
      <c r="BJ4029" s="3">
        <v>5.844359111127357</v>
      </c>
      <c r="BK4029" s="3">
        <v>5.8808478773339177</v>
      </c>
      <c r="BL4029" s="3">
        <v>5.9579279815291688</v>
      </c>
      <c r="BM4029" s="3">
        <v>5.7944671330987152</v>
      </c>
      <c r="BN4029" s="3">
        <v>5.8470356280967914</v>
      </c>
      <c r="BO4029" s="3">
        <v>5.4177373370570701</v>
      </c>
    </row>
    <row r="4030" spans="1:67" x14ac:dyDescent="0.3">
      <c r="A4030">
        <v>15755</v>
      </c>
      <c r="B4030" s="3" t="s">
        <v>42627</v>
      </c>
      <c r="C4030">
        <v>1</v>
      </c>
      <c r="D4030" s="13" t="s">
        <v>45210</v>
      </c>
      <c r="E4030" s="3" t="s">
        <v>43419</v>
      </c>
      <c r="F4030" s="3">
        <v>0.999</v>
      </c>
      <c r="G4030" s="3">
        <v>0.93275000000000008</v>
      </c>
      <c r="H4030" t="s">
        <v>28880</v>
      </c>
      <c r="I4030" t="s">
        <v>32042</v>
      </c>
      <c r="J4030" s="2" t="s">
        <v>37175</v>
      </c>
      <c r="K4030" t="s">
        <v>28880</v>
      </c>
      <c r="L4030" t="s">
        <v>35030</v>
      </c>
      <c r="M4030" s="1" t="s">
        <v>45171</v>
      </c>
      <c r="N4030">
        <v>11</v>
      </c>
      <c r="O4030" s="3">
        <v>7</v>
      </c>
      <c r="P4030" s="3">
        <v>-2.2405007989445835E-2</v>
      </c>
      <c r="Q4030" s="3">
        <v>0.2624331576313475</v>
      </c>
      <c r="R4030" s="3">
        <v>0.30847737659496088</v>
      </c>
      <c r="S4030" s="3">
        <v>0.3947336300198066</v>
      </c>
      <c r="T4030" s="3">
        <v>0.6884937105991491</v>
      </c>
      <c r="U4030" s="3">
        <v>0.73239945953863717</v>
      </c>
      <c r="V4030" s="3" t="s">
        <v>0</v>
      </c>
      <c r="W4030" s="3">
        <v>0.69652804568067384</v>
      </c>
      <c r="X4030" s="3">
        <v>0.7238643236267277</v>
      </c>
      <c r="Y4030" s="3">
        <v>0.96583968308801438</v>
      </c>
      <c r="Z4030" s="3">
        <v>0.63682179955640605</v>
      </c>
      <c r="AA4030" s="3">
        <v>1.048794180260805</v>
      </c>
      <c r="AB4030" s="3" t="s">
        <v>0</v>
      </c>
      <c r="AC4030" t="s">
        <v>12425</v>
      </c>
      <c r="AD4030" t="s">
        <v>12424</v>
      </c>
      <c r="AE4030" t="s">
        <v>12415</v>
      </c>
      <c r="AF4030" t="s">
        <v>12416</v>
      </c>
      <c r="AG4030" t="s">
        <v>12417</v>
      </c>
      <c r="AH4030" t="s">
        <v>12418</v>
      </c>
      <c r="AI4030" t="s">
        <v>12419</v>
      </c>
      <c r="AJ4030" t="s">
        <v>12420</v>
      </c>
      <c r="AK4030" t="s">
        <v>12420</v>
      </c>
      <c r="AL4030" t="s">
        <v>12421</v>
      </c>
      <c r="AM4030" t="s">
        <v>12422</v>
      </c>
      <c r="AN4030" t="s">
        <v>12423</v>
      </c>
      <c r="AO4030" t="s">
        <v>0</v>
      </c>
      <c r="AP4030">
        <v>157.91</v>
      </c>
      <c r="AQ4030">
        <v>193.32</v>
      </c>
      <c r="AR4030">
        <v>91.075999999999993</v>
      </c>
      <c r="AS4030">
        <v>122.08</v>
      </c>
      <c r="AT4030">
        <v>154.51</v>
      </c>
      <c r="AU4030">
        <v>122.1</v>
      </c>
      <c r="AV4030">
        <v>95.066999999999993</v>
      </c>
      <c r="AW4030">
        <v>172.57</v>
      </c>
      <c r="AX4030">
        <v>156</v>
      </c>
      <c r="AY4030">
        <v>106.36</v>
      </c>
      <c r="AZ4030">
        <v>168.05</v>
      </c>
      <c r="BA4030">
        <v>179.81</v>
      </c>
      <c r="BB4030" t="s">
        <v>0</v>
      </c>
      <c r="BC4030" s="3">
        <v>5.7959842355140516</v>
      </c>
      <c r="BD4030" s="3">
        <v>5.5396029573606098</v>
      </c>
      <c r="BE4030" s="3">
        <v>5.7447622370655775</v>
      </c>
      <c r="BF4030" s="3">
        <v>5.725976934826094</v>
      </c>
      <c r="BG4030" s="3">
        <v>5.7819563239486689</v>
      </c>
      <c r="BH4030" s="3">
        <v>5.8315882551156344</v>
      </c>
      <c r="BI4030" s="3" t="s">
        <v>0</v>
      </c>
      <c r="BJ4030" s="3">
        <v>5.6528745977494781</v>
      </c>
      <c r="BK4030" s="3">
        <v>5.6491498059479657</v>
      </c>
      <c r="BL4030" s="3">
        <v>5.7036438305832116</v>
      </c>
      <c r="BM4030" s="3">
        <v>5.6030360562505219</v>
      </c>
      <c r="BN4030" s="3">
        <v>5.713028281760355</v>
      </c>
      <c r="BO4030" s="3" t="s">
        <v>0</v>
      </c>
    </row>
    <row r="4031" spans="1:67" x14ac:dyDescent="0.3">
      <c r="A4031">
        <v>15752</v>
      </c>
      <c r="B4031" s="3" t="s">
        <v>42626</v>
      </c>
      <c r="C4031">
        <v>1</v>
      </c>
      <c r="D4031" s="13" t="s">
        <v>45210</v>
      </c>
      <c r="E4031" s="3" t="s">
        <v>43836</v>
      </c>
      <c r="F4031" s="3">
        <v>0.998</v>
      </c>
      <c r="G4031" s="3">
        <v>0.93277777777777793</v>
      </c>
      <c r="H4031" t="s">
        <v>28880</v>
      </c>
      <c r="I4031" t="s">
        <v>32042</v>
      </c>
      <c r="J4031" s="2" t="s">
        <v>37175</v>
      </c>
      <c r="K4031" t="s">
        <v>28880</v>
      </c>
      <c r="L4031" t="s">
        <v>35030</v>
      </c>
      <c r="M4031" s="1" t="s">
        <v>45171</v>
      </c>
      <c r="N4031">
        <v>11</v>
      </c>
      <c r="O4031" s="3">
        <v>4</v>
      </c>
      <c r="P4031" s="3">
        <v>-0.24689184989079963</v>
      </c>
      <c r="Q4031" s="3">
        <v>0.34573699516404321</v>
      </c>
      <c r="R4031" s="3">
        <v>0.11463354906893945</v>
      </c>
      <c r="S4031" s="3">
        <v>0.23939804156655567</v>
      </c>
      <c r="T4031" s="3">
        <v>0.27596058027806414</v>
      </c>
      <c r="U4031" s="3">
        <v>0.37016428054020989</v>
      </c>
      <c r="V4031" s="3" t="s">
        <v>0</v>
      </c>
      <c r="W4031" s="3">
        <v>0.42674780890657743</v>
      </c>
      <c r="X4031" s="3">
        <v>0.94110631094643149</v>
      </c>
      <c r="Y4031" s="3">
        <v>0.69875188778467645</v>
      </c>
      <c r="Z4031" s="3">
        <v>0.72822529375977607</v>
      </c>
      <c r="AA4031" s="3">
        <v>0.97364800821647013</v>
      </c>
      <c r="AB4031" s="3" t="s">
        <v>0</v>
      </c>
      <c r="AC4031" t="s">
        <v>12414</v>
      </c>
      <c r="AD4031" t="s">
        <v>0</v>
      </c>
      <c r="AE4031" t="s">
        <v>12406</v>
      </c>
      <c r="AF4031" t="s">
        <v>12407</v>
      </c>
      <c r="AG4031" t="s">
        <v>12408</v>
      </c>
      <c r="AH4031" t="s">
        <v>12409</v>
      </c>
      <c r="AI4031" t="s">
        <v>0</v>
      </c>
      <c r="AJ4031" t="s">
        <v>12410</v>
      </c>
      <c r="AK4031" t="s">
        <v>12411</v>
      </c>
      <c r="AL4031" t="s">
        <v>0</v>
      </c>
      <c r="AM4031" t="s">
        <v>12412</v>
      </c>
      <c r="AN4031" t="s">
        <v>12413</v>
      </c>
      <c r="AO4031" t="s">
        <v>0</v>
      </c>
      <c r="AP4031">
        <v>160.65</v>
      </c>
      <c r="AQ4031" t="s">
        <v>0</v>
      </c>
      <c r="AR4031">
        <v>115.82</v>
      </c>
      <c r="AS4031">
        <v>125.28</v>
      </c>
      <c r="AT4031">
        <v>106.42</v>
      </c>
      <c r="AU4031">
        <v>89.465999999999994</v>
      </c>
      <c r="AV4031" t="s">
        <v>0</v>
      </c>
      <c r="AW4031">
        <v>57.802</v>
      </c>
      <c r="AX4031">
        <v>101.36</v>
      </c>
      <c r="AY4031" t="s">
        <v>0</v>
      </c>
      <c r="AZ4031">
        <v>97.45</v>
      </c>
      <c r="BA4031">
        <v>110.77</v>
      </c>
      <c r="BB4031" t="s">
        <v>0</v>
      </c>
      <c r="BC4031" s="3">
        <v>5.2526588895006192</v>
      </c>
      <c r="BD4031" s="3">
        <v>5.0532321488405021</v>
      </c>
      <c r="BE4031" s="3">
        <v>5.3163059023458565</v>
      </c>
      <c r="BF4031" s="3">
        <v>5.2176681512862784</v>
      </c>
      <c r="BG4031" s="3">
        <v>5.4090027034017725</v>
      </c>
      <c r="BH4031" s="3">
        <v>5.4525224240894792</v>
      </c>
      <c r="BI4031" s="3" t="s">
        <v>0</v>
      </c>
      <c r="BJ4031" s="3">
        <v>5.3254951385642642</v>
      </c>
      <c r="BK4031" s="3">
        <v>5.1490342671612499</v>
      </c>
      <c r="BL4031" s="3">
        <v>5.3134664726582352</v>
      </c>
      <c r="BM4031" s="3">
        <v>5.2404993265075115</v>
      </c>
      <c r="BN4031" s="3">
        <v>5.3060602815275999</v>
      </c>
      <c r="BO4031" s="3" t="s">
        <v>0</v>
      </c>
    </row>
    <row r="4032" spans="1:67" x14ac:dyDescent="0.3">
      <c r="A4032">
        <v>15759</v>
      </c>
      <c r="B4032" s="3" t="s">
        <v>42629</v>
      </c>
      <c r="C4032">
        <v>1</v>
      </c>
      <c r="D4032" s="13" t="s">
        <v>45211</v>
      </c>
      <c r="E4032" s="3" t="s">
        <v>42989</v>
      </c>
      <c r="F4032" s="3">
        <v>1</v>
      </c>
      <c r="G4032" s="3">
        <v>0.99907692307692308</v>
      </c>
      <c r="H4032" t="s">
        <v>28880</v>
      </c>
      <c r="I4032" t="s">
        <v>32042</v>
      </c>
      <c r="J4032" s="2" t="s">
        <v>37175</v>
      </c>
      <c r="K4032" t="s">
        <v>28880</v>
      </c>
      <c r="L4032" t="s">
        <v>35030</v>
      </c>
      <c r="M4032" s="1" t="s">
        <v>45171</v>
      </c>
      <c r="N4032">
        <v>13</v>
      </c>
      <c r="O4032" s="3">
        <v>0</v>
      </c>
      <c r="P4032" s="3">
        <v>1.4212444812104711E-2</v>
      </c>
      <c r="Q4032" s="3">
        <v>-7.753643797718905E-3</v>
      </c>
      <c r="R4032" s="3">
        <v>0.10339692449223131</v>
      </c>
      <c r="S4032" s="3">
        <v>0.12934896721084121</v>
      </c>
      <c r="T4032" s="3">
        <v>0.15042969819420526</v>
      </c>
      <c r="U4032" s="3">
        <v>0.20589292750767074</v>
      </c>
      <c r="V4032" s="3">
        <v>0.20701822594562194</v>
      </c>
      <c r="W4032" s="3">
        <v>0.24220614857087489</v>
      </c>
      <c r="X4032" s="3">
        <v>0.26411602155924535</v>
      </c>
      <c r="Y4032" s="3">
        <v>0.32607708492313092</v>
      </c>
      <c r="Z4032" s="3">
        <v>0.2414741257014415</v>
      </c>
      <c r="AA4032" s="3">
        <v>0.19937396072182095</v>
      </c>
      <c r="AB4032" s="3">
        <v>0.1867540845831826</v>
      </c>
      <c r="AC4032" t="s">
        <v>14973</v>
      </c>
      <c r="AD4032" t="s">
        <v>14973</v>
      </c>
      <c r="AE4032" t="s">
        <v>14973</v>
      </c>
      <c r="AF4032" t="s">
        <v>14974</v>
      </c>
      <c r="AG4032" t="s">
        <v>14975</v>
      </c>
      <c r="AH4032" t="s">
        <v>14976</v>
      </c>
      <c r="AI4032" t="s">
        <v>14973</v>
      </c>
      <c r="AJ4032" t="s">
        <v>14977</v>
      </c>
      <c r="AK4032" t="s">
        <v>14973</v>
      </c>
      <c r="AL4032" t="s">
        <v>14973</v>
      </c>
      <c r="AM4032" t="s">
        <v>14973</v>
      </c>
      <c r="AN4032" t="s">
        <v>14973</v>
      </c>
      <c r="AO4032" t="s">
        <v>14973</v>
      </c>
      <c r="AP4032">
        <v>100.39</v>
      </c>
      <c r="AQ4032">
        <v>73.168000000000006</v>
      </c>
      <c r="AR4032">
        <v>92.263999999999996</v>
      </c>
      <c r="AS4032">
        <v>101.5</v>
      </c>
      <c r="AT4032">
        <v>93.152000000000001</v>
      </c>
      <c r="AU4032">
        <v>84.759</v>
      </c>
      <c r="AV4032">
        <v>74.793000000000006</v>
      </c>
      <c r="AW4032">
        <v>128.59</v>
      </c>
      <c r="AX4032">
        <v>128.99</v>
      </c>
      <c r="AY4032">
        <v>102.57</v>
      </c>
      <c r="AZ4032">
        <v>147.09</v>
      </c>
      <c r="BA4032">
        <v>109.04</v>
      </c>
      <c r="BB4032">
        <v>112.82</v>
      </c>
      <c r="BC4032" s="3">
        <v>6.4160577292630379</v>
      </c>
      <c r="BD4032" s="3">
        <v>6.6498798191445561</v>
      </c>
      <c r="BE4032" s="3">
        <v>6.8051336935752484</v>
      </c>
      <c r="BF4032" s="3">
        <v>6.5451214808648341</v>
      </c>
      <c r="BG4032" s="3">
        <v>6.463474909963959</v>
      </c>
      <c r="BH4032" s="3">
        <v>6.6331249241100609</v>
      </c>
      <c r="BI4032" s="3">
        <v>6.6821360472886662</v>
      </c>
      <c r="BJ4032" s="3">
        <v>6.7742249048689187</v>
      </c>
      <c r="BK4032" s="3">
        <v>6.673149977602316</v>
      </c>
      <c r="BL4032" s="3">
        <v>6.4131152755075096</v>
      </c>
      <c r="BM4032" s="3">
        <v>6.6240138026123789</v>
      </c>
      <c r="BN4032" s="3">
        <v>6.7821715236368849</v>
      </c>
      <c r="BO4032" s="3">
        <v>6.4080533142979803</v>
      </c>
    </row>
    <row r="4033" spans="1:67" x14ac:dyDescent="0.3">
      <c r="A4033">
        <v>15967</v>
      </c>
      <c r="B4033" s="3" t="s">
        <v>38326</v>
      </c>
      <c r="C4033">
        <v>1</v>
      </c>
      <c r="D4033" s="13" t="s">
        <v>45209</v>
      </c>
      <c r="E4033" s="3" t="s">
        <v>43440</v>
      </c>
      <c r="F4033" s="3">
        <v>1</v>
      </c>
      <c r="G4033" s="3">
        <v>0.98130769230769233</v>
      </c>
      <c r="H4033" t="s">
        <v>28889</v>
      </c>
      <c r="I4033" t="s">
        <v>32051</v>
      </c>
      <c r="J4033" s="2" t="s">
        <v>35834</v>
      </c>
      <c r="K4033" t="s">
        <v>28889</v>
      </c>
      <c r="L4033" t="s">
        <v>33480</v>
      </c>
      <c r="M4033" s="1" t="s">
        <v>33545</v>
      </c>
      <c r="N4033">
        <v>13</v>
      </c>
      <c r="O4033" s="3">
        <v>7</v>
      </c>
      <c r="P4033" s="3">
        <v>-3.8850857373590841E-2</v>
      </c>
      <c r="Q4033" s="3">
        <v>-4.6161149955654707E-2</v>
      </c>
      <c r="R4033" s="3">
        <v>-0.13650552404972432</v>
      </c>
      <c r="S4033" s="3">
        <v>-0.28019448349214365</v>
      </c>
      <c r="T4033" s="3">
        <v>-0.34659139282478896</v>
      </c>
      <c r="U4033" s="3">
        <v>-0.4280999475145677</v>
      </c>
      <c r="V4033" s="3">
        <v>-0.56887986500581134</v>
      </c>
      <c r="W4033" s="3">
        <v>-0.78913738092444619</v>
      </c>
      <c r="X4033" s="3">
        <v>-0.73600411792876086</v>
      </c>
      <c r="Y4033" s="3">
        <v>-0.9037381469415966</v>
      </c>
      <c r="Z4033" s="3">
        <v>-0.92223745091878662</v>
      </c>
      <c r="AA4033" s="3">
        <v>-1.120043352047505</v>
      </c>
      <c r="AB4033" s="3">
        <v>-0.96747593430780077</v>
      </c>
      <c r="AC4033" t="s">
        <v>6749</v>
      </c>
      <c r="AD4033" t="s">
        <v>6742</v>
      </c>
      <c r="AE4033" t="s">
        <v>6739</v>
      </c>
      <c r="AF4033" t="s">
        <v>6740</v>
      </c>
      <c r="AG4033" t="s">
        <v>6741</v>
      </c>
      <c r="AH4033" t="s">
        <v>6742</v>
      </c>
      <c r="AI4033" t="s">
        <v>6743</v>
      </c>
      <c r="AJ4033" t="s">
        <v>6744</v>
      </c>
      <c r="AK4033" t="s">
        <v>6745</v>
      </c>
      <c r="AL4033" t="s">
        <v>6746</v>
      </c>
      <c r="AM4033" t="s">
        <v>6747</v>
      </c>
      <c r="AN4033" t="s">
        <v>6748</v>
      </c>
      <c r="AO4033" t="s">
        <v>6749</v>
      </c>
      <c r="AP4033">
        <v>133.25</v>
      </c>
      <c r="AQ4033">
        <v>186.05</v>
      </c>
      <c r="AR4033">
        <v>177.88</v>
      </c>
      <c r="AS4033">
        <v>115.82</v>
      </c>
      <c r="AT4033">
        <v>206.43</v>
      </c>
      <c r="AU4033">
        <v>215.48</v>
      </c>
      <c r="AV4033">
        <v>195.6</v>
      </c>
      <c r="AW4033">
        <v>130.21</v>
      </c>
      <c r="AX4033">
        <v>190.44</v>
      </c>
      <c r="AY4033">
        <v>142.54</v>
      </c>
      <c r="AZ4033">
        <v>171.08</v>
      </c>
      <c r="BA4033">
        <v>116.78</v>
      </c>
      <c r="BB4033">
        <v>186.42</v>
      </c>
      <c r="BC4033" s="3">
        <v>6.3234171213504196</v>
      </c>
      <c r="BD4033" s="3">
        <v>6.5595595293464957</v>
      </c>
      <c r="BE4033" s="3">
        <v>6.5431488496685244</v>
      </c>
      <c r="BF4033" s="3">
        <v>6.3926969532596658</v>
      </c>
      <c r="BG4033" s="3">
        <v>6.3174364965350991</v>
      </c>
      <c r="BH4033" s="3">
        <v>6.7084973836214354</v>
      </c>
      <c r="BI4033" s="3">
        <v>6.1868998565678872</v>
      </c>
      <c r="BJ4033" s="3">
        <v>6.0682972050314534</v>
      </c>
      <c r="BK4033" s="3">
        <v>6.4124941472506354</v>
      </c>
      <c r="BL4033" s="3">
        <v>6.1899392549275127</v>
      </c>
      <c r="BM4033" s="3">
        <v>6.1529606743042491</v>
      </c>
      <c r="BN4033" s="3">
        <v>6.2945103147339774</v>
      </c>
      <c r="BO4033" s="3">
        <v>5.9926639550817846</v>
      </c>
    </row>
    <row r="4034" spans="1:67" x14ac:dyDescent="0.3">
      <c r="A4034">
        <v>15976</v>
      </c>
      <c r="B4034" s="3" t="s">
        <v>38330</v>
      </c>
      <c r="C4034">
        <v>1</v>
      </c>
      <c r="D4034" s="13" t="s">
        <v>45210</v>
      </c>
      <c r="E4034" s="3" t="s">
        <v>43222</v>
      </c>
      <c r="F4034" s="3">
        <v>0.93</v>
      </c>
      <c r="G4034" s="3">
        <v>0.93</v>
      </c>
      <c r="H4034" t="s">
        <v>28889</v>
      </c>
      <c r="I4034" t="s">
        <v>32051</v>
      </c>
      <c r="J4034" s="2" t="s">
        <v>35834</v>
      </c>
      <c r="K4034" t="s">
        <v>28889</v>
      </c>
      <c r="L4034" t="s">
        <v>33480</v>
      </c>
      <c r="M4034" s="1" t="s">
        <v>33545</v>
      </c>
      <c r="N4034">
        <v>12</v>
      </c>
      <c r="O4034" s="3">
        <v>5</v>
      </c>
      <c r="P4034" s="3">
        <v>-2.9461039321767011E-3</v>
      </c>
      <c r="Q4034" s="3">
        <v>-0.23960019173069502</v>
      </c>
      <c r="R4034" s="3">
        <v>-0.41811853630866547</v>
      </c>
      <c r="S4034" s="3">
        <v>-0.38494159576456116</v>
      </c>
      <c r="T4034" s="3" t="s">
        <v>0</v>
      </c>
      <c r="U4034" s="3">
        <v>-0.53646124071968504</v>
      </c>
      <c r="V4034" s="3">
        <v>-0.40665579123890461</v>
      </c>
      <c r="W4034" s="3">
        <v>-0.74511575412809927</v>
      </c>
      <c r="X4034" s="3">
        <v>-0.46555983943479606</v>
      </c>
      <c r="Y4034" s="3">
        <v>-0.54161799584398684</v>
      </c>
      <c r="Z4034" s="3">
        <v>-0.59968067713551498</v>
      </c>
      <c r="AA4034" s="3">
        <v>-0.80942306436452049</v>
      </c>
      <c r="AB4034" s="3">
        <v>-0.39860774124295134</v>
      </c>
      <c r="AC4034" t="s">
        <v>0</v>
      </c>
      <c r="AD4034" t="s">
        <v>0</v>
      </c>
      <c r="AE4034" t="s">
        <v>0</v>
      </c>
      <c r="AF4034" t="s">
        <v>0</v>
      </c>
      <c r="AG4034" t="s">
        <v>0</v>
      </c>
      <c r="AH4034" t="s">
        <v>25431</v>
      </c>
      <c r="AI4034" t="s">
        <v>0</v>
      </c>
      <c r="AJ4034" t="s">
        <v>0</v>
      </c>
      <c r="AK4034" t="s">
        <v>0</v>
      </c>
      <c r="AL4034" t="s">
        <v>0</v>
      </c>
      <c r="AM4034" t="s">
        <v>0</v>
      </c>
      <c r="AN4034" t="s">
        <v>0</v>
      </c>
      <c r="AO4034" t="s">
        <v>0</v>
      </c>
      <c r="AP4034" t="s">
        <v>0</v>
      </c>
      <c r="AQ4034" t="s">
        <v>0</v>
      </c>
      <c r="AR4034" t="s">
        <v>0</v>
      </c>
      <c r="AS4034" t="s">
        <v>0</v>
      </c>
      <c r="AT4034" t="s">
        <v>0</v>
      </c>
      <c r="AU4034">
        <v>52.265000000000001</v>
      </c>
      <c r="AV4034" t="s">
        <v>0</v>
      </c>
      <c r="AW4034" t="s">
        <v>0</v>
      </c>
      <c r="AX4034" t="s">
        <v>0</v>
      </c>
      <c r="AY4034" t="s">
        <v>0</v>
      </c>
      <c r="AZ4034" t="s">
        <v>0</v>
      </c>
      <c r="BA4034" t="s">
        <v>0</v>
      </c>
      <c r="BB4034" t="s">
        <v>0</v>
      </c>
      <c r="BC4034" s="3">
        <v>4.3502867928962088</v>
      </c>
      <c r="BD4034" s="3">
        <v>4.905056140857778</v>
      </c>
      <c r="BE4034" s="3">
        <v>5.1627435832354154</v>
      </c>
      <c r="BF4034" s="3">
        <v>4.9676088106245766</v>
      </c>
      <c r="BG4034" s="3" t="s">
        <v>0</v>
      </c>
      <c r="BH4034" s="3">
        <v>5.2247143045303979</v>
      </c>
      <c r="BI4034" s="3">
        <v>4.9203216366597395</v>
      </c>
      <c r="BJ4034" s="3">
        <v>4.6062308409403894</v>
      </c>
      <c r="BK4034" s="3">
        <v>4.6537333547115294</v>
      </c>
      <c r="BL4034" s="3">
        <v>4.2589723311093861</v>
      </c>
      <c r="BM4034" s="3">
        <v>4.2316479611536</v>
      </c>
      <c r="BN4034" s="3">
        <v>4.3187935047932964</v>
      </c>
      <c r="BO4034" s="3">
        <v>4.1881970165587559</v>
      </c>
    </row>
    <row r="4035" spans="1:67" x14ac:dyDescent="0.3">
      <c r="A4035">
        <v>15962</v>
      </c>
      <c r="B4035" s="3" t="s">
        <v>38323</v>
      </c>
      <c r="C4035">
        <v>1</v>
      </c>
      <c r="E4035" s="3" t="s">
        <v>43011</v>
      </c>
      <c r="F4035" s="3">
        <v>1</v>
      </c>
      <c r="G4035" s="3">
        <v>1</v>
      </c>
      <c r="H4035" t="s">
        <v>28889</v>
      </c>
      <c r="I4035" t="s">
        <v>32051</v>
      </c>
      <c r="J4035" s="2" t="s">
        <v>35834</v>
      </c>
      <c r="K4035" t="s">
        <v>28889</v>
      </c>
      <c r="L4035" t="s">
        <v>33480</v>
      </c>
      <c r="M4035" s="1" t="s">
        <v>33545</v>
      </c>
      <c r="N4035">
        <v>13</v>
      </c>
      <c r="O4035" s="3">
        <v>0</v>
      </c>
      <c r="P4035" s="3">
        <v>3.3933911441931759E-2</v>
      </c>
      <c r="Q4035" s="3">
        <v>-1.9433562056919332E-2</v>
      </c>
      <c r="R4035" s="3">
        <v>1.2211083950874365E-2</v>
      </c>
      <c r="S4035" s="3">
        <v>-2.1365037713555978E-2</v>
      </c>
      <c r="T4035" s="3">
        <v>0.18052981281072061</v>
      </c>
      <c r="U4035" s="3">
        <v>-8.8377439076310155E-2</v>
      </c>
      <c r="V4035" s="3">
        <v>2.1053252054075176E-2</v>
      </c>
      <c r="W4035" s="3">
        <v>3.6749476427868279E-2</v>
      </c>
      <c r="X4035" s="3">
        <v>2.019992294349774E-2</v>
      </c>
      <c r="Y4035" s="3">
        <v>8.2000138321361282E-3</v>
      </c>
      <c r="Z4035" s="3">
        <v>-1.4164437048001697E-2</v>
      </c>
      <c r="AA4035" s="3">
        <v>1.3355058669067579E-2</v>
      </c>
      <c r="AB4035" s="3">
        <v>-8.2323781730042813E-3</v>
      </c>
      <c r="AC4035" t="s">
        <v>316</v>
      </c>
      <c r="AD4035" t="s">
        <v>316</v>
      </c>
      <c r="AE4035" t="s">
        <v>316</v>
      </c>
      <c r="AF4035" t="s">
        <v>316</v>
      </c>
      <c r="AG4035" t="s">
        <v>316</v>
      </c>
      <c r="AH4035" t="s">
        <v>316</v>
      </c>
      <c r="AI4035" t="s">
        <v>316</v>
      </c>
      <c r="AJ4035" t="s">
        <v>316</v>
      </c>
      <c r="AK4035" t="s">
        <v>316</v>
      </c>
      <c r="AL4035" t="s">
        <v>316</v>
      </c>
      <c r="AM4035" t="s">
        <v>316</v>
      </c>
      <c r="AN4035" t="s">
        <v>316</v>
      </c>
      <c r="AO4035" t="s">
        <v>316</v>
      </c>
      <c r="AP4035">
        <v>132.62</v>
      </c>
      <c r="AQ4035">
        <v>131.18</v>
      </c>
      <c r="AR4035">
        <v>126.63</v>
      </c>
      <c r="AS4035">
        <v>132.13</v>
      </c>
      <c r="AT4035">
        <v>147.09</v>
      </c>
      <c r="AU4035">
        <v>94.203000000000003</v>
      </c>
      <c r="AV4035">
        <v>116.51</v>
      </c>
      <c r="AW4035">
        <v>137.44999999999999</v>
      </c>
      <c r="AX4035">
        <v>143.46</v>
      </c>
      <c r="AY4035">
        <v>153.36000000000001</v>
      </c>
      <c r="AZ4035">
        <v>179.46</v>
      </c>
      <c r="BA4035">
        <v>141.6</v>
      </c>
      <c r="BB4035">
        <v>119.8</v>
      </c>
      <c r="BC4035" s="3">
        <v>6.6876181295717698</v>
      </c>
      <c r="BD4035" s="3">
        <v>6.6472460088189864</v>
      </c>
      <c r="BE4035" s="3">
        <v>6.7016715817204915</v>
      </c>
      <c r="BF4035" s="3">
        <v>6.4972752863579952</v>
      </c>
      <c r="BG4035" s="3">
        <v>6.8235915901984177</v>
      </c>
      <c r="BH4035" s="3">
        <v>6.7849024498866548</v>
      </c>
      <c r="BI4035" s="3">
        <v>6.4594075671669478</v>
      </c>
      <c r="BJ4035" s="3">
        <v>6.5073430475999388</v>
      </c>
      <c r="BK4035" s="3">
        <v>6.5463328683191886</v>
      </c>
      <c r="BL4035" s="3">
        <v>6.6197609625520792</v>
      </c>
      <c r="BM4035" s="3">
        <v>6.5327289064283738</v>
      </c>
      <c r="BN4035" s="3">
        <v>6.5274365516886972</v>
      </c>
      <c r="BO4035" s="3">
        <v>6.4044231656375095</v>
      </c>
    </row>
    <row r="4036" spans="1:67" x14ac:dyDescent="0.3">
      <c r="A4036">
        <v>15963</v>
      </c>
      <c r="B4036" s="3" t="s">
        <v>38324</v>
      </c>
      <c r="C4036">
        <v>1</v>
      </c>
      <c r="E4036" s="3" t="s">
        <v>43400</v>
      </c>
      <c r="F4036" s="3">
        <v>1</v>
      </c>
      <c r="G4036" s="3">
        <v>0.99423076923076914</v>
      </c>
      <c r="H4036" t="s">
        <v>28889</v>
      </c>
      <c r="I4036" t="s">
        <v>32051</v>
      </c>
      <c r="J4036" s="2" t="s">
        <v>35834</v>
      </c>
      <c r="K4036" t="s">
        <v>28889</v>
      </c>
      <c r="L4036" t="s">
        <v>33480</v>
      </c>
      <c r="M4036" s="1" t="s">
        <v>33545</v>
      </c>
      <c r="N4036">
        <v>13</v>
      </c>
      <c r="O4036" s="3">
        <v>0</v>
      </c>
      <c r="P4036" s="3">
        <v>5.9216816553798637E-2</v>
      </c>
      <c r="Q4036" s="3">
        <v>7.1955014042037668E-3</v>
      </c>
      <c r="R4036" s="3">
        <v>7.1350804128843093E-2</v>
      </c>
      <c r="S4036" s="3">
        <v>-7.243724363477512E-2</v>
      </c>
      <c r="T4036" s="3">
        <v>-3.8421119998502833E-2</v>
      </c>
      <c r="U4036" s="3">
        <v>-0.13493636925521663</v>
      </c>
      <c r="V4036" s="3">
        <v>-3.3466170323975628E-2</v>
      </c>
      <c r="W4036" s="3">
        <v>-5.2835086809292033E-2</v>
      </c>
      <c r="X4036" s="3">
        <v>-7.9432289843156548E-2</v>
      </c>
      <c r="Y4036" s="3">
        <v>-8.7764035278345462E-2</v>
      </c>
      <c r="Z4036" s="3">
        <v>2.2332300098056389E-2</v>
      </c>
      <c r="AA4036" s="3">
        <v>5.9078342201253034E-2</v>
      </c>
      <c r="AB4036" s="3">
        <v>-1.461615582317469E-2</v>
      </c>
      <c r="AC4036" t="s">
        <v>5716</v>
      </c>
      <c r="AD4036" t="s">
        <v>5710</v>
      </c>
      <c r="AE4036" t="s">
        <v>5710</v>
      </c>
      <c r="AF4036" t="s">
        <v>5710</v>
      </c>
      <c r="AG4036" t="s">
        <v>5710</v>
      </c>
      <c r="AH4036" t="s">
        <v>5711</v>
      </c>
      <c r="AI4036" t="s">
        <v>5712</v>
      </c>
      <c r="AJ4036" t="s">
        <v>5713</v>
      </c>
      <c r="AK4036" t="s">
        <v>5710</v>
      </c>
      <c r="AL4036" t="s">
        <v>5714</v>
      </c>
      <c r="AM4036" t="s">
        <v>5710</v>
      </c>
      <c r="AN4036" t="s">
        <v>5713</v>
      </c>
      <c r="AO4036" t="s">
        <v>5715</v>
      </c>
      <c r="AP4036">
        <v>133.93</v>
      </c>
      <c r="AQ4036">
        <v>163.91</v>
      </c>
      <c r="AR4036">
        <v>136.04</v>
      </c>
      <c r="AS4036">
        <v>230.06</v>
      </c>
      <c r="AT4036">
        <v>170.38</v>
      </c>
      <c r="AU4036">
        <v>121.77</v>
      </c>
      <c r="AV4036">
        <v>91.637</v>
      </c>
      <c r="AW4036">
        <v>142.22999999999999</v>
      </c>
      <c r="AX4036">
        <v>166.06</v>
      </c>
      <c r="AY4036">
        <v>213.5</v>
      </c>
      <c r="AZ4036">
        <v>201.61</v>
      </c>
      <c r="BA4036">
        <v>133.21</v>
      </c>
      <c r="BB4036">
        <v>162.41999999999999</v>
      </c>
      <c r="BC4036" s="3">
        <v>6.2353516631774122</v>
      </c>
      <c r="BD4036" s="3">
        <v>6.1241127921967848</v>
      </c>
      <c r="BE4036" s="3">
        <v>6.2731633784123453</v>
      </c>
      <c r="BF4036" s="3">
        <v>6.2288364875279338</v>
      </c>
      <c r="BG4036" s="3">
        <v>6.3863919393501103</v>
      </c>
      <c r="BH4036" s="3">
        <v>6.1784589364522011</v>
      </c>
      <c r="BI4036" s="3">
        <v>6.0263698115737183</v>
      </c>
      <c r="BJ4036" s="3">
        <v>6.123394248105531</v>
      </c>
      <c r="BK4036" s="3">
        <v>6.1078880251827989</v>
      </c>
      <c r="BL4036" s="3">
        <v>6.2607628449361679</v>
      </c>
      <c r="BM4036" s="3">
        <v>6.1397846642936997</v>
      </c>
      <c r="BN4036" s="3">
        <v>6.1368790398755175</v>
      </c>
      <c r="BO4036" s="3">
        <v>5.8032385477112873</v>
      </c>
    </row>
    <row r="4037" spans="1:67" x14ac:dyDescent="0.3">
      <c r="A4037">
        <v>15971</v>
      </c>
      <c r="B4037" s="3" t="s">
        <v>38328</v>
      </c>
      <c r="C4037">
        <v>1</v>
      </c>
      <c r="E4037" s="3" t="s">
        <v>43218</v>
      </c>
      <c r="F4037" s="3">
        <v>1</v>
      </c>
      <c r="G4037" s="3">
        <v>0.96323076923076922</v>
      </c>
      <c r="H4037" t="s">
        <v>28889</v>
      </c>
      <c r="I4037" t="s">
        <v>32051</v>
      </c>
      <c r="J4037" s="2" t="s">
        <v>35834</v>
      </c>
      <c r="K4037" t="s">
        <v>28889</v>
      </c>
      <c r="L4037" t="s">
        <v>33480</v>
      </c>
      <c r="M4037" s="1" t="s">
        <v>33545</v>
      </c>
      <c r="N4037">
        <v>13</v>
      </c>
      <c r="O4037" s="3">
        <v>0</v>
      </c>
      <c r="P4037" s="3">
        <v>6.7087964801146954E-2</v>
      </c>
      <c r="Q4037" s="3">
        <v>-3.8865678187119473E-2</v>
      </c>
      <c r="R4037" s="3">
        <v>0.10017031975697704</v>
      </c>
      <c r="S4037" s="3">
        <v>-5.9615216971027889E-2</v>
      </c>
      <c r="T4037" s="3">
        <v>-9.2432458363202352E-2</v>
      </c>
      <c r="U4037" s="3">
        <v>-0.22637494243289358</v>
      </c>
      <c r="V4037" s="3">
        <v>-0.11780303243513252</v>
      </c>
      <c r="W4037" s="3">
        <v>-8.1720635811183634E-2</v>
      </c>
      <c r="X4037" s="3">
        <v>-2.9308289906044976E-2</v>
      </c>
      <c r="Y4037" s="3">
        <v>-6.4947658901674227E-2</v>
      </c>
      <c r="Z4037" s="3">
        <v>2.2474346574899225E-2</v>
      </c>
      <c r="AA4037" s="3">
        <v>-5.6476195848045557E-2</v>
      </c>
      <c r="AB4037" s="3">
        <v>-0.27545449661262061</v>
      </c>
      <c r="AC4037" t="s">
        <v>14023</v>
      </c>
      <c r="AD4037" t="s">
        <v>14018</v>
      </c>
      <c r="AE4037" t="s">
        <v>14018</v>
      </c>
      <c r="AF4037" t="s">
        <v>14019</v>
      </c>
      <c r="AG4037" t="s">
        <v>14018</v>
      </c>
      <c r="AH4037" t="s">
        <v>14020</v>
      </c>
      <c r="AI4037" t="s">
        <v>14021</v>
      </c>
      <c r="AJ4037" t="s">
        <v>14022</v>
      </c>
      <c r="AK4037" t="s">
        <v>14023</v>
      </c>
      <c r="AL4037" t="s">
        <v>14024</v>
      </c>
      <c r="AM4037" t="s">
        <v>14025</v>
      </c>
      <c r="AN4037" t="s">
        <v>14023</v>
      </c>
      <c r="AO4037" t="s">
        <v>14026</v>
      </c>
      <c r="AP4037">
        <v>127.36</v>
      </c>
      <c r="AQ4037">
        <v>122.63</v>
      </c>
      <c r="AR4037">
        <v>121.45</v>
      </c>
      <c r="AS4037">
        <v>58.487000000000002</v>
      </c>
      <c r="AT4037">
        <v>126.71</v>
      </c>
      <c r="AU4037">
        <v>133.47999999999999</v>
      </c>
      <c r="AV4037">
        <v>88.706000000000003</v>
      </c>
      <c r="AW4037">
        <v>65.373999999999995</v>
      </c>
      <c r="AX4037">
        <v>104.55</v>
      </c>
      <c r="AY4037">
        <v>88.075000000000003</v>
      </c>
      <c r="AZ4037">
        <v>99.991</v>
      </c>
      <c r="BA4037">
        <v>126.71</v>
      </c>
      <c r="BB4037">
        <v>117.08</v>
      </c>
      <c r="BC4037" s="3">
        <v>6.0470021305185053</v>
      </c>
      <c r="BD4037" s="3">
        <v>6.2421685899736659</v>
      </c>
      <c r="BE4037" s="3">
        <v>6.093526743699675</v>
      </c>
      <c r="BF4037" s="3">
        <v>6.0338256939533101</v>
      </c>
      <c r="BG4037" s="3">
        <v>6.1773921920760992</v>
      </c>
      <c r="BH4037" s="3">
        <v>6.2956110769238762</v>
      </c>
      <c r="BI4037" s="3">
        <v>5.9951040655857808</v>
      </c>
      <c r="BJ4037" s="3">
        <v>5.8827350884261964</v>
      </c>
      <c r="BK4037" s="3">
        <v>6.1135088405328188</v>
      </c>
      <c r="BL4037" s="3">
        <v>5.9543920740040059</v>
      </c>
      <c r="BM4037" s="3">
        <v>5.9474925388271087</v>
      </c>
      <c r="BN4037" s="3">
        <v>6.2158225551543724</v>
      </c>
      <c r="BO4037" s="3">
        <v>5.8526202627390465</v>
      </c>
    </row>
    <row r="4038" spans="1:67" x14ac:dyDescent="0.3">
      <c r="A4038">
        <v>15970</v>
      </c>
      <c r="B4038" s="3" t="s">
        <v>38327</v>
      </c>
      <c r="C4038">
        <v>1</v>
      </c>
      <c r="E4038" s="3" t="s">
        <v>43176</v>
      </c>
      <c r="F4038" s="3">
        <v>0.92400000000000004</v>
      </c>
      <c r="G4038" s="3">
        <v>0.78566666666666674</v>
      </c>
      <c r="H4038" t="s">
        <v>28889</v>
      </c>
      <c r="I4038" t="s">
        <v>32051</v>
      </c>
      <c r="J4038" s="2" t="s">
        <v>35834</v>
      </c>
      <c r="K4038" t="s">
        <v>28889</v>
      </c>
      <c r="L4038" t="s">
        <v>33480</v>
      </c>
      <c r="M4038" s="1" t="s">
        <v>33545</v>
      </c>
      <c r="N4038">
        <v>13</v>
      </c>
      <c r="O4038" s="3">
        <v>0</v>
      </c>
      <c r="P4038" s="3">
        <v>9.4371210592517171E-2</v>
      </c>
      <c r="Q4038" s="3">
        <v>-0.13667997998096393</v>
      </c>
      <c r="R4038" s="3">
        <v>-3.6318734685444602E-2</v>
      </c>
      <c r="S4038" s="3">
        <v>4.9630767724600428E-2</v>
      </c>
      <c r="T4038" s="3">
        <v>9.2478087200385015E-2</v>
      </c>
      <c r="U4038" s="3">
        <v>7.2997559799950124E-2</v>
      </c>
      <c r="V4038" s="3">
        <v>0.17287150035227722</v>
      </c>
      <c r="W4038" s="3">
        <v>9.3424959419102921E-2</v>
      </c>
      <c r="X4038" s="3">
        <v>6.3917053692311432E-2</v>
      </c>
      <c r="Y4038" s="3">
        <v>0.23486915170538078</v>
      </c>
      <c r="Z4038" s="3">
        <v>8.9498150839102647E-2</v>
      </c>
      <c r="AA4038" s="3">
        <v>0.11089772332981347</v>
      </c>
      <c r="AB4038" s="3">
        <v>6.7647818784223601E-3</v>
      </c>
      <c r="AC4038" t="s">
        <v>0</v>
      </c>
      <c r="AD4038" t="s">
        <v>0</v>
      </c>
      <c r="AE4038" t="s">
        <v>0</v>
      </c>
      <c r="AF4038" t="s">
        <v>0</v>
      </c>
      <c r="AG4038" t="s">
        <v>13335</v>
      </c>
      <c r="AH4038" t="s">
        <v>13336</v>
      </c>
      <c r="AI4038" t="s">
        <v>13337</v>
      </c>
      <c r="AJ4038" t="s">
        <v>0</v>
      </c>
      <c r="AK4038" t="s">
        <v>0</v>
      </c>
      <c r="AL4038" t="s">
        <v>0</v>
      </c>
      <c r="AM4038" t="s">
        <v>0</v>
      </c>
      <c r="AN4038" t="s">
        <v>0</v>
      </c>
      <c r="AO4038" t="s">
        <v>0</v>
      </c>
      <c r="AP4038" t="s">
        <v>0</v>
      </c>
      <c r="AQ4038" t="s">
        <v>0</v>
      </c>
      <c r="AR4038" t="s">
        <v>0</v>
      </c>
      <c r="AS4038" t="s">
        <v>0</v>
      </c>
      <c r="AT4038">
        <v>73.781000000000006</v>
      </c>
      <c r="AU4038">
        <v>55.195999999999998</v>
      </c>
      <c r="AV4038">
        <v>49.31</v>
      </c>
      <c r="AW4038" t="s">
        <v>0</v>
      </c>
      <c r="AX4038" t="s">
        <v>0</v>
      </c>
      <c r="AY4038" t="s">
        <v>0</v>
      </c>
      <c r="AZ4038" t="s">
        <v>0</v>
      </c>
      <c r="BA4038" t="s">
        <v>0</v>
      </c>
      <c r="BB4038" t="s">
        <v>0</v>
      </c>
      <c r="BC4038" s="3">
        <v>4.1460349626025019</v>
      </c>
      <c r="BD4038" s="3">
        <v>4.7370335313338776</v>
      </c>
      <c r="BE4038" s="3">
        <v>5.2581821603660979</v>
      </c>
      <c r="BF4038" s="3">
        <v>5.1413556922038897</v>
      </c>
      <c r="BG4038" s="3">
        <v>5.4953083946746162</v>
      </c>
      <c r="BH4038" s="3">
        <v>5.2851746012520202</v>
      </c>
      <c r="BI4038" s="3">
        <v>5.0544981466366767</v>
      </c>
      <c r="BJ4038" s="3">
        <v>4.8441353216866743</v>
      </c>
      <c r="BK4038" s="3">
        <v>4.5273076043950233</v>
      </c>
      <c r="BL4038" s="3">
        <v>4.1305267453841639</v>
      </c>
      <c r="BM4038" s="3">
        <v>4.5606716490928418</v>
      </c>
      <c r="BN4038" s="3">
        <v>4.5885630067147032</v>
      </c>
      <c r="BO4038" s="3">
        <v>4.5278618063227016</v>
      </c>
    </row>
    <row r="4039" spans="1:67" x14ac:dyDescent="0.3">
      <c r="A4039">
        <v>15973</v>
      </c>
      <c r="B4039" s="3" t="s">
        <v>38329</v>
      </c>
      <c r="C4039">
        <v>1</v>
      </c>
      <c r="E4039" s="3" t="s">
        <v>43051</v>
      </c>
      <c r="F4039" s="3">
        <v>0.80400000000000005</v>
      </c>
      <c r="G4039" s="3">
        <v>0.80400000000000005</v>
      </c>
      <c r="H4039" t="s">
        <v>28889</v>
      </c>
      <c r="I4039" t="s">
        <v>32051</v>
      </c>
      <c r="J4039" s="2" t="s">
        <v>35834</v>
      </c>
      <c r="K4039" t="s">
        <v>28889</v>
      </c>
      <c r="L4039" t="s">
        <v>33480</v>
      </c>
      <c r="M4039" s="1" t="s">
        <v>33545</v>
      </c>
      <c r="N4039">
        <v>12</v>
      </c>
      <c r="O4039" s="3">
        <v>0</v>
      </c>
      <c r="P4039" s="3">
        <v>-8.0987970116642091E-2</v>
      </c>
      <c r="Q4039" s="3">
        <v>-9.1694333872451544E-2</v>
      </c>
      <c r="R4039" s="3">
        <v>6.087747289933463E-2</v>
      </c>
      <c r="S4039" s="3">
        <v>2.2758397578157615E-2</v>
      </c>
      <c r="T4039" s="3">
        <v>7.9975376720595889E-2</v>
      </c>
      <c r="U4039" s="3">
        <v>-2.8439892511854629E-2</v>
      </c>
      <c r="V4039" s="3">
        <v>-9.1171724086212477E-2</v>
      </c>
      <c r="W4039" s="3" t="s">
        <v>0</v>
      </c>
      <c r="X4039" s="3">
        <v>0.14169436196453092</v>
      </c>
      <c r="Y4039" s="3">
        <v>0.31961793420016132</v>
      </c>
      <c r="Z4039" s="3">
        <v>-2.0442874488862992E-2</v>
      </c>
      <c r="AA4039" s="3">
        <v>0.2531421525641866</v>
      </c>
      <c r="AB4039" s="3">
        <v>1.9773069040027156E-2</v>
      </c>
      <c r="AC4039" t="s">
        <v>0</v>
      </c>
      <c r="AD4039" t="s">
        <v>0</v>
      </c>
      <c r="AE4039" t="s">
        <v>15034</v>
      </c>
      <c r="AF4039" t="s">
        <v>0</v>
      </c>
      <c r="AG4039" t="s">
        <v>0</v>
      </c>
      <c r="AH4039" t="s">
        <v>0</v>
      </c>
      <c r="AI4039" t="s">
        <v>0</v>
      </c>
      <c r="AJ4039" t="s">
        <v>0</v>
      </c>
      <c r="AK4039" t="s">
        <v>0</v>
      </c>
      <c r="AL4039" t="s">
        <v>0</v>
      </c>
      <c r="AM4039" t="s">
        <v>0</v>
      </c>
      <c r="AN4039" t="s">
        <v>0</v>
      </c>
      <c r="AO4039" t="s">
        <v>0</v>
      </c>
      <c r="AP4039" t="s">
        <v>0</v>
      </c>
      <c r="AQ4039" t="s">
        <v>0</v>
      </c>
      <c r="AR4039">
        <v>33.057000000000002</v>
      </c>
      <c r="AS4039" t="s">
        <v>0</v>
      </c>
      <c r="AT4039" t="s">
        <v>0</v>
      </c>
      <c r="AU4039" t="s">
        <v>0</v>
      </c>
      <c r="AV4039" t="s">
        <v>0</v>
      </c>
      <c r="AW4039" t="s">
        <v>0</v>
      </c>
      <c r="AX4039" t="s">
        <v>0</v>
      </c>
      <c r="AY4039" t="s">
        <v>0</v>
      </c>
      <c r="AZ4039" t="s">
        <v>0</v>
      </c>
      <c r="BA4039" t="s">
        <v>0</v>
      </c>
      <c r="BB4039" t="s">
        <v>0</v>
      </c>
      <c r="BC4039" s="3">
        <v>4.8184304522542138</v>
      </c>
      <c r="BD4039" s="3">
        <v>5.0292619958041751</v>
      </c>
      <c r="BE4039" s="3">
        <v>5.2129595890367364</v>
      </c>
      <c r="BF4039" s="3">
        <v>5.0673684709152687</v>
      </c>
      <c r="BG4039" s="3">
        <v>4.9588170284347779</v>
      </c>
      <c r="BH4039" s="3">
        <v>4.9312696695437701</v>
      </c>
      <c r="BI4039" s="3">
        <v>4.7863396407158394</v>
      </c>
      <c r="BJ4039" s="3" t="s">
        <v>0</v>
      </c>
      <c r="BK4039" s="3">
        <v>4.6193020758756083</v>
      </c>
      <c r="BL4039" s="3">
        <v>3.9959333954773455</v>
      </c>
      <c r="BM4039" s="3">
        <v>4.218824238677402</v>
      </c>
      <c r="BN4039" s="3">
        <v>4.1149444157125847</v>
      </c>
      <c r="BO4039" s="3">
        <v>4.1611283253624993</v>
      </c>
    </row>
    <row r="4040" spans="1:67" x14ac:dyDescent="0.3">
      <c r="A4040">
        <v>15965</v>
      </c>
      <c r="B4040" s="3" t="s">
        <v>38325</v>
      </c>
      <c r="C4040">
        <v>1</v>
      </c>
      <c r="E4040" s="3" t="s">
        <v>43835</v>
      </c>
      <c r="F4040" s="3">
        <v>1</v>
      </c>
      <c r="G4040" s="3">
        <v>0.94011111111111112</v>
      </c>
      <c r="H4040" t="s">
        <v>28889</v>
      </c>
      <c r="I4040" t="s">
        <v>32051</v>
      </c>
      <c r="J4040" s="2" t="s">
        <v>35834</v>
      </c>
      <c r="K4040" t="s">
        <v>28889</v>
      </c>
      <c r="L4040" t="s">
        <v>33480</v>
      </c>
      <c r="M4040" s="1" t="s">
        <v>33545</v>
      </c>
      <c r="N4040">
        <v>11</v>
      </c>
      <c r="O4040" s="3">
        <v>0</v>
      </c>
      <c r="P4040" s="3">
        <v>-3.3938744478414003E-2</v>
      </c>
      <c r="Q4040" s="3">
        <v>-8.9052484622242134E-2</v>
      </c>
      <c r="R4040" s="3" t="s">
        <v>0</v>
      </c>
      <c r="S4040" s="3">
        <v>-2.167255648875652E-2</v>
      </c>
      <c r="T4040" s="3">
        <v>-4.8859853233794395E-2</v>
      </c>
      <c r="U4040" s="3">
        <v>-3.4780900824681001E-2</v>
      </c>
      <c r="V4040" s="3">
        <v>-6.059286157140991E-2</v>
      </c>
      <c r="W4040" s="3">
        <v>-5.9299504104235512E-2</v>
      </c>
      <c r="X4040" s="3">
        <v>-4.9740633135142799E-2</v>
      </c>
      <c r="Y4040" s="3" t="s">
        <v>0</v>
      </c>
      <c r="Z4040" s="3">
        <v>-2.1394322391994444E-2</v>
      </c>
      <c r="AA4040" s="3">
        <v>2.9417546835091738E-2</v>
      </c>
      <c r="AB4040" s="3">
        <v>8.5424656252677672E-2</v>
      </c>
      <c r="AC4040" t="s">
        <v>6416</v>
      </c>
      <c r="AD4040" t="s">
        <v>6414</v>
      </c>
      <c r="AE4040" t="s">
        <v>0</v>
      </c>
      <c r="AF4040" t="s">
        <v>6410</v>
      </c>
      <c r="AG4040" t="s">
        <v>6410</v>
      </c>
      <c r="AH4040" t="s">
        <v>6411</v>
      </c>
      <c r="AI4040" t="s">
        <v>6412</v>
      </c>
      <c r="AJ4040" t="s">
        <v>6413</v>
      </c>
      <c r="AK4040" t="s">
        <v>6410</v>
      </c>
      <c r="AL4040" t="s">
        <v>0</v>
      </c>
      <c r="AM4040" t="s">
        <v>0</v>
      </c>
      <c r="AN4040" t="s">
        <v>0</v>
      </c>
      <c r="AO4040" t="s">
        <v>6415</v>
      </c>
      <c r="AP4040">
        <v>128.22</v>
      </c>
      <c r="AQ4040">
        <v>122.64</v>
      </c>
      <c r="AR4040" t="s">
        <v>0</v>
      </c>
      <c r="AS4040">
        <v>129.77000000000001</v>
      </c>
      <c r="AT4040">
        <v>165.86</v>
      </c>
      <c r="AU4040">
        <v>122.64</v>
      </c>
      <c r="AV4040">
        <v>174.39</v>
      </c>
      <c r="AW4040">
        <v>110.44</v>
      </c>
      <c r="AX4040">
        <v>156.24</v>
      </c>
      <c r="AY4040" t="s">
        <v>0</v>
      </c>
      <c r="AZ4040" t="s">
        <v>0</v>
      </c>
      <c r="BA4040" t="s">
        <v>0</v>
      </c>
      <c r="BB4040">
        <v>131.66</v>
      </c>
      <c r="BC4040" s="3">
        <v>6.5100756113539493</v>
      </c>
      <c r="BD4040" s="3">
        <v>6.6246223833390463</v>
      </c>
      <c r="BE4040" s="3" t="s">
        <v>0</v>
      </c>
      <c r="BF4040" s="3">
        <v>6.5468879876711785</v>
      </c>
      <c r="BG4040" s="3">
        <v>6.57603020559133</v>
      </c>
      <c r="BH4040" s="3">
        <v>6.8142076281430244</v>
      </c>
      <c r="BI4040" s="3">
        <v>6.4367190782275756</v>
      </c>
      <c r="BJ4040" s="3">
        <v>5.912848859181179</v>
      </c>
      <c r="BK4040" s="3">
        <v>6.4780178704647922</v>
      </c>
      <c r="BL4040" s="3" t="s">
        <v>0</v>
      </c>
      <c r="BM4040" s="3">
        <v>6.1356096360286791</v>
      </c>
      <c r="BN4040" s="3">
        <v>6.3928200152303853</v>
      </c>
      <c r="BO4040" s="3">
        <v>6.1191568746903044</v>
      </c>
    </row>
    <row r="4041" spans="1:67" x14ac:dyDescent="0.3">
      <c r="A4041">
        <v>15995</v>
      </c>
      <c r="B4041" s="3" t="s">
        <v>38337</v>
      </c>
      <c r="C4041">
        <v>1</v>
      </c>
      <c r="E4041" s="3" t="s">
        <v>42881</v>
      </c>
      <c r="F4041" s="3">
        <v>1</v>
      </c>
      <c r="G4041" s="3">
        <v>0.99960000000000004</v>
      </c>
      <c r="H4041" t="s">
        <v>28894</v>
      </c>
      <c r="I4041" t="s">
        <v>32056</v>
      </c>
      <c r="J4041" s="2" t="s">
        <v>35839</v>
      </c>
      <c r="K4041" t="s">
        <v>28894</v>
      </c>
      <c r="L4041" t="s">
        <v>0</v>
      </c>
      <c r="M4041" s="1" t="s">
        <v>33554</v>
      </c>
      <c r="N4041">
        <v>13</v>
      </c>
      <c r="O4041" s="3">
        <v>0</v>
      </c>
      <c r="P4041" s="3">
        <v>-2.4369813719176379E-2</v>
      </c>
      <c r="Q4041" s="3">
        <v>-6.2324165080381758E-2</v>
      </c>
      <c r="R4041" s="3">
        <v>-2.1775077315415687E-2</v>
      </c>
      <c r="S4041" s="3">
        <v>-5.9645288466706789E-2</v>
      </c>
      <c r="T4041" s="3">
        <v>-2.1599331787011115E-2</v>
      </c>
      <c r="U4041" s="3">
        <v>-7.1735726062407976E-3</v>
      </c>
      <c r="V4041" s="3">
        <v>-1.5388776978977493E-2</v>
      </c>
      <c r="W4041" s="3">
        <v>-5.1444003826851499E-2</v>
      </c>
      <c r="X4041" s="3">
        <v>-0.10252721272912138</v>
      </c>
      <c r="Y4041" s="3">
        <v>-7.7726021947886512E-2</v>
      </c>
      <c r="Z4041" s="3">
        <v>-9.7887820669432149E-2</v>
      </c>
      <c r="AA4041" s="3">
        <v>-0.21002875500238616</v>
      </c>
      <c r="AB4041" s="3">
        <v>-0.20124438608538112</v>
      </c>
      <c r="AC4041" t="s">
        <v>10021</v>
      </c>
      <c r="AD4041" t="s">
        <v>10019</v>
      </c>
      <c r="AE4041" t="s">
        <v>10019</v>
      </c>
      <c r="AF4041" t="s">
        <v>10019</v>
      </c>
      <c r="AG4041" t="s">
        <v>10019</v>
      </c>
      <c r="AH4041" t="s">
        <v>10020</v>
      </c>
      <c r="AI4041" t="s">
        <v>10019</v>
      </c>
      <c r="AJ4041" t="s">
        <v>10019</v>
      </c>
      <c r="AK4041" t="s">
        <v>0</v>
      </c>
      <c r="AL4041" t="s">
        <v>10020</v>
      </c>
      <c r="AM4041" t="s">
        <v>0</v>
      </c>
      <c r="AN4041" t="s">
        <v>10019</v>
      </c>
      <c r="AO4041" t="s">
        <v>0</v>
      </c>
      <c r="AP4041">
        <v>60.033999999999999</v>
      </c>
      <c r="AQ4041">
        <v>74.578999999999994</v>
      </c>
      <c r="AR4041">
        <v>54.253</v>
      </c>
      <c r="AS4041">
        <v>86.8</v>
      </c>
      <c r="AT4041">
        <v>51.487000000000002</v>
      </c>
      <c r="AU4041">
        <v>56.326999999999998</v>
      </c>
      <c r="AV4041">
        <v>70.698999999999998</v>
      </c>
      <c r="AW4041">
        <v>51.487000000000002</v>
      </c>
      <c r="AX4041" t="s">
        <v>0</v>
      </c>
      <c r="AY4041">
        <v>47.725999999999999</v>
      </c>
      <c r="AZ4041" t="s">
        <v>0</v>
      </c>
      <c r="BA4041">
        <v>54.253</v>
      </c>
      <c r="BB4041" t="s">
        <v>0</v>
      </c>
      <c r="BC4041" s="3">
        <v>5.6127097025509478</v>
      </c>
      <c r="BD4041" s="3">
        <v>5.3981310562166964</v>
      </c>
      <c r="BE4041" s="3">
        <v>5.5650682216571017</v>
      </c>
      <c r="BF4041" s="3">
        <v>5.619948549257999</v>
      </c>
      <c r="BG4041" s="3">
        <v>5.4367190782275756</v>
      </c>
      <c r="BH4041" s="3">
        <v>5.7801588341639389</v>
      </c>
      <c r="BI4041" s="3">
        <v>5.5454555678369166</v>
      </c>
      <c r="BJ4041" s="3">
        <v>5.2614769886213741</v>
      </c>
      <c r="BK4041" s="3">
        <v>5.0625443813464646</v>
      </c>
      <c r="BL4041" s="3">
        <v>5.3917112001213718</v>
      </c>
      <c r="BM4041" s="3">
        <v>5.2010692311513056</v>
      </c>
      <c r="BN4041" s="3">
        <v>5.549371152333177</v>
      </c>
      <c r="BO4041" s="3">
        <v>5.1305588998640141</v>
      </c>
    </row>
    <row r="4042" spans="1:67" x14ac:dyDescent="0.3">
      <c r="A4042">
        <v>16001</v>
      </c>
      <c r="B4042" s="3" t="s">
        <v>38339</v>
      </c>
      <c r="C4042">
        <v>1</v>
      </c>
      <c r="E4042" s="3" t="s">
        <v>42643</v>
      </c>
      <c r="F4042" s="3">
        <v>0.997</v>
      </c>
      <c r="G4042" s="3">
        <v>0.92849999999999999</v>
      </c>
      <c r="H4042" t="s">
        <v>28894</v>
      </c>
      <c r="I4042" t="s">
        <v>32056</v>
      </c>
      <c r="J4042" s="2" t="s">
        <v>35839</v>
      </c>
      <c r="K4042" t="s">
        <v>28894</v>
      </c>
      <c r="L4042" t="s">
        <v>0</v>
      </c>
      <c r="M4042" s="1" t="s">
        <v>33554</v>
      </c>
      <c r="N4042">
        <v>13</v>
      </c>
      <c r="O4042" s="3">
        <v>0</v>
      </c>
      <c r="P4042" s="3">
        <v>5.0188223311478188E-2</v>
      </c>
      <c r="Q4042" s="3">
        <v>-1.7008250059464686E-2</v>
      </c>
      <c r="R4042" s="3">
        <v>7.6260923761779474E-3</v>
      </c>
      <c r="S4042" s="3">
        <v>-1.9345829119727886E-2</v>
      </c>
      <c r="T4042" s="3">
        <v>-2.7792614212028579E-2</v>
      </c>
      <c r="U4042" s="3">
        <v>-1.3873080622205818E-2</v>
      </c>
      <c r="V4042" s="3">
        <v>3.5623909730721222E-2</v>
      </c>
      <c r="W4042" s="3">
        <v>4.2083958671252489E-2</v>
      </c>
      <c r="X4042" s="3">
        <v>-2.0281922289121141E-2</v>
      </c>
      <c r="Y4042" s="3">
        <v>-8.4043201594638489E-2</v>
      </c>
      <c r="Z4042" s="3">
        <v>-6.2294037694982055E-2</v>
      </c>
      <c r="AA4042" s="3">
        <v>-1.6555781797675719E-2</v>
      </c>
      <c r="AB4042" s="3">
        <v>-7.6173853220535423E-2</v>
      </c>
      <c r="AC4042" t="s">
        <v>23491</v>
      </c>
      <c r="AD4042" t="s">
        <v>23490</v>
      </c>
      <c r="AE4042" t="s">
        <v>23481</v>
      </c>
      <c r="AF4042" t="s">
        <v>23482</v>
      </c>
      <c r="AG4042" t="s">
        <v>23483</v>
      </c>
      <c r="AH4042" t="s">
        <v>23484</v>
      </c>
      <c r="AI4042" t="s">
        <v>23485</v>
      </c>
      <c r="AJ4042" t="s">
        <v>23486</v>
      </c>
      <c r="AK4042" t="s">
        <v>23487</v>
      </c>
      <c r="AL4042" t="s">
        <v>23488</v>
      </c>
      <c r="AM4042" t="s">
        <v>23489</v>
      </c>
      <c r="AN4042" t="s">
        <v>23487</v>
      </c>
      <c r="AO4042" t="s">
        <v>0</v>
      </c>
      <c r="AP4042">
        <v>53.377000000000002</v>
      </c>
      <c r="AQ4042">
        <v>52.265000000000001</v>
      </c>
      <c r="AR4042">
        <v>79.875</v>
      </c>
      <c r="AS4042">
        <v>65.091999999999999</v>
      </c>
      <c r="AT4042">
        <v>64.798000000000002</v>
      </c>
      <c r="AU4042">
        <v>123.02</v>
      </c>
      <c r="AV4042">
        <v>56.569000000000003</v>
      </c>
      <c r="AW4042">
        <v>41.996000000000002</v>
      </c>
      <c r="AX4042">
        <v>137.62</v>
      </c>
      <c r="AY4042">
        <v>66.334999999999994</v>
      </c>
      <c r="AZ4042">
        <v>41.621000000000002</v>
      </c>
      <c r="BA4042">
        <v>124.51</v>
      </c>
      <c r="BB4042" t="s">
        <v>0</v>
      </c>
      <c r="BC4042" s="3">
        <v>6.1138097026729454</v>
      </c>
      <c r="BD4042" s="3">
        <v>5.9258481812287132</v>
      </c>
      <c r="BE4042" s="3">
        <v>6.1313940818173727</v>
      </c>
      <c r="BF4042" s="3">
        <v>6.1848617089934335</v>
      </c>
      <c r="BG4042" s="3">
        <v>6.0294649466382362</v>
      </c>
      <c r="BH4042" s="3">
        <v>6.3809705928163432</v>
      </c>
      <c r="BI4042" s="3">
        <v>6.2025428047939215</v>
      </c>
      <c r="BJ4042" s="3">
        <v>5.8548766273905697</v>
      </c>
      <c r="BK4042" s="3">
        <v>6.3330238577580893</v>
      </c>
      <c r="BL4042" s="3">
        <v>5.2243776521618068</v>
      </c>
      <c r="BM4042" s="3">
        <v>5.9638586304566381</v>
      </c>
      <c r="BN4042" s="3">
        <v>6.2884504482756363</v>
      </c>
      <c r="BO4042" s="3">
        <v>4.3655815727550484</v>
      </c>
    </row>
    <row r="4043" spans="1:67" x14ac:dyDescent="0.3">
      <c r="A4043">
        <v>15996</v>
      </c>
      <c r="B4043" s="3" t="s">
        <v>38338</v>
      </c>
      <c r="C4043">
        <v>1</v>
      </c>
      <c r="E4043" s="3" t="s">
        <v>43840</v>
      </c>
      <c r="F4043" s="3">
        <v>1</v>
      </c>
      <c r="G4043" s="3">
        <v>1</v>
      </c>
      <c r="H4043" t="s">
        <v>28894</v>
      </c>
      <c r="I4043" t="s">
        <v>32056</v>
      </c>
      <c r="J4043" s="2" t="s">
        <v>35839</v>
      </c>
      <c r="K4043" t="s">
        <v>28894</v>
      </c>
      <c r="L4043" t="s">
        <v>0</v>
      </c>
      <c r="M4043" s="1" t="s">
        <v>33554</v>
      </c>
      <c r="N4043">
        <v>11</v>
      </c>
      <c r="O4043" s="3">
        <v>0</v>
      </c>
      <c r="P4043" s="3">
        <v>-8.5037546551561524E-2</v>
      </c>
      <c r="Q4043" s="3">
        <v>0.1300083041086062</v>
      </c>
      <c r="R4043" s="3">
        <v>-0.13982379952196067</v>
      </c>
      <c r="S4043" s="3">
        <v>-0.11189776662689195</v>
      </c>
      <c r="T4043" s="3">
        <v>-0.39625142053012724</v>
      </c>
      <c r="U4043" s="3">
        <v>-2.1965492466958426E-2</v>
      </c>
      <c r="V4043" s="3">
        <v>-0.23548398620204741</v>
      </c>
      <c r="W4043" s="3">
        <v>-0.1986757643077165</v>
      </c>
      <c r="X4043" s="3">
        <v>-0.20674499528109566</v>
      </c>
      <c r="Y4043" s="3">
        <v>-0.28516103844571344</v>
      </c>
      <c r="Z4043" s="3">
        <v>-0.41993171871469598</v>
      </c>
      <c r="AA4043" s="3" t="s">
        <v>0</v>
      </c>
      <c r="AB4043" s="3" t="s">
        <v>0</v>
      </c>
      <c r="AC4043" t="s">
        <v>0</v>
      </c>
      <c r="AD4043" t="s">
        <v>0</v>
      </c>
      <c r="AE4043" t="s">
        <v>0</v>
      </c>
      <c r="AF4043" t="s">
        <v>0</v>
      </c>
      <c r="AG4043" t="s">
        <v>0</v>
      </c>
      <c r="AH4043" t="s">
        <v>0</v>
      </c>
      <c r="AI4043" t="s">
        <v>16356</v>
      </c>
      <c r="AJ4043" t="s">
        <v>16356</v>
      </c>
      <c r="AK4043" t="s">
        <v>0</v>
      </c>
      <c r="AL4043" t="s">
        <v>0</v>
      </c>
      <c r="AM4043" t="s">
        <v>0</v>
      </c>
      <c r="AN4043" t="s">
        <v>0</v>
      </c>
      <c r="AO4043" t="s">
        <v>0</v>
      </c>
      <c r="AP4043" t="s">
        <v>0</v>
      </c>
      <c r="AQ4043" t="s">
        <v>0</v>
      </c>
      <c r="AR4043" t="s">
        <v>0</v>
      </c>
      <c r="AS4043" t="s">
        <v>0</v>
      </c>
      <c r="AT4043" t="s">
        <v>0</v>
      </c>
      <c r="AU4043" t="s">
        <v>0</v>
      </c>
      <c r="AV4043">
        <v>112.85</v>
      </c>
      <c r="AW4043">
        <v>61.180999999999997</v>
      </c>
      <c r="AX4043" t="s">
        <v>0</v>
      </c>
      <c r="AY4043" t="s">
        <v>0</v>
      </c>
      <c r="AZ4043" t="s">
        <v>0</v>
      </c>
      <c r="BA4043" t="s">
        <v>0</v>
      </c>
      <c r="BB4043" t="s">
        <v>0</v>
      </c>
      <c r="BC4043" s="3">
        <v>5.6078623183483565</v>
      </c>
      <c r="BD4043" s="3">
        <v>5.8332491368106298</v>
      </c>
      <c r="BE4043" s="3">
        <v>5.9950864965057331</v>
      </c>
      <c r="BF4043" s="3">
        <v>5.8624832061940904</v>
      </c>
      <c r="BG4043" s="3">
        <v>5.7233489324869771</v>
      </c>
      <c r="BH4043" s="3">
        <v>5.82489347217067</v>
      </c>
      <c r="BI4043" s="3">
        <v>5.9406310199783086</v>
      </c>
      <c r="BJ4043" s="3">
        <v>5.6627861543111875</v>
      </c>
      <c r="BK4043" s="3">
        <v>5.7577754910119259</v>
      </c>
      <c r="BL4043" s="3">
        <v>5.6659935154910004</v>
      </c>
      <c r="BM4043" s="3">
        <v>5.2619524328441321</v>
      </c>
      <c r="BN4043" s="3" t="s">
        <v>0</v>
      </c>
      <c r="BO4043" s="3" t="s">
        <v>0</v>
      </c>
    </row>
    <row r="4044" spans="1:67" x14ac:dyDescent="0.3">
      <c r="A4044">
        <v>16048</v>
      </c>
      <c r="B4044" s="3" t="s">
        <v>40152</v>
      </c>
      <c r="C4044">
        <v>1</v>
      </c>
      <c r="E4044" s="3" t="s">
        <v>43028</v>
      </c>
      <c r="F4044" s="3">
        <v>0.99199999999999999</v>
      </c>
      <c r="G4044" s="3">
        <v>0.82319999999999993</v>
      </c>
      <c r="H4044" t="s">
        <v>28901</v>
      </c>
      <c r="I4044" t="s">
        <v>32063</v>
      </c>
      <c r="J4044" s="2" t="s">
        <v>36404</v>
      </c>
      <c r="K4044" t="s">
        <v>28901</v>
      </c>
      <c r="L4044" s="1" t="s">
        <v>0</v>
      </c>
      <c r="M4044" s="1" t="s">
        <v>33265</v>
      </c>
      <c r="N4044">
        <v>12</v>
      </c>
      <c r="O4044" s="3">
        <v>0</v>
      </c>
      <c r="P4044" s="3">
        <v>6.4469017368442544E-2</v>
      </c>
      <c r="Q4044" s="3">
        <v>8.5968453862165048E-2</v>
      </c>
      <c r="R4044" s="3">
        <v>0.15574923267794485</v>
      </c>
      <c r="S4044" s="3">
        <v>-6.7001532644992881E-2</v>
      </c>
      <c r="T4044" s="3">
        <v>7.080146760021111E-2</v>
      </c>
      <c r="U4044" s="3">
        <v>8.0657663345225186E-2</v>
      </c>
      <c r="V4044" s="3">
        <v>4.739878887541106E-2</v>
      </c>
      <c r="W4044" s="3">
        <v>0.11849262586940462</v>
      </c>
      <c r="X4044" s="3">
        <v>-6.1450726233945659E-2</v>
      </c>
      <c r="Y4044" s="3">
        <v>0.14535138557262012</v>
      </c>
      <c r="Z4044" s="3">
        <v>0.20439116292978027</v>
      </c>
      <c r="AA4044" s="3" t="s">
        <v>0</v>
      </c>
      <c r="AB4044" s="3">
        <v>0.28486943309603219</v>
      </c>
      <c r="AC4044" t="s">
        <v>0</v>
      </c>
      <c r="AD4044" t="s">
        <v>0</v>
      </c>
      <c r="AE4044" t="s">
        <v>6634</v>
      </c>
      <c r="AF4044" t="s">
        <v>0</v>
      </c>
      <c r="AG4044" t="s">
        <v>6635</v>
      </c>
      <c r="AH4044" t="s">
        <v>0</v>
      </c>
      <c r="AI4044" t="s">
        <v>6636</v>
      </c>
      <c r="AJ4044" t="s">
        <v>6637</v>
      </c>
      <c r="AK4044" t="s">
        <v>0</v>
      </c>
      <c r="AL4044" t="s">
        <v>6638</v>
      </c>
      <c r="AM4044" t="s">
        <v>0</v>
      </c>
      <c r="AN4044" t="s">
        <v>0</v>
      </c>
      <c r="AO4044" t="s">
        <v>0</v>
      </c>
      <c r="AP4044" t="s">
        <v>0</v>
      </c>
      <c r="AQ4044" t="s">
        <v>0</v>
      </c>
      <c r="AR4044">
        <v>162.1</v>
      </c>
      <c r="AS4044" t="s">
        <v>0</v>
      </c>
      <c r="AT4044">
        <v>74.382000000000005</v>
      </c>
      <c r="AU4044" t="s">
        <v>0</v>
      </c>
      <c r="AV4044">
        <v>161.68</v>
      </c>
      <c r="AW4044">
        <v>120.64</v>
      </c>
      <c r="AX4044" t="s">
        <v>0</v>
      </c>
      <c r="AY4044">
        <v>145.33000000000001</v>
      </c>
      <c r="AZ4044" t="s">
        <v>0</v>
      </c>
      <c r="BA4044" t="s">
        <v>0</v>
      </c>
      <c r="BB4044" t="s">
        <v>0</v>
      </c>
      <c r="BC4044" s="3">
        <v>4.849388698815317</v>
      </c>
      <c r="BD4044" s="3">
        <v>5.359740647863716</v>
      </c>
      <c r="BE4044" s="3">
        <v>6.1902756565569605</v>
      </c>
      <c r="BF4044" s="3">
        <v>5.4422445278479525</v>
      </c>
      <c r="BG4044" s="3">
        <v>5.90648588713736</v>
      </c>
      <c r="BH4044" s="3">
        <v>6.0357498373196607</v>
      </c>
      <c r="BI4044" s="3">
        <v>6.6848274152206448</v>
      </c>
      <c r="BJ4044" s="3">
        <v>6.5655526813995682</v>
      </c>
      <c r="BK4044" s="3">
        <v>5.9108697599694473</v>
      </c>
      <c r="BL4044" s="3">
        <v>6.2751500481237352</v>
      </c>
      <c r="BM4044" s="3">
        <v>4.8930845558369018</v>
      </c>
      <c r="BN4044" s="3" t="s">
        <v>0</v>
      </c>
      <c r="BO4044" s="3">
        <v>5.4797192354395712</v>
      </c>
    </row>
    <row r="4045" spans="1:67" x14ac:dyDescent="0.3">
      <c r="A4045">
        <v>16065</v>
      </c>
      <c r="B4045" s="3" t="s">
        <v>42633</v>
      </c>
      <c r="C4045">
        <v>1</v>
      </c>
      <c r="E4045" s="3" t="s">
        <v>43891</v>
      </c>
      <c r="F4045" s="3">
        <v>1</v>
      </c>
      <c r="G4045" s="3">
        <v>0.95489999999999997</v>
      </c>
      <c r="H4045" t="s">
        <v>28902</v>
      </c>
      <c r="I4045" t="s">
        <v>32064</v>
      </c>
      <c r="J4045" s="2" t="s">
        <v>37178</v>
      </c>
      <c r="K4045" t="s">
        <v>28902</v>
      </c>
      <c r="L4045" s="1" t="s">
        <v>0</v>
      </c>
      <c r="M4045" s="1" t="s">
        <v>35522</v>
      </c>
      <c r="N4045">
        <v>13</v>
      </c>
      <c r="O4045" s="3">
        <v>0</v>
      </c>
      <c r="P4045" s="3">
        <v>-0.10929650516640843</v>
      </c>
      <c r="Q4045" s="3">
        <v>-0.11914994049158735</v>
      </c>
      <c r="R4045" s="3">
        <v>2.5312343046069E-2</v>
      </c>
      <c r="S4045" s="3">
        <v>6.7638716875363297E-2</v>
      </c>
      <c r="T4045" s="3">
        <v>-0.16551529741317761</v>
      </c>
      <c r="U4045" s="3">
        <v>-0.2047483924770217</v>
      </c>
      <c r="V4045" s="3">
        <v>7.2116724365405146E-4</v>
      </c>
      <c r="W4045" s="3">
        <v>-4.1320194252776558E-3</v>
      </c>
      <c r="X4045" s="3">
        <v>8.6303051434400563E-3</v>
      </c>
      <c r="Y4045" s="3">
        <v>-4.4731839691836216E-2</v>
      </c>
      <c r="Z4045" s="3">
        <v>-6.0322062885205696E-2</v>
      </c>
      <c r="AA4045" s="3">
        <v>-7.4490773412783703E-3</v>
      </c>
      <c r="AB4045" s="3">
        <v>0.12075005333492556</v>
      </c>
      <c r="AC4045" t="s">
        <v>25124</v>
      </c>
      <c r="AD4045" t="s">
        <v>25123</v>
      </c>
      <c r="AE4045" t="s">
        <v>25116</v>
      </c>
      <c r="AF4045" t="s">
        <v>0</v>
      </c>
      <c r="AG4045" t="s">
        <v>25117</v>
      </c>
      <c r="AH4045" t="s">
        <v>25118</v>
      </c>
      <c r="AI4045" t="s">
        <v>25119</v>
      </c>
      <c r="AJ4045" t="s">
        <v>0</v>
      </c>
      <c r="AK4045" t="s">
        <v>25120</v>
      </c>
      <c r="AL4045" t="s">
        <v>25121</v>
      </c>
      <c r="AM4045" t="s">
        <v>25122</v>
      </c>
      <c r="AN4045" t="s">
        <v>25118</v>
      </c>
      <c r="AO4045" t="s">
        <v>0</v>
      </c>
      <c r="AP4045">
        <v>81.722999999999999</v>
      </c>
      <c r="AQ4045">
        <v>98.391000000000005</v>
      </c>
      <c r="AR4045">
        <v>57.52</v>
      </c>
      <c r="AS4045" t="s">
        <v>0</v>
      </c>
      <c r="AT4045">
        <v>82.481999999999999</v>
      </c>
      <c r="AU4045">
        <v>157.54</v>
      </c>
      <c r="AV4045">
        <v>108.75</v>
      </c>
      <c r="AW4045" t="s">
        <v>0</v>
      </c>
      <c r="AX4045">
        <v>107.15</v>
      </c>
      <c r="AY4045">
        <v>56.423999999999999</v>
      </c>
      <c r="AZ4045">
        <v>78.95</v>
      </c>
      <c r="BA4045">
        <v>113.54</v>
      </c>
      <c r="BB4045" t="s">
        <v>0</v>
      </c>
      <c r="BC4045" s="3">
        <v>5.6374396927036639</v>
      </c>
      <c r="BD4045" s="3">
        <v>5.8033205235787539</v>
      </c>
      <c r="BE4045" s="3">
        <v>5.7977313716874894</v>
      </c>
      <c r="BF4045" s="3">
        <v>5.4981174911138702</v>
      </c>
      <c r="BG4045" s="3">
        <v>5.6962952161884175</v>
      </c>
      <c r="BH4045" s="3">
        <v>5.9898723372297633</v>
      </c>
      <c r="BI4045" s="3">
        <v>5.6182573448404014</v>
      </c>
      <c r="BJ4045" s="3">
        <v>5.4060459958453002</v>
      </c>
      <c r="BK4045" s="3">
        <v>5.7095667405425443</v>
      </c>
      <c r="BL4045" s="3">
        <v>5.5165882528051435</v>
      </c>
      <c r="BM4045" s="3">
        <v>5.5469619500025829</v>
      </c>
      <c r="BN4045" s="3">
        <v>5.6690936311702247</v>
      </c>
      <c r="BO4045" s="3">
        <v>5.0596012797627541</v>
      </c>
    </row>
    <row r="4046" spans="1:67" x14ac:dyDescent="0.3">
      <c r="A4046">
        <v>16273</v>
      </c>
      <c r="B4046" s="3" t="s">
        <v>38405</v>
      </c>
      <c r="C4046">
        <v>1</v>
      </c>
      <c r="E4046" s="3" t="s">
        <v>42823</v>
      </c>
      <c r="F4046" s="3">
        <v>1</v>
      </c>
      <c r="G4046" s="3">
        <v>1</v>
      </c>
      <c r="H4046" t="s">
        <v>28922</v>
      </c>
      <c r="I4046" t="s">
        <v>32084</v>
      </c>
      <c r="J4046" s="2" t="s">
        <v>35865</v>
      </c>
      <c r="K4046" t="s">
        <v>28922</v>
      </c>
      <c r="L4046" s="1" t="s">
        <v>33045</v>
      </c>
      <c r="M4046" s="1" t="s">
        <v>33598</v>
      </c>
      <c r="N4046">
        <v>13</v>
      </c>
      <c r="O4046" s="3">
        <v>0</v>
      </c>
      <c r="P4046" s="3">
        <v>-9.605165327772873E-2</v>
      </c>
      <c r="Q4046" s="3">
        <v>0.25011267969237527</v>
      </c>
      <c r="R4046" s="3">
        <v>8.0565548710584568E-3</v>
      </c>
      <c r="S4046" s="3">
        <v>-8.1323729040188225E-2</v>
      </c>
      <c r="T4046" s="3">
        <v>-3.8999072360765191E-2</v>
      </c>
      <c r="U4046" s="3">
        <v>-1.2533598406254003E-2</v>
      </c>
      <c r="V4046" s="3">
        <v>-3.4441024188071094E-2</v>
      </c>
      <c r="W4046" s="3">
        <v>-1.3275983835591263E-2</v>
      </c>
      <c r="X4046" s="3">
        <v>-3.5549612849243885E-2</v>
      </c>
      <c r="Y4046" s="3">
        <v>-0.14033253525743233</v>
      </c>
      <c r="Z4046" s="3">
        <v>-3.6363119611715643E-2</v>
      </c>
      <c r="AA4046" s="3">
        <v>-2.0896563684025364E-2</v>
      </c>
      <c r="AB4046" s="3">
        <v>3.2100843167024079E-2</v>
      </c>
      <c r="AC4046" t="s">
        <v>2281</v>
      </c>
      <c r="AD4046" t="s">
        <v>2281</v>
      </c>
      <c r="AE4046" t="s">
        <v>0</v>
      </c>
      <c r="AF4046" t="s">
        <v>2281</v>
      </c>
      <c r="AG4046" t="s">
        <v>2281</v>
      </c>
      <c r="AH4046" t="s">
        <v>2281</v>
      </c>
      <c r="AI4046" t="s">
        <v>0</v>
      </c>
      <c r="AJ4046" t="s">
        <v>2281</v>
      </c>
      <c r="AK4046" t="s">
        <v>0</v>
      </c>
      <c r="AL4046" t="s">
        <v>2281</v>
      </c>
      <c r="AM4046" t="s">
        <v>2281</v>
      </c>
      <c r="AN4046" t="s">
        <v>2281</v>
      </c>
      <c r="AO4046" t="s">
        <v>2281</v>
      </c>
      <c r="AP4046">
        <v>90.1</v>
      </c>
      <c r="AQ4046">
        <v>56.680999999999997</v>
      </c>
      <c r="AR4046" t="s">
        <v>0</v>
      </c>
      <c r="AS4046">
        <v>93.632999999999996</v>
      </c>
      <c r="AT4046">
        <v>71.656000000000006</v>
      </c>
      <c r="AU4046">
        <v>106.58</v>
      </c>
      <c r="AV4046" t="s">
        <v>0</v>
      </c>
      <c r="AW4046">
        <v>95.665999999999997</v>
      </c>
      <c r="AX4046" t="s">
        <v>0</v>
      </c>
      <c r="AY4046">
        <v>70.316000000000003</v>
      </c>
      <c r="AZ4046">
        <v>105.72</v>
      </c>
      <c r="BA4046">
        <v>64.152000000000001</v>
      </c>
      <c r="BB4046">
        <v>54.658000000000001</v>
      </c>
      <c r="BC4046" s="3">
        <v>6.8453027305967353</v>
      </c>
      <c r="BD4046" s="3">
        <v>6.7651691643117813</v>
      </c>
      <c r="BE4046" s="3">
        <v>6.8449553198077417</v>
      </c>
      <c r="BF4046" s="3">
        <v>7.2065830348377915</v>
      </c>
      <c r="BG4046" s="3">
        <v>7.4413651664097724</v>
      </c>
      <c r="BH4046" s="3">
        <v>7.4399323955975749</v>
      </c>
      <c r="BI4046" s="3">
        <v>6.5949778455586934</v>
      </c>
      <c r="BJ4046" s="3">
        <v>7.3234583668494677</v>
      </c>
      <c r="BK4046" s="3">
        <v>6.5851334753330022</v>
      </c>
      <c r="BL4046" s="3">
        <v>7.0873909449971881</v>
      </c>
      <c r="BM4046" s="3">
        <v>7.2868380500590133</v>
      </c>
      <c r="BN4046" s="3">
        <v>7.5550097589460998</v>
      </c>
      <c r="BO4046" s="3">
        <v>7.1099832948198927</v>
      </c>
    </row>
    <row r="4047" spans="1:67" x14ac:dyDescent="0.3">
      <c r="A4047">
        <v>16275</v>
      </c>
      <c r="B4047" s="3" t="s">
        <v>38406</v>
      </c>
      <c r="C4047">
        <v>1</v>
      </c>
      <c r="E4047" s="3" t="s">
        <v>43152</v>
      </c>
      <c r="F4047" s="3">
        <v>0.86799999999999999</v>
      </c>
      <c r="G4047" s="3">
        <v>0.86050000000000004</v>
      </c>
      <c r="H4047" t="s">
        <v>28922</v>
      </c>
      <c r="I4047" t="s">
        <v>32084</v>
      </c>
      <c r="J4047" s="2" t="s">
        <v>35865</v>
      </c>
      <c r="K4047" t="s">
        <v>28922</v>
      </c>
      <c r="L4047" s="1" t="s">
        <v>33045</v>
      </c>
      <c r="M4047" s="1" t="s">
        <v>33598</v>
      </c>
      <c r="N4047">
        <v>10</v>
      </c>
      <c r="O4047" s="3">
        <v>0</v>
      </c>
      <c r="P4047" s="3">
        <v>-0.2620710072857827</v>
      </c>
      <c r="Q4047" s="3" t="s">
        <v>0</v>
      </c>
      <c r="R4047" s="3">
        <v>-1.3640037839150557E-2</v>
      </c>
      <c r="S4047" s="3" t="s">
        <v>0</v>
      </c>
      <c r="T4047" s="3">
        <v>-9.4125419379520639E-2</v>
      </c>
      <c r="U4047" s="3">
        <v>-0.27423267239481658</v>
      </c>
      <c r="V4047" s="3">
        <v>-0.17910625077143469</v>
      </c>
      <c r="W4047" s="3">
        <v>-0.24441162518526702</v>
      </c>
      <c r="X4047" s="3">
        <v>-0.19942102220163152</v>
      </c>
      <c r="Y4047" s="3">
        <v>4.6092532525896721E-3</v>
      </c>
      <c r="Z4047" s="3">
        <v>-5.7977267703545818E-2</v>
      </c>
      <c r="AA4047" s="3" t="s">
        <v>0</v>
      </c>
      <c r="AB4047" s="3">
        <v>-0.17231102699441411</v>
      </c>
      <c r="AC4047" t="s">
        <v>0</v>
      </c>
      <c r="AD4047" t="s">
        <v>0</v>
      </c>
      <c r="AE4047" t="s">
        <v>0</v>
      </c>
      <c r="AF4047" t="s">
        <v>0</v>
      </c>
      <c r="AG4047" t="s">
        <v>5935</v>
      </c>
      <c r="AH4047" t="s">
        <v>0</v>
      </c>
      <c r="AI4047" t="s">
        <v>0</v>
      </c>
      <c r="AJ4047" t="s">
        <v>0</v>
      </c>
      <c r="AK4047" t="s">
        <v>5936</v>
      </c>
      <c r="AL4047" t="s">
        <v>0</v>
      </c>
      <c r="AM4047" t="s">
        <v>0</v>
      </c>
      <c r="AN4047" t="s">
        <v>0</v>
      </c>
      <c r="AO4047" t="s">
        <v>0</v>
      </c>
      <c r="AP4047" t="s">
        <v>0</v>
      </c>
      <c r="AQ4047" t="s">
        <v>0</v>
      </c>
      <c r="AR4047" t="s">
        <v>0</v>
      </c>
      <c r="AS4047" t="s">
        <v>0</v>
      </c>
      <c r="AT4047">
        <v>151.56</v>
      </c>
      <c r="AU4047" t="s">
        <v>0</v>
      </c>
      <c r="AV4047" t="s">
        <v>0</v>
      </c>
      <c r="AW4047" t="s">
        <v>0</v>
      </c>
      <c r="AX4047">
        <v>140.27000000000001</v>
      </c>
      <c r="AY4047" t="s">
        <v>0</v>
      </c>
      <c r="AZ4047" t="s">
        <v>0</v>
      </c>
      <c r="BA4047" t="s">
        <v>0</v>
      </c>
      <c r="BB4047" t="s">
        <v>0</v>
      </c>
      <c r="BC4047" s="3">
        <v>5.968744380506906</v>
      </c>
      <c r="BD4047" s="3" t="s">
        <v>0</v>
      </c>
      <c r="BE4047" s="3">
        <v>5.8815273056409314</v>
      </c>
      <c r="BF4047" s="3" t="s">
        <v>0</v>
      </c>
      <c r="BG4047" s="3">
        <v>6.1767566672452583</v>
      </c>
      <c r="BH4047" s="3">
        <v>5.9343772358689417</v>
      </c>
      <c r="BI4047" s="3">
        <v>5.7178618166639135</v>
      </c>
      <c r="BJ4047" s="3">
        <v>5.8857229813867935</v>
      </c>
      <c r="BK4047" s="3">
        <v>5.9239120485978054</v>
      </c>
      <c r="BL4047" s="3">
        <v>5.9060385858501165</v>
      </c>
      <c r="BM4047" s="3">
        <v>5.8505849763520317</v>
      </c>
      <c r="BN4047" s="3" t="s">
        <v>0</v>
      </c>
      <c r="BO4047" s="3">
        <v>5.8200437445043995</v>
      </c>
    </row>
    <row r="4048" spans="1:67" x14ac:dyDescent="0.3">
      <c r="A4048">
        <v>16561</v>
      </c>
      <c r="B4048" s="3" t="s">
        <v>38494</v>
      </c>
      <c r="C4048">
        <v>1</v>
      </c>
      <c r="E4048" s="3" t="s">
        <v>43046</v>
      </c>
      <c r="F4048" s="3">
        <v>1</v>
      </c>
      <c r="G4048" s="3">
        <v>1</v>
      </c>
      <c r="H4048" t="s">
        <v>28943</v>
      </c>
      <c r="I4048" t="s">
        <v>32105</v>
      </c>
      <c r="J4048" s="2" t="s">
        <v>35886</v>
      </c>
      <c r="K4048" t="s">
        <v>28943</v>
      </c>
      <c r="L4048" s="1" t="s">
        <v>33638</v>
      </c>
      <c r="M4048" s="1" t="s">
        <v>33639</v>
      </c>
      <c r="N4048">
        <v>13</v>
      </c>
      <c r="O4048" s="3">
        <v>1</v>
      </c>
      <c r="P4048" s="3">
        <v>-7.6706271959607317E-2</v>
      </c>
      <c r="Q4048" s="3">
        <v>2.1763974291656669E-2</v>
      </c>
      <c r="R4048" s="3">
        <v>-3.5967905166958626E-3</v>
      </c>
      <c r="S4048" s="3">
        <v>-0.16231505390849493</v>
      </c>
      <c r="T4048" s="3">
        <v>-8.317180119693833E-2</v>
      </c>
      <c r="U4048" s="3">
        <v>-0.10542666691012791</v>
      </c>
      <c r="V4048" s="3">
        <v>0.12088273324865211</v>
      </c>
      <c r="W4048" s="3">
        <v>-0.11836670140044321</v>
      </c>
      <c r="X4048" s="3">
        <v>7.7379740797013583E-2</v>
      </c>
      <c r="Y4048" s="3">
        <v>9.4905029474524356E-3</v>
      </c>
      <c r="Z4048" s="3">
        <v>-1.7314841462532919E-2</v>
      </c>
      <c r="AA4048" s="3">
        <v>-0.6355620387513633</v>
      </c>
      <c r="AB4048" s="3">
        <v>4.8794180260804912E-2</v>
      </c>
      <c r="AC4048" t="s">
        <v>15606</v>
      </c>
      <c r="AD4048" t="s">
        <v>15606</v>
      </c>
      <c r="AE4048" t="s">
        <v>0</v>
      </c>
      <c r="AF4048" t="s">
        <v>0</v>
      </c>
      <c r="AG4048" t="s">
        <v>15606</v>
      </c>
      <c r="AH4048" t="s">
        <v>15606</v>
      </c>
      <c r="AI4048" t="s">
        <v>0</v>
      </c>
      <c r="AJ4048" t="s">
        <v>0</v>
      </c>
      <c r="AK4048" t="s">
        <v>15606</v>
      </c>
      <c r="AL4048" t="s">
        <v>0</v>
      </c>
      <c r="AM4048" t="s">
        <v>0</v>
      </c>
      <c r="AN4048" t="s">
        <v>0</v>
      </c>
      <c r="AO4048" t="s">
        <v>15606</v>
      </c>
      <c r="AP4048">
        <v>37.582999999999998</v>
      </c>
      <c r="AQ4048">
        <v>14.041</v>
      </c>
      <c r="AR4048" t="s">
        <v>0</v>
      </c>
      <c r="AS4048" t="s">
        <v>0</v>
      </c>
      <c r="AT4048">
        <v>27.149000000000001</v>
      </c>
      <c r="AU4048">
        <v>44.457000000000001</v>
      </c>
      <c r="AV4048" t="s">
        <v>0</v>
      </c>
      <c r="AW4048" t="s">
        <v>0</v>
      </c>
      <c r="AX4048">
        <v>38.798999999999999</v>
      </c>
      <c r="AY4048" t="s">
        <v>0</v>
      </c>
      <c r="AZ4048" t="s">
        <v>0</v>
      </c>
      <c r="BA4048" t="s">
        <v>0</v>
      </c>
      <c r="BB4048">
        <v>16.265000000000001</v>
      </c>
      <c r="BC4048" s="3">
        <v>5.7582304084577496</v>
      </c>
      <c r="BD4048" s="3">
        <v>5.8119099804200989</v>
      </c>
      <c r="BE4048" s="3">
        <v>5.9120359664017368</v>
      </c>
      <c r="BF4048" s="3">
        <v>5.6175664430675374</v>
      </c>
      <c r="BG4048" s="3">
        <v>5.7582531418262013</v>
      </c>
      <c r="BH4048" s="3">
        <v>6.1235249809427321</v>
      </c>
      <c r="BI4048" s="3">
        <v>5.4155575820117114</v>
      </c>
      <c r="BJ4048" s="3">
        <v>5.0693350347899395</v>
      </c>
      <c r="BK4048" s="3">
        <v>5.6902315311923148</v>
      </c>
      <c r="BL4048" s="3">
        <v>5.6907009861189861</v>
      </c>
      <c r="BM4048" s="3">
        <v>5.4016245238172642</v>
      </c>
      <c r="BN4048" s="3">
        <v>5.3253925000172631</v>
      </c>
      <c r="BO4048" s="3">
        <v>5.5047018810455537</v>
      </c>
    </row>
    <row r="4049" spans="1:67" x14ac:dyDescent="0.3">
      <c r="A4049">
        <v>16727</v>
      </c>
      <c r="B4049" s="3" t="s">
        <v>40168</v>
      </c>
      <c r="C4049">
        <v>1</v>
      </c>
      <c r="D4049" s="13" t="s">
        <v>45210</v>
      </c>
      <c r="E4049" s="3" t="s">
        <v>42704</v>
      </c>
      <c r="F4049" s="3">
        <v>0.97199999999999998</v>
      </c>
      <c r="G4049" s="3">
        <v>0.95300000000000007</v>
      </c>
      <c r="H4049" t="s">
        <v>28956</v>
      </c>
      <c r="I4049" t="s">
        <v>32118</v>
      </c>
      <c r="J4049" s="2" t="s">
        <v>36407</v>
      </c>
      <c r="K4049" t="s">
        <v>28956</v>
      </c>
      <c r="L4049" s="1" t="s">
        <v>34453</v>
      </c>
      <c r="M4049" s="1" t="s">
        <v>34454</v>
      </c>
      <c r="N4049">
        <v>11</v>
      </c>
      <c r="O4049" s="3">
        <v>9</v>
      </c>
      <c r="P4049" s="3">
        <v>0.18726100484169694</v>
      </c>
      <c r="Q4049" s="3" t="s">
        <v>0</v>
      </c>
      <c r="R4049" s="3">
        <v>-0.39988251785541856</v>
      </c>
      <c r="S4049" s="3">
        <v>0.78416892050202824</v>
      </c>
      <c r="T4049" s="3">
        <v>0.5226584206342787</v>
      </c>
      <c r="U4049" s="3">
        <v>1.0420839586712525</v>
      </c>
      <c r="V4049" s="3">
        <v>1.0325240656921995</v>
      </c>
      <c r="W4049" s="3">
        <v>1.1199537175055685</v>
      </c>
      <c r="X4049" s="3">
        <v>1.6678921252302343</v>
      </c>
      <c r="Y4049" s="3">
        <v>1.8395565437542973</v>
      </c>
      <c r="Z4049" s="3">
        <v>2.0244969906982342</v>
      </c>
      <c r="AA4049" s="3">
        <v>2.3983777353186211</v>
      </c>
      <c r="AB4049" s="3" t="s">
        <v>0</v>
      </c>
      <c r="AC4049" t="s">
        <v>0</v>
      </c>
      <c r="AD4049" t="s">
        <v>0</v>
      </c>
      <c r="AE4049" t="s">
        <v>0</v>
      </c>
      <c r="AF4049" t="s">
        <v>0</v>
      </c>
      <c r="AG4049" t="s">
        <v>0</v>
      </c>
      <c r="AH4049" t="s">
        <v>0</v>
      </c>
      <c r="AI4049" t="s">
        <v>0</v>
      </c>
      <c r="AJ4049" t="s">
        <v>0</v>
      </c>
      <c r="AK4049" t="s">
        <v>20098</v>
      </c>
      <c r="AL4049" t="s">
        <v>0</v>
      </c>
      <c r="AM4049" t="s">
        <v>0</v>
      </c>
      <c r="AN4049" t="s">
        <v>20099</v>
      </c>
      <c r="AO4049" t="s">
        <v>0</v>
      </c>
      <c r="AP4049" t="s">
        <v>0</v>
      </c>
      <c r="AQ4049" t="s">
        <v>0</v>
      </c>
      <c r="AR4049" t="s">
        <v>0</v>
      </c>
      <c r="AS4049" t="s">
        <v>0</v>
      </c>
      <c r="AT4049" t="s">
        <v>0</v>
      </c>
      <c r="AU4049" t="s">
        <v>0</v>
      </c>
      <c r="AV4049" t="s">
        <v>0</v>
      </c>
      <c r="AW4049" t="s">
        <v>0</v>
      </c>
      <c r="AX4049">
        <v>49.343000000000004</v>
      </c>
      <c r="AY4049" t="s">
        <v>0</v>
      </c>
      <c r="AZ4049" t="s">
        <v>0</v>
      </c>
      <c r="BA4049">
        <v>69.522000000000006</v>
      </c>
      <c r="BB4049" t="s">
        <v>0</v>
      </c>
      <c r="BC4049" s="3">
        <v>5.4698808993735355</v>
      </c>
      <c r="BD4049" s="3" t="s">
        <v>0</v>
      </c>
      <c r="BE4049" s="3">
        <v>5.3286445849439072</v>
      </c>
      <c r="BF4049" s="3">
        <v>5.0439514182632763</v>
      </c>
      <c r="BG4049" s="3">
        <v>5.3189393915606704</v>
      </c>
      <c r="BH4049" s="3">
        <v>5.615339717908828</v>
      </c>
      <c r="BI4049" s="3">
        <v>5.2321062926146578</v>
      </c>
      <c r="BJ4049" s="3">
        <v>5.2322844020803947</v>
      </c>
      <c r="BK4049" s="3">
        <v>5.610809160144461</v>
      </c>
      <c r="BL4049" s="3">
        <v>5.341394951524042</v>
      </c>
      <c r="BM4049" s="3">
        <v>5.6111176343843843</v>
      </c>
      <c r="BN4049" s="3">
        <v>5.8570911546735136</v>
      </c>
      <c r="BO4049" s="3" t="s">
        <v>0</v>
      </c>
    </row>
    <row r="4050" spans="1:67" x14ac:dyDescent="0.3">
      <c r="A4050">
        <v>16720</v>
      </c>
      <c r="B4050" s="3" t="s">
        <v>40166</v>
      </c>
      <c r="C4050">
        <v>1</v>
      </c>
      <c r="E4050" s="3" t="s">
        <v>43161</v>
      </c>
      <c r="F4050" s="3">
        <v>1</v>
      </c>
      <c r="G4050" s="3">
        <v>0.99380000000000002</v>
      </c>
      <c r="H4050" t="s">
        <v>28956</v>
      </c>
      <c r="I4050" t="s">
        <v>32118</v>
      </c>
      <c r="J4050" s="2" t="s">
        <v>36407</v>
      </c>
      <c r="K4050" t="s">
        <v>28956</v>
      </c>
      <c r="L4050" s="1" t="s">
        <v>34453</v>
      </c>
      <c r="M4050" s="1" t="s">
        <v>34454</v>
      </c>
      <c r="N4050">
        <v>12</v>
      </c>
      <c r="O4050" s="3">
        <v>2</v>
      </c>
      <c r="P4050" s="3">
        <v>0.36210513607108685</v>
      </c>
      <c r="Q4050" s="3">
        <v>-1.4106161055430827E-2</v>
      </c>
      <c r="R4050" s="3">
        <v>-8.4134958577489996E-2</v>
      </c>
      <c r="S4050" s="3">
        <v>-0.21997552824753808</v>
      </c>
      <c r="T4050" s="3">
        <v>-2.2999509721812106</v>
      </c>
      <c r="U4050" s="3">
        <v>-0.18203299228573333</v>
      </c>
      <c r="V4050" s="3">
        <v>-0.11403524324602944</v>
      </c>
      <c r="W4050" s="3">
        <v>-1.9258101517413188E-2</v>
      </c>
      <c r="X4050" s="3" t="s">
        <v>0</v>
      </c>
      <c r="Y4050" s="3">
        <v>-3.2616039617362582</v>
      </c>
      <c r="Z4050" s="3">
        <v>1.5925689990254212E-2</v>
      </c>
      <c r="AA4050" s="3">
        <v>-0.48434809467533246</v>
      </c>
      <c r="AB4050" s="3">
        <v>-7.924937887194862E-2</v>
      </c>
      <c r="AC4050" t="s">
        <v>0</v>
      </c>
      <c r="AD4050" t="s">
        <v>10963</v>
      </c>
      <c r="AE4050" t="s">
        <v>10962</v>
      </c>
      <c r="AF4050" t="s">
        <v>0</v>
      </c>
      <c r="AG4050" t="s">
        <v>0</v>
      </c>
      <c r="AH4050" t="s">
        <v>10963</v>
      </c>
      <c r="AI4050" t="s">
        <v>10963</v>
      </c>
      <c r="AJ4050" t="s">
        <v>10964</v>
      </c>
      <c r="AK4050" t="s">
        <v>0</v>
      </c>
      <c r="AL4050" t="s">
        <v>0</v>
      </c>
      <c r="AM4050" t="s">
        <v>0</v>
      </c>
      <c r="AN4050" t="s">
        <v>0</v>
      </c>
      <c r="AO4050" t="s">
        <v>0</v>
      </c>
      <c r="AP4050" t="s">
        <v>0</v>
      </c>
      <c r="AQ4050">
        <v>78.325999999999993</v>
      </c>
      <c r="AR4050">
        <v>43.790999999999997</v>
      </c>
      <c r="AS4050" t="s">
        <v>0</v>
      </c>
      <c r="AT4050" t="s">
        <v>0</v>
      </c>
      <c r="AU4050">
        <v>169.64</v>
      </c>
      <c r="AV4050">
        <v>110.04</v>
      </c>
      <c r="AW4050">
        <v>22.803000000000001</v>
      </c>
      <c r="AX4050" t="s">
        <v>0</v>
      </c>
      <c r="AY4050" t="s">
        <v>0</v>
      </c>
      <c r="AZ4050" t="s">
        <v>0</v>
      </c>
      <c r="BA4050" t="s">
        <v>0</v>
      </c>
      <c r="BB4050" t="s">
        <v>0</v>
      </c>
      <c r="BC4050" s="3">
        <v>5.4660367752323493</v>
      </c>
      <c r="BD4050" s="3">
        <v>5.4833019523581674</v>
      </c>
      <c r="BE4050" s="3">
        <v>5.6724580805192257</v>
      </c>
      <c r="BF4050" s="3">
        <v>5.5431239795478646</v>
      </c>
      <c r="BG4050" s="3">
        <v>5.1734485147443143</v>
      </c>
      <c r="BH4050" s="3">
        <v>5.7435489592126316</v>
      </c>
      <c r="BI4050" s="3">
        <v>5.5719416350744622</v>
      </c>
      <c r="BJ4050" s="3">
        <v>5.1102192236894037</v>
      </c>
      <c r="BK4050" s="3" t="s">
        <v>0</v>
      </c>
      <c r="BL4050" s="3">
        <v>5.1732737014525796</v>
      </c>
      <c r="BM4050" s="3">
        <v>4.9808438612061421</v>
      </c>
      <c r="BN4050" s="3">
        <v>5.0975349472172775</v>
      </c>
      <c r="BO4050" s="3">
        <v>5.0924750129259797</v>
      </c>
    </row>
    <row r="4051" spans="1:67" x14ac:dyDescent="0.3">
      <c r="A4051">
        <v>16725</v>
      </c>
      <c r="B4051" s="3" t="s">
        <v>40167</v>
      </c>
      <c r="C4051">
        <v>1</v>
      </c>
      <c r="D4051" s="13" t="s">
        <v>45211</v>
      </c>
      <c r="E4051" s="3" t="s">
        <v>43387</v>
      </c>
      <c r="F4051" s="3">
        <v>0.95399999999999996</v>
      </c>
      <c r="G4051" s="3">
        <v>0.81883333333333319</v>
      </c>
      <c r="H4051" t="s">
        <v>28956</v>
      </c>
      <c r="I4051" t="s">
        <v>32118</v>
      </c>
      <c r="J4051" s="2" t="s">
        <v>36407</v>
      </c>
      <c r="K4051" t="s">
        <v>28956</v>
      </c>
      <c r="L4051" s="1" t="s">
        <v>34453</v>
      </c>
      <c r="M4051" s="1" t="s">
        <v>34454</v>
      </c>
      <c r="N4051">
        <v>13</v>
      </c>
      <c r="O4051" s="3">
        <v>0</v>
      </c>
      <c r="P4051" s="3">
        <v>9.5586907997723985E-2</v>
      </c>
      <c r="Q4051" s="3">
        <v>0.19962523565773244</v>
      </c>
      <c r="R4051" s="3">
        <v>0.21499513461492331</v>
      </c>
      <c r="S4051" s="3">
        <v>0.32665239100440335</v>
      </c>
      <c r="T4051" s="3">
        <v>0.12061736121794181</v>
      </c>
      <c r="U4051" s="3">
        <v>5.1580920630644921E-2</v>
      </c>
      <c r="V4051" s="3">
        <v>4.4184257544003833E-2</v>
      </c>
      <c r="W4051" s="3">
        <v>-4.9024025659730609E-2</v>
      </c>
      <c r="X4051" s="3">
        <v>-0.12338679512187535</v>
      </c>
      <c r="Y4051" s="3">
        <v>-0.28600512084278412</v>
      </c>
      <c r="Z4051" s="3">
        <v>-0.2453347968648259</v>
      </c>
      <c r="AA4051" s="3">
        <v>7.1488105584182393E-2</v>
      </c>
      <c r="AB4051" s="3">
        <v>-0.13528492285782964</v>
      </c>
      <c r="AC4051" t="s">
        <v>16815</v>
      </c>
      <c r="AD4051" t="s">
        <v>0</v>
      </c>
      <c r="AE4051" t="s">
        <v>0</v>
      </c>
      <c r="AF4051" t="s">
        <v>0</v>
      </c>
      <c r="AG4051" t="s">
        <v>16810</v>
      </c>
      <c r="AH4051" t="s">
        <v>16811</v>
      </c>
      <c r="AI4051" t="s">
        <v>16812</v>
      </c>
      <c r="AJ4051" t="s">
        <v>0</v>
      </c>
      <c r="AK4051" t="s">
        <v>16813</v>
      </c>
      <c r="AL4051" t="s">
        <v>16814</v>
      </c>
      <c r="AM4051" t="s">
        <v>0</v>
      </c>
      <c r="AN4051" t="s">
        <v>0</v>
      </c>
      <c r="AO4051" t="s">
        <v>0</v>
      </c>
      <c r="AP4051">
        <v>61.444000000000003</v>
      </c>
      <c r="AQ4051" t="s">
        <v>0</v>
      </c>
      <c r="AR4051" t="s">
        <v>0</v>
      </c>
      <c r="AS4051" t="s">
        <v>0</v>
      </c>
      <c r="AT4051">
        <v>78.191000000000003</v>
      </c>
      <c r="AU4051">
        <v>62.103999999999999</v>
      </c>
      <c r="AV4051">
        <v>36.029000000000003</v>
      </c>
      <c r="AW4051" t="s">
        <v>0</v>
      </c>
      <c r="AX4051">
        <v>43.37</v>
      </c>
      <c r="AY4051">
        <v>76.819999999999993</v>
      </c>
      <c r="AZ4051" t="s">
        <v>0</v>
      </c>
      <c r="BA4051" t="s">
        <v>0</v>
      </c>
      <c r="BB4051" t="s">
        <v>0</v>
      </c>
      <c r="BC4051" s="3">
        <v>5.4432316858274943</v>
      </c>
      <c r="BD4051" s="3">
        <v>5.0750357259221905</v>
      </c>
      <c r="BE4051" s="3">
        <v>4.9913058367419518</v>
      </c>
      <c r="BF4051" s="3">
        <v>5.0482863931061255</v>
      </c>
      <c r="BG4051" s="3">
        <v>5.5109067715618938</v>
      </c>
      <c r="BH4051" s="3">
        <v>5.8107431523653794</v>
      </c>
      <c r="BI4051" s="3">
        <v>5.1695274895532926</v>
      </c>
      <c r="BJ4051" s="3">
        <v>5.0335443760909477</v>
      </c>
      <c r="BK4051" s="3">
        <v>5.0668475109738997</v>
      </c>
      <c r="BL4051" s="3">
        <v>5.3335278785210916</v>
      </c>
      <c r="BM4051" s="3">
        <v>4.5558559130139589</v>
      </c>
      <c r="BN4051" s="3">
        <v>5.1059187402863726</v>
      </c>
      <c r="BO4051" s="3">
        <v>4.6817837664678814</v>
      </c>
    </row>
    <row r="4052" spans="1:67" x14ac:dyDescent="0.3">
      <c r="A4052">
        <v>16897</v>
      </c>
      <c r="B4052" s="3" t="s">
        <v>40216</v>
      </c>
      <c r="C4052">
        <v>1</v>
      </c>
      <c r="D4052" s="13" t="s">
        <v>45210</v>
      </c>
      <c r="E4052" s="3" t="s">
        <v>42646</v>
      </c>
      <c r="F4052" s="3">
        <v>1</v>
      </c>
      <c r="G4052" s="3">
        <v>0.99215384615384616</v>
      </c>
      <c r="H4052" t="s">
        <v>28968</v>
      </c>
      <c r="I4052" t="s">
        <v>32130</v>
      </c>
      <c r="J4052" s="2" t="s">
        <v>36419</v>
      </c>
      <c r="K4052" t="s">
        <v>28968</v>
      </c>
      <c r="L4052" s="1" t="s">
        <v>0</v>
      </c>
      <c r="M4052" s="1" t="s">
        <v>34471</v>
      </c>
      <c r="N4052">
        <v>13</v>
      </c>
      <c r="O4052" s="3">
        <v>7</v>
      </c>
      <c r="P4052" s="3">
        <v>-0.10892305634231468</v>
      </c>
      <c r="Q4052" s="3">
        <v>-2.0764832767567836E-2</v>
      </c>
      <c r="R4052" s="3">
        <v>-0.29956028185890782</v>
      </c>
      <c r="S4052" s="3">
        <v>-0.22145497419719512</v>
      </c>
      <c r="T4052" s="3">
        <v>-0.26309211478961614</v>
      </c>
      <c r="U4052" s="3">
        <v>-0.47016906081298754</v>
      </c>
      <c r="V4052" s="3">
        <v>-0.52649360362006936</v>
      </c>
      <c r="W4052" s="3">
        <v>-0.62408756779422736</v>
      </c>
      <c r="X4052" s="3">
        <v>-0.62333176451977301</v>
      </c>
      <c r="Y4052" s="3">
        <v>-0.87646622770900573</v>
      </c>
      <c r="Z4052" s="3">
        <v>-0.7406009531002663</v>
      </c>
      <c r="AA4052" s="3">
        <v>-0.7490869212327782</v>
      </c>
      <c r="AB4052" s="3">
        <v>-0.7191861816049715</v>
      </c>
      <c r="AC4052" t="s">
        <v>17057</v>
      </c>
      <c r="AD4052" t="s">
        <v>17057</v>
      </c>
      <c r="AE4052" t="s">
        <v>17057</v>
      </c>
      <c r="AF4052" t="s">
        <v>17057</v>
      </c>
      <c r="AG4052" t="s">
        <v>17057</v>
      </c>
      <c r="AH4052" t="s">
        <v>17057</v>
      </c>
      <c r="AI4052" t="s">
        <v>17057</v>
      </c>
      <c r="AJ4052" t="s">
        <v>17058</v>
      </c>
      <c r="AK4052" t="s">
        <v>17057</v>
      </c>
      <c r="AL4052" t="s">
        <v>17059</v>
      </c>
      <c r="AM4052" t="s">
        <v>17060</v>
      </c>
      <c r="AN4052" t="s">
        <v>17061</v>
      </c>
      <c r="AO4052" t="s">
        <v>17062</v>
      </c>
      <c r="AP4052">
        <v>135.58000000000001</v>
      </c>
      <c r="AQ4052">
        <v>174.53</v>
      </c>
      <c r="AR4052">
        <v>185.71</v>
      </c>
      <c r="AS4052">
        <v>144.27000000000001</v>
      </c>
      <c r="AT4052">
        <v>150.59</v>
      </c>
      <c r="AU4052">
        <v>222.46</v>
      </c>
      <c r="AV4052">
        <v>103.67</v>
      </c>
      <c r="AW4052">
        <v>42.454000000000001</v>
      </c>
      <c r="AX4052">
        <v>103.02</v>
      </c>
      <c r="AY4052">
        <v>50.029000000000003</v>
      </c>
      <c r="AZ4052">
        <v>60.942999999999998</v>
      </c>
      <c r="BA4052">
        <v>90.061999999999998</v>
      </c>
      <c r="BB4052">
        <v>58.073</v>
      </c>
      <c r="BC4052" s="3">
        <v>6.3911292604179026</v>
      </c>
      <c r="BD4052" s="3">
        <v>6.3619166186686433</v>
      </c>
      <c r="BE4052" s="3">
        <v>6.4557429964484898</v>
      </c>
      <c r="BF4052" s="3">
        <v>6.3943465968683126</v>
      </c>
      <c r="BG4052" s="3">
        <v>6.391834541693286</v>
      </c>
      <c r="BH4052" s="3">
        <v>6.6600207222679222</v>
      </c>
      <c r="BI4052" s="3">
        <v>6.2114943116595951</v>
      </c>
      <c r="BJ4052" s="3">
        <v>5.9224815204338963</v>
      </c>
      <c r="BK4052" s="3">
        <v>5.8629538505479255</v>
      </c>
      <c r="BL4052" s="3">
        <v>5.6679663309843313</v>
      </c>
      <c r="BM4052" s="3">
        <v>5.9615492276324957</v>
      </c>
      <c r="BN4052" s="3">
        <v>6.0537696895993092</v>
      </c>
      <c r="BO4052" s="3">
        <v>5.707578691592528</v>
      </c>
    </row>
    <row r="4053" spans="1:67" x14ac:dyDescent="0.3">
      <c r="A4053">
        <v>16895</v>
      </c>
      <c r="B4053" s="3" t="s">
        <v>40214</v>
      </c>
      <c r="C4053">
        <v>1</v>
      </c>
      <c r="E4053" s="3" t="s">
        <v>42984</v>
      </c>
      <c r="F4053" s="3">
        <v>0.94399999999999995</v>
      </c>
      <c r="G4053" s="3">
        <v>0.86250000000000004</v>
      </c>
      <c r="H4053" t="s">
        <v>28968</v>
      </c>
      <c r="I4053" t="s">
        <v>32130</v>
      </c>
      <c r="J4053" s="2" t="s">
        <v>36419</v>
      </c>
      <c r="K4053" t="s">
        <v>28968</v>
      </c>
      <c r="L4053" s="1" t="s">
        <v>0</v>
      </c>
      <c r="M4053" s="1" t="s">
        <v>34471</v>
      </c>
      <c r="N4053">
        <v>13</v>
      </c>
      <c r="O4053" s="3">
        <v>0</v>
      </c>
      <c r="P4053" s="3">
        <v>6.364099264269589E-2</v>
      </c>
      <c r="Q4053" s="3">
        <v>7.7926578685069067E-2</v>
      </c>
      <c r="R4053" s="3">
        <v>0.21400042972960648</v>
      </c>
      <c r="S4053" s="3">
        <v>4.8968432148474624E-3</v>
      </c>
      <c r="T4053" s="3">
        <v>8.9362552827734545E-2</v>
      </c>
      <c r="U4053" s="3">
        <v>0.1118325870779828</v>
      </c>
      <c r="V4053" s="3">
        <v>-0.12973392960401731</v>
      </c>
      <c r="W4053" s="3">
        <v>0.19836842310251937</v>
      </c>
      <c r="X4053" s="3">
        <v>8.7462841250339401E-2</v>
      </c>
      <c r="Y4053" s="3">
        <v>-0.13286263279510635</v>
      </c>
      <c r="Z4053" s="3">
        <v>-8.2850891575626931E-2</v>
      </c>
      <c r="AA4053" s="3">
        <v>0.37895546114090645</v>
      </c>
      <c r="AB4053" s="3">
        <v>0.39944456458945765</v>
      </c>
      <c r="AC4053" t="s">
        <v>0</v>
      </c>
      <c r="AD4053" t="s">
        <v>4916</v>
      </c>
      <c r="AE4053" t="s">
        <v>0</v>
      </c>
      <c r="AF4053" t="s">
        <v>0</v>
      </c>
      <c r="AG4053" t="s">
        <v>0</v>
      </c>
      <c r="AH4053" t="s">
        <v>0</v>
      </c>
      <c r="AI4053" t="s">
        <v>0</v>
      </c>
      <c r="AJ4053" t="s">
        <v>0</v>
      </c>
      <c r="AK4053" t="s">
        <v>4915</v>
      </c>
      <c r="AL4053" t="s">
        <v>0</v>
      </c>
      <c r="AM4053" t="s">
        <v>0</v>
      </c>
      <c r="AN4053" t="s">
        <v>0</v>
      </c>
      <c r="AO4053" t="s">
        <v>0</v>
      </c>
      <c r="AP4053" t="s">
        <v>0</v>
      </c>
      <c r="AQ4053">
        <v>90.912000000000006</v>
      </c>
      <c r="AR4053" t="s">
        <v>0</v>
      </c>
      <c r="AS4053" t="s">
        <v>0</v>
      </c>
      <c r="AT4053" t="s">
        <v>0</v>
      </c>
      <c r="AU4053" t="s">
        <v>0</v>
      </c>
      <c r="AV4053" t="s">
        <v>0</v>
      </c>
      <c r="AW4053" t="s">
        <v>0</v>
      </c>
      <c r="AX4053">
        <v>122.47</v>
      </c>
      <c r="AY4053" t="s">
        <v>0</v>
      </c>
      <c r="AZ4053" t="s">
        <v>0</v>
      </c>
      <c r="BA4053" t="s">
        <v>0</v>
      </c>
      <c r="BB4053" t="s">
        <v>0</v>
      </c>
      <c r="BC4053" s="3">
        <v>5.8670724951243169</v>
      </c>
      <c r="BD4053" s="3">
        <v>5.9825651870905556</v>
      </c>
      <c r="BE4053" s="3">
        <v>6.0626947733423933</v>
      </c>
      <c r="BF4053" s="3">
        <v>5.7603470785299065</v>
      </c>
      <c r="BG4053" s="3">
        <v>6.0209410598623201</v>
      </c>
      <c r="BH4053" s="3">
        <v>6.0077051143647804</v>
      </c>
      <c r="BI4053" s="3">
        <v>5.7467742713406329</v>
      </c>
      <c r="BJ4053" s="3">
        <v>5.72531529266052</v>
      </c>
      <c r="BK4053" s="3">
        <v>6.0050946750725487</v>
      </c>
      <c r="BL4053" s="3">
        <v>5.6416921945195897</v>
      </c>
      <c r="BM4053" s="3">
        <v>5.787729611178186</v>
      </c>
      <c r="BN4053" s="3">
        <v>5.9502869470332103</v>
      </c>
      <c r="BO4053" s="3">
        <v>5.5577958336056286</v>
      </c>
    </row>
    <row r="4054" spans="1:67" x14ac:dyDescent="0.3">
      <c r="A4054">
        <v>16896</v>
      </c>
      <c r="B4054" s="3" t="s">
        <v>40215</v>
      </c>
      <c r="C4054">
        <v>1</v>
      </c>
      <c r="E4054" s="3" t="s">
        <v>42772</v>
      </c>
      <c r="F4054" s="3">
        <v>0.95299999999999996</v>
      </c>
      <c r="G4054" s="3">
        <v>0.82787499999999992</v>
      </c>
      <c r="H4054" t="s">
        <v>28968</v>
      </c>
      <c r="I4054" t="s">
        <v>32130</v>
      </c>
      <c r="J4054" s="2" t="s">
        <v>36419</v>
      </c>
      <c r="K4054" t="s">
        <v>28968</v>
      </c>
      <c r="L4054" s="1" t="s">
        <v>0</v>
      </c>
      <c r="M4054" s="1" t="s">
        <v>34471</v>
      </c>
      <c r="N4054">
        <v>11</v>
      </c>
      <c r="O4054" s="3">
        <v>0</v>
      </c>
      <c r="P4054" s="3">
        <v>4.0120917200877473E-2</v>
      </c>
      <c r="Q4054" s="3">
        <v>9.0040415472770682E-2</v>
      </c>
      <c r="R4054" s="3">
        <v>-5.1085232301296607E-2</v>
      </c>
      <c r="S4054" s="3">
        <v>0.18903382439001684</v>
      </c>
      <c r="T4054" s="3">
        <v>-5.1159969011938158E-2</v>
      </c>
      <c r="U4054" s="3">
        <v>0.10030490579568548</v>
      </c>
      <c r="V4054" s="3">
        <v>6.1902890720698343E-3</v>
      </c>
      <c r="W4054" s="3">
        <v>-1.0076263700304563E-2</v>
      </c>
      <c r="X4054" s="3" t="s">
        <v>0</v>
      </c>
      <c r="Y4054" s="3" t="s">
        <v>0</v>
      </c>
      <c r="Z4054" s="3">
        <v>5.8385771000352742E-2</v>
      </c>
      <c r="AA4054" s="3">
        <v>-0.13017596078451446</v>
      </c>
      <c r="AB4054" s="3">
        <v>-0.44179115267843538</v>
      </c>
      <c r="AC4054" t="s">
        <v>15575</v>
      </c>
      <c r="AD4054" t="s">
        <v>0</v>
      </c>
      <c r="AE4054" t="s">
        <v>15568</v>
      </c>
      <c r="AF4054" t="s">
        <v>0</v>
      </c>
      <c r="AG4054" t="s">
        <v>15569</v>
      </c>
      <c r="AH4054" t="s">
        <v>15570</v>
      </c>
      <c r="AI4054" t="s">
        <v>15571</v>
      </c>
      <c r="AJ4054" t="s">
        <v>0</v>
      </c>
      <c r="AK4054" t="s">
        <v>0</v>
      </c>
      <c r="AL4054" t="s">
        <v>0</v>
      </c>
      <c r="AM4054" t="s">
        <v>15572</v>
      </c>
      <c r="AN4054" t="s">
        <v>15573</v>
      </c>
      <c r="AO4054" t="s">
        <v>15574</v>
      </c>
      <c r="AP4054">
        <v>68.688999999999993</v>
      </c>
      <c r="AQ4054" t="s">
        <v>0</v>
      </c>
      <c r="AR4054">
        <v>46.307000000000002</v>
      </c>
      <c r="AS4054" t="s">
        <v>0</v>
      </c>
      <c r="AT4054">
        <v>73.805000000000007</v>
      </c>
      <c r="AU4054">
        <v>97.057000000000002</v>
      </c>
      <c r="AV4054">
        <v>64.522000000000006</v>
      </c>
      <c r="AW4054" t="s">
        <v>0</v>
      </c>
      <c r="AX4054" t="s">
        <v>0</v>
      </c>
      <c r="AY4054" t="s">
        <v>0</v>
      </c>
      <c r="AZ4054">
        <v>28.765000000000001</v>
      </c>
      <c r="BA4054">
        <v>49.088999999999999</v>
      </c>
      <c r="BB4054">
        <v>49.558999999999997</v>
      </c>
      <c r="BC4054" s="3">
        <v>5.9752617339863585</v>
      </c>
      <c r="BD4054" s="3">
        <v>6.0687793630095612</v>
      </c>
      <c r="BE4054" s="3">
        <v>6.1544848370320482</v>
      </c>
      <c r="BF4054" s="3">
        <v>6.1080912355812202</v>
      </c>
      <c r="BG4054" s="3">
        <v>6.0806986228711288</v>
      </c>
      <c r="BH4054" s="3">
        <v>6.3283184308938232</v>
      </c>
      <c r="BI4054" s="3">
        <v>5.6582117940221552</v>
      </c>
      <c r="BJ4054" s="3">
        <v>5.5576515417336871</v>
      </c>
      <c r="BK4054" s="3" t="s">
        <v>0</v>
      </c>
      <c r="BL4054" s="3" t="s">
        <v>0</v>
      </c>
      <c r="BM4054" s="3">
        <v>5.7355909162703558</v>
      </c>
      <c r="BN4054" s="3">
        <v>5.9215824403934167</v>
      </c>
      <c r="BO4054" s="3">
        <v>5.576594710733831</v>
      </c>
    </row>
    <row r="4055" spans="1:67" x14ac:dyDescent="0.3">
      <c r="A4055">
        <v>17308</v>
      </c>
      <c r="B4055" s="3" t="s">
        <v>40341</v>
      </c>
      <c r="C4055">
        <v>1</v>
      </c>
      <c r="E4055" s="3" t="s">
        <v>42726</v>
      </c>
      <c r="F4055" s="3">
        <v>1</v>
      </c>
      <c r="G4055" s="3">
        <v>0.99775000000000003</v>
      </c>
      <c r="H4055" t="s">
        <v>29003</v>
      </c>
      <c r="I4055" t="s">
        <v>32165</v>
      </c>
      <c r="J4055" s="2" t="s">
        <v>36455</v>
      </c>
      <c r="K4055" t="s">
        <v>29003</v>
      </c>
      <c r="L4055" s="1" t="s">
        <v>0</v>
      </c>
      <c r="M4055" s="1" t="s">
        <v>34527</v>
      </c>
      <c r="N4055">
        <v>12</v>
      </c>
      <c r="O4055" s="3">
        <v>2</v>
      </c>
      <c r="P4055" s="3">
        <v>-0.27104335486226894</v>
      </c>
      <c r="Q4055" s="3">
        <v>-0.23817009504249653</v>
      </c>
      <c r="R4055" s="3">
        <v>-7.9950663566213137E-2</v>
      </c>
      <c r="S4055" s="3">
        <v>-0.54852246760482704</v>
      </c>
      <c r="T4055" s="3">
        <v>-0.25842515258120435</v>
      </c>
      <c r="U4055" s="3">
        <v>-0.20333580211430913</v>
      </c>
      <c r="V4055" s="3">
        <v>-0.47184879908156474</v>
      </c>
      <c r="W4055" s="3">
        <v>-0.44691479012549656</v>
      </c>
      <c r="X4055" s="3">
        <v>-0.12908691391642146</v>
      </c>
      <c r="Y4055" s="3">
        <v>-0.41140648093979332</v>
      </c>
      <c r="Z4055" s="3">
        <v>-0.24367692924923259</v>
      </c>
      <c r="AA4055" s="3">
        <v>-0.6359655271122282</v>
      </c>
      <c r="AB4055" s="3" t="s">
        <v>0</v>
      </c>
      <c r="AC4055" t="s">
        <v>0</v>
      </c>
      <c r="AD4055" t="s">
        <v>0</v>
      </c>
      <c r="AE4055" t="s">
        <v>14841</v>
      </c>
      <c r="AF4055" t="s">
        <v>14842</v>
      </c>
      <c r="AG4055" t="s">
        <v>14841</v>
      </c>
      <c r="AH4055" t="s">
        <v>0</v>
      </c>
      <c r="AI4055" t="s">
        <v>0</v>
      </c>
      <c r="AJ4055" t="s">
        <v>0</v>
      </c>
      <c r="AK4055" t="s">
        <v>0</v>
      </c>
      <c r="AL4055" t="s">
        <v>14843</v>
      </c>
      <c r="AM4055" t="s">
        <v>0</v>
      </c>
      <c r="AN4055" t="s">
        <v>0</v>
      </c>
      <c r="AO4055" t="s">
        <v>0</v>
      </c>
      <c r="AP4055" t="s">
        <v>0</v>
      </c>
      <c r="AQ4055" t="s">
        <v>0</v>
      </c>
      <c r="AR4055">
        <v>46.706000000000003</v>
      </c>
      <c r="AS4055">
        <v>40.154000000000003</v>
      </c>
      <c r="AT4055">
        <v>82.201999999999998</v>
      </c>
      <c r="AU4055" t="s">
        <v>0</v>
      </c>
      <c r="AV4055" t="s">
        <v>0</v>
      </c>
      <c r="AW4055" t="s">
        <v>0</v>
      </c>
      <c r="AX4055" t="s">
        <v>0</v>
      </c>
      <c r="AY4055">
        <v>40.750999999999998</v>
      </c>
      <c r="AZ4055" t="s">
        <v>0</v>
      </c>
      <c r="BA4055" t="s">
        <v>0</v>
      </c>
      <c r="BB4055" t="s">
        <v>0</v>
      </c>
      <c r="BC4055" s="3">
        <v>5.9704259162126725</v>
      </c>
      <c r="BD4055" s="3">
        <v>5.8191291837370018</v>
      </c>
      <c r="BE4055" s="3">
        <v>5.9077659614623999</v>
      </c>
      <c r="BF4055" s="3">
        <v>5.6000358121146183</v>
      </c>
      <c r="BG4055" s="3">
        <v>6.0835026198302673</v>
      </c>
      <c r="BH4055" s="3">
        <v>5.9499556848211936</v>
      </c>
      <c r="BI4055" s="3">
        <v>5.6464625431631275</v>
      </c>
      <c r="BJ4055" s="3">
        <v>5.7697464671794538</v>
      </c>
      <c r="BK4055" s="3">
        <v>5.8735182276922338</v>
      </c>
      <c r="BL4055" s="3">
        <v>5.9886971600295782</v>
      </c>
      <c r="BM4055" s="3">
        <v>5.852028385433762</v>
      </c>
      <c r="BN4055" s="3">
        <v>5.7096091210726483</v>
      </c>
      <c r="BO4055" s="3" t="s">
        <v>0</v>
      </c>
    </row>
    <row r="4056" spans="1:67" x14ac:dyDescent="0.3">
      <c r="A4056">
        <v>17381</v>
      </c>
      <c r="B4056" s="3" t="s">
        <v>40370</v>
      </c>
      <c r="C4056">
        <v>1</v>
      </c>
      <c r="E4056" s="3" t="s">
        <v>43117</v>
      </c>
      <c r="F4056" s="3">
        <v>1</v>
      </c>
      <c r="G4056" s="3">
        <v>1</v>
      </c>
      <c r="H4056" t="s">
        <v>29012</v>
      </c>
      <c r="I4056" t="s">
        <v>32174</v>
      </c>
      <c r="J4056" s="2" t="s">
        <v>36464</v>
      </c>
      <c r="K4056" t="s">
        <v>29012</v>
      </c>
      <c r="L4056" s="1" t="s">
        <v>0</v>
      </c>
      <c r="M4056" s="1" t="s">
        <v>34539</v>
      </c>
      <c r="N4056">
        <v>13</v>
      </c>
      <c r="O4056" s="3">
        <v>0</v>
      </c>
      <c r="P4056" s="3">
        <v>6.8464450966905732E-2</v>
      </c>
      <c r="Q4056" s="3">
        <v>4.1803687657085198E-2</v>
      </c>
      <c r="R4056" s="3">
        <v>-9.0019577336092796E-2</v>
      </c>
      <c r="S4056" s="3">
        <v>0.15016970629570192</v>
      </c>
      <c r="T4056" s="3">
        <v>8.917094736053047E-3</v>
      </c>
      <c r="U4056" s="3">
        <v>-5.2969778953726773E-2</v>
      </c>
      <c r="V4056" s="3">
        <v>-0.10683974184182558</v>
      </c>
      <c r="W4056" s="3">
        <v>-9.0756845251279472E-2</v>
      </c>
      <c r="X4056" s="3">
        <v>-9.0127072110204737E-2</v>
      </c>
      <c r="Y4056" s="3">
        <v>0.12432813500220179</v>
      </c>
      <c r="Z4056" s="3">
        <v>6.6674762724460157E-2</v>
      </c>
      <c r="AA4056" s="3">
        <v>-7.0375622353610764E-2</v>
      </c>
      <c r="AB4056" s="3">
        <v>-3.8317409462581851E-2</v>
      </c>
      <c r="AC4056" t="s">
        <v>11301</v>
      </c>
      <c r="AD4056" t="s">
        <v>11301</v>
      </c>
      <c r="AE4056" t="s">
        <v>11301</v>
      </c>
      <c r="AF4056" t="s">
        <v>11301</v>
      </c>
      <c r="AG4056" t="s">
        <v>11301</v>
      </c>
      <c r="AH4056" t="s">
        <v>11301</v>
      </c>
      <c r="AI4056" t="s">
        <v>11301</v>
      </c>
      <c r="AJ4056" t="s">
        <v>11301</v>
      </c>
      <c r="AK4056" t="s">
        <v>11301</v>
      </c>
      <c r="AL4056" t="s">
        <v>11301</v>
      </c>
      <c r="AM4056" t="s">
        <v>11301</v>
      </c>
      <c r="AN4056" t="s">
        <v>11301</v>
      </c>
      <c r="AO4056" t="s">
        <v>11301</v>
      </c>
      <c r="AP4056">
        <v>101.44</v>
      </c>
      <c r="AQ4056">
        <v>66.828000000000003</v>
      </c>
      <c r="AR4056">
        <v>94.188000000000002</v>
      </c>
      <c r="AS4056">
        <v>109.18</v>
      </c>
      <c r="AT4056">
        <v>84.712999999999994</v>
      </c>
      <c r="AU4056">
        <v>94.188000000000002</v>
      </c>
      <c r="AV4056">
        <v>93.29</v>
      </c>
      <c r="AW4056">
        <v>94.43</v>
      </c>
      <c r="AX4056">
        <v>101.72</v>
      </c>
      <c r="AY4056">
        <v>98.881</v>
      </c>
      <c r="AZ4056">
        <v>145.03</v>
      </c>
      <c r="BA4056">
        <v>121.01</v>
      </c>
      <c r="BB4056">
        <v>126.06</v>
      </c>
      <c r="BC4056" s="3">
        <v>6.6450979012349984</v>
      </c>
      <c r="BD4056" s="3">
        <v>6.4542654143162768</v>
      </c>
      <c r="BE4056" s="3">
        <v>6.6276730317666157</v>
      </c>
      <c r="BF4056" s="3">
        <v>6.5649854549813815</v>
      </c>
      <c r="BG4056" s="3">
        <v>6.7931475443325127</v>
      </c>
      <c r="BH4056" s="3">
        <v>6.7332293744172862</v>
      </c>
      <c r="BI4056" s="3">
        <v>6.5767098257666845</v>
      </c>
      <c r="BJ4056" s="3">
        <v>6.66290886436677</v>
      </c>
      <c r="BK4056" s="3">
        <v>6.1570031968325249</v>
      </c>
      <c r="BL4056" s="3">
        <v>6.4610781352168569</v>
      </c>
      <c r="BM4056" s="3">
        <v>6.598396509423746</v>
      </c>
      <c r="BN4056" s="3">
        <v>6.589413380063756</v>
      </c>
      <c r="BO4056" s="3">
        <v>6.3584678638769203</v>
      </c>
    </row>
    <row r="4057" spans="1:67" x14ac:dyDescent="0.3">
      <c r="A4057">
        <v>17382</v>
      </c>
      <c r="B4057" s="3" t="s">
        <v>40371</v>
      </c>
      <c r="C4057">
        <v>1</v>
      </c>
      <c r="E4057" s="3" t="s">
        <v>43866</v>
      </c>
      <c r="F4057" s="3">
        <v>0.875</v>
      </c>
      <c r="G4057" s="3">
        <v>0.875</v>
      </c>
      <c r="H4057" t="s">
        <v>29012</v>
      </c>
      <c r="I4057" t="s">
        <v>32174</v>
      </c>
      <c r="J4057" s="2" t="s">
        <v>36464</v>
      </c>
      <c r="K4057" t="s">
        <v>29012</v>
      </c>
      <c r="L4057" s="1" t="s">
        <v>0</v>
      </c>
      <c r="M4057" s="1" t="s">
        <v>34539</v>
      </c>
      <c r="N4057">
        <v>13</v>
      </c>
      <c r="O4057" s="3">
        <v>0</v>
      </c>
      <c r="P4057" s="3">
        <v>2.9276182370632071E-2</v>
      </c>
      <c r="Q4057" s="3">
        <v>-9.6082493933598773E-2</v>
      </c>
      <c r="R4057" s="3">
        <v>1.6924144257821412E-2</v>
      </c>
      <c r="S4057" s="3">
        <v>-0.11741172518459048</v>
      </c>
      <c r="T4057" s="3">
        <v>0.13776580809587857</v>
      </c>
      <c r="U4057" s="3">
        <v>-4.0838204366160334E-2</v>
      </c>
      <c r="V4057" s="3">
        <v>-0.14348433298570154</v>
      </c>
      <c r="W4057" s="3">
        <v>-1.4324708166401042E-2</v>
      </c>
      <c r="X4057" s="3">
        <v>-5.1040392133221681E-2</v>
      </c>
      <c r="Y4057" s="3">
        <v>9.3830571635135501E-2</v>
      </c>
      <c r="Z4057" s="3">
        <v>0.16568687702987556</v>
      </c>
      <c r="AA4057" s="3">
        <v>-6.1390508559636632E-2</v>
      </c>
      <c r="AB4057" s="3">
        <v>0.16851367619749361</v>
      </c>
      <c r="AC4057" t="s">
        <v>0</v>
      </c>
      <c r="AD4057" t="s">
        <v>0</v>
      </c>
      <c r="AE4057" t="s">
        <v>0</v>
      </c>
      <c r="AF4057" t="s">
        <v>11302</v>
      </c>
      <c r="AG4057" t="s">
        <v>0</v>
      </c>
      <c r="AH4057" t="s">
        <v>0</v>
      </c>
      <c r="AI4057" t="s">
        <v>0</v>
      </c>
      <c r="AJ4057" t="s">
        <v>0</v>
      </c>
      <c r="AK4057" t="s">
        <v>0</v>
      </c>
      <c r="AL4057" t="s">
        <v>0</v>
      </c>
      <c r="AM4057" t="s">
        <v>0</v>
      </c>
      <c r="AN4057" t="s">
        <v>0</v>
      </c>
      <c r="AO4057" t="s">
        <v>0</v>
      </c>
      <c r="AP4057" t="s">
        <v>0</v>
      </c>
      <c r="AQ4057" t="s">
        <v>0</v>
      </c>
      <c r="AR4057" t="s">
        <v>0</v>
      </c>
      <c r="AS4057">
        <v>25.858000000000001</v>
      </c>
      <c r="AT4057" t="s">
        <v>0</v>
      </c>
      <c r="AU4057" t="s">
        <v>0</v>
      </c>
      <c r="AV4057" t="s">
        <v>0</v>
      </c>
      <c r="AW4057" t="s">
        <v>0</v>
      </c>
      <c r="AX4057" t="s">
        <v>0</v>
      </c>
      <c r="AY4057" t="s">
        <v>0</v>
      </c>
      <c r="AZ4057" t="s">
        <v>0</v>
      </c>
      <c r="BA4057" t="s">
        <v>0</v>
      </c>
      <c r="BB4057" t="s">
        <v>0</v>
      </c>
      <c r="BC4057" s="3">
        <v>6.6367786659673671</v>
      </c>
      <c r="BD4057" s="3">
        <v>6.5615306934030695</v>
      </c>
      <c r="BE4057" s="3">
        <v>6.6055312944964069</v>
      </c>
      <c r="BF4057" s="3">
        <v>6.6048629831737085</v>
      </c>
      <c r="BG4057" s="3">
        <v>6.9230729620608074</v>
      </c>
      <c r="BH4057" s="3">
        <v>6.8435193054547234</v>
      </c>
      <c r="BI4057" s="3">
        <v>6.4049021040670366</v>
      </c>
      <c r="BJ4057" s="3">
        <v>6.6232079270489574</v>
      </c>
      <c r="BK4057" s="3">
        <v>6.4394116492857849</v>
      </c>
      <c r="BL4057" s="3">
        <v>6.7516562527564927</v>
      </c>
      <c r="BM4057" s="3">
        <v>6.7574263979746672</v>
      </c>
      <c r="BN4057" s="3">
        <v>6.8395094713083608</v>
      </c>
      <c r="BO4057" s="3">
        <v>6.3464898925670843</v>
      </c>
    </row>
    <row r="4058" spans="1:67" x14ac:dyDescent="0.3">
      <c r="A4058">
        <v>17390</v>
      </c>
      <c r="B4058" s="3" t="s">
        <v>40375</v>
      </c>
      <c r="C4058">
        <v>1</v>
      </c>
      <c r="E4058" s="3" t="s">
        <v>43300</v>
      </c>
      <c r="F4058" s="3">
        <v>1</v>
      </c>
      <c r="G4058" s="3">
        <v>0.89438461538461544</v>
      </c>
      <c r="H4058" t="s">
        <v>29015</v>
      </c>
      <c r="I4058" t="s">
        <v>32177</v>
      </c>
      <c r="J4058" s="2" t="s">
        <v>36467</v>
      </c>
      <c r="K4058" t="s">
        <v>29015</v>
      </c>
      <c r="L4058" s="1" t="s">
        <v>0</v>
      </c>
      <c r="M4058" s="1" t="s">
        <v>33265</v>
      </c>
      <c r="N4058">
        <v>13</v>
      </c>
      <c r="O4058" s="3">
        <v>0</v>
      </c>
      <c r="P4058" s="3">
        <v>7.080146760021111E-2</v>
      </c>
      <c r="Q4058" s="3">
        <v>4.2224073762984898E-2</v>
      </c>
      <c r="R4058" s="3">
        <v>4.9630767724600428E-2</v>
      </c>
      <c r="S4058" s="3">
        <v>0.10366548276569647</v>
      </c>
      <c r="T4058" s="3">
        <v>0.11396714643300218</v>
      </c>
      <c r="U4058" s="3">
        <v>8.4200361674655277E-2</v>
      </c>
      <c r="V4058" s="3">
        <v>0.1290851480566105</v>
      </c>
      <c r="W4058" s="3">
        <v>0.14287084509664236</v>
      </c>
      <c r="X4058" s="3">
        <v>4.1383179019406156E-2</v>
      </c>
      <c r="Y4058" s="3">
        <v>8.4200361674655277E-2</v>
      </c>
      <c r="Z4058" s="3">
        <v>-4.4523516872689732E-2</v>
      </c>
      <c r="AA4058" s="3">
        <v>0.18281940161220564</v>
      </c>
      <c r="AB4058" s="3">
        <v>0.18345475417494217</v>
      </c>
      <c r="AC4058" t="s">
        <v>4410</v>
      </c>
      <c r="AD4058" t="s">
        <v>4408</v>
      </c>
      <c r="AE4058" t="s">
        <v>4401</v>
      </c>
      <c r="AF4058" t="s">
        <v>4402</v>
      </c>
      <c r="AG4058" t="s">
        <v>4403</v>
      </c>
      <c r="AH4058" t="s">
        <v>4404</v>
      </c>
      <c r="AI4058" t="s">
        <v>4404</v>
      </c>
      <c r="AJ4058" t="s">
        <v>4405</v>
      </c>
      <c r="AK4058" t="s">
        <v>4406</v>
      </c>
      <c r="AL4058" t="s">
        <v>4404</v>
      </c>
      <c r="AM4058" t="s">
        <v>4407</v>
      </c>
      <c r="AN4058" t="s">
        <v>4404</v>
      </c>
      <c r="AO4058" t="s">
        <v>4409</v>
      </c>
      <c r="AP4058">
        <v>79.236999999999995</v>
      </c>
      <c r="AQ4058">
        <v>194.97</v>
      </c>
      <c r="AR4058">
        <v>203.79</v>
      </c>
      <c r="AS4058">
        <v>71.001999999999995</v>
      </c>
      <c r="AT4058">
        <v>184.34</v>
      </c>
      <c r="AU4058">
        <v>195.36</v>
      </c>
      <c r="AV4058">
        <v>180.45</v>
      </c>
      <c r="AW4058">
        <v>156.41</v>
      </c>
      <c r="AX4058">
        <v>130.11000000000001</v>
      </c>
      <c r="AY4058">
        <v>153.04</v>
      </c>
      <c r="AZ4058">
        <v>167.1</v>
      </c>
      <c r="BA4058">
        <v>118.24</v>
      </c>
      <c r="BB4058">
        <v>109.91</v>
      </c>
      <c r="BC4058" s="3">
        <v>6.7002969163091324</v>
      </c>
      <c r="BD4058" s="3">
        <v>6.7457148259804605</v>
      </c>
      <c r="BE4058" s="3">
        <v>6.7390578478059</v>
      </c>
      <c r="BF4058" s="3">
        <v>6.6103194063192374</v>
      </c>
      <c r="BG4058" s="3">
        <v>6.6139263478556867</v>
      </c>
      <c r="BH4058" s="3">
        <v>6.9163907738488311</v>
      </c>
      <c r="BI4058" s="3">
        <v>6.5532881940645948</v>
      </c>
      <c r="BJ4058" s="3">
        <v>6.5508029541959454</v>
      </c>
      <c r="BK4058" s="3">
        <v>6.6932871570056554</v>
      </c>
      <c r="BL4058" s="3">
        <v>6.6098504287739406</v>
      </c>
      <c r="BM4058" s="3">
        <v>6.516931808868013</v>
      </c>
      <c r="BN4058" s="3">
        <v>6.5969268143429707</v>
      </c>
      <c r="BO4058" s="3">
        <v>6.18130038026682</v>
      </c>
    </row>
    <row r="4059" spans="1:67" x14ac:dyDescent="0.3">
      <c r="A4059">
        <v>17392</v>
      </c>
      <c r="B4059" s="3" t="s">
        <v>40376</v>
      </c>
      <c r="C4059">
        <v>1</v>
      </c>
      <c r="E4059" s="3" t="s">
        <v>42707</v>
      </c>
      <c r="F4059" s="3">
        <v>0.99299999999999999</v>
      </c>
      <c r="G4059" s="3">
        <v>0.77881818181818163</v>
      </c>
      <c r="H4059" t="s">
        <v>29015</v>
      </c>
      <c r="I4059" t="s">
        <v>32177</v>
      </c>
      <c r="J4059" s="2" t="s">
        <v>36467</v>
      </c>
      <c r="K4059" t="s">
        <v>29015</v>
      </c>
      <c r="L4059" s="1" t="s">
        <v>0</v>
      </c>
      <c r="M4059" s="1" t="s">
        <v>33265</v>
      </c>
      <c r="N4059">
        <v>11</v>
      </c>
      <c r="O4059" s="3">
        <v>0</v>
      </c>
      <c r="P4059" s="3">
        <v>5.2833199762944587E-2</v>
      </c>
      <c r="Q4059" s="3">
        <v>4.7259175478012817E-2</v>
      </c>
      <c r="R4059" s="3">
        <v>0.17171923908784797</v>
      </c>
      <c r="S4059" s="3" t="s">
        <v>0</v>
      </c>
      <c r="T4059" s="3">
        <v>7.8473209378693565E-2</v>
      </c>
      <c r="U4059" s="3">
        <v>5.172011644732763E-2</v>
      </c>
      <c r="V4059" s="3" t="s">
        <v>0</v>
      </c>
      <c r="W4059" s="3">
        <v>0.15133930104228091</v>
      </c>
      <c r="X4059" s="3">
        <v>4.8794180260804912E-2</v>
      </c>
      <c r="Y4059" s="3">
        <v>8.6104371243290789E-2</v>
      </c>
      <c r="Z4059" s="3">
        <v>1.9346088804811971E-2</v>
      </c>
      <c r="AA4059" s="3">
        <v>0.11583229865256488</v>
      </c>
      <c r="AB4059" s="3">
        <v>2.0768865094571851E-2</v>
      </c>
      <c r="AC4059" t="s">
        <v>4421</v>
      </c>
      <c r="AD4059" t="s">
        <v>4419</v>
      </c>
      <c r="AE4059" t="s">
        <v>4411</v>
      </c>
      <c r="AF4059" t="s">
        <v>0</v>
      </c>
      <c r="AG4059" t="s">
        <v>4412</v>
      </c>
      <c r="AH4059" t="s">
        <v>4413</v>
      </c>
      <c r="AI4059" t="s">
        <v>0</v>
      </c>
      <c r="AJ4059" t="s">
        <v>4414</v>
      </c>
      <c r="AK4059" t="s">
        <v>4415</v>
      </c>
      <c r="AL4059" t="s">
        <v>4416</v>
      </c>
      <c r="AM4059" t="s">
        <v>4417</v>
      </c>
      <c r="AN4059" t="s">
        <v>4418</v>
      </c>
      <c r="AO4059" t="s">
        <v>4420</v>
      </c>
      <c r="AP4059">
        <v>72.085999999999999</v>
      </c>
      <c r="AQ4059">
        <v>209.41</v>
      </c>
      <c r="AR4059">
        <v>112.82</v>
      </c>
      <c r="AS4059" t="s">
        <v>0</v>
      </c>
      <c r="AT4059">
        <v>166.91</v>
      </c>
      <c r="AU4059">
        <v>201.29</v>
      </c>
      <c r="AV4059" t="s">
        <v>0</v>
      </c>
      <c r="AW4059">
        <v>167.99</v>
      </c>
      <c r="AX4059">
        <v>15.26</v>
      </c>
      <c r="AY4059">
        <v>104.67</v>
      </c>
      <c r="AZ4059">
        <v>157.41999999999999</v>
      </c>
      <c r="BA4059">
        <v>92.518000000000001</v>
      </c>
      <c r="BB4059">
        <v>108.57</v>
      </c>
      <c r="BC4059" s="3">
        <v>6.847572659142112</v>
      </c>
      <c r="BD4059" s="3">
        <v>6.8599304771511767</v>
      </c>
      <c r="BE4059" s="3">
        <v>5.9245118815232498</v>
      </c>
      <c r="BF4059" s="3" t="s">
        <v>0</v>
      </c>
      <c r="BG4059" s="3">
        <v>6.7243414185378851</v>
      </c>
      <c r="BH4059" s="3">
        <v>7.1323877811060488</v>
      </c>
      <c r="BI4059" s="3" t="s">
        <v>0</v>
      </c>
      <c r="BJ4059" s="3">
        <v>6.6651868517865118</v>
      </c>
      <c r="BK4059" s="3">
        <v>5.8549130223078558</v>
      </c>
      <c r="BL4059" s="3">
        <v>6.7457616207527318</v>
      </c>
      <c r="BM4059" s="3">
        <v>6.2295538639811365</v>
      </c>
      <c r="BN4059" s="3">
        <v>6.8624951275358939</v>
      </c>
      <c r="BO4059" s="3">
        <v>6.4425738298846342</v>
      </c>
    </row>
    <row r="4060" spans="1:67" x14ac:dyDescent="0.3">
      <c r="A4060">
        <v>17622</v>
      </c>
      <c r="B4060" s="3" t="s">
        <v>40462</v>
      </c>
      <c r="C4060">
        <v>1</v>
      </c>
      <c r="E4060" s="3" t="s">
        <v>42702</v>
      </c>
      <c r="F4060" s="3">
        <v>1</v>
      </c>
      <c r="G4060" s="3">
        <v>1</v>
      </c>
      <c r="H4060" t="s">
        <v>29033</v>
      </c>
      <c r="I4060" t="s">
        <v>32195</v>
      </c>
      <c r="J4060" s="2" t="s">
        <v>36485</v>
      </c>
      <c r="K4060" t="s">
        <v>29033</v>
      </c>
      <c r="L4060" s="1" t="s">
        <v>0</v>
      </c>
      <c r="M4060" s="1" t="s">
        <v>33789</v>
      </c>
      <c r="N4060">
        <v>13</v>
      </c>
      <c r="O4060" s="3">
        <v>0</v>
      </c>
      <c r="P4060" s="3">
        <v>-4.8874777227824517E-2</v>
      </c>
      <c r="Q4060" s="3">
        <v>1.3497991748977313E-2</v>
      </c>
      <c r="R4060" s="3">
        <v>1.5640290376882238E-2</v>
      </c>
      <c r="S4060" s="3">
        <v>2.5454096427749123E-2</v>
      </c>
      <c r="T4060" s="3">
        <v>4.9212534632560277E-2</v>
      </c>
      <c r="U4060" s="3">
        <v>0.1738949605643148</v>
      </c>
      <c r="V4060" s="3">
        <v>0.12234140752611965</v>
      </c>
      <c r="W4060" s="3">
        <v>0.11290026153254981</v>
      </c>
      <c r="X4060" s="3">
        <v>-0.10218648325711259</v>
      </c>
      <c r="Y4060" s="3">
        <v>2.4035935455509409E-2</v>
      </c>
      <c r="Z4060" s="3">
        <v>-6.2730946372507951E-2</v>
      </c>
      <c r="AA4060" s="3">
        <v>-4.4702077447314754E-2</v>
      </c>
      <c r="AB4060" s="3">
        <v>0.20489192483723401</v>
      </c>
      <c r="AC4060" t="s">
        <v>26625</v>
      </c>
      <c r="AD4060" t="s">
        <v>26625</v>
      </c>
      <c r="AE4060" t="s">
        <v>26625</v>
      </c>
      <c r="AF4060" t="s">
        <v>0</v>
      </c>
      <c r="AG4060" t="s">
        <v>26625</v>
      </c>
      <c r="AH4060" t="s">
        <v>26625</v>
      </c>
      <c r="AI4060" t="s">
        <v>26625</v>
      </c>
      <c r="AJ4060" t="s">
        <v>0</v>
      </c>
      <c r="AK4060" t="s">
        <v>26625</v>
      </c>
      <c r="AL4060" t="s">
        <v>26625</v>
      </c>
      <c r="AM4060" t="s">
        <v>26625</v>
      </c>
      <c r="AN4060" t="s">
        <v>26625</v>
      </c>
      <c r="AO4060" t="s">
        <v>26625</v>
      </c>
      <c r="AP4060">
        <v>73.498999999999995</v>
      </c>
      <c r="AQ4060">
        <v>109.6</v>
      </c>
      <c r="AR4060">
        <v>70.918999999999997</v>
      </c>
      <c r="AS4060" t="s">
        <v>0</v>
      </c>
      <c r="AT4060">
        <v>56.548000000000002</v>
      </c>
      <c r="AU4060">
        <v>97.733999999999995</v>
      </c>
      <c r="AV4060">
        <v>59.908000000000001</v>
      </c>
      <c r="AW4060" t="s">
        <v>0</v>
      </c>
      <c r="AX4060">
        <v>131.83000000000001</v>
      </c>
      <c r="AY4060">
        <v>64.819999999999993</v>
      </c>
      <c r="AZ4060">
        <v>96.143000000000001</v>
      </c>
      <c r="BA4060">
        <v>76.942999999999998</v>
      </c>
      <c r="BB4060">
        <v>66.435000000000002</v>
      </c>
      <c r="BC4060" s="3">
        <v>5.686242902748436</v>
      </c>
      <c r="BD4060" s="3">
        <v>5.8987306650710609</v>
      </c>
      <c r="BE4060" s="3">
        <v>5.7154852220417016</v>
      </c>
      <c r="BF4060" s="3">
        <v>5.6746223508629212</v>
      </c>
      <c r="BG4060" s="3">
        <v>5.6437980006792348</v>
      </c>
      <c r="BH4060" s="3">
        <v>5.9596089448631311</v>
      </c>
      <c r="BI4060" s="3">
        <v>5.4610480916706576</v>
      </c>
      <c r="BJ4060" s="3">
        <v>4.6911699341316035</v>
      </c>
      <c r="BK4060" s="3">
        <v>5.705478832111309</v>
      </c>
      <c r="BL4060" s="3">
        <v>5.536672051266887</v>
      </c>
      <c r="BM4060" s="3">
        <v>5.5906969715202308</v>
      </c>
      <c r="BN4060" s="3">
        <v>5.6930758985887921</v>
      </c>
      <c r="BO4060" s="3">
        <v>5.3566758556586365</v>
      </c>
    </row>
    <row r="4061" spans="1:67" x14ac:dyDescent="0.3">
      <c r="A4061">
        <v>17721</v>
      </c>
      <c r="B4061" s="3" t="s">
        <v>38536</v>
      </c>
      <c r="C4061">
        <v>1</v>
      </c>
      <c r="E4061" s="3" t="s">
        <v>43279</v>
      </c>
      <c r="F4061" s="3">
        <v>0.94199999999999995</v>
      </c>
      <c r="G4061" s="3">
        <v>0.89674999999999994</v>
      </c>
      <c r="H4061" t="s">
        <v>29047</v>
      </c>
      <c r="I4061" t="s">
        <v>32209</v>
      </c>
      <c r="J4061" s="2" t="s">
        <v>35901</v>
      </c>
      <c r="K4061" t="s">
        <v>29047</v>
      </c>
      <c r="L4061" s="1" t="s">
        <v>0</v>
      </c>
      <c r="M4061" s="1" t="s">
        <v>33666</v>
      </c>
      <c r="N4061">
        <v>10</v>
      </c>
      <c r="O4061" s="3">
        <v>0</v>
      </c>
      <c r="P4061" s="3">
        <v>-0.24893053508741222</v>
      </c>
      <c r="Q4061" s="3">
        <v>-0.101938730539382</v>
      </c>
      <c r="R4061" s="3">
        <v>-0.10895417338569895</v>
      </c>
      <c r="S4061" s="3">
        <v>0.11169907219742027</v>
      </c>
      <c r="T4061" s="3" t="s">
        <v>0</v>
      </c>
      <c r="U4061" s="3" t="s">
        <v>0</v>
      </c>
      <c r="V4061" s="3">
        <v>-3.7724920808215448E-2</v>
      </c>
      <c r="W4061" s="3">
        <v>-8.9497573761201668E-2</v>
      </c>
      <c r="X4061" s="3">
        <v>3.506079690511428E-2</v>
      </c>
      <c r="Y4061" s="3">
        <v>-0.15876753388568654</v>
      </c>
      <c r="Z4061" s="3" t="s">
        <v>0</v>
      </c>
      <c r="AA4061" s="3">
        <v>6.4775640712047902E-3</v>
      </c>
      <c r="AB4061" s="3">
        <v>-7.0557411654730909E-2</v>
      </c>
      <c r="AC4061" t="s">
        <v>0</v>
      </c>
      <c r="AD4061" t="s">
        <v>0</v>
      </c>
      <c r="AE4061" t="s">
        <v>5525</v>
      </c>
      <c r="AF4061" t="s">
        <v>0</v>
      </c>
      <c r="AG4061" t="s">
        <v>0</v>
      </c>
      <c r="AH4061" t="s">
        <v>0</v>
      </c>
      <c r="AI4061" t="s">
        <v>0</v>
      </c>
      <c r="AJ4061" t="s">
        <v>0</v>
      </c>
      <c r="AK4061" t="s">
        <v>5526</v>
      </c>
      <c r="AL4061" t="s">
        <v>5527</v>
      </c>
      <c r="AM4061" t="s">
        <v>0</v>
      </c>
      <c r="AN4061" t="s">
        <v>5528</v>
      </c>
      <c r="AO4061" t="s">
        <v>0</v>
      </c>
      <c r="AP4061" t="s">
        <v>0</v>
      </c>
      <c r="AQ4061" t="s">
        <v>0</v>
      </c>
      <c r="AR4061">
        <v>36.219000000000001</v>
      </c>
      <c r="AS4061" t="s">
        <v>0</v>
      </c>
      <c r="AT4061" t="s">
        <v>0</v>
      </c>
      <c r="AU4061" t="s">
        <v>0</v>
      </c>
      <c r="AV4061" t="s">
        <v>0</v>
      </c>
      <c r="AW4061" t="s">
        <v>0</v>
      </c>
      <c r="AX4061">
        <v>30.204999999999998</v>
      </c>
      <c r="AY4061">
        <v>29.544</v>
      </c>
      <c r="AZ4061" t="s">
        <v>0</v>
      </c>
      <c r="BA4061">
        <v>33.841999999999999</v>
      </c>
      <c r="BB4061" t="s">
        <v>0</v>
      </c>
      <c r="BC4061" s="3">
        <v>6.1752798184423847</v>
      </c>
      <c r="BD4061" s="3">
        <v>6.1934585426092115</v>
      </c>
      <c r="BE4061" s="3">
        <v>6.2396497771666626</v>
      </c>
      <c r="BF4061" s="3">
        <v>6.0759117614827778</v>
      </c>
      <c r="BG4061" s="3" t="s">
        <v>0</v>
      </c>
      <c r="BH4061" s="3" t="s">
        <v>0</v>
      </c>
      <c r="BI4061" s="3">
        <v>6.0791812460476251</v>
      </c>
      <c r="BJ4061" s="3">
        <v>6.0679630895012648</v>
      </c>
      <c r="BK4061" s="3">
        <v>6.2345172835126865</v>
      </c>
      <c r="BL4061" s="3">
        <v>6.3530695026654529</v>
      </c>
      <c r="BM4061" s="3" t="s">
        <v>0</v>
      </c>
      <c r="BN4061" s="3">
        <v>6.3503837141583892</v>
      </c>
      <c r="BO4061" s="3">
        <v>6.1556092836789151</v>
      </c>
    </row>
    <row r="4062" spans="1:67" x14ac:dyDescent="0.3">
      <c r="A4062">
        <v>18039</v>
      </c>
      <c r="B4062" s="3" t="s">
        <v>38644</v>
      </c>
      <c r="C4062">
        <v>1</v>
      </c>
      <c r="D4062" s="13" t="s">
        <v>45210</v>
      </c>
      <c r="E4062" s="3" t="s">
        <v>43110</v>
      </c>
      <c r="F4062" s="3">
        <v>1</v>
      </c>
      <c r="G4062" s="3">
        <v>0.9925384615384617</v>
      </c>
      <c r="H4062" t="s">
        <v>29071</v>
      </c>
      <c r="I4062" t="s">
        <v>32233</v>
      </c>
      <c r="J4062" s="2" t="s">
        <v>35925</v>
      </c>
      <c r="K4062" t="s">
        <v>29071</v>
      </c>
      <c r="L4062" s="1" t="s">
        <v>33706</v>
      </c>
      <c r="M4062" s="1" t="s">
        <v>33707</v>
      </c>
      <c r="N4062">
        <v>13</v>
      </c>
      <c r="O4062" s="3">
        <v>11</v>
      </c>
      <c r="P4062" s="3">
        <v>9.1124333661164736E-2</v>
      </c>
      <c r="Q4062" s="3">
        <v>0.37584572466782368</v>
      </c>
      <c r="R4062" s="3">
        <v>0.52827124710327622</v>
      </c>
      <c r="S4062" s="3">
        <v>0.60179158386202636</v>
      </c>
      <c r="T4062" s="3">
        <v>0.64099103964390725</v>
      </c>
      <c r="U4062" s="3">
        <v>0.63496492943599758</v>
      </c>
      <c r="V4062" s="3">
        <v>0.75266296898265173</v>
      </c>
      <c r="W4062" s="3">
        <v>0.67346597005482622</v>
      </c>
      <c r="X4062" s="3">
        <v>0.81048423497775957</v>
      </c>
      <c r="Y4062" s="3">
        <v>0.86987140617771264</v>
      </c>
      <c r="Z4062" s="3">
        <v>0.64487148973984143</v>
      </c>
      <c r="AA4062" s="3">
        <v>0.82968722215566049</v>
      </c>
      <c r="AB4062" s="3">
        <v>0.73517554225381065</v>
      </c>
      <c r="AC4062" t="s">
        <v>25762</v>
      </c>
      <c r="AD4062" t="s">
        <v>25761</v>
      </c>
      <c r="AE4062" t="s">
        <v>25761</v>
      </c>
      <c r="AF4062" t="s">
        <v>25762</v>
      </c>
      <c r="AG4062" t="s">
        <v>25763</v>
      </c>
      <c r="AH4062" t="s">
        <v>25764</v>
      </c>
      <c r="AI4062" t="s">
        <v>25761</v>
      </c>
      <c r="AJ4062" t="s">
        <v>25765</v>
      </c>
      <c r="AK4062" t="s">
        <v>25766</v>
      </c>
      <c r="AL4062" t="s">
        <v>25762</v>
      </c>
      <c r="AM4062" t="s">
        <v>25767</v>
      </c>
      <c r="AN4062" t="s">
        <v>25768</v>
      </c>
      <c r="AO4062" t="s">
        <v>25769</v>
      </c>
      <c r="AP4062">
        <v>168.3</v>
      </c>
      <c r="AQ4062">
        <v>152.69999999999999</v>
      </c>
      <c r="AR4062">
        <v>152.07</v>
      </c>
      <c r="AS4062">
        <v>156.51</v>
      </c>
      <c r="AT4062">
        <v>164.65</v>
      </c>
      <c r="AU4062">
        <v>188.28</v>
      </c>
      <c r="AV4062">
        <v>152.07</v>
      </c>
      <c r="AW4062">
        <v>170.89</v>
      </c>
      <c r="AX4062">
        <v>168.22</v>
      </c>
      <c r="AY4062">
        <v>156.51</v>
      </c>
      <c r="AZ4062">
        <v>147.62</v>
      </c>
      <c r="BA4062">
        <v>141.1</v>
      </c>
      <c r="BB4062">
        <v>171.92</v>
      </c>
      <c r="BC4062" s="3">
        <v>6.2381966993790137</v>
      </c>
      <c r="BD4062" s="3">
        <v>6.2633282849862306</v>
      </c>
      <c r="BE4062" s="3">
        <v>6.3574011751395103</v>
      </c>
      <c r="BF4062" s="3">
        <v>6.3760839903623614</v>
      </c>
      <c r="BG4062" s="3">
        <v>6.5289552454146031</v>
      </c>
      <c r="BH4062" s="3">
        <v>6.4596487665105231</v>
      </c>
      <c r="BI4062" s="3">
        <v>6.181557773862786</v>
      </c>
      <c r="BJ4062" s="3">
        <v>6.2972351018423058</v>
      </c>
      <c r="BK4062" s="3">
        <v>6.3679519677579774</v>
      </c>
      <c r="BL4062" s="3">
        <v>6.4883955836243876</v>
      </c>
      <c r="BM4062" s="3">
        <v>6.3981310562166964</v>
      </c>
      <c r="BN4062" s="3">
        <v>6.4019516759848276</v>
      </c>
      <c r="BO4062" s="3">
        <v>6.22466252884103</v>
      </c>
    </row>
    <row r="4063" spans="1:67" x14ac:dyDescent="0.3">
      <c r="A4063">
        <v>18018</v>
      </c>
      <c r="B4063" s="3" t="s">
        <v>38642</v>
      </c>
      <c r="C4063">
        <v>1</v>
      </c>
      <c r="D4063" s="13" t="s">
        <v>45210</v>
      </c>
      <c r="E4063" s="3" t="s">
        <v>42816</v>
      </c>
      <c r="F4063" s="3">
        <v>0.93600000000000005</v>
      </c>
      <c r="G4063" s="3">
        <v>0.84660000000000013</v>
      </c>
      <c r="H4063" t="s">
        <v>29071</v>
      </c>
      <c r="I4063" t="s">
        <v>32233</v>
      </c>
      <c r="J4063" s="2" t="s">
        <v>35925</v>
      </c>
      <c r="K4063" t="s">
        <v>29071</v>
      </c>
      <c r="L4063" s="1" t="s">
        <v>33706</v>
      </c>
      <c r="M4063" s="1" t="s">
        <v>33707</v>
      </c>
      <c r="N4063">
        <v>12</v>
      </c>
      <c r="O4063" s="3">
        <v>9</v>
      </c>
      <c r="P4063" s="3">
        <v>0.12789736448606356</v>
      </c>
      <c r="Q4063" s="3">
        <v>0.3295254851966552</v>
      </c>
      <c r="R4063" s="3">
        <v>0.53146879941017755</v>
      </c>
      <c r="S4063" s="3">
        <v>0.54715365881256894</v>
      </c>
      <c r="T4063" s="3">
        <v>0.53136898309983993</v>
      </c>
      <c r="U4063" s="3">
        <v>0.44689140529205584</v>
      </c>
      <c r="V4063" s="3">
        <v>0.64154602908752378</v>
      </c>
      <c r="W4063" s="3" t="s">
        <v>0</v>
      </c>
      <c r="X4063" s="3">
        <v>0.67942379811259646</v>
      </c>
      <c r="Y4063" s="3">
        <v>0.78148561596165633</v>
      </c>
      <c r="Z4063" s="3">
        <v>0.67219901911576607</v>
      </c>
      <c r="AA4063" s="3">
        <v>0.69955163252308927</v>
      </c>
      <c r="AB4063" s="3">
        <v>0.68553654093435357</v>
      </c>
      <c r="AC4063" t="s">
        <v>0</v>
      </c>
      <c r="AD4063" t="s">
        <v>12069</v>
      </c>
      <c r="AE4063" t="s">
        <v>12061</v>
      </c>
      <c r="AF4063" t="s">
        <v>0</v>
      </c>
      <c r="AG4063" t="s">
        <v>12062</v>
      </c>
      <c r="AH4063" t="s">
        <v>12063</v>
      </c>
      <c r="AI4063" t="s">
        <v>12064</v>
      </c>
      <c r="AJ4063" t="s">
        <v>0</v>
      </c>
      <c r="AK4063" t="s">
        <v>12065</v>
      </c>
      <c r="AL4063" t="s">
        <v>12066</v>
      </c>
      <c r="AM4063" t="s">
        <v>12067</v>
      </c>
      <c r="AN4063" t="s">
        <v>12068</v>
      </c>
      <c r="AO4063" t="s">
        <v>12070</v>
      </c>
      <c r="AP4063" t="s">
        <v>0</v>
      </c>
      <c r="AQ4063">
        <v>79.474000000000004</v>
      </c>
      <c r="AR4063">
        <v>67.563000000000002</v>
      </c>
      <c r="AS4063" t="s">
        <v>0</v>
      </c>
      <c r="AT4063">
        <v>86.67</v>
      </c>
      <c r="AU4063">
        <v>109.29</v>
      </c>
      <c r="AV4063">
        <v>93.177999999999997</v>
      </c>
      <c r="AW4063" t="s">
        <v>0</v>
      </c>
      <c r="AX4063">
        <v>88.495000000000005</v>
      </c>
      <c r="AY4063">
        <v>91.852999999999994</v>
      </c>
      <c r="AZ4063">
        <v>85.676000000000002</v>
      </c>
      <c r="BA4063">
        <v>103.55</v>
      </c>
      <c r="BB4063">
        <v>71.349000000000004</v>
      </c>
      <c r="BC4063" s="3">
        <v>5.5053535061601861</v>
      </c>
      <c r="BD4063" s="3">
        <v>5.6509870943834448</v>
      </c>
      <c r="BE4063" s="3">
        <v>5.7580409174289988</v>
      </c>
      <c r="BF4063" s="3">
        <v>5.7134485396622248</v>
      </c>
      <c r="BG4063" s="3">
        <v>5.6169478869289273</v>
      </c>
      <c r="BH4063" s="3">
        <v>5.9923192979447926</v>
      </c>
      <c r="BI4063" s="3">
        <v>5.6789278976766839</v>
      </c>
      <c r="BJ4063" s="3" t="s">
        <v>0</v>
      </c>
      <c r="BK4063" s="3">
        <v>5.627427309011094</v>
      </c>
      <c r="BL4063" s="3">
        <v>5.5229655954919865</v>
      </c>
      <c r="BM4063" s="3">
        <v>5.3923451553612045</v>
      </c>
      <c r="BN4063" s="3">
        <v>5.5959699395829761</v>
      </c>
      <c r="BO4063" s="3">
        <v>5.3051793375640406</v>
      </c>
    </row>
    <row r="4064" spans="1:67" x14ac:dyDescent="0.3">
      <c r="A4064">
        <v>17999</v>
      </c>
      <c r="B4064" s="3" t="s">
        <v>38636</v>
      </c>
      <c r="C4064">
        <v>1</v>
      </c>
      <c r="E4064" s="3" t="s">
        <v>43254</v>
      </c>
      <c r="F4064" s="3">
        <v>1</v>
      </c>
      <c r="G4064" s="3">
        <v>1</v>
      </c>
      <c r="H4064" t="s">
        <v>29071</v>
      </c>
      <c r="I4064" t="s">
        <v>32233</v>
      </c>
      <c r="J4064" s="2" t="s">
        <v>35925</v>
      </c>
      <c r="K4064" t="s">
        <v>29071</v>
      </c>
      <c r="L4064" s="1" t="s">
        <v>33706</v>
      </c>
      <c r="M4064" s="1" t="s">
        <v>33707</v>
      </c>
      <c r="N4064">
        <v>13</v>
      </c>
      <c r="O4064" s="3">
        <v>0</v>
      </c>
      <c r="P4064" s="3">
        <v>-0.3749352905574469</v>
      </c>
      <c r="Q4064" s="3">
        <v>-0.11481613367964889</v>
      </c>
      <c r="R4064" s="3">
        <v>-0.14835288765242</v>
      </c>
      <c r="S4064" s="3">
        <v>0.1812934128854749</v>
      </c>
      <c r="T4064" s="3">
        <v>-0.20784430576998666</v>
      </c>
      <c r="U4064" s="3">
        <v>-9.5049690691093494E-2</v>
      </c>
      <c r="V4064" s="3">
        <v>0.38172635862559945</v>
      </c>
      <c r="W4064" s="3">
        <v>0.30766166918772703</v>
      </c>
      <c r="X4064" s="3">
        <v>0.24232811627952336</v>
      </c>
      <c r="Y4064" s="3">
        <v>0.12987646083313048</v>
      </c>
      <c r="Z4064" s="3">
        <v>9.2038273298397436E-3</v>
      </c>
      <c r="AA4064" s="3">
        <v>0.12816140091448883</v>
      </c>
      <c r="AB4064" s="3">
        <v>0.31521841136578999</v>
      </c>
      <c r="AC4064" t="s">
        <v>1662</v>
      </c>
      <c r="AD4064" t="s">
        <v>1662</v>
      </c>
      <c r="AE4064" t="s">
        <v>1662</v>
      </c>
      <c r="AF4064" t="s">
        <v>1662</v>
      </c>
      <c r="AG4064" t="s">
        <v>1662</v>
      </c>
      <c r="AH4064" t="s">
        <v>1662</v>
      </c>
      <c r="AI4064" t="s">
        <v>1662</v>
      </c>
      <c r="AJ4064" t="s">
        <v>1662</v>
      </c>
      <c r="AK4064" t="s">
        <v>1662</v>
      </c>
      <c r="AL4064" t="s">
        <v>1662</v>
      </c>
      <c r="AM4064" t="s">
        <v>1662</v>
      </c>
      <c r="AN4064" t="s">
        <v>1662</v>
      </c>
      <c r="AO4064" t="s">
        <v>1662</v>
      </c>
      <c r="AP4064">
        <v>103.7</v>
      </c>
      <c r="AQ4064">
        <v>75.293999999999997</v>
      </c>
      <c r="AR4064">
        <v>91.867000000000004</v>
      </c>
      <c r="AS4064">
        <v>127.76</v>
      </c>
      <c r="AT4064">
        <v>123.86</v>
      </c>
      <c r="AU4064">
        <v>117.31</v>
      </c>
      <c r="AV4064">
        <v>121.73</v>
      </c>
      <c r="AW4064">
        <v>79.147999999999996</v>
      </c>
      <c r="AX4064">
        <v>104.05</v>
      </c>
      <c r="AY4064">
        <v>117.31</v>
      </c>
      <c r="AZ4064">
        <v>132.88</v>
      </c>
      <c r="BA4064">
        <v>93.111000000000004</v>
      </c>
      <c r="BB4064">
        <v>126.31</v>
      </c>
      <c r="BC4064" s="3">
        <v>6.7381540253077032</v>
      </c>
      <c r="BD4064" s="3">
        <v>6.6194794304835076</v>
      </c>
      <c r="BE4064" s="3">
        <v>6.7765849692481126</v>
      </c>
      <c r="BF4064" s="3">
        <v>6.5961130549156373</v>
      </c>
      <c r="BG4064" s="3">
        <v>6.9585925485783626</v>
      </c>
      <c r="BH4064" s="3">
        <v>6.9372068538971314</v>
      </c>
      <c r="BI4064" s="3">
        <v>6.5088797067945077</v>
      </c>
      <c r="BJ4064" s="3">
        <v>6.6096904342434133</v>
      </c>
      <c r="BK4064" s="3">
        <v>6.7335342945250085</v>
      </c>
      <c r="BL4064" s="3">
        <v>6.8124052690779822</v>
      </c>
      <c r="BM4064" s="3">
        <v>6.7237757333653345</v>
      </c>
      <c r="BN4064" s="3">
        <v>6.7382809911166888</v>
      </c>
      <c r="BO4064" s="3">
        <v>6.488508413029602</v>
      </c>
    </row>
    <row r="4065" spans="1:67" x14ac:dyDescent="0.3">
      <c r="A4065">
        <v>18002</v>
      </c>
      <c r="B4065" s="3" t="s">
        <v>38637</v>
      </c>
      <c r="C4065">
        <v>1</v>
      </c>
      <c r="E4065" s="3" t="s">
        <v>42957</v>
      </c>
      <c r="F4065" s="3">
        <v>1</v>
      </c>
      <c r="G4065" s="3">
        <v>0.99883333333333335</v>
      </c>
      <c r="H4065" t="s">
        <v>29071</v>
      </c>
      <c r="I4065" t="s">
        <v>32233</v>
      </c>
      <c r="J4065" s="2" t="s">
        <v>35925</v>
      </c>
      <c r="K4065" t="s">
        <v>29071</v>
      </c>
      <c r="L4065" s="1" t="s">
        <v>33706</v>
      </c>
      <c r="M4065" s="1" t="s">
        <v>33707</v>
      </c>
      <c r="N4065">
        <v>13</v>
      </c>
      <c r="O4065" s="3">
        <v>0</v>
      </c>
      <c r="P4065" s="3">
        <v>-6.3846416744308937E-2</v>
      </c>
      <c r="Q4065" s="3">
        <v>-9.3017074863378041E-2</v>
      </c>
      <c r="R4065" s="3">
        <v>-1.1471632592080502E-2</v>
      </c>
      <c r="S4065" s="3">
        <v>-0.19038799621876118</v>
      </c>
      <c r="T4065" s="3">
        <v>-9.8598226411661646E-2</v>
      </c>
      <c r="U4065" s="3">
        <v>-1.0497639137618768E-2</v>
      </c>
      <c r="V4065" s="3">
        <v>-0.1785183488189232</v>
      </c>
      <c r="W4065" s="3">
        <v>-0.13027069937471944</v>
      </c>
      <c r="X4065" s="3">
        <v>9.9093179219109137E-2</v>
      </c>
      <c r="Y4065" s="3">
        <v>2.1479727410451396E-2</v>
      </c>
      <c r="Z4065" s="3">
        <v>-0.15327001521132091</v>
      </c>
      <c r="AA4065" s="3">
        <v>-0.14402624416126125</v>
      </c>
      <c r="AB4065" s="3">
        <v>-5.9269439815137569E-2</v>
      </c>
      <c r="AC4065" t="s">
        <v>2635</v>
      </c>
      <c r="AD4065" t="s">
        <v>2638</v>
      </c>
      <c r="AE4065" t="s">
        <v>2635</v>
      </c>
      <c r="AF4065" t="s">
        <v>2635</v>
      </c>
      <c r="AG4065" t="s">
        <v>2635</v>
      </c>
      <c r="AH4065" t="s">
        <v>2635</v>
      </c>
      <c r="AI4065" t="s">
        <v>2636</v>
      </c>
      <c r="AJ4065" t="s">
        <v>0</v>
      </c>
      <c r="AK4065" t="s">
        <v>2635</v>
      </c>
      <c r="AL4065" t="s">
        <v>2635</v>
      </c>
      <c r="AM4065" t="s">
        <v>2637</v>
      </c>
      <c r="AN4065" t="s">
        <v>2635</v>
      </c>
      <c r="AO4065" t="s">
        <v>2635</v>
      </c>
      <c r="AP4065">
        <v>131.09</v>
      </c>
      <c r="AQ4065">
        <v>62.847000000000001</v>
      </c>
      <c r="AR4065">
        <v>91.724999999999994</v>
      </c>
      <c r="AS4065">
        <v>100.59</v>
      </c>
      <c r="AT4065">
        <v>68.457999999999998</v>
      </c>
      <c r="AU4065">
        <v>74.147000000000006</v>
      </c>
      <c r="AV4065">
        <v>66.825999999999993</v>
      </c>
      <c r="AW4065" t="s">
        <v>0</v>
      </c>
      <c r="AX4065">
        <v>124.4</v>
      </c>
      <c r="AY4065">
        <v>98.543000000000006</v>
      </c>
      <c r="AZ4065">
        <v>54.856999999999999</v>
      </c>
      <c r="BA4065">
        <v>154.6</v>
      </c>
      <c r="BB4065">
        <v>88.070999999999998</v>
      </c>
      <c r="BC4065" s="3">
        <v>6.2858497404934424</v>
      </c>
      <c r="BD4065" s="3">
        <v>6.3024608079103794</v>
      </c>
      <c r="BE4065" s="3">
        <v>6.2879136470760333</v>
      </c>
      <c r="BF4065" s="3">
        <v>6.3321555713955462</v>
      </c>
      <c r="BG4065" s="3">
        <v>6.3367998313481104</v>
      </c>
      <c r="BH4065" s="3">
        <v>6.3276041138143153</v>
      </c>
      <c r="BI4065" s="3">
        <v>6.0722498976135144</v>
      </c>
      <c r="BJ4065" s="3">
        <v>6.1286577004314147</v>
      </c>
      <c r="BK4065" s="3">
        <v>6.1311051620937311</v>
      </c>
      <c r="BL4065" s="3">
        <v>6.3894141817616843</v>
      </c>
      <c r="BM4065" s="3">
        <v>6.1114305517659799</v>
      </c>
      <c r="BN4065" s="3">
        <v>6.1963143853535989</v>
      </c>
      <c r="BO4065" s="3">
        <v>6.1171718275142668</v>
      </c>
    </row>
    <row r="4066" spans="1:67" x14ac:dyDescent="0.3">
      <c r="A4066">
        <v>18040</v>
      </c>
      <c r="B4066" s="3" t="s">
        <v>38645</v>
      </c>
      <c r="C4066">
        <v>1</v>
      </c>
      <c r="E4066" s="3" t="s">
        <v>43347</v>
      </c>
      <c r="F4066" s="3">
        <v>1</v>
      </c>
      <c r="G4066" s="3">
        <v>0.99792307692307702</v>
      </c>
      <c r="H4066" t="s">
        <v>29071</v>
      </c>
      <c r="I4066" t="s">
        <v>32233</v>
      </c>
      <c r="J4066" s="2" t="s">
        <v>35925</v>
      </c>
      <c r="K4066" t="s">
        <v>29071</v>
      </c>
      <c r="L4066" s="1" t="s">
        <v>33706</v>
      </c>
      <c r="M4066" s="1" t="s">
        <v>33707</v>
      </c>
      <c r="N4066">
        <v>13</v>
      </c>
      <c r="O4066" s="3">
        <v>0</v>
      </c>
      <c r="P4066" s="3">
        <v>0.21300503854504768</v>
      </c>
      <c r="Q4066" s="3">
        <v>0.33993549339105783</v>
      </c>
      <c r="R4066" s="3">
        <v>0.36401205355861466</v>
      </c>
      <c r="S4066" s="3">
        <v>0.37272927065972367</v>
      </c>
      <c r="T4066" s="3">
        <v>0.35072353444102228</v>
      </c>
      <c r="U4066" s="3">
        <v>0.39692667603134985</v>
      </c>
      <c r="V4066" s="3">
        <v>0.36300282298867942</v>
      </c>
      <c r="W4066" s="3">
        <v>0.4538599399690289</v>
      </c>
      <c r="X4066" s="3">
        <v>0.48078212440398027</v>
      </c>
      <c r="Y4066" s="3">
        <v>0.45111877639494635</v>
      </c>
      <c r="Z4066" s="3">
        <v>0.40697197081672326</v>
      </c>
      <c r="AA4066" s="3">
        <v>0.47653722581771035</v>
      </c>
      <c r="AB4066" s="3">
        <v>0.48326115995212721</v>
      </c>
      <c r="AC4066" t="s">
        <v>25775</v>
      </c>
      <c r="AD4066" t="s">
        <v>25773</v>
      </c>
      <c r="AE4066" t="s">
        <v>25770</v>
      </c>
      <c r="AF4066" t="s">
        <v>25771</v>
      </c>
      <c r="AG4066" t="s">
        <v>25772</v>
      </c>
      <c r="AH4066" t="s">
        <v>25772</v>
      </c>
      <c r="AI4066" t="s">
        <v>25773</v>
      </c>
      <c r="AJ4066" t="s">
        <v>25772</v>
      </c>
      <c r="AK4066" t="s">
        <v>25774</v>
      </c>
      <c r="AL4066" t="s">
        <v>25772</v>
      </c>
      <c r="AM4066" t="s">
        <v>25772</v>
      </c>
      <c r="AN4066" t="s">
        <v>25772</v>
      </c>
      <c r="AO4066" t="s">
        <v>25772</v>
      </c>
      <c r="AP4066">
        <v>136.38999999999999</v>
      </c>
      <c r="AQ4066">
        <v>125.73</v>
      </c>
      <c r="AR4066">
        <v>132.08000000000001</v>
      </c>
      <c r="AS4066">
        <v>116.58</v>
      </c>
      <c r="AT4066">
        <v>125.22</v>
      </c>
      <c r="AU4066">
        <v>163.27000000000001</v>
      </c>
      <c r="AV4066">
        <v>114.64</v>
      </c>
      <c r="AW4066">
        <v>143.05000000000001</v>
      </c>
      <c r="AX4066">
        <v>89.911000000000001</v>
      </c>
      <c r="AY4066">
        <v>118.08</v>
      </c>
      <c r="AZ4066">
        <v>135.13999999999999</v>
      </c>
      <c r="BA4066">
        <v>152</v>
      </c>
      <c r="BB4066">
        <v>177.63</v>
      </c>
      <c r="BC4066" s="3">
        <v>7.1574567681342254</v>
      </c>
      <c r="BD4066" s="3">
        <v>7.0859680770460738</v>
      </c>
      <c r="BE4066" s="3">
        <v>7.2192438722453156</v>
      </c>
      <c r="BF4066" s="3">
        <v>7.1744377964520458</v>
      </c>
      <c r="BG4066" s="3">
        <v>7.3299467572402381</v>
      </c>
      <c r="BH4066" s="3">
        <v>7.1148110738380641</v>
      </c>
      <c r="BI4066" s="3">
        <v>6.8773886251473204</v>
      </c>
      <c r="BJ4066" s="3">
        <v>7.0102151252142262</v>
      </c>
      <c r="BK4066" s="3">
        <v>7.0960057397151131</v>
      </c>
      <c r="BL4066" s="3">
        <v>7.1736523746892695</v>
      </c>
      <c r="BM4066" s="3">
        <v>7.1342727566206294</v>
      </c>
      <c r="BN4066" s="3">
        <v>7.1420138329843592</v>
      </c>
      <c r="BO4066" s="3">
        <v>6.890543967658421</v>
      </c>
    </row>
    <row r="4067" spans="1:67" x14ac:dyDescent="0.3">
      <c r="A4067">
        <v>18017</v>
      </c>
      <c r="B4067" s="3" t="s">
        <v>38641</v>
      </c>
      <c r="C4067">
        <v>1</v>
      </c>
      <c r="E4067" s="3" t="s">
        <v>43854</v>
      </c>
      <c r="F4067" s="3">
        <v>1</v>
      </c>
      <c r="G4067" s="3">
        <v>0.9548461538461539</v>
      </c>
      <c r="H4067" t="s">
        <v>29071</v>
      </c>
      <c r="I4067" t="s">
        <v>32233</v>
      </c>
      <c r="J4067" s="2" t="s">
        <v>35925</v>
      </c>
      <c r="K4067" t="s">
        <v>29071</v>
      </c>
      <c r="L4067" s="1" t="s">
        <v>33706</v>
      </c>
      <c r="M4067" s="1" t="s">
        <v>33707</v>
      </c>
      <c r="N4067">
        <v>13</v>
      </c>
      <c r="O4067" s="3">
        <v>0</v>
      </c>
      <c r="P4067" s="3">
        <v>-9.7717992850349419E-2</v>
      </c>
      <c r="Q4067" s="3">
        <v>7.0114502661328182E-2</v>
      </c>
      <c r="R4067" s="3">
        <v>7.1076162010958899E-2</v>
      </c>
      <c r="S4067" s="3">
        <v>8.5832523674954794E-2</v>
      </c>
      <c r="T4067" s="3">
        <v>9.4100916438866505E-2</v>
      </c>
      <c r="U4067" s="3">
        <v>-6.796651363875519E-3</v>
      </c>
      <c r="V4067" s="3">
        <v>-1.1631604825300738E-2</v>
      </c>
      <c r="W4067" s="3">
        <v>3.3933911441931759E-2</v>
      </c>
      <c r="X4067" s="3">
        <v>9.6338193972686798E-3</v>
      </c>
      <c r="Y4067" s="3">
        <v>4.0261223064434574E-2</v>
      </c>
      <c r="Z4067" s="3">
        <v>-2.3533711093115021E-2</v>
      </c>
      <c r="AA4067" s="3">
        <v>-0.10682420602229782</v>
      </c>
      <c r="AB4067" s="3">
        <v>1.5497569395325591E-2</v>
      </c>
      <c r="AC4067" t="s">
        <v>10341</v>
      </c>
      <c r="AD4067" t="s">
        <v>10339</v>
      </c>
      <c r="AE4067" t="s">
        <v>10332</v>
      </c>
      <c r="AF4067" t="s">
        <v>10333</v>
      </c>
      <c r="AG4067" t="s">
        <v>10334</v>
      </c>
      <c r="AH4067" t="s">
        <v>10335</v>
      </c>
      <c r="AI4067" t="s">
        <v>10336</v>
      </c>
      <c r="AJ4067" t="s">
        <v>10337</v>
      </c>
      <c r="AK4067" t="s">
        <v>10337</v>
      </c>
      <c r="AL4067" t="s">
        <v>10338</v>
      </c>
      <c r="AM4067" t="s">
        <v>10332</v>
      </c>
      <c r="AN4067" t="s">
        <v>10335</v>
      </c>
      <c r="AO4067" t="s">
        <v>10340</v>
      </c>
      <c r="AP4067">
        <v>156.24</v>
      </c>
      <c r="AQ4067">
        <v>180.11</v>
      </c>
      <c r="AR4067">
        <v>131.86000000000001</v>
      </c>
      <c r="AS4067">
        <v>146.59</v>
      </c>
      <c r="AT4067">
        <v>201.06</v>
      </c>
      <c r="AU4067">
        <v>171.21</v>
      </c>
      <c r="AV4067">
        <v>71.513000000000005</v>
      </c>
      <c r="AW4067">
        <v>176.89</v>
      </c>
      <c r="AX4067">
        <v>183.96</v>
      </c>
      <c r="AY4067">
        <v>178.23</v>
      </c>
      <c r="AZ4067">
        <v>183.96</v>
      </c>
      <c r="BA4067">
        <v>209.39</v>
      </c>
      <c r="BB4067">
        <v>171.26</v>
      </c>
      <c r="BC4067" s="3">
        <v>6.3831149053420688</v>
      </c>
      <c r="BD4067" s="3">
        <v>6.241247551263716</v>
      </c>
      <c r="BE4067" s="3">
        <v>6.413919742033654</v>
      </c>
      <c r="BF4067" s="3">
        <v>6.2689755810978074</v>
      </c>
      <c r="BG4067" s="3">
        <v>6.6091139654005318</v>
      </c>
      <c r="BH4067" s="3">
        <v>6.52617121427242</v>
      </c>
      <c r="BI4067" s="3">
        <v>6.2811243094492752</v>
      </c>
      <c r="BJ4067" s="3">
        <v>6.3804645062977245</v>
      </c>
      <c r="BK4067" s="3">
        <v>6.5695962676456423</v>
      </c>
      <c r="BL4067" s="3">
        <v>6.6454812193501196</v>
      </c>
      <c r="BM4067" s="3">
        <v>6.4492932253008606</v>
      </c>
      <c r="BN4067" s="3">
        <v>6.3744000378022374</v>
      </c>
      <c r="BO4067" s="3">
        <v>6.1842086131115028</v>
      </c>
    </row>
    <row r="4068" spans="1:67" x14ac:dyDescent="0.3">
      <c r="A4068">
        <v>18009</v>
      </c>
      <c r="B4068" s="3" t="s">
        <v>38638</v>
      </c>
      <c r="C4068">
        <v>1</v>
      </c>
      <c r="E4068" s="3" t="s">
        <v>43618</v>
      </c>
      <c r="F4068" s="3">
        <v>1</v>
      </c>
      <c r="G4068" s="3">
        <v>0.9256153846153844</v>
      </c>
      <c r="H4068" t="s">
        <v>29071</v>
      </c>
      <c r="I4068" t="s">
        <v>32233</v>
      </c>
      <c r="J4068" s="2" t="s">
        <v>35925</v>
      </c>
      <c r="K4068" t="s">
        <v>29071</v>
      </c>
      <c r="L4068" s="1" t="s">
        <v>33706</v>
      </c>
      <c r="M4068" s="1" t="s">
        <v>33707</v>
      </c>
      <c r="N4068">
        <v>13</v>
      </c>
      <c r="O4068" s="3">
        <v>0</v>
      </c>
      <c r="P4068" s="3">
        <v>0.23081784186108323</v>
      </c>
      <c r="Q4068" s="3">
        <v>3.6468167069291735E-2</v>
      </c>
      <c r="R4068" s="3">
        <v>0.12921706366415348</v>
      </c>
      <c r="S4068" s="3">
        <v>0.11835972595305722</v>
      </c>
      <c r="T4068" s="3">
        <v>9.8958480088168779E-2</v>
      </c>
      <c r="U4068" s="3">
        <v>5.7138304393541776E-2</v>
      </c>
      <c r="V4068" s="3">
        <v>9.8958480088168779E-2</v>
      </c>
      <c r="W4068" s="3">
        <v>4.2224073762984898E-2</v>
      </c>
      <c r="X4068" s="3">
        <v>5.7415612427243023E-2</v>
      </c>
      <c r="Y4068" s="3">
        <v>6.0600829554117094E-2</v>
      </c>
      <c r="Z4068" s="3">
        <v>6.5985829498585336E-2</v>
      </c>
      <c r="AA4068" s="3">
        <v>0.17976580835814965</v>
      </c>
      <c r="AB4068" s="3">
        <v>2.8427704572667339E-2</v>
      </c>
      <c r="AC4068" t="s">
        <v>3243</v>
      </c>
      <c r="AD4068" t="s">
        <v>3241</v>
      </c>
      <c r="AE4068" t="s">
        <v>3231</v>
      </c>
      <c r="AF4068" t="s">
        <v>3232</v>
      </c>
      <c r="AG4068" t="s">
        <v>3233</v>
      </c>
      <c r="AH4068" t="s">
        <v>3234</v>
      </c>
      <c r="AI4068" t="s">
        <v>3235</v>
      </c>
      <c r="AJ4068" t="s">
        <v>3236</v>
      </c>
      <c r="AK4068" t="s">
        <v>3237</v>
      </c>
      <c r="AL4068" t="s">
        <v>3238</v>
      </c>
      <c r="AM4068" t="s">
        <v>3239</v>
      </c>
      <c r="AN4068" t="s">
        <v>3240</v>
      </c>
      <c r="AO4068" t="s">
        <v>3242</v>
      </c>
      <c r="AP4068">
        <v>71.988</v>
      </c>
      <c r="AQ4068">
        <v>42.347000000000001</v>
      </c>
      <c r="AR4068">
        <v>33.072000000000003</v>
      </c>
      <c r="AS4068">
        <v>67.912999999999997</v>
      </c>
      <c r="AT4068">
        <v>65.387</v>
      </c>
      <c r="AU4068">
        <v>36.927999999999997</v>
      </c>
      <c r="AV4068">
        <v>35.887999999999998</v>
      </c>
      <c r="AW4068">
        <v>61.503999999999998</v>
      </c>
      <c r="AX4068">
        <v>60.459000000000003</v>
      </c>
      <c r="AY4068">
        <v>63.203000000000003</v>
      </c>
      <c r="AZ4068">
        <v>92.873000000000005</v>
      </c>
      <c r="BA4068">
        <v>59.037999999999997</v>
      </c>
      <c r="BB4068">
        <v>106.11</v>
      </c>
      <c r="BC4068" s="3">
        <v>6.9964022091461882</v>
      </c>
      <c r="BD4068" s="3">
        <v>6.847572659142112</v>
      </c>
      <c r="BE4068" s="3">
        <v>6.8548220292952857</v>
      </c>
      <c r="BF4068" s="3">
        <v>6.7304027076032247</v>
      </c>
      <c r="BG4068" s="3">
        <v>7.0623563180854374</v>
      </c>
      <c r="BH4068" s="3">
        <v>6.9856823943772772</v>
      </c>
      <c r="BI4068" s="3">
        <v>6.5599784033160713</v>
      </c>
      <c r="BJ4068" s="3">
        <v>6.7081063264332164</v>
      </c>
      <c r="BK4068" s="3">
        <v>6.5447871366939108</v>
      </c>
      <c r="BL4068" s="3">
        <v>6.625960321802963</v>
      </c>
      <c r="BM4068" s="3">
        <v>6.6146230601853073</v>
      </c>
      <c r="BN4068" s="3">
        <v>6.830479600246254</v>
      </c>
      <c r="BO4068" s="3">
        <v>6.5421529322868315</v>
      </c>
    </row>
    <row r="4069" spans="1:67" x14ac:dyDescent="0.3">
      <c r="A4069">
        <v>18038</v>
      </c>
      <c r="B4069" s="3" t="s">
        <v>38643</v>
      </c>
      <c r="C4069">
        <v>1</v>
      </c>
      <c r="E4069" s="3" t="s">
        <v>43263</v>
      </c>
      <c r="F4069" s="3">
        <v>1</v>
      </c>
      <c r="G4069" s="3">
        <v>0.92507692307692302</v>
      </c>
      <c r="H4069" t="s">
        <v>29071</v>
      </c>
      <c r="I4069" t="s">
        <v>32233</v>
      </c>
      <c r="J4069" s="2" t="s">
        <v>35925</v>
      </c>
      <c r="K4069" t="s">
        <v>29071</v>
      </c>
      <c r="L4069" s="1" t="s">
        <v>33706</v>
      </c>
      <c r="M4069" s="1" t="s">
        <v>33707</v>
      </c>
      <c r="N4069">
        <v>13</v>
      </c>
      <c r="O4069" s="3">
        <v>0</v>
      </c>
      <c r="P4069" s="3">
        <v>-7.3910719720910491E-3</v>
      </c>
      <c r="Q4069" s="3">
        <v>0.12088273324865211</v>
      </c>
      <c r="R4069" s="3">
        <v>0.24561735275638444</v>
      </c>
      <c r="S4069" s="3">
        <v>0.24305970607252769</v>
      </c>
      <c r="T4069" s="3">
        <v>0.22749465085930123</v>
      </c>
      <c r="U4069" s="3">
        <v>0.24354722657759401</v>
      </c>
      <c r="V4069" s="3">
        <v>0.3126651735583944</v>
      </c>
      <c r="W4069" s="3">
        <v>0.4206171389786908</v>
      </c>
      <c r="X4069" s="3">
        <v>0.34562346417512851</v>
      </c>
      <c r="Y4069" s="3">
        <v>0.30801131455217762</v>
      </c>
      <c r="Z4069" s="3">
        <v>0.3001823099801158</v>
      </c>
      <c r="AA4069" s="3">
        <v>0.35241955921516172</v>
      </c>
      <c r="AB4069" s="3">
        <v>0.49139136003484224</v>
      </c>
      <c r="AC4069" t="s">
        <v>25476</v>
      </c>
      <c r="AD4069" t="s">
        <v>25473</v>
      </c>
      <c r="AE4069" t="s">
        <v>25465</v>
      </c>
      <c r="AF4069" t="s">
        <v>25466</v>
      </c>
      <c r="AG4069" t="s">
        <v>25467</v>
      </c>
      <c r="AH4069" t="s">
        <v>25468</v>
      </c>
      <c r="AI4069" t="s">
        <v>25469</v>
      </c>
      <c r="AJ4069" t="s">
        <v>25470</v>
      </c>
      <c r="AK4069" t="s">
        <v>25471</v>
      </c>
      <c r="AL4069" t="s">
        <v>25472</v>
      </c>
      <c r="AM4069" t="s">
        <v>25473</v>
      </c>
      <c r="AN4069" t="s">
        <v>25474</v>
      </c>
      <c r="AO4069" t="s">
        <v>25475</v>
      </c>
      <c r="AP4069">
        <v>77.596999999999994</v>
      </c>
      <c r="AQ4069">
        <v>117.86</v>
      </c>
      <c r="AR4069">
        <v>89.805000000000007</v>
      </c>
      <c r="AS4069">
        <v>43.896999999999998</v>
      </c>
      <c r="AT4069">
        <v>111.79</v>
      </c>
      <c r="AU4069">
        <v>89.188999999999993</v>
      </c>
      <c r="AV4069">
        <v>100.04</v>
      </c>
      <c r="AW4069">
        <v>79.492000000000004</v>
      </c>
      <c r="AX4069">
        <v>80.013999999999996</v>
      </c>
      <c r="AY4069">
        <v>79.819999999999993</v>
      </c>
      <c r="AZ4069">
        <v>99.751999999999995</v>
      </c>
      <c r="BA4069">
        <v>117.09</v>
      </c>
      <c r="BB4069">
        <v>88.337999999999994</v>
      </c>
      <c r="BC4069" s="3">
        <v>6.0475085055940125</v>
      </c>
      <c r="BD4069" s="3">
        <v>6.1571241955048697</v>
      </c>
      <c r="BE4069" s="3">
        <v>6.3224260524059526</v>
      </c>
      <c r="BF4069" s="3">
        <v>6.2327674741763426</v>
      </c>
      <c r="BG4069" s="3">
        <v>5.9430392079315979</v>
      </c>
      <c r="BH4069" s="3">
        <v>6.4106254145981252</v>
      </c>
      <c r="BI4069" s="3">
        <v>6.0366688103000969</v>
      </c>
      <c r="BJ4069" s="3">
        <v>5.672698063024046</v>
      </c>
      <c r="BK4069" s="3">
        <v>5.9925004979754881</v>
      </c>
      <c r="BL4069" s="3">
        <v>5.7103035723334301</v>
      </c>
      <c r="BM4069" s="3">
        <v>5.631727794003285</v>
      </c>
      <c r="BN4069" s="3">
        <v>5.7333738369447076</v>
      </c>
      <c r="BO4069" s="3">
        <v>5.4200383061331783</v>
      </c>
    </row>
    <row r="4070" spans="1:67" x14ac:dyDescent="0.3">
      <c r="A4070">
        <v>18014</v>
      </c>
      <c r="B4070" s="3" t="s">
        <v>38639</v>
      </c>
      <c r="C4070">
        <v>1</v>
      </c>
      <c r="E4070" s="3" t="s">
        <v>43365</v>
      </c>
      <c r="F4070" s="3">
        <v>1</v>
      </c>
      <c r="G4070" s="3">
        <v>0.9159166666666666</v>
      </c>
      <c r="H4070" t="s">
        <v>29071</v>
      </c>
      <c r="I4070" t="s">
        <v>32233</v>
      </c>
      <c r="J4070" s="2" t="s">
        <v>35925</v>
      </c>
      <c r="K4070" t="s">
        <v>29071</v>
      </c>
      <c r="L4070" s="1" t="s">
        <v>33706</v>
      </c>
      <c r="M4070" s="1" t="s">
        <v>33707</v>
      </c>
      <c r="N4070">
        <v>13</v>
      </c>
      <c r="O4070" s="3">
        <v>0</v>
      </c>
      <c r="P4070" s="3">
        <v>-8.0147519451914378E-3</v>
      </c>
      <c r="Q4070" s="3">
        <v>6.364099264269589E-2</v>
      </c>
      <c r="R4070" s="3">
        <v>0.1323794250528661</v>
      </c>
      <c r="S4070" s="3">
        <v>0.10272531001108826</v>
      </c>
      <c r="T4070" s="3">
        <v>0.12379860846262165</v>
      </c>
      <c r="U4070" s="3">
        <v>0.16581548813233546</v>
      </c>
      <c r="V4070" s="3">
        <v>0.15328652099086262</v>
      </c>
      <c r="W4070" s="3">
        <v>0.19585150857564437</v>
      </c>
      <c r="X4070" s="3">
        <v>0.23805309927246621</v>
      </c>
      <c r="Y4070" s="3">
        <v>0.2209490044667792</v>
      </c>
      <c r="Z4070" s="3">
        <v>0.23670690199535252</v>
      </c>
      <c r="AA4070" s="3">
        <v>0.22045378604918561</v>
      </c>
      <c r="AB4070" s="3">
        <v>0.21250708529447859</v>
      </c>
      <c r="AC4070" t="s">
        <v>9454</v>
      </c>
      <c r="AD4070" t="s">
        <v>9447</v>
      </c>
      <c r="AE4070" t="s">
        <v>9447</v>
      </c>
      <c r="AF4070" t="s">
        <v>9448</v>
      </c>
      <c r="AG4070" t="s">
        <v>9447</v>
      </c>
      <c r="AH4070" t="s">
        <v>9447</v>
      </c>
      <c r="AI4070" t="s">
        <v>9449</v>
      </c>
      <c r="AJ4070" t="s">
        <v>9450</v>
      </c>
      <c r="AK4070" t="s">
        <v>9451</v>
      </c>
      <c r="AL4070" t="s">
        <v>9447</v>
      </c>
      <c r="AM4070" t="s">
        <v>9452</v>
      </c>
      <c r="AN4070" t="s">
        <v>9453</v>
      </c>
      <c r="AO4070" t="s">
        <v>0</v>
      </c>
      <c r="AP4070">
        <v>99.441000000000003</v>
      </c>
      <c r="AQ4070">
        <v>116.45</v>
      </c>
      <c r="AR4070">
        <v>117.35</v>
      </c>
      <c r="AS4070">
        <v>75.224000000000004</v>
      </c>
      <c r="AT4070">
        <v>88.872</v>
      </c>
      <c r="AU4070">
        <v>174.22</v>
      </c>
      <c r="AV4070">
        <v>111.38</v>
      </c>
      <c r="AW4070">
        <v>90.581000000000003</v>
      </c>
      <c r="AX4070">
        <v>42.122999999999998</v>
      </c>
      <c r="AY4070">
        <v>135.97999999999999</v>
      </c>
      <c r="AZ4070">
        <v>34.220999999999997</v>
      </c>
      <c r="BA4070">
        <v>97.094999999999999</v>
      </c>
      <c r="BB4070" t="s">
        <v>0</v>
      </c>
      <c r="BC4070" s="3">
        <v>5.6123387416647885</v>
      </c>
      <c r="BD4070" s="3">
        <v>5.8000844168610826</v>
      </c>
      <c r="BE4070" s="3">
        <v>5.7423715832469</v>
      </c>
      <c r="BF4070" s="3">
        <v>5.7051449931695766</v>
      </c>
      <c r="BG4070" s="3">
        <v>5.569830205803096</v>
      </c>
      <c r="BH4070" s="3">
        <v>6.032900678732676</v>
      </c>
      <c r="BI4070" s="3">
        <v>5.7084718906224419</v>
      </c>
      <c r="BJ4070" s="3">
        <v>5.5825178836040621</v>
      </c>
      <c r="BK4070" s="3">
        <v>5.4371795817525124</v>
      </c>
      <c r="BL4070" s="3">
        <v>5.5732082241145973</v>
      </c>
      <c r="BM4070" s="3">
        <v>5.1265859279543378</v>
      </c>
      <c r="BN4070" s="3">
        <v>5.5632437011403981</v>
      </c>
      <c r="BO4070" s="3">
        <v>5.1426397078324166</v>
      </c>
    </row>
    <row r="4071" spans="1:67" x14ac:dyDescent="0.3">
      <c r="A4071">
        <v>18016</v>
      </c>
      <c r="B4071" s="3" t="s">
        <v>38640</v>
      </c>
      <c r="C4071">
        <v>1</v>
      </c>
      <c r="E4071" s="3" t="s">
        <v>43936</v>
      </c>
      <c r="F4071" s="3">
        <v>0.79200000000000004</v>
      </c>
      <c r="G4071" s="3">
        <v>0.79200000000000004</v>
      </c>
      <c r="H4071" t="s">
        <v>29071</v>
      </c>
      <c r="I4071" t="s">
        <v>32233</v>
      </c>
      <c r="J4071" s="2" t="s">
        <v>35925</v>
      </c>
      <c r="K4071" t="s">
        <v>29071</v>
      </c>
      <c r="L4071" s="1" t="s">
        <v>33706</v>
      </c>
      <c r="M4071" s="1" t="s">
        <v>33707</v>
      </c>
      <c r="N4071">
        <v>12</v>
      </c>
      <c r="O4071" s="3">
        <v>0</v>
      </c>
      <c r="P4071" s="3">
        <v>6.7501048566571506E-2</v>
      </c>
      <c r="Q4071" s="3">
        <v>5.9216816553798637E-2</v>
      </c>
      <c r="R4071" s="3">
        <v>3.2665112281830097E-2</v>
      </c>
      <c r="S4071" s="3">
        <v>0.13829023377991154</v>
      </c>
      <c r="T4071" s="3">
        <v>3.8155201025968831E-2</v>
      </c>
      <c r="U4071" s="3">
        <v>0.3022898018932747</v>
      </c>
      <c r="V4071" s="3">
        <v>5.199846779700238E-2</v>
      </c>
      <c r="W4071" s="3">
        <v>-0.14447267684587445</v>
      </c>
      <c r="X4071" s="3">
        <v>-0.13858450721442311</v>
      </c>
      <c r="Y4071" s="3">
        <v>4.4464066513246032E-2</v>
      </c>
      <c r="Z4071" s="3">
        <v>0.31010740909605777</v>
      </c>
      <c r="AA4071" s="3">
        <v>0.19181528970689818</v>
      </c>
      <c r="AB4071" s="3" t="s">
        <v>0</v>
      </c>
      <c r="AC4071" t="s">
        <v>0</v>
      </c>
      <c r="AD4071" t="s">
        <v>0</v>
      </c>
      <c r="AE4071" t="s">
        <v>0</v>
      </c>
      <c r="AF4071" t="s">
        <v>0</v>
      </c>
      <c r="AG4071" t="s">
        <v>0</v>
      </c>
      <c r="AH4071" t="s">
        <v>0</v>
      </c>
      <c r="AI4071" t="s">
        <v>9609</v>
      </c>
      <c r="AJ4071" t="s">
        <v>0</v>
      </c>
      <c r="AK4071" t="s">
        <v>0</v>
      </c>
      <c r="AL4071" t="s">
        <v>0</v>
      </c>
      <c r="AM4071" t="s">
        <v>0</v>
      </c>
      <c r="AN4071" t="s">
        <v>0</v>
      </c>
      <c r="AO4071" t="s">
        <v>0</v>
      </c>
      <c r="AP4071" t="s">
        <v>0</v>
      </c>
      <c r="AQ4071" t="s">
        <v>0</v>
      </c>
      <c r="AR4071" t="s">
        <v>0</v>
      </c>
      <c r="AS4071" t="s">
        <v>0</v>
      </c>
      <c r="AT4071" t="s">
        <v>0</v>
      </c>
      <c r="AU4071" t="s">
        <v>0</v>
      </c>
      <c r="AV4071">
        <v>28.545999999999999</v>
      </c>
      <c r="AW4071" t="s">
        <v>0</v>
      </c>
      <c r="AX4071" t="s">
        <v>0</v>
      </c>
      <c r="AY4071" t="s">
        <v>0</v>
      </c>
      <c r="AZ4071" t="s">
        <v>0</v>
      </c>
      <c r="BA4071" t="s">
        <v>0</v>
      </c>
      <c r="BB4071" t="s">
        <v>0</v>
      </c>
      <c r="BC4071" s="3">
        <v>5.4694685478507541</v>
      </c>
      <c r="BD4071" s="3">
        <v>5.4515254735245904</v>
      </c>
      <c r="BE4071" s="3">
        <v>5.6812593326020187</v>
      </c>
      <c r="BF4071" s="3">
        <v>5.6048090422595127</v>
      </c>
      <c r="BG4071" s="3">
        <v>5.4526755981756097</v>
      </c>
      <c r="BH4071" s="3">
        <v>5.7133056975998118</v>
      </c>
      <c r="BI4071" s="3">
        <v>5.2616910029349633</v>
      </c>
      <c r="BJ4071" s="3">
        <v>5.105407985809177</v>
      </c>
      <c r="BK4071" s="3">
        <v>5.543086671696293</v>
      </c>
      <c r="BL4071" s="3">
        <v>5.4149065282950337</v>
      </c>
      <c r="BM4071" s="3">
        <v>4.9044991553978203</v>
      </c>
      <c r="BN4071" s="3">
        <v>5.1825002473791999</v>
      </c>
      <c r="BO4071" s="3" t="s">
        <v>0</v>
      </c>
    </row>
    <row r="4072" spans="1:67" x14ac:dyDescent="0.3">
      <c r="A4072">
        <v>18043</v>
      </c>
      <c r="B4072" s="3" t="s">
        <v>38646</v>
      </c>
      <c r="C4072">
        <v>1</v>
      </c>
      <c r="E4072" s="3" t="s">
        <v>43359</v>
      </c>
      <c r="F4072" s="3">
        <v>1</v>
      </c>
      <c r="G4072" s="3">
        <v>1</v>
      </c>
      <c r="H4072" t="s">
        <v>29071</v>
      </c>
      <c r="I4072" t="s">
        <v>32233</v>
      </c>
      <c r="J4072" s="2" t="s">
        <v>35925</v>
      </c>
      <c r="K4072" t="s">
        <v>29071</v>
      </c>
      <c r="L4072" s="1" t="s">
        <v>33706</v>
      </c>
      <c r="M4072" s="1" t="s">
        <v>33707</v>
      </c>
      <c r="N4072">
        <v>11</v>
      </c>
      <c r="O4072" s="3">
        <v>0</v>
      </c>
      <c r="P4072" s="3">
        <v>3.3933911441931759E-2</v>
      </c>
      <c r="Q4072" s="3">
        <v>-2.4252436746630236E-2</v>
      </c>
      <c r="R4072" s="3">
        <v>-4.5356988698970147E-2</v>
      </c>
      <c r="S4072" s="3">
        <v>-6.1590088973005322E-3</v>
      </c>
      <c r="T4072" s="3" t="s">
        <v>0</v>
      </c>
      <c r="U4072" s="3">
        <v>1.106620140620535E-2</v>
      </c>
      <c r="V4072" s="3">
        <v>0.15419432499278973</v>
      </c>
      <c r="W4072" s="3">
        <v>0.45449177722331319</v>
      </c>
      <c r="X4072" s="3">
        <v>8.0111859861598189E-2</v>
      </c>
      <c r="Y4072" s="3">
        <v>0.13185284596466235</v>
      </c>
      <c r="Z4072" s="3" t="s">
        <v>0</v>
      </c>
      <c r="AA4072" s="3">
        <v>-5.2775227670188767E-2</v>
      </c>
      <c r="AB4072" s="3">
        <v>0.18358179111782255</v>
      </c>
      <c r="AC4072" t="s">
        <v>0</v>
      </c>
      <c r="AD4072" t="s">
        <v>0</v>
      </c>
      <c r="AE4072" t="s">
        <v>0</v>
      </c>
      <c r="AF4072" t="s">
        <v>0</v>
      </c>
      <c r="AG4072" t="s">
        <v>0</v>
      </c>
      <c r="AH4072" t="s">
        <v>0</v>
      </c>
      <c r="AI4072" t="s">
        <v>27797</v>
      </c>
      <c r="AJ4072" t="s">
        <v>27797</v>
      </c>
      <c r="AK4072" t="s">
        <v>27797</v>
      </c>
      <c r="AL4072" t="s">
        <v>0</v>
      </c>
      <c r="AM4072" t="s">
        <v>0</v>
      </c>
      <c r="AN4072" t="s">
        <v>0</v>
      </c>
      <c r="AO4072" t="s">
        <v>0</v>
      </c>
      <c r="AP4072" t="s">
        <v>0</v>
      </c>
      <c r="AQ4072" t="s">
        <v>0</v>
      </c>
      <c r="AR4072" t="s">
        <v>0</v>
      </c>
      <c r="AS4072" t="s">
        <v>0</v>
      </c>
      <c r="AT4072" t="s">
        <v>0</v>
      </c>
      <c r="AU4072" t="s">
        <v>0</v>
      </c>
      <c r="AV4072">
        <v>92.563000000000002</v>
      </c>
      <c r="AW4072">
        <v>88.564999999999998</v>
      </c>
      <c r="AX4072">
        <v>91.64</v>
      </c>
      <c r="AY4072" t="s">
        <v>0</v>
      </c>
      <c r="AZ4072" t="s">
        <v>0</v>
      </c>
      <c r="BA4072" t="s">
        <v>0</v>
      </c>
      <c r="BB4072" t="s">
        <v>0</v>
      </c>
      <c r="BC4072" s="3">
        <v>5.3616900696379961</v>
      </c>
      <c r="BD4072" s="3">
        <v>5.6247563628193333</v>
      </c>
      <c r="BE4072" s="3">
        <v>5.5061125017965731</v>
      </c>
      <c r="BF4072" s="3">
        <v>5.4658139572694795</v>
      </c>
      <c r="BG4072" s="3" t="s">
        <v>0</v>
      </c>
      <c r="BH4072" s="3">
        <v>5.720068298837508</v>
      </c>
      <c r="BI4072" s="3">
        <v>5.6818741221286473</v>
      </c>
      <c r="BJ4072" s="3">
        <v>5.50711343009751</v>
      </c>
      <c r="BK4072" s="3">
        <v>5.7153179540986763</v>
      </c>
      <c r="BL4072" s="3">
        <v>5.5317726051614038</v>
      </c>
      <c r="BM4072" s="3" t="s">
        <v>0</v>
      </c>
      <c r="BN4072" s="3">
        <v>5.7496358443706139</v>
      </c>
      <c r="BO4072" s="3">
        <v>5.2063670619449693</v>
      </c>
    </row>
    <row r="4073" spans="1:67" x14ac:dyDescent="0.3">
      <c r="A4073">
        <v>18223</v>
      </c>
      <c r="B4073" s="3" t="s">
        <v>38699</v>
      </c>
      <c r="C4073">
        <v>1</v>
      </c>
      <c r="D4073" s="13" t="s">
        <v>45210</v>
      </c>
      <c r="E4073" s="3" t="s">
        <v>43429</v>
      </c>
      <c r="F4073" s="3">
        <v>1</v>
      </c>
      <c r="G4073" s="3">
        <v>0.99020000000000008</v>
      </c>
      <c r="H4073" t="s">
        <v>29093</v>
      </c>
      <c r="I4073" t="s">
        <v>32255</v>
      </c>
      <c r="J4073" s="2" t="s">
        <v>35947</v>
      </c>
      <c r="K4073" t="s">
        <v>29093</v>
      </c>
      <c r="L4073" s="1" t="s">
        <v>33742</v>
      </c>
      <c r="M4073" s="1" t="s">
        <v>33743</v>
      </c>
      <c r="N4073">
        <v>10</v>
      </c>
      <c r="O4073" s="3">
        <v>4</v>
      </c>
      <c r="P4073" s="3" t="s">
        <v>0</v>
      </c>
      <c r="Q4073" s="3">
        <v>9.6396804187157126E-2</v>
      </c>
      <c r="R4073" s="3">
        <v>7.2311640022426349E-2</v>
      </c>
      <c r="S4073" s="3">
        <v>-0.15904134965950423</v>
      </c>
      <c r="T4073" s="3">
        <v>-8.7150892176025299E-2</v>
      </c>
      <c r="U4073" s="3">
        <v>-0.22224575479604694</v>
      </c>
      <c r="V4073" s="3" t="s">
        <v>0</v>
      </c>
      <c r="W4073" s="3">
        <v>-0.46879073736263493</v>
      </c>
      <c r="X4073" s="3">
        <v>-0.69530206243684478</v>
      </c>
      <c r="Y4073" s="3">
        <v>-0.58504185113056151</v>
      </c>
      <c r="Z4073" s="3">
        <v>-0.91280875043737708</v>
      </c>
      <c r="AA4073" s="3">
        <v>-1.0416250007447498</v>
      </c>
      <c r="AB4073" s="3" t="s">
        <v>0</v>
      </c>
      <c r="AC4073" t="s">
        <v>0</v>
      </c>
      <c r="AD4073" t="s">
        <v>22471</v>
      </c>
      <c r="AE4073" t="s">
        <v>0</v>
      </c>
      <c r="AF4073" t="s">
        <v>22468</v>
      </c>
      <c r="AG4073" t="s">
        <v>0</v>
      </c>
      <c r="AH4073" t="s">
        <v>22469</v>
      </c>
      <c r="AI4073" t="s">
        <v>0</v>
      </c>
      <c r="AJ4073" t="s">
        <v>0</v>
      </c>
      <c r="AK4073" t="s">
        <v>22470</v>
      </c>
      <c r="AL4073" t="s">
        <v>0</v>
      </c>
      <c r="AM4073" t="s">
        <v>22470</v>
      </c>
      <c r="AN4073" t="s">
        <v>0</v>
      </c>
      <c r="AO4073" t="s">
        <v>0</v>
      </c>
      <c r="AP4073" t="s">
        <v>0</v>
      </c>
      <c r="AQ4073">
        <v>152.4</v>
      </c>
      <c r="AR4073" t="s">
        <v>0</v>
      </c>
      <c r="AS4073">
        <v>107.65</v>
      </c>
      <c r="AT4073" t="s">
        <v>0</v>
      </c>
      <c r="AU4073">
        <v>74.391999999999996</v>
      </c>
      <c r="AV4073" t="s">
        <v>0</v>
      </c>
      <c r="AW4073" t="s">
        <v>0</v>
      </c>
      <c r="AX4073">
        <v>117.93</v>
      </c>
      <c r="AY4073" t="s">
        <v>0</v>
      </c>
      <c r="AZ4073">
        <v>136.30000000000001</v>
      </c>
      <c r="BA4073" t="s">
        <v>0</v>
      </c>
      <c r="BB4073" t="s">
        <v>0</v>
      </c>
      <c r="BC4073" s="3" t="s">
        <v>0</v>
      </c>
      <c r="BD4073" s="3">
        <v>5.3071964211494125</v>
      </c>
      <c r="BE4073" s="3">
        <v>5.3932065545633652</v>
      </c>
      <c r="BF4073" s="3">
        <v>5.4521852508148987</v>
      </c>
      <c r="BG4073" s="3">
        <v>5.6197922326303518</v>
      </c>
      <c r="BH4073" s="3">
        <v>5.4484744282121609</v>
      </c>
      <c r="BI4073" s="3" t="s">
        <v>0</v>
      </c>
      <c r="BJ4073" s="3">
        <v>5.3309613696115914</v>
      </c>
      <c r="BK4073" s="3">
        <v>5.4409248170874802</v>
      </c>
      <c r="BL4073" s="3">
        <v>5.411047002456093</v>
      </c>
      <c r="BM4073" s="3">
        <v>5.4930256326152156</v>
      </c>
      <c r="BN4073" s="3">
        <v>5.353550800764121</v>
      </c>
      <c r="BO4073" s="3" t="s">
        <v>0</v>
      </c>
    </row>
    <row r="4074" spans="1:67" x14ac:dyDescent="0.3">
      <c r="A4074">
        <v>18215</v>
      </c>
      <c r="B4074" s="3" t="s">
        <v>38696</v>
      </c>
      <c r="C4074">
        <v>1</v>
      </c>
      <c r="E4074" s="3" t="s">
        <v>43228</v>
      </c>
      <c r="F4074" s="3">
        <v>0.96499999999999997</v>
      </c>
      <c r="G4074" s="3">
        <v>0.80787500000000001</v>
      </c>
      <c r="H4074" t="s">
        <v>29093</v>
      </c>
      <c r="I4074" t="s">
        <v>32255</v>
      </c>
      <c r="J4074" s="2" t="s">
        <v>35947</v>
      </c>
      <c r="K4074" t="s">
        <v>29093</v>
      </c>
      <c r="L4074" s="1" t="s">
        <v>33742</v>
      </c>
      <c r="M4074" s="1" t="s">
        <v>33743</v>
      </c>
      <c r="N4074">
        <v>13</v>
      </c>
      <c r="O4074" s="3">
        <v>3</v>
      </c>
      <c r="P4074" s="3">
        <v>-9.8629121554572693E-2</v>
      </c>
      <c r="Q4074" s="3">
        <v>-1.8702617215273498E-2</v>
      </c>
      <c r="R4074" s="3">
        <v>0.10473921621623744</v>
      </c>
      <c r="S4074" s="3">
        <v>-1.6249351645074812E-2</v>
      </c>
      <c r="T4074" s="3">
        <v>-5.2505892274859953E-2</v>
      </c>
      <c r="U4074" s="3">
        <v>7.3390460081619964E-3</v>
      </c>
      <c r="V4074" s="3">
        <v>9.3154487907082958E-2</v>
      </c>
      <c r="W4074" s="3">
        <v>8.569658067924632E-2</v>
      </c>
      <c r="X4074" s="3">
        <v>0.37806764878003413</v>
      </c>
      <c r="Y4074" s="3">
        <v>0.51752767033726588</v>
      </c>
      <c r="Z4074" s="3">
        <v>0.37984272749168235</v>
      </c>
      <c r="AA4074" s="3">
        <v>0.65186683476524365</v>
      </c>
      <c r="AB4074" s="3">
        <v>0.82423832660371399</v>
      </c>
      <c r="AC4074" t="s">
        <v>822</v>
      </c>
      <c r="AD4074" t="s">
        <v>821</v>
      </c>
      <c r="AE4074" t="s">
        <v>815</v>
      </c>
      <c r="AF4074" t="s">
        <v>816</v>
      </c>
      <c r="AG4074" t="s">
        <v>817</v>
      </c>
      <c r="AH4074" t="s">
        <v>818</v>
      </c>
      <c r="AI4074" t="s">
        <v>819</v>
      </c>
      <c r="AJ4074" t="s">
        <v>820</v>
      </c>
      <c r="AK4074" t="s">
        <v>0</v>
      </c>
      <c r="AL4074" t="s">
        <v>0</v>
      </c>
      <c r="AM4074" t="s">
        <v>0</v>
      </c>
      <c r="AN4074" t="s">
        <v>0</v>
      </c>
      <c r="AO4074" t="s">
        <v>0</v>
      </c>
      <c r="AP4074">
        <v>50.305</v>
      </c>
      <c r="AQ4074">
        <v>113.4</v>
      </c>
      <c r="AR4074">
        <v>61.444000000000003</v>
      </c>
      <c r="AS4074">
        <v>30.562999999999999</v>
      </c>
      <c r="AT4074">
        <v>68.168000000000006</v>
      </c>
      <c r="AU4074">
        <v>109.07</v>
      </c>
      <c r="AV4074">
        <v>134.25</v>
      </c>
      <c r="AW4074">
        <v>35.35</v>
      </c>
      <c r="AX4074" t="s">
        <v>0</v>
      </c>
      <c r="AY4074" t="s">
        <v>0</v>
      </c>
      <c r="AZ4074" t="s">
        <v>0</v>
      </c>
      <c r="BA4074" t="s">
        <v>0</v>
      </c>
      <c r="BB4074" t="s">
        <v>0</v>
      </c>
      <c r="BC4074" s="3">
        <v>5.7516023944085779</v>
      </c>
      <c r="BD4074" s="3">
        <v>5.8658616992442738</v>
      </c>
      <c r="BE4074" s="3">
        <v>5.9220919743769267</v>
      </c>
      <c r="BF4074" s="3">
        <v>5.8783839023481503</v>
      </c>
      <c r="BG4074" s="3">
        <v>5.7658845308924755</v>
      </c>
      <c r="BH4074" s="3">
        <v>6.0303973008567615</v>
      </c>
      <c r="BI4074" s="3">
        <v>5.8039348498638414</v>
      </c>
      <c r="BJ4074" s="3">
        <v>5.5286082159635814</v>
      </c>
      <c r="BK4074" s="3">
        <v>5.8227171408252127</v>
      </c>
      <c r="BL4074" s="3">
        <v>5.6883397193221725</v>
      </c>
      <c r="BM4074" s="3">
        <v>5.2589244828768793</v>
      </c>
      <c r="BN4074" s="3">
        <v>5.6279902180298818</v>
      </c>
      <c r="BO4074" s="3">
        <v>5.4820871418264856</v>
      </c>
    </row>
    <row r="4075" spans="1:67" x14ac:dyDescent="0.3">
      <c r="A4075">
        <v>18220</v>
      </c>
      <c r="B4075" s="3" t="s">
        <v>38697</v>
      </c>
      <c r="C4075">
        <v>1</v>
      </c>
      <c r="E4075" s="3" t="s">
        <v>43448</v>
      </c>
      <c r="F4075" s="3">
        <v>0.86399999999999999</v>
      </c>
      <c r="G4075" s="3">
        <v>0.86399999999999999</v>
      </c>
      <c r="H4075" t="s">
        <v>29093</v>
      </c>
      <c r="I4075" t="s">
        <v>32255</v>
      </c>
      <c r="J4075" s="2" t="s">
        <v>35947</v>
      </c>
      <c r="K4075" t="s">
        <v>29093</v>
      </c>
      <c r="L4075" s="1" t="s">
        <v>33742</v>
      </c>
      <c r="M4075" s="1" t="s">
        <v>33743</v>
      </c>
      <c r="N4075">
        <v>13</v>
      </c>
      <c r="O4075" s="3">
        <v>1</v>
      </c>
      <c r="P4075" s="3">
        <v>9.7610796626422344E-2</v>
      </c>
      <c r="Q4075" s="3">
        <v>4.9909522443057998E-2</v>
      </c>
      <c r="R4075" s="3">
        <v>1.8918982163051733E-2</v>
      </c>
      <c r="S4075" s="3">
        <v>-4.7338416236568051E-2</v>
      </c>
      <c r="T4075" s="3">
        <v>-2.0589210254080434E-2</v>
      </c>
      <c r="U4075" s="3">
        <v>0.20100646605609293</v>
      </c>
      <c r="V4075" s="3">
        <v>5.1302488700631074E-2</v>
      </c>
      <c r="W4075" s="3">
        <v>-0.2490162572272534</v>
      </c>
      <c r="X4075" s="3">
        <v>-0.18445736003368651</v>
      </c>
      <c r="Y4075" s="3">
        <v>-0.10167553988662525</v>
      </c>
      <c r="Z4075" s="3">
        <v>-6.8891866513742725E-2</v>
      </c>
      <c r="AA4075" s="3">
        <v>2.5595835882683472E-2</v>
      </c>
      <c r="AB4075" s="3">
        <v>-0.54576092447332425</v>
      </c>
      <c r="AC4075" t="s">
        <v>0</v>
      </c>
      <c r="AD4075" t="s">
        <v>0</v>
      </c>
      <c r="AE4075" t="s">
        <v>0</v>
      </c>
      <c r="AF4075" t="s">
        <v>0</v>
      </c>
      <c r="AG4075" t="s">
        <v>0</v>
      </c>
      <c r="AH4075" t="s">
        <v>0</v>
      </c>
      <c r="AI4075" t="s">
        <v>0</v>
      </c>
      <c r="AJ4075" t="s">
        <v>14300</v>
      </c>
      <c r="AK4075" t="s">
        <v>0</v>
      </c>
      <c r="AL4075" t="s">
        <v>0</v>
      </c>
      <c r="AM4075" t="s">
        <v>0</v>
      </c>
      <c r="AN4075" t="s">
        <v>0</v>
      </c>
      <c r="AO4075" t="s">
        <v>0</v>
      </c>
      <c r="AP4075" t="s">
        <v>0</v>
      </c>
      <c r="AQ4075" t="s">
        <v>0</v>
      </c>
      <c r="AR4075" t="s">
        <v>0</v>
      </c>
      <c r="AS4075" t="s">
        <v>0</v>
      </c>
      <c r="AT4075" t="s">
        <v>0</v>
      </c>
      <c r="AU4075" t="s">
        <v>0</v>
      </c>
      <c r="AV4075" t="s">
        <v>0</v>
      </c>
      <c r="AW4075">
        <v>48.616</v>
      </c>
      <c r="AX4075" t="s">
        <v>0</v>
      </c>
      <c r="AY4075" t="s">
        <v>0</v>
      </c>
      <c r="AZ4075" t="s">
        <v>0</v>
      </c>
      <c r="BA4075" t="s">
        <v>0</v>
      </c>
      <c r="BB4075" t="s">
        <v>0</v>
      </c>
      <c r="BC4075" s="3">
        <v>5.5337720583847183</v>
      </c>
      <c r="BD4075" s="3">
        <v>5.9245377177754897</v>
      </c>
      <c r="BE4075" s="3">
        <v>5.7133561178102248</v>
      </c>
      <c r="BF4075" s="3">
        <v>5.5401166559061297</v>
      </c>
      <c r="BG4075" s="3">
        <v>5.4669565452730779</v>
      </c>
      <c r="BH4075" s="3">
        <v>5.5988670758661208</v>
      </c>
      <c r="BI4075" s="3">
        <v>5.1980519517243442</v>
      </c>
      <c r="BJ4075" s="3">
        <v>5.8752002153947744</v>
      </c>
      <c r="BK4075" s="3">
        <v>5.863739107345217</v>
      </c>
      <c r="BL4075" s="3">
        <v>5.7220495350598908</v>
      </c>
      <c r="BM4075" s="3">
        <v>5.4609579485599662</v>
      </c>
      <c r="BN4075" s="3">
        <v>5.6257958747128329</v>
      </c>
      <c r="BO4075" s="3">
        <v>5.2408237155176653</v>
      </c>
    </row>
    <row r="4076" spans="1:67" x14ac:dyDescent="0.3">
      <c r="A4076">
        <v>18222</v>
      </c>
      <c r="B4076" s="3" t="s">
        <v>38698</v>
      </c>
      <c r="C4076">
        <v>1</v>
      </c>
      <c r="E4076" s="3" t="s">
        <v>43059</v>
      </c>
      <c r="F4076" s="3">
        <v>1</v>
      </c>
      <c r="G4076" s="3">
        <v>0.9930000000000001</v>
      </c>
      <c r="H4076" t="s">
        <v>29093</v>
      </c>
      <c r="I4076" t="s">
        <v>32255</v>
      </c>
      <c r="J4076" s="2" t="s">
        <v>35947</v>
      </c>
      <c r="K4076" t="s">
        <v>29093</v>
      </c>
      <c r="L4076" s="1" t="s">
        <v>33742</v>
      </c>
      <c r="M4076" s="1" t="s">
        <v>33743</v>
      </c>
      <c r="N4076">
        <v>13</v>
      </c>
      <c r="O4076" s="3">
        <v>0</v>
      </c>
      <c r="P4076" s="3">
        <v>0.26639677302455361</v>
      </c>
      <c r="Q4076" s="3">
        <v>-1.4936816263362417E-2</v>
      </c>
      <c r="R4076" s="3">
        <v>-9.794958119688825E-2</v>
      </c>
      <c r="S4076" s="3">
        <v>-5.4257471806531198E-2</v>
      </c>
      <c r="T4076" s="3">
        <v>-3.8613745061378588E-2</v>
      </c>
      <c r="U4076" s="3">
        <v>8.2293835951430902E-2</v>
      </c>
      <c r="V4076" s="3">
        <v>0.21337839072506246</v>
      </c>
      <c r="W4076" s="3">
        <v>0.17287150035227722</v>
      </c>
      <c r="X4076" s="3">
        <v>-6.2851496192687623E-2</v>
      </c>
      <c r="Y4076" s="3">
        <v>0.14860877020522015</v>
      </c>
      <c r="Z4076" s="3">
        <v>-0.22206063963047723</v>
      </c>
      <c r="AA4076" s="3">
        <v>5.7415612427243023E-2</v>
      </c>
      <c r="AB4076" s="3">
        <v>3.2806145083241471E-2</v>
      </c>
      <c r="AC4076" t="s">
        <v>18602</v>
      </c>
      <c r="AD4076" t="s">
        <v>18603</v>
      </c>
      <c r="AE4076" t="s">
        <v>18601</v>
      </c>
      <c r="AF4076" t="s">
        <v>0</v>
      </c>
      <c r="AG4076" t="s">
        <v>18602</v>
      </c>
      <c r="AH4076" t="s">
        <v>0</v>
      </c>
      <c r="AI4076" t="s">
        <v>0</v>
      </c>
      <c r="AJ4076" t="s">
        <v>0</v>
      </c>
      <c r="AK4076" t="s">
        <v>18602</v>
      </c>
      <c r="AL4076" t="s">
        <v>18602</v>
      </c>
      <c r="AM4076" t="s">
        <v>0</v>
      </c>
      <c r="AN4076" t="s">
        <v>18602</v>
      </c>
      <c r="AO4076" t="s">
        <v>0</v>
      </c>
      <c r="AP4076">
        <v>83.182000000000002</v>
      </c>
      <c r="AQ4076">
        <v>74.391999999999996</v>
      </c>
      <c r="AR4076">
        <v>64.120999999999995</v>
      </c>
      <c r="AS4076" t="s">
        <v>0</v>
      </c>
      <c r="AT4076">
        <v>117.2</v>
      </c>
      <c r="AU4076" t="s">
        <v>0</v>
      </c>
      <c r="AV4076" t="s">
        <v>0</v>
      </c>
      <c r="AW4076" t="s">
        <v>0</v>
      </c>
      <c r="AX4076">
        <v>128.85</v>
      </c>
      <c r="AY4076">
        <v>117.86</v>
      </c>
      <c r="AZ4076" t="s">
        <v>0</v>
      </c>
      <c r="BA4076">
        <v>92.19</v>
      </c>
      <c r="BB4076" t="s">
        <v>0</v>
      </c>
      <c r="BC4076" s="3">
        <v>5.9617864122339777</v>
      </c>
      <c r="BD4076" s="3">
        <v>5.7770496417352968</v>
      </c>
      <c r="BE4076" s="3">
        <v>5.9080612410265783</v>
      </c>
      <c r="BF4076" s="3">
        <v>5.6575434428870128</v>
      </c>
      <c r="BG4076" s="3">
        <v>6.1025023091854527</v>
      </c>
      <c r="BH4076" s="3">
        <v>5.9501505755451181</v>
      </c>
      <c r="BI4076" s="3">
        <v>5.6500062300777687</v>
      </c>
      <c r="BJ4076" s="3">
        <v>5.8806135421753671</v>
      </c>
      <c r="BK4076" s="3">
        <v>5.8759694362841479</v>
      </c>
      <c r="BL4076" s="3">
        <v>5.9613166609799801</v>
      </c>
      <c r="BM4076" s="3">
        <v>5.8584650096621287</v>
      </c>
      <c r="BN4076" s="3">
        <v>5.9198570304996938</v>
      </c>
      <c r="BO4076" s="3">
        <v>5.747675878076878</v>
      </c>
    </row>
    <row r="4077" spans="1:67" x14ac:dyDescent="0.3">
      <c r="A4077">
        <v>18353</v>
      </c>
      <c r="B4077" s="3" t="s">
        <v>38734</v>
      </c>
      <c r="C4077">
        <v>1</v>
      </c>
      <c r="E4077" s="3" t="s">
        <v>43606</v>
      </c>
      <c r="F4077" s="3">
        <v>1</v>
      </c>
      <c r="G4077" s="3">
        <v>0.96746153846153859</v>
      </c>
      <c r="H4077" t="s">
        <v>29108</v>
      </c>
      <c r="I4077" t="s">
        <v>32270</v>
      </c>
      <c r="J4077" s="2" t="s">
        <v>35962</v>
      </c>
      <c r="K4077" t="s">
        <v>29108</v>
      </c>
      <c r="L4077" s="1" t="s">
        <v>33770</v>
      </c>
      <c r="M4077" s="1" t="s">
        <v>33771</v>
      </c>
      <c r="N4077">
        <v>13</v>
      </c>
      <c r="O4077" s="3">
        <v>0</v>
      </c>
      <c r="P4077" s="3">
        <v>0.11822681379294767</v>
      </c>
      <c r="Q4077" s="3">
        <v>7.7653185650161383E-2</v>
      </c>
      <c r="R4077" s="3">
        <v>2.6587622348084181E-2</v>
      </c>
      <c r="S4077" s="3">
        <v>-7.2152791745935796E-4</v>
      </c>
      <c r="T4077" s="3">
        <v>-7.9874420454053158E-2</v>
      </c>
      <c r="U4077" s="3">
        <v>-5.4637202037221676E-3</v>
      </c>
      <c r="V4077" s="3">
        <v>0.17785402525994945</v>
      </c>
      <c r="W4077" s="3">
        <v>0.18561286234235091</v>
      </c>
      <c r="X4077" s="3">
        <v>3.9840264531791104E-2</v>
      </c>
      <c r="Y4077" s="3">
        <v>0.12750121921583699</v>
      </c>
      <c r="Z4077" s="3">
        <v>4.1102771819128116E-2</v>
      </c>
      <c r="AA4077" s="3">
        <v>4.7119548568550634E-2</v>
      </c>
      <c r="AB4077" s="3">
        <v>-2.6425458112808015E-2</v>
      </c>
      <c r="AC4077" t="s">
        <v>15981</v>
      </c>
      <c r="AD4077" t="s">
        <v>15976</v>
      </c>
      <c r="AE4077" t="s">
        <v>15976</v>
      </c>
      <c r="AF4077" t="s">
        <v>15977</v>
      </c>
      <c r="AG4077" t="s">
        <v>15976</v>
      </c>
      <c r="AH4077" t="s">
        <v>15976</v>
      </c>
      <c r="AI4077" t="s">
        <v>15978</v>
      </c>
      <c r="AJ4077" t="s">
        <v>15976</v>
      </c>
      <c r="AK4077" t="s">
        <v>15979</v>
      </c>
      <c r="AL4077" t="s">
        <v>15979</v>
      </c>
      <c r="AM4077" t="s">
        <v>15980</v>
      </c>
      <c r="AN4077" t="s">
        <v>15980</v>
      </c>
      <c r="AO4077" t="s">
        <v>15976</v>
      </c>
      <c r="AP4077">
        <v>92.938999999999993</v>
      </c>
      <c r="AQ4077">
        <v>109.07</v>
      </c>
      <c r="AR4077">
        <v>105.2</v>
      </c>
      <c r="AS4077">
        <v>39.509</v>
      </c>
      <c r="AT4077">
        <v>115.12</v>
      </c>
      <c r="AU4077">
        <v>117.2</v>
      </c>
      <c r="AV4077">
        <v>112.02</v>
      </c>
      <c r="AW4077">
        <v>77.061999999999998</v>
      </c>
      <c r="AX4077">
        <v>99.927000000000007</v>
      </c>
      <c r="AY4077">
        <v>75.668999999999997</v>
      </c>
      <c r="AZ4077">
        <v>101.62</v>
      </c>
      <c r="BA4077">
        <v>83.691999999999993</v>
      </c>
      <c r="BB4077">
        <v>101.62</v>
      </c>
      <c r="BC4077" s="3">
        <v>6.0663632022584943</v>
      </c>
      <c r="BD4077" s="3">
        <v>6.1979418364900063</v>
      </c>
      <c r="BE4077" s="3">
        <v>6.2352000769692753</v>
      </c>
      <c r="BF4077" s="3">
        <v>6.0748529958812476</v>
      </c>
      <c r="BG4077" s="3">
        <v>6.1100507161476534</v>
      </c>
      <c r="BH4077" s="3">
        <v>6.3262743998136779</v>
      </c>
      <c r="BI4077" s="3">
        <v>5.9014637704771333</v>
      </c>
      <c r="BJ4077" s="3">
        <v>5.5858440930452122</v>
      </c>
      <c r="BK4077" s="3">
        <v>6.0570572086374224</v>
      </c>
      <c r="BL4077" s="3">
        <v>5.899026670308233</v>
      </c>
      <c r="BM4077" s="3">
        <v>5.8095395144221476</v>
      </c>
      <c r="BN4077" s="3">
        <v>6.0737916428080139</v>
      </c>
      <c r="BO4077" s="3">
        <v>5.7480096194184949</v>
      </c>
    </row>
    <row r="4078" spans="1:67" x14ac:dyDescent="0.3">
      <c r="A4078">
        <v>18402</v>
      </c>
      <c r="B4078" s="3" t="s">
        <v>38749</v>
      </c>
      <c r="C4078">
        <v>1</v>
      </c>
      <c r="E4078" s="3" t="s">
        <v>42864</v>
      </c>
      <c r="F4078" s="3">
        <v>1</v>
      </c>
      <c r="G4078" s="3">
        <v>0.99977777777777788</v>
      </c>
      <c r="H4078" t="s">
        <v>29116</v>
      </c>
      <c r="I4078" t="s">
        <v>32278</v>
      </c>
      <c r="J4078" s="2" t="s">
        <v>35970</v>
      </c>
      <c r="K4078" t="s">
        <v>29116</v>
      </c>
      <c r="L4078" s="1" t="s">
        <v>0</v>
      </c>
      <c r="M4078" s="1" t="s">
        <v>33782</v>
      </c>
      <c r="N4078">
        <v>13</v>
      </c>
      <c r="O4078" s="3">
        <v>0</v>
      </c>
      <c r="P4078" s="3">
        <v>0.11063050809643446</v>
      </c>
      <c r="Q4078" s="3">
        <v>8.6303051434400563E-3</v>
      </c>
      <c r="R4078" s="3">
        <v>3.7171337644643539E-2</v>
      </c>
      <c r="S4078" s="3">
        <v>0.14064779315484202</v>
      </c>
      <c r="T4078" s="3">
        <v>9.4911647025466978E-2</v>
      </c>
      <c r="U4078" s="3">
        <v>0.10070858859668395</v>
      </c>
      <c r="V4078" s="3">
        <v>8.7191249562623016E-2</v>
      </c>
      <c r="W4078" s="3">
        <v>0.12459282540582266</v>
      </c>
      <c r="X4078" s="3">
        <v>-0.10848748819140419</v>
      </c>
      <c r="Y4078" s="3">
        <v>3.8014690186715924E-2</v>
      </c>
      <c r="Z4078" s="3">
        <v>0.11076412189980746</v>
      </c>
      <c r="AA4078" s="3">
        <v>4.7957107396655034E-2</v>
      </c>
      <c r="AB4078" s="3">
        <v>-0.15357488395312685</v>
      </c>
      <c r="AC4078" t="s">
        <v>11509</v>
      </c>
      <c r="AD4078" t="s">
        <v>11508</v>
      </c>
      <c r="AE4078" t="s">
        <v>11508</v>
      </c>
      <c r="AF4078" t="s">
        <v>11508</v>
      </c>
      <c r="AG4078" t="s">
        <v>11508</v>
      </c>
      <c r="AH4078" t="s">
        <v>0</v>
      </c>
      <c r="AI4078" t="s">
        <v>11508</v>
      </c>
      <c r="AJ4078" t="s">
        <v>11508</v>
      </c>
      <c r="AK4078" t="s">
        <v>11508</v>
      </c>
      <c r="AL4078" t="s">
        <v>11508</v>
      </c>
      <c r="AM4078" t="s">
        <v>0</v>
      </c>
      <c r="AN4078" t="s">
        <v>0</v>
      </c>
      <c r="AO4078" t="s">
        <v>0</v>
      </c>
      <c r="AP4078">
        <v>61.87</v>
      </c>
      <c r="AQ4078">
        <v>97.081000000000003</v>
      </c>
      <c r="AR4078">
        <v>71.558000000000007</v>
      </c>
      <c r="AS4078">
        <v>48.883000000000003</v>
      </c>
      <c r="AT4078">
        <v>107.98</v>
      </c>
      <c r="AU4078" t="s">
        <v>0</v>
      </c>
      <c r="AV4078">
        <v>115.73</v>
      </c>
      <c r="AW4078">
        <v>74.12</v>
      </c>
      <c r="AX4078">
        <v>137.72999999999999</v>
      </c>
      <c r="AY4078">
        <v>69.522000000000006</v>
      </c>
      <c r="AZ4078" t="s">
        <v>0</v>
      </c>
      <c r="BA4078" t="s">
        <v>0</v>
      </c>
      <c r="BB4078" t="s">
        <v>0</v>
      </c>
      <c r="BC4078" s="3">
        <v>5.6607516741471926</v>
      </c>
      <c r="BD4078" s="3">
        <v>6.0961797847147983</v>
      </c>
      <c r="BE4078" s="3">
        <v>5.9803897444900089</v>
      </c>
      <c r="BF4078" s="3">
        <v>5.8143874533345885</v>
      </c>
      <c r="BG4078" s="3">
        <v>5.8391133634774759</v>
      </c>
      <c r="BH4078" s="3">
        <v>6.1325798476597368</v>
      </c>
      <c r="BI4078" s="3">
        <v>5.999556793554726</v>
      </c>
      <c r="BJ4078" s="3">
        <v>5.6342555319256968</v>
      </c>
      <c r="BK4078" s="3">
        <v>6.0459485381053346</v>
      </c>
      <c r="BL4078" s="3">
        <v>5.9105390314896926</v>
      </c>
      <c r="BM4078" s="3">
        <v>5.3862135037167596</v>
      </c>
      <c r="BN4078" s="3">
        <v>5.9363578912661934</v>
      </c>
      <c r="BO4078" s="3">
        <v>5.6745856023029138</v>
      </c>
    </row>
    <row r="4079" spans="1:67" x14ac:dyDescent="0.3">
      <c r="A4079">
        <v>18395</v>
      </c>
      <c r="B4079" s="3" t="s">
        <v>38748</v>
      </c>
      <c r="C4079">
        <v>1</v>
      </c>
      <c r="E4079" s="3" t="s">
        <v>43702</v>
      </c>
      <c r="F4079" s="3">
        <v>1</v>
      </c>
      <c r="G4079" s="3">
        <v>0.94708333333333339</v>
      </c>
      <c r="H4079" t="s">
        <v>29116</v>
      </c>
      <c r="I4079" t="s">
        <v>32278</v>
      </c>
      <c r="J4079" s="2" t="s">
        <v>35970</v>
      </c>
      <c r="K4079" t="s">
        <v>29116</v>
      </c>
      <c r="L4079" s="1" t="s">
        <v>0</v>
      </c>
      <c r="M4079" s="1" t="s">
        <v>33782</v>
      </c>
      <c r="N4079">
        <v>13</v>
      </c>
      <c r="O4079" s="3">
        <v>0</v>
      </c>
      <c r="P4079" s="3">
        <v>-1.4091592425091672E-2</v>
      </c>
      <c r="Q4079" s="3">
        <v>-3.4633118535450973E-2</v>
      </c>
      <c r="R4079" s="3">
        <v>-7.1178697991174045E-2</v>
      </c>
      <c r="S4079" s="3">
        <v>8.917094736053047E-3</v>
      </c>
      <c r="T4079" s="3">
        <v>-1.8176566146222047E-2</v>
      </c>
      <c r="U4079" s="3">
        <v>-7.2543436257142047E-2</v>
      </c>
      <c r="V4079" s="3">
        <v>-1.1631604825300738E-2</v>
      </c>
      <c r="W4079" s="3">
        <v>-2.1731138926190961E-2</v>
      </c>
      <c r="X4079" s="3">
        <v>-3.745838027767124E-2</v>
      </c>
      <c r="Y4079" s="3">
        <v>-1.6935261708641985E-2</v>
      </c>
      <c r="Z4079" s="3">
        <v>-6.872541770584098E-2</v>
      </c>
      <c r="AA4079" s="3">
        <v>-1.7373247212893222E-2</v>
      </c>
      <c r="AB4079" s="3">
        <v>-3.1916622772524481E-2</v>
      </c>
      <c r="AC4079" t="s">
        <v>2803</v>
      </c>
      <c r="AD4079" t="s">
        <v>2806</v>
      </c>
      <c r="AE4079" t="s">
        <v>0</v>
      </c>
      <c r="AF4079" t="s">
        <v>2803</v>
      </c>
      <c r="AG4079" t="s">
        <v>2802</v>
      </c>
      <c r="AH4079" t="s">
        <v>2803</v>
      </c>
      <c r="AI4079" t="s">
        <v>2804</v>
      </c>
      <c r="AJ4079" t="s">
        <v>2802</v>
      </c>
      <c r="AK4079" t="s">
        <v>2803</v>
      </c>
      <c r="AL4079" t="s">
        <v>2805</v>
      </c>
      <c r="AM4079" t="s">
        <v>2803</v>
      </c>
      <c r="AN4079" t="s">
        <v>2802</v>
      </c>
      <c r="AO4079" t="s">
        <v>2807</v>
      </c>
      <c r="AP4079">
        <v>125.79</v>
      </c>
      <c r="AQ4079">
        <v>106.86</v>
      </c>
      <c r="AR4079" t="s">
        <v>0</v>
      </c>
      <c r="AS4079">
        <v>133.84</v>
      </c>
      <c r="AT4079">
        <v>102.48</v>
      </c>
      <c r="AU4079">
        <v>146.72</v>
      </c>
      <c r="AV4079">
        <v>78.412999999999997</v>
      </c>
      <c r="AW4079">
        <v>111.83</v>
      </c>
      <c r="AX4079">
        <v>120.32</v>
      </c>
      <c r="AY4079">
        <v>122.64</v>
      </c>
      <c r="AZ4079">
        <v>187.73</v>
      </c>
      <c r="BA4079">
        <v>135.69</v>
      </c>
      <c r="BB4079">
        <v>141.83000000000001</v>
      </c>
      <c r="BC4079" s="3">
        <v>7.8773367852520728</v>
      </c>
      <c r="BD4079" s="3">
        <v>7.3039732025403064</v>
      </c>
      <c r="BE4079" s="3">
        <v>6.2330722957237947</v>
      </c>
      <c r="BF4079" s="3">
        <v>7.6835873175727674</v>
      </c>
      <c r="BG4079" s="3">
        <v>6.7961648211187757</v>
      </c>
      <c r="BH4079" s="3">
        <v>7.0469241742300346</v>
      </c>
      <c r="BI4079" s="3">
        <v>7.5264038997367981</v>
      </c>
      <c r="BJ4079" s="3">
        <v>7.6644351194046063</v>
      </c>
      <c r="BK4079" s="3">
        <v>7.5311083313295422</v>
      </c>
      <c r="BL4079" s="3">
        <v>7.62879748556671</v>
      </c>
      <c r="BM4079" s="3">
        <v>7.6082371209721691</v>
      </c>
      <c r="BN4079" s="3">
        <v>7.7989336386571484</v>
      </c>
      <c r="BO4079" s="3">
        <v>7.553166699496046</v>
      </c>
    </row>
    <row r="4080" spans="1:67" x14ac:dyDescent="0.3">
      <c r="A4080">
        <v>18445</v>
      </c>
      <c r="B4080" s="3" t="s">
        <v>38761</v>
      </c>
      <c r="C4080">
        <v>1</v>
      </c>
      <c r="E4080" s="3" t="s">
        <v>42836</v>
      </c>
      <c r="F4080" s="3">
        <v>1</v>
      </c>
      <c r="G4080" s="3">
        <v>1</v>
      </c>
      <c r="H4080" t="s">
        <v>29120</v>
      </c>
      <c r="I4080" t="s">
        <v>32282</v>
      </c>
      <c r="J4080" s="2" t="s">
        <v>35974</v>
      </c>
      <c r="K4080" t="s">
        <v>29120</v>
      </c>
      <c r="L4080" s="1" t="s">
        <v>0</v>
      </c>
      <c r="M4080" s="1" t="s">
        <v>33789</v>
      </c>
      <c r="N4080">
        <v>13</v>
      </c>
      <c r="O4080" s="3">
        <v>0</v>
      </c>
      <c r="P4080" s="3">
        <v>7.2174416924316628E-2</v>
      </c>
      <c r="Q4080" s="3">
        <v>0.12816140091448883</v>
      </c>
      <c r="R4080" s="3">
        <v>4.4044332706021212E-2</v>
      </c>
      <c r="S4080" s="3">
        <v>-8.6063204527642212E-2</v>
      </c>
      <c r="T4080" s="3">
        <v>0.29419430975931798</v>
      </c>
      <c r="U4080" s="3">
        <v>0.25350526218669706</v>
      </c>
      <c r="V4080" s="3">
        <v>-2.3563039826121193E-2</v>
      </c>
      <c r="W4080" s="3">
        <v>8.4200361674655277E-2</v>
      </c>
      <c r="X4080" s="3">
        <v>0.15626716305180363</v>
      </c>
      <c r="Y4080" s="3">
        <v>-4.8844929394144296E-2</v>
      </c>
      <c r="Z4080" s="3">
        <v>0.10742005883636484</v>
      </c>
      <c r="AA4080" s="3">
        <v>0.3498181719758604</v>
      </c>
      <c r="AB4080" s="3">
        <v>9.7071370543903551E-2</v>
      </c>
      <c r="AC4080" t="s">
        <v>18848</v>
      </c>
      <c r="AD4080" t="s">
        <v>18848</v>
      </c>
      <c r="AE4080" t="s">
        <v>18848</v>
      </c>
      <c r="AF4080" t="s">
        <v>18848</v>
      </c>
      <c r="AG4080" t="s">
        <v>18848</v>
      </c>
      <c r="AH4080" t="s">
        <v>18848</v>
      </c>
      <c r="AI4080" t="s">
        <v>18848</v>
      </c>
      <c r="AJ4080" t="s">
        <v>18848</v>
      </c>
      <c r="AK4080" t="s">
        <v>18848</v>
      </c>
      <c r="AL4080" t="s">
        <v>18848</v>
      </c>
      <c r="AM4080" t="s">
        <v>0</v>
      </c>
      <c r="AN4080" t="s">
        <v>0</v>
      </c>
      <c r="AO4080" t="s">
        <v>18848</v>
      </c>
      <c r="AP4080">
        <v>94.716999999999999</v>
      </c>
      <c r="AQ4080">
        <v>138.77000000000001</v>
      </c>
      <c r="AR4080">
        <v>118.08</v>
      </c>
      <c r="AS4080">
        <v>63.185000000000002</v>
      </c>
      <c r="AT4080">
        <v>80.507000000000005</v>
      </c>
      <c r="AU4080">
        <v>68.83</v>
      </c>
      <c r="AV4080">
        <v>101.62</v>
      </c>
      <c r="AW4080">
        <v>67.233999999999995</v>
      </c>
      <c r="AX4080">
        <v>160.65</v>
      </c>
      <c r="AY4080">
        <v>88.075000000000003</v>
      </c>
      <c r="AZ4080" t="s">
        <v>0</v>
      </c>
      <c r="BA4080" t="s">
        <v>0</v>
      </c>
      <c r="BB4080">
        <v>85.837000000000003</v>
      </c>
      <c r="BC4080" s="3">
        <v>6.0083020242120018</v>
      </c>
      <c r="BD4080" s="3">
        <v>6.2025155617815289</v>
      </c>
      <c r="BE4080" s="3">
        <v>6.2259550728960145</v>
      </c>
      <c r="BF4080" s="3">
        <v>5.992769948427294</v>
      </c>
      <c r="BG4080" s="3">
        <v>6.2395997518850423</v>
      </c>
      <c r="BH4080" s="3">
        <v>6.2172733261293205</v>
      </c>
      <c r="BI4080" s="3">
        <v>6.0704811750660186</v>
      </c>
      <c r="BJ4080" s="3">
        <v>6.0059951230546913</v>
      </c>
      <c r="BK4080" s="3">
        <v>6.2181151863045487</v>
      </c>
      <c r="BL4080" s="3">
        <v>6.0530400086427463</v>
      </c>
      <c r="BM4080" s="3">
        <v>6.0171585984878151</v>
      </c>
      <c r="BN4080" s="3">
        <v>6.2849943867229943</v>
      </c>
      <c r="BO4080" s="3">
        <v>6.101747073946366</v>
      </c>
    </row>
    <row r="4081" spans="1:67" x14ac:dyDescent="0.3">
      <c r="A4081">
        <v>18656</v>
      </c>
      <c r="B4081" s="3" t="s">
        <v>38837</v>
      </c>
      <c r="C4081">
        <v>1</v>
      </c>
      <c r="E4081" s="3" t="s">
        <v>43141</v>
      </c>
      <c r="F4081" s="3">
        <v>0.996</v>
      </c>
      <c r="G4081" s="3">
        <v>0.88100000000000001</v>
      </c>
      <c r="H4081" t="s">
        <v>29143</v>
      </c>
      <c r="I4081" t="s">
        <v>32305</v>
      </c>
      <c r="J4081" s="2" t="s">
        <v>35997</v>
      </c>
      <c r="K4081" t="s">
        <v>29143</v>
      </c>
      <c r="L4081" s="1" t="s">
        <v>33638</v>
      </c>
      <c r="M4081" s="1" t="s">
        <v>33830</v>
      </c>
      <c r="N4081">
        <v>12</v>
      </c>
      <c r="O4081" s="3">
        <v>0</v>
      </c>
      <c r="P4081" s="3">
        <v>1.1536946163702754E-3</v>
      </c>
      <c r="Q4081" s="3">
        <v>-8.0087911322691926E-2</v>
      </c>
      <c r="R4081" s="3">
        <v>-0.18460491928953299</v>
      </c>
      <c r="S4081" s="3">
        <v>-1.6949859083401412E-2</v>
      </c>
      <c r="T4081" s="3">
        <v>0.12048465689545584</v>
      </c>
      <c r="U4081" s="3">
        <v>-2.8101506265824791E-2</v>
      </c>
      <c r="V4081" s="3">
        <v>0.11503324294624007</v>
      </c>
      <c r="W4081" s="3" t="s">
        <v>0</v>
      </c>
      <c r="X4081" s="3">
        <v>-7.9508509592694232E-2</v>
      </c>
      <c r="Y4081" s="3">
        <v>-7.0875598061304002E-2</v>
      </c>
      <c r="Z4081" s="3">
        <v>-8.2850891575626931E-2</v>
      </c>
      <c r="AA4081" s="3">
        <v>0.20626812452098273</v>
      </c>
      <c r="AB4081" s="3">
        <v>0.2900704696015407</v>
      </c>
      <c r="AC4081" t="s">
        <v>20479</v>
      </c>
      <c r="AD4081" t="s">
        <v>0</v>
      </c>
      <c r="AE4081" t="s">
        <v>20473</v>
      </c>
      <c r="AF4081" t="s">
        <v>0</v>
      </c>
      <c r="AG4081" t="s">
        <v>0</v>
      </c>
      <c r="AH4081" t="s">
        <v>20474</v>
      </c>
      <c r="AI4081" t="s">
        <v>20475</v>
      </c>
      <c r="AJ4081" t="s">
        <v>0</v>
      </c>
      <c r="AK4081" t="s">
        <v>20476</v>
      </c>
      <c r="AL4081" t="s">
        <v>20477</v>
      </c>
      <c r="AM4081" t="s">
        <v>20478</v>
      </c>
      <c r="AN4081" t="s">
        <v>0</v>
      </c>
      <c r="AO4081" t="s">
        <v>0</v>
      </c>
      <c r="AP4081">
        <v>47.915999999999997</v>
      </c>
      <c r="AQ4081" t="s">
        <v>0</v>
      </c>
      <c r="AR4081">
        <v>52.521999999999998</v>
      </c>
      <c r="AS4081" t="s">
        <v>0</v>
      </c>
      <c r="AT4081" t="s">
        <v>0</v>
      </c>
      <c r="AU4081">
        <v>70.47</v>
      </c>
      <c r="AV4081">
        <v>98.507000000000005</v>
      </c>
      <c r="AW4081" t="s">
        <v>0</v>
      </c>
      <c r="AX4081">
        <v>36.029000000000003</v>
      </c>
      <c r="AY4081">
        <v>27.85</v>
      </c>
      <c r="AZ4081">
        <v>34.927999999999997</v>
      </c>
      <c r="BA4081" t="s">
        <v>0</v>
      </c>
      <c r="BB4081" t="s">
        <v>0</v>
      </c>
      <c r="BC4081" s="3">
        <v>5.4803232012413545</v>
      </c>
      <c r="BD4081" s="3">
        <v>5.5907526938777794</v>
      </c>
      <c r="BE4081" s="3">
        <v>5.7131375879430317</v>
      </c>
      <c r="BF4081" s="3">
        <v>5.5575673493307116</v>
      </c>
      <c r="BG4081" s="3">
        <v>5.5364321758220134</v>
      </c>
      <c r="BH4081" s="3">
        <v>5.7436508483203195</v>
      </c>
      <c r="BI4081" s="3">
        <v>5.6270994622528754</v>
      </c>
      <c r="BJ4081" s="3" t="s">
        <v>0</v>
      </c>
      <c r="BK4081" s="3">
        <v>5.6333169310742743</v>
      </c>
      <c r="BL4081" s="3">
        <v>5.4851391384642652</v>
      </c>
      <c r="BM4081" s="3">
        <v>5.0940866270831933</v>
      </c>
      <c r="BN4081" s="3">
        <v>5.2065560440990293</v>
      </c>
      <c r="BO4081" s="3">
        <v>5.2517598545288005</v>
      </c>
    </row>
    <row r="4082" spans="1:67" x14ac:dyDescent="0.3">
      <c r="A4082">
        <v>18311</v>
      </c>
      <c r="B4082" s="3" t="s">
        <v>38726</v>
      </c>
      <c r="C4082">
        <v>1</v>
      </c>
      <c r="E4082" s="3" t="s">
        <v>42873</v>
      </c>
      <c r="F4082" s="3">
        <v>0.93</v>
      </c>
      <c r="G4082" s="3">
        <v>0.91200000000000003</v>
      </c>
      <c r="H4082" t="s">
        <v>30685</v>
      </c>
      <c r="I4082" t="s">
        <v>32266</v>
      </c>
      <c r="J4082" s="2" t="s">
        <v>35958</v>
      </c>
      <c r="K4082" t="s">
        <v>29104</v>
      </c>
      <c r="L4082" s="1" t="s">
        <v>0</v>
      </c>
      <c r="M4082" s="1" t="s">
        <v>33761</v>
      </c>
      <c r="N4082">
        <v>11</v>
      </c>
      <c r="O4082" s="3">
        <v>0</v>
      </c>
      <c r="P4082" s="3">
        <v>3.2241931137493844E-2</v>
      </c>
      <c r="Q4082" s="3">
        <v>0.14208662961752688</v>
      </c>
      <c r="R4082" s="3" t="s">
        <v>0</v>
      </c>
      <c r="S4082" s="3">
        <v>9.777121611529915E-3</v>
      </c>
      <c r="T4082" s="3">
        <v>-0.46342981221872886</v>
      </c>
      <c r="U4082" s="3" t="s">
        <v>0</v>
      </c>
      <c r="V4082" s="3">
        <v>-9.5882041454141254E-2</v>
      </c>
      <c r="W4082" s="3">
        <v>8.4868889654911659E-3</v>
      </c>
      <c r="X4082" s="3">
        <v>-0.25978910943545414</v>
      </c>
      <c r="Y4082" s="3">
        <v>2.5170575734906053E-2</v>
      </c>
      <c r="Z4082" s="3">
        <v>-0.18954866983449639</v>
      </c>
      <c r="AA4082" s="3">
        <v>-0.16890105142253908</v>
      </c>
      <c r="AB4082" s="3">
        <v>-0.16802550174678288</v>
      </c>
      <c r="AC4082" t="s">
        <v>10297</v>
      </c>
      <c r="AD4082" t="s">
        <v>0</v>
      </c>
      <c r="AE4082" t="s">
        <v>0</v>
      </c>
      <c r="AF4082" t="s">
        <v>0</v>
      </c>
      <c r="AG4082" t="s">
        <v>0</v>
      </c>
      <c r="AH4082" t="s">
        <v>0</v>
      </c>
      <c r="AI4082" t="s">
        <v>0</v>
      </c>
      <c r="AJ4082" t="s">
        <v>0</v>
      </c>
      <c r="AK4082" t="s">
        <v>0</v>
      </c>
      <c r="AL4082" t="s">
        <v>0</v>
      </c>
      <c r="AM4082" t="s">
        <v>0</v>
      </c>
      <c r="AN4082" t="s">
        <v>10296</v>
      </c>
      <c r="AO4082" t="s">
        <v>0</v>
      </c>
      <c r="AP4082">
        <v>119.38</v>
      </c>
      <c r="AQ4082" t="s">
        <v>0</v>
      </c>
      <c r="AR4082" t="s">
        <v>0</v>
      </c>
      <c r="AS4082" t="s">
        <v>0</v>
      </c>
      <c r="AT4082" t="s">
        <v>0</v>
      </c>
      <c r="AU4082" t="s">
        <v>0</v>
      </c>
      <c r="AV4082" t="s">
        <v>0</v>
      </c>
      <c r="AW4082" t="s">
        <v>0</v>
      </c>
      <c r="AX4082" t="s">
        <v>0</v>
      </c>
      <c r="AY4082" t="s">
        <v>0</v>
      </c>
      <c r="AZ4082" t="s">
        <v>0</v>
      </c>
      <c r="BA4082">
        <v>93.424000000000007</v>
      </c>
      <c r="BB4082" t="s">
        <v>0</v>
      </c>
      <c r="BC4082" s="3">
        <v>6.1305910519633739</v>
      </c>
      <c r="BD4082" s="3">
        <v>5.571324433379397</v>
      </c>
      <c r="BE4082" s="3" t="s">
        <v>0</v>
      </c>
      <c r="BF4082" s="3">
        <v>5.8644161429266548</v>
      </c>
      <c r="BG4082" s="3">
        <v>5.2123740712006592</v>
      </c>
      <c r="BH4082" s="3" t="s">
        <v>0</v>
      </c>
      <c r="BI4082" s="3">
        <v>5.6974734557764091</v>
      </c>
      <c r="BJ4082" s="3">
        <v>5.8994921961381319</v>
      </c>
      <c r="BK4082" s="3">
        <v>5.6022011141033721</v>
      </c>
      <c r="BL4082" s="3">
        <v>5.9043855075349425</v>
      </c>
      <c r="BM4082" s="3">
        <v>5.9792979230836947</v>
      </c>
      <c r="BN4082" s="3">
        <v>6.0839681975984155</v>
      </c>
      <c r="BO4082" s="3">
        <v>5.6121902685431104</v>
      </c>
    </row>
    <row r="4083" spans="1:67" x14ac:dyDescent="0.3">
      <c r="A4083">
        <v>18857</v>
      </c>
      <c r="B4083" s="3" t="s">
        <v>40537</v>
      </c>
      <c r="C4083">
        <v>1</v>
      </c>
      <c r="E4083" s="3" t="s">
        <v>43366</v>
      </c>
      <c r="F4083" s="3">
        <v>1</v>
      </c>
      <c r="G4083" s="3">
        <v>1</v>
      </c>
      <c r="H4083" t="s">
        <v>29156</v>
      </c>
      <c r="I4083" t="s">
        <v>32318</v>
      </c>
      <c r="J4083" s="2" t="s">
        <v>36505</v>
      </c>
      <c r="K4083" t="s">
        <v>29156</v>
      </c>
      <c r="L4083" s="1" t="s">
        <v>0</v>
      </c>
      <c r="M4083" s="1" t="s">
        <v>34602</v>
      </c>
      <c r="N4083">
        <v>13</v>
      </c>
      <c r="O4083" s="3">
        <v>0</v>
      </c>
      <c r="P4083" s="3">
        <v>7.7516469702095206E-2</v>
      </c>
      <c r="Q4083" s="3">
        <v>2.0342179517185827E-2</v>
      </c>
      <c r="R4083" s="3">
        <v>2.6304324351908496E-2</v>
      </c>
      <c r="S4083" s="3">
        <v>5.4501216182560569E-2</v>
      </c>
      <c r="T4083" s="3">
        <v>2.9134804053022847E-2</v>
      </c>
      <c r="U4083" s="3">
        <v>2.6162654489675662E-2</v>
      </c>
      <c r="V4083" s="3">
        <v>8.1748651234167885E-2</v>
      </c>
      <c r="W4083" s="3">
        <v>5.7276965073247615E-2</v>
      </c>
      <c r="X4083" s="3">
        <v>5.7692867168345929E-2</v>
      </c>
      <c r="Y4083" s="3">
        <v>2.8710585954140094E-2</v>
      </c>
      <c r="Z4083" s="3">
        <v>5.6155674069098037E-3</v>
      </c>
      <c r="AA4083" s="3">
        <v>0.10956115195305141</v>
      </c>
      <c r="AB4083" s="3">
        <v>3.6186802847846276E-2</v>
      </c>
      <c r="AC4083" t="s">
        <v>25670</v>
      </c>
      <c r="AD4083" t="s">
        <v>25670</v>
      </c>
      <c r="AE4083" t="s">
        <v>25670</v>
      </c>
      <c r="AF4083" t="s">
        <v>25670</v>
      </c>
      <c r="AG4083" t="s">
        <v>25670</v>
      </c>
      <c r="AH4083" t="s">
        <v>25670</v>
      </c>
      <c r="AI4083" t="s">
        <v>25670</v>
      </c>
      <c r="AJ4083" t="s">
        <v>25670</v>
      </c>
      <c r="AK4083" t="s">
        <v>25670</v>
      </c>
      <c r="AL4083" t="s">
        <v>25670</v>
      </c>
      <c r="AM4083" t="s">
        <v>25670</v>
      </c>
      <c r="AN4083" t="s">
        <v>25670</v>
      </c>
      <c r="AO4083" t="s">
        <v>25670</v>
      </c>
      <c r="AP4083">
        <v>278.08</v>
      </c>
      <c r="AQ4083">
        <v>229.96</v>
      </c>
      <c r="AR4083">
        <v>217.91</v>
      </c>
      <c r="AS4083">
        <v>275.91000000000003</v>
      </c>
      <c r="AT4083">
        <v>305.98</v>
      </c>
      <c r="AU4083">
        <v>213.69</v>
      </c>
      <c r="AV4083">
        <v>226.23</v>
      </c>
      <c r="AW4083">
        <v>219.95</v>
      </c>
      <c r="AX4083">
        <v>298.16000000000003</v>
      </c>
      <c r="AY4083">
        <v>297.36</v>
      </c>
      <c r="AZ4083">
        <v>280.43</v>
      </c>
      <c r="BA4083">
        <v>230.05</v>
      </c>
      <c r="BB4083">
        <v>256.83999999999997</v>
      </c>
      <c r="BC4083" s="3">
        <v>7.0556458599946552</v>
      </c>
      <c r="BD4083" s="3">
        <v>6.8768584143202194</v>
      </c>
      <c r="BE4083" s="3">
        <v>7.0914910942679512</v>
      </c>
      <c r="BF4083" s="3">
        <v>6.9703096759660843</v>
      </c>
      <c r="BG4083" s="3">
        <v>7.1040772061551101</v>
      </c>
      <c r="BH4083" s="3">
        <v>7.1136425827717398</v>
      </c>
      <c r="BI4083" s="3">
        <v>6.7958452723957068</v>
      </c>
      <c r="BJ4083" s="3">
        <v>6.8951185440351441</v>
      </c>
      <c r="BK4083" s="3">
        <v>6.9150197272100682</v>
      </c>
      <c r="BL4083" s="3">
        <v>7.0333433231352238</v>
      </c>
      <c r="BM4083" s="3">
        <v>6.9901922889759991</v>
      </c>
      <c r="BN4083" s="3">
        <v>6.9852782407438907</v>
      </c>
      <c r="BO4083" s="3">
        <v>6.4502183061999894</v>
      </c>
    </row>
    <row r="4084" spans="1:67" x14ac:dyDescent="0.3">
      <c r="A4084">
        <v>18925</v>
      </c>
      <c r="B4084" s="3" t="s">
        <v>40557</v>
      </c>
      <c r="C4084">
        <v>1</v>
      </c>
      <c r="E4084" s="3" t="s">
        <v>43259</v>
      </c>
      <c r="F4084" s="3">
        <v>0.995</v>
      </c>
      <c r="G4084" s="3">
        <v>0.96771428571428575</v>
      </c>
      <c r="H4084" t="s">
        <v>29164</v>
      </c>
      <c r="I4084" t="s">
        <v>32326</v>
      </c>
      <c r="J4084" s="2" t="s">
        <v>36513</v>
      </c>
      <c r="K4084" t="s">
        <v>29164</v>
      </c>
      <c r="L4084" s="1" t="s">
        <v>0</v>
      </c>
      <c r="M4084" s="1" t="s">
        <v>34613</v>
      </c>
      <c r="N4084">
        <v>13</v>
      </c>
      <c r="O4084" s="3">
        <v>0</v>
      </c>
      <c r="P4084" s="3">
        <v>6.7087964801146954E-2</v>
      </c>
      <c r="Q4084" s="3">
        <v>1.6924144257821412E-2</v>
      </c>
      <c r="R4084" s="3">
        <v>0.12220886170022928</v>
      </c>
      <c r="S4084" s="3">
        <v>4.670058674162228E-2</v>
      </c>
      <c r="T4084" s="3">
        <v>3.5905383742127948E-2</v>
      </c>
      <c r="U4084" s="3">
        <v>0.10982856530708653</v>
      </c>
      <c r="V4084" s="3">
        <v>1.2926174444270048E-2</v>
      </c>
      <c r="W4084" s="3">
        <v>-2.8189773287157195E-2</v>
      </c>
      <c r="X4084" s="3">
        <v>7.080146760021111E-2</v>
      </c>
      <c r="Y4084" s="3">
        <v>0.18700756697703311</v>
      </c>
      <c r="Z4084" s="3">
        <v>-0.15368722025786302</v>
      </c>
      <c r="AA4084" s="3">
        <v>-3.6525876025114042E-2</v>
      </c>
      <c r="AB4084" s="3">
        <v>7.7379740797013583E-2</v>
      </c>
      <c r="AC4084" t="s">
        <v>0</v>
      </c>
      <c r="AD4084" t="s">
        <v>0</v>
      </c>
      <c r="AE4084" t="s">
        <v>0</v>
      </c>
      <c r="AF4084" t="s">
        <v>0</v>
      </c>
      <c r="AG4084" t="s">
        <v>0</v>
      </c>
      <c r="AH4084" t="s">
        <v>7595</v>
      </c>
      <c r="AI4084" t="s">
        <v>7596</v>
      </c>
      <c r="AJ4084" t="s">
        <v>7597</v>
      </c>
      <c r="AK4084" t="s">
        <v>0</v>
      </c>
      <c r="AL4084" t="s">
        <v>7598</v>
      </c>
      <c r="AM4084" t="s">
        <v>7599</v>
      </c>
      <c r="AN4084" t="s">
        <v>7600</v>
      </c>
      <c r="AO4084" t="s">
        <v>7601</v>
      </c>
      <c r="AP4084" t="s">
        <v>0</v>
      </c>
      <c r="AQ4084" t="s">
        <v>0</v>
      </c>
      <c r="AR4084" t="s">
        <v>0</v>
      </c>
      <c r="AS4084" t="s">
        <v>0</v>
      </c>
      <c r="AT4084" t="s">
        <v>0</v>
      </c>
      <c r="AU4084">
        <v>83.37</v>
      </c>
      <c r="AV4084">
        <v>88.385000000000005</v>
      </c>
      <c r="AW4084">
        <v>56.121000000000002</v>
      </c>
      <c r="AX4084" t="s">
        <v>0</v>
      </c>
      <c r="AY4084">
        <v>38.093000000000004</v>
      </c>
      <c r="AZ4084">
        <v>41.088000000000001</v>
      </c>
      <c r="BA4084">
        <v>43.454000000000001</v>
      </c>
      <c r="BB4084">
        <v>59.862000000000002</v>
      </c>
      <c r="BC4084" s="3">
        <v>5.031287248876998</v>
      </c>
      <c r="BD4084" s="3">
        <v>4.9612929226849163</v>
      </c>
      <c r="BE4084" s="3">
        <v>4.9860009615141703</v>
      </c>
      <c r="BF4084" s="3">
        <v>4.3058455818584536</v>
      </c>
      <c r="BG4084" s="3">
        <v>4.8206217529745885</v>
      </c>
      <c r="BH4084" s="3">
        <v>5.220918363556553</v>
      </c>
      <c r="BI4084" s="3">
        <v>5.4915157709931979</v>
      </c>
      <c r="BJ4084" s="3">
        <v>5.1480779767625062</v>
      </c>
      <c r="BK4084" s="3">
        <v>5.2308064284688829</v>
      </c>
      <c r="BL4084" s="3">
        <v>5.1614877910874526</v>
      </c>
      <c r="BM4084" s="3">
        <v>5.0937367845623394</v>
      </c>
      <c r="BN4084" s="3">
        <v>5.5136570009578376</v>
      </c>
      <c r="BO4084" s="3">
        <v>5.046729222266487</v>
      </c>
    </row>
    <row r="4085" spans="1:67" x14ac:dyDescent="0.3">
      <c r="A4085">
        <v>19041</v>
      </c>
      <c r="B4085" s="3" t="s">
        <v>40608</v>
      </c>
      <c r="C4085">
        <v>1</v>
      </c>
      <c r="E4085" s="3" t="s">
        <v>44163</v>
      </c>
      <c r="F4085" s="3">
        <v>1</v>
      </c>
      <c r="G4085" s="3">
        <v>1</v>
      </c>
      <c r="H4085" t="s">
        <v>29182</v>
      </c>
      <c r="I4085" t="s">
        <v>32344</v>
      </c>
      <c r="J4085" s="2" t="s">
        <v>36531</v>
      </c>
      <c r="K4085" t="s">
        <v>29182</v>
      </c>
      <c r="L4085" s="1" t="s">
        <v>0</v>
      </c>
      <c r="M4085" s="1" t="s">
        <v>34639</v>
      </c>
      <c r="N4085">
        <v>13</v>
      </c>
      <c r="O4085" s="3">
        <v>0</v>
      </c>
      <c r="P4085" s="3">
        <v>5.5056793368935104E-2</v>
      </c>
      <c r="Q4085" s="3">
        <v>-2.851346524294384E-2</v>
      </c>
      <c r="R4085" s="3">
        <v>-0.13284681420415875</v>
      </c>
      <c r="S4085" s="3">
        <v>-5.66412373221898E-2</v>
      </c>
      <c r="T4085" s="3">
        <v>0.10017031975697704</v>
      </c>
      <c r="U4085" s="3">
        <v>-4.8292855827063143E-2</v>
      </c>
      <c r="V4085" s="3">
        <v>-1.8337283623156484E-2</v>
      </c>
      <c r="W4085" s="3">
        <v>6.1902890720698343E-3</v>
      </c>
      <c r="X4085" s="3">
        <v>3.3143885066770121E-3</v>
      </c>
      <c r="Y4085" s="3">
        <v>-1.5709609210806313E-2</v>
      </c>
      <c r="Z4085" s="3">
        <v>-4.3690526280620055E-2</v>
      </c>
      <c r="AA4085" s="3">
        <v>-2.464862230848518E-2</v>
      </c>
      <c r="AB4085" s="3">
        <v>1.2783184698289594E-2</v>
      </c>
      <c r="AC4085" t="s">
        <v>23362</v>
      </c>
      <c r="AD4085" t="s">
        <v>23362</v>
      </c>
      <c r="AE4085" t="s">
        <v>23362</v>
      </c>
      <c r="AF4085" t="s">
        <v>23362</v>
      </c>
      <c r="AG4085" t="s">
        <v>23362</v>
      </c>
      <c r="AH4085" t="s">
        <v>23362</v>
      </c>
      <c r="AI4085" t="s">
        <v>23362</v>
      </c>
      <c r="AJ4085" t="s">
        <v>23362</v>
      </c>
      <c r="AK4085" t="s">
        <v>23362</v>
      </c>
      <c r="AL4085" t="s">
        <v>23362</v>
      </c>
      <c r="AM4085" t="s">
        <v>23362</v>
      </c>
      <c r="AN4085" t="s">
        <v>23362</v>
      </c>
      <c r="AO4085" t="s">
        <v>23362</v>
      </c>
      <c r="AP4085">
        <v>202.32</v>
      </c>
      <c r="AQ4085">
        <v>150.21</v>
      </c>
      <c r="AR4085">
        <v>154.35</v>
      </c>
      <c r="AS4085">
        <v>183.79</v>
      </c>
      <c r="AT4085">
        <v>156.81</v>
      </c>
      <c r="AU4085">
        <v>152.47</v>
      </c>
      <c r="AV4085">
        <v>159.83000000000001</v>
      </c>
      <c r="AW4085">
        <v>162.32</v>
      </c>
      <c r="AX4085">
        <v>176.25</v>
      </c>
      <c r="AY4085">
        <v>173.72</v>
      </c>
      <c r="AZ4085">
        <v>190.1</v>
      </c>
      <c r="BA4085">
        <v>166.48</v>
      </c>
      <c r="BB4085">
        <v>175.74</v>
      </c>
      <c r="BC4085" s="3">
        <v>6.4694832814345222</v>
      </c>
      <c r="BD4085" s="3">
        <v>6.3932065545633652</v>
      </c>
      <c r="BE4085" s="3">
        <v>6.4275510212073934</v>
      </c>
      <c r="BF4085" s="3">
        <v>6.2312146479626014</v>
      </c>
      <c r="BG4085" s="3">
        <v>6.5971904092012394</v>
      </c>
      <c r="BH4085" s="3">
        <v>6.5182638195285678</v>
      </c>
      <c r="BI4085" s="3">
        <v>6.194736288728695</v>
      </c>
      <c r="BJ4085" s="3">
        <v>6.3095024149667029</v>
      </c>
      <c r="BK4085" s="3">
        <v>6.3842458578199786</v>
      </c>
      <c r="BL4085" s="3">
        <v>6.5011277575229807</v>
      </c>
      <c r="BM4085" s="3">
        <v>6.3948717625761091</v>
      </c>
      <c r="BN4085" s="3">
        <v>6.3520087655657749</v>
      </c>
      <c r="BO4085" s="3">
        <v>6.2083876037951544</v>
      </c>
    </row>
    <row r="4086" spans="1:67" x14ac:dyDescent="0.3">
      <c r="A4086">
        <v>19033</v>
      </c>
      <c r="B4086" s="3" t="s">
        <v>40606</v>
      </c>
      <c r="C4086">
        <v>1</v>
      </c>
      <c r="E4086" s="3" t="s">
        <v>42850</v>
      </c>
      <c r="F4086" s="3">
        <v>1</v>
      </c>
      <c r="G4086" s="3">
        <v>0.9889230769230769</v>
      </c>
      <c r="H4086" t="s">
        <v>29182</v>
      </c>
      <c r="I4086" t="s">
        <v>32344</v>
      </c>
      <c r="J4086" s="2" t="s">
        <v>36531</v>
      </c>
      <c r="K4086" t="s">
        <v>29182</v>
      </c>
      <c r="L4086" s="1" t="s">
        <v>0</v>
      </c>
      <c r="M4086" s="1" t="s">
        <v>34639</v>
      </c>
      <c r="N4086">
        <v>13</v>
      </c>
      <c r="O4086" s="3">
        <v>0</v>
      </c>
      <c r="P4086" s="3">
        <v>-5.1159969011938158E-2</v>
      </c>
      <c r="Q4086" s="3">
        <v>-5.5650956037771801E-3</v>
      </c>
      <c r="R4086" s="3">
        <v>-4.4865777390753946E-2</v>
      </c>
      <c r="S4086" s="3">
        <v>-0.12376400727969683</v>
      </c>
      <c r="T4086" s="3">
        <v>-6.0382235978481004E-2</v>
      </c>
      <c r="U4086" s="3">
        <v>-0.22629055505557946</v>
      </c>
      <c r="V4086" s="3">
        <v>-0.17164463637080463</v>
      </c>
      <c r="W4086" s="3">
        <v>-0.26986004764348781</v>
      </c>
      <c r="X4086" s="3">
        <v>-0.23163356301337645</v>
      </c>
      <c r="Y4086" s="3">
        <v>-0.21556302333083521</v>
      </c>
      <c r="Z4086" s="3">
        <v>-0.35090883455000049</v>
      </c>
      <c r="AA4086" s="3">
        <v>-0.40159667906253327</v>
      </c>
      <c r="AB4086" s="3">
        <v>-0.36206522446485528</v>
      </c>
      <c r="AC4086" t="s">
        <v>17042</v>
      </c>
      <c r="AD4086" t="s">
        <v>17048</v>
      </c>
      <c r="AE4086" t="s">
        <v>17039</v>
      </c>
      <c r="AF4086" t="s">
        <v>17040</v>
      </c>
      <c r="AG4086" t="s">
        <v>17041</v>
      </c>
      <c r="AH4086" t="s">
        <v>17042</v>
      </c>
      <c r="AI4086" t="s">
        <v>17043</v>
      </c>
      <c r="AJ4086" t="s">
        <v>17044</v>
      </c>
      <c r="AK4086" t="s">
        <v>17045</v>
      </c>
      <c r="AL4086" t="s">
        <v>17046</v>
      </c>
      <c r="AM4086" t="s">
        <v>17047</v>
      </c>
      <c r="AN4086" t="s">
        <v>17042</v>
      </c>
      <c r="AO4086" t="s">
        <v>17043</v>
      </c>
      <c r="AP4086">
        <v>69.602000000000004</v>
      </c>
      <c r="AQ4086">
        <v>88.100999999999999</v>
      </c>
      <c r="AR4086">
        <v>56.122</v>
      </c>
      <c r="AS4086">
        <v>53.252000000000002</v>
      </c>
      <c r="AT4086">
        <v>53.753999999999998</v>
      </c>
      <c r="AU4086">
        <v>92.295000000000002</v>
      </c>
      <c r="AV4086">
        <v>98.591999999999999</v>
      </c>
      <c r="AW4086">
        <v>44.511000000000003</v>
      </c>
      <c r="AX4086">
        <v>65.295000000000002</v>
      </c>
      <c r="AY4086">
        <v>53.753999999999998</v>
      </c>
      <c r="AZ4086">
        <v>69.715999999999994</v>
      </c>
      <c r="BA4086">
        <v>84.718000000000004</v>
      </c>
      <c r="BB4086">
        <v>67.233999999999995</v>
      </c>
      <c r="BC4086" s="3">
        <v>5.661935670916292</v>
      </c>
      <c r="BD4086" s="3">
        <v>5.7935808673681555</v>
      </c>
      <c r="BE4086" s="3">
        <v>6.0151501032294714</v>
      </c>
      <c r="BF4086" s="3">
        <v>5.8853838389467485</v>
      </c>
      <c r="BG4086" s="3">
        <v>5.6969152814116431</v>
      </c>
      <c r="BH4086" s="3">
        <v>6.017200343523835</v>
      </c>
      <c r="BI4086" s="3">
        <v>5.8732275702760504</v>
      </c>
      <c r="BJ4086" s="3">
        <v>5.1727780146558526</v>
      </c>
      <c r="BK4086" s="3">
        <v>5.4443727362482868</v>
      </c>
      <c r="BL4086" s="3">
        <v>5.361708953238316</v>
      </c>
      <c r="BM4086" s="3">
        <v>5.5720347214496773</v>
      </c>
      <c r="BN4086" s="3">
        <v>5.6864575104691122</v>
      </c>
      <c r="BO4086" s="3">
        <v>5.5013194869265307</v>
      </c>
    </row>
    <row r="4087" spans="1:67" x14ac:dyDescent="0.3">
      <c r="A4087">
        <v>19040</v>
      </c>
      <c r="B4087" s="3" t="s">
        <v>40607</v>
      </c>
      <c r="C4087">
        <v>1</v>
      </c>
      <c r="E4087" s="3" t="s">
        <v>42861</v>
      </c>
      <c r="F4087" s="3">
        <v>1</v>
      </c>
      <c r="G4087" s="3">
        <v>0.88230000000000008</v>
      </c>
      <c r="H4087" t="s">
        <v>29182</v>
      </c>
      <c r="I4087" t="s">
        <v>32344</v>
      </c>
      <c r="J4087" s="2" t="s">
        <v>36531</v>
      </c>
      <c r="K4087" t="s">
        <v>29182</v>
      </c>
      <c r="L4087" s="1" t="s">
        <v>0</v>
      </c>
      <c r="M4087" s="1" t="s">
        <v>34639</v>
      </c>
      <c r="N4087">
        <v>12</v>
      </c>
      <c r="O4087" s="3">
        <v>0</v>
      </c>
      <c r="P4087" s="3">
        <v>-6.1119560125089081E-2</v>
      </c>
      <c r="Q4087" s="3">
        <v>-8.8024700025865987E-2</v>
      </c>
      <c r="R4087" s="3">
        <v>-2.7630840003038556E-2</v>
      </c>
      <c r="S4087" s="3">
        <v>6.9083693421774939E-3</v>
      </c>
      <c r="T4087" s="3">
        <v>-4.5089034525056554E-2</v>
      </c>
      <c r="U4087" s="3">
        <v>-7.438028799706467E-2</v>
      </c>
      <c r="V4087" s="3">
        <v>-0.15569469983606324</v>
      </c>
      <c r="W4087" s="3">
        <v>-5.1802864594430564E-2</v>
      </c>
      <c r="X4087" s="3" t="s">
        <v>0</v>
      </c>
      <c r="Y4087" s="3">
        <v>-0.21001206728322344</v>
      </c>
      <c r="Z4087" s="3">
        <v>-6.8891866513742725E-2</v>
      </c>
      <c r="AA4087" s="3">
        <v>-0.15421692354490257</v>
      </c>
      <c r="AB4087" s="3">
        <v>-0.15865480131748</v>
      </c>
      <c r="AC4087" t="s">
        <v>22653</v>
      </c>
      <c r="AD4087" t="s">
        <v>0</v>
      </c>
      <c r="AE4087" t="s">
        <v>22644</v>
      </c>
      <c r="AF4087" t="s">
        <v>22645</v>
      </c>
      <c r="AG4087" t="s">
        <v>22646</v>
      </c>
      <c r="AH4087" t="s">
        <v>22647</v>
      </c>
      <c r="AI4087" t="s">
        <v>22648</v>
      </c>
      <c r="AJ4087" t="s">
        <v>22649</v>
      </c>
      <c r="AK4087" t="s">
        <v>0</v>
      </c>
      <c r="AL4087" t="s">
        <v>22650</v>
      </c>
      <c r="AM4087" t="s">
        <v>0</v>
      </c>
      <c r="AN4087" t="s">
        <v>22651</v>
      </c>
      <c r="AO4087" t="s">
        <v>22652</v>
      </c>
      <c r="AP4087">
        <v>42.633000000000003</v>
      </c>
      <c r="AQ4087" t="s">
        <v>0</v>
      </c>
      <c r="AR4087">
        <v>101.05</v>
      </c>
      <c r="AS4087">
        <v>16.614999999999998</v>
      </c>
      <c r="AT4087">
        <v>39.656999999999996</v>
      </c>
      <c r="AU4087">
        <v>105.9</v>
      </c>
      <c r="AV4087">
        <v>39.338000000000001</v>
      </c>
      <c r="AW4087">
        <v>40.348999999999997</v>
      </c>
      <c r="AX4087" t="s">
        <v>0</v>
      </c>
      <c r="AY4087">
        <v>83.37</v>
      </c>
      <c r="AZ4087" t="s">
        <v>0</v>
      </c>
      <c r="BA4087">
        <v>48.883000000000003</v>
      </c>
      <c r="BB4087">
        <v>38.777000000000001</v>
      </c>
      <c r="BC4087" s="3">
        <v>6.1883659260631481</v>
      </c>
      <c r="BD4087" s="3">
        <v>4.8726980740676762</v>
      </c>
      <c r="BE4087" s="3">
        <v>6.2582780152430315</v>
      </c>
      <c r="BF4087" s="3">
        <v>6.0507276712150535</v>
      </c>
      <c r="BG4087" s="3">
        <v>6.1286254048759501</v>
      </c>
      <c r="BH4087" s="3">
        <v>6.5343942114129048</v>
      </c>
      <c r="BI4087" s="3">
        <v>6.1903316981702918</v>
      </c>
      <c r="BJ4087" s="3">
        <v>5.9293013948348827</v>
      </c>
      <c r="BK4087" s="3" t="s">
        <v>0</v>
      </c>
      <c r="BL4087" s="3">
        <v>6.1778826432653249</v>
      </c>
      <c r="BM4087" s="3">
        <v>5.7598943740254995</v>
      </c>
      <c r="BN4087" s="3">
        <v>5.8970054405549872</v>
      </c>
      <c r="BO4087" s="3">
        <v>5.718634531104879</v>
      </c>
    </row>
    <row r="4088" spans="1:67" x14ac:dyDescent="0.3">
      <c r="A4088">
        <v>19223</v>
      </c>
      <c r="B4088" s="3" t="s">
        <v>40676</v>
      </c>
      <c r="C4088">
        <v>1</v>
      </c>
      <c r="E4088" s="3" t="s">
        <v>43454</v>
      </c>
      <c r="F4088" s="3">
        <v>1</v>
      </c>
      <c r="G4088" s="3">
        <v>1</v>
      </c>
      <c r="H4088" t="s">
        <v>29201</v>
      </c>
      <c r="I4088" t="s">
        <v>32363</v>
      </c>
      <c r="J4088" s="2" t="s">
        <v>36550</v>
      </c>
      <c r="K4088" t="s">
        <v>29201</v>
      </c>
      <c r="L4088" s="1" t="s">
        <v>34670</v>
      </c>
      <c r="M4088" s="1" t="s">
        <v>34671</v>
      </c>
      <c r="N4088">
        <v>13</v>
      </c>
      <c r="O4088" s="3">
        <v>0</v>
      </c>
      <c r="P4088" s="3">
        <v>0.12763327972587371</v>
      </c>
      <c r="Q4088" s="3">
        <v>0.14613382889337501</v>
      </c>
      <c r="R4088" s="3">
        <v>0.16710096896307505</v>
      </c>
      <c r="S4088" s="3">
        <v>5.7415612427243023E-2</v>
      </c>
      <c r="T4088" s="3">
        <v>0.15133930104228091</v>
      </c>
      <c r="U4088" s="3">
        <v>7.2037180772880086E-2</v>
      </c>
      <c r="V4088" s="3">
        <v>0.1497796305759026</v>
      </c>
      <c r="W4088" s="3">
        <v>0.12723706192481449</v>
      </c>
      <c r="X4088" s="3">
        <v>9.2478087200385015E-2</v>
      </c>
      <c r="Y4088" s="3">
        <v>0.22243364060591525</v>
      </c>
      <c r="Z4088" s="3">
        <v>4.4743821224397753E-2</v>
      </c>
      <c r="AA4088" s="3">
        <v>0.14077865578279594</v>
      </c>
      <c r="AB4088" s="3">
        <v>0.21772704203304308</v>
      </c>
      <c r="AC4088" t="s">
        <v>10714</v>
      </c>
      <c r="AD4088" t="s">
        <v>10714</v>
      </c>
      <c r="AE4088" t="s">
        <v>10714</v>
      </c>
      <c r="AF4088" t="s">
        <v>10714</v>
      </c>
      <c r="AG4088" t="s">
        <v>10714</v>
      </c>
      <c r="AH4088" t="s">
        <v>10714</v>
      </c>
      <c r="AI4088" t="s">
        <v>10714</v>
      </c>
      <c r="AJ4088" t="s">
        <v>10714</v>
      </c>
      <c r="AK4088" t="s">
        <v>10714</v>
      </c>
      <c r="AL4088" t="s">
        <v>10714</v>
      </c>
      <c r="AM4088" t="s">
        <v>10714</v>
      </c>
      <c r="AN4088" t="s">
        <v>0</v>
      </c>
      <c r="AO4088" t="s">
        <v>10714</v>
      </c>
      <c r="AP4088">
        <v>23.481000000000002</v>
      </c>
      <c r="AQ4088">
        <v>38.027999999999999</v>
      </c>
      <c r="AR4088">
        <v>75.462000000000003</v>
      </c>
      <c r="AS4088">
        <v>35.645000000000003</v>
      </c>
      <c r="AT4088">
        <v>38.238</v>
      </c>
      <c r="AU4088">
        <v>63.408000000000001</v>
      </c>
      <c r="AV4088">
        <v>38.634</v>
      </c>
      <c r="AW4088">
        <v>54.259</v>
      </c>
      <c r="AX4088">
        <v>39.265999999999998</v>
      </c>
      <c r="AY4088">
        <v>58.676000000000002</v>
      </c>
      <c r="AZ4088">
        <v>50.353999999999999</v>
      </c>
      <c r="BA4088" t="s">
        <v>0</v>
      </c>
      <c r="BB4088">
        <v>33.869999999999997</v>
      </c>
      <c r="BC4088" s="3">
        <v>5.5588645046423837</v>
      </c>
      <c r="BD4088" s="3">
        <v>5.6208020870903441</v>
      </c>
      <c r="BE4088" s="3">
        <v>5.7445667762035972</v>
      </c>
      <c r="BF4088" s="3">
        <v>5.7571074156012347</v>
      </c>
      <c r="BG4088" s="3">
        <v>5.6126037460553739</v>
      </c>
      <c r="BH4088" s="3">
        <v>6.059979716944162</v>
      </c>
      <c r="BI4088" s="3">
        <v>5.7857212355780758</v>
      </c>
      <c r="BJ4088" s="3">
        <v>5.5331235633784228</v>
      </c>
      <c r="BK4088" s="3">
        <v>5.7068713367329496</v>
      </c>
      <c r="BL4088" s="3">
        <v>5.5963221386803319</v>
      </c>
      <c r="BM4088" s="3">
        <v>5.569830205803096</v>
      </c>
      <c r="BN4088" s="3">
        <v>5.7893268295072566</v>
      </c>
      <c r="BO4088" s="3">
        <v>5.5124976201031233</v>
      </c>
    </row>
    <row r="4089" spans="1:67" x14ac:dyDescent="0.3">
      <c r="A4089">
        <v>19230</v>
      </c>
      <c r="B4089" s="3" t="s">
        <v>40680</v>
      </c>
      <c r="C4089">
        <v>1</v>
      </c>
      <c r="E4089" s="3" t="s">
        <v>42854</v>
      </c>
      <c r="F4089" s="3">
        <v>1</v>
      </c>
      <c r="G4089" s="3">
        <v>1</v>
      </c>
      <c r="H4089" t="s">
        <v>29204</v>
      </c>
      <c r="I4089" t="s">
        <v>32366</v>
      </c>
      <c r="J4089" s="2" t="s">
        <v>36553</v>
      </c>
      <c r="K4089" t="s">
        <v>29204</v>
      </c>
      <c r="L4089" s="1" t="s">
        <v>0</v>
      </c>
      <c r="M4089" s="1" t="s">
        <v>34675</v>
      </c>
      <c r="N4089">
        <v>13</v>
      </c>
      <c r="O4089" s="3">
        <v>0</v>
      </c>
      <c r="P4089" s="3">
        <v>-7.3596215715951094E-4</v>
      </c>
      <c r="Q4089" s="3">
        <v>-1.3567219688749287E-2</v>
      </c>
      <c r="R4089" s="3">
        <v>-3.0206674429470955E-2</v>
      </c>
      <c r="S4089" s="3">
        <v>-3.0501348553923103E-2</v>
      </c>
      <c r="T4089" s="3">
        <v>-5.6056175453657965E-2</v>
      </c>
      <c r="U4089" s="3">
        <v>-2.7424971787701459E-2</v>
      </c>
      <c r="V4089" s="3">
        <v>-2.9426078958793199E-2</v>
      </c>
      <c r="W4089" s="3">
        <v>-5.5681260548742777E-2</v>
      </c>
      <c r="X4089" s="3">
        <v>-4.4344978395550461E-2</v>
      </c>
      <c r="Y4089" s="3">
        <v>-7.9935414621435788E-2</v>
      </c>
      <c r="Z4089" s="3">
        <v>-0.17900825047426197</v>
      </c>
      <c r="AA4089" s="3">
        <v>-0.17410042651004204</v>
      </c>
      <c r="AB4089" s="3">
        <v>-4.4583034608684985E-2</v>
      </c>
      <c r="AC4089" t="s">
        <v>6501</v>
      </c>
      <c r="AD4089" t="s">
        <v>6501</v>
      </c>
      <c r="AE4089" t="s">
        <v>6501</v>
      </c>
      <c r="AF4089" t="s">
        <v>6501</v>
      </c>
      <c r="AG4089" t="s">
        <v>6501</v>
      </c>
      <c r="AH4089" t="s">
        <v>6501</v>
      </c>
      <c r="AI4089" t="s">
        <v>6501</v>
      </c>
      <c r="AJ4089" t="s">
        <v>6501</v>
      </c>
      <c r="AK4089" t="s">
        <v>6501</v>
      </c>
      <c r="AL4089" t="s">
        <v>6501</v>
      </c>
      <c r="AM4089" t="s">
        <v>6501</v>
      </c>
      <c r="AN4089" t="s">
        <v>6501</v>
      </c>
      <c r="AO4089" t="s">
        <v>6501</v>
      </c>
      <c r="AP4089">
        <v>83.728999999999999</v>
      </c>
      <c r="AQ4089">
        <v>124.42</v>
      </c>
      <c r="AR4089">
        <v>153.22999999999999</v>
      </c>
      <c r="AS4089">
        <v>109.44</v>
      </c>
      <c r="AT4089">
        <v>147.35</v>
      </c>
      <c r="AU4089">
        <v>199.37</v>
      </c>
      <c r="AV4089">
        <v>184.02</v>
      </c>
      <c r="AW4089">
        <v>54.276000000000003</v>
      </c>
      <c r="AX4089">
        <v>135.13999999999999</v>
      </c>
      <c r="AY4089">
        <v>76.262</v>
      </c>
      <c r="AZ4089">
        <v>88.075000000000003</v>
      </c>
      <c r="BA4089">
        <v>134.9</v>
      </c>
      <c r="BB4089">
        <v>115.78</v>
      </c>
      <c r="BC4089" s="3">
        <v>5.5479346144223776</v>
      </c>
      <c r="BD4089" s="3">
        <v>6.0187836888746968</v>
      </c>
      <c r="BE4089" s="3">
        <v>6.1703790764230746</v>
      </c>
      <c r="BF4089" s="3">
        <v>5.966714154541549</v>
      </c>
      <c r="BG4089" s="3">
        <v>5.7521099364903474</v>
      </c>
      <c r="BH4089" s="3">
        <v>5.9760976755658817</v>
      </c>
      <c r="BI4089" s="3">
        <v>5.737407350629522</v>
      </c>
      <c r="BJ4089" s="3">
        <v>5.1927625354056852</v>
      </c>
      <c r="BK4089" s="3">
        <v>5.5907304057926908</v>
      </c>
      <c r="BL4089" s="3">
        <v>5.1639064334577514</v>
      </c>
      <c r="BM4089" s="3">
        <v>5.1282053439626738</v>
      </c>
      <c r="BN4089" s="3">
        <v>5.1203764797444338</v>
      </c>
      <c r="BO4089" s="3">
        <v>5.0923345895210206</v>
      </c>
    </row>
    <row r="4090" spans="1:67" x14ac:dyDescent="0.3">
      <c r="A4090">
        <v>19229</v>
      </c>
      <c r="B4090" s="3" t="s">
        <v>40679</v>
      </c>
      <c r="C4090">
        <v>1</v>
      </c>
      <c r="E4090" s="3" t="s">
        <v>43572</v>
      </c>
      <c r="F4090" s="3">
        <v>0.99</v>
      </c>
      <c r="G4090" s="3">
        <v>0.83833333333333337</v>
      </c>
      <c r="H4090" t="s">
        <v>29204</v>
      </c>
      <c r="I4090" t="s">
        <v>32366</v>
      </c>
      <c r="J4090" s="2" t="s">
        <v>36553</v>
      </c>
      <c r="K4090" t="s">
        <v>29204</v>
      </c>
      <c r="L4090" s="1" t="s">
        <v>0</v>
      </c>
      <c r="M4090" s="1" t="s">
        <v>34675</v>
      </c>
      <c r="N4090">
        <v>10</v>
      </c>
      <c r="O4090" s="3">
        <v>0</v>
      </c>
      <c r="P4090" s="3">
        <v>2.2332300098056389E-2</v>
      </c>
      <c r="Q4090" s="3">
        <v>-0.15396007342010898</v>
      </c>
      <c r="R4090" s="3">
        <v>-8.2759073582359434E-3</v>
      </c>
      <c r="S4090" s="3">
        <v>2.1621857851518895E-2</v>
      </c>
      <c r="T4090" s="3">
        <v>-0.17696809016650442</v>
      </c>
      <c r="U4090" s="3">
        <v>2.361021518264534E-2</v>
      </c>
      <c r="V4090" s="3" t="s">
        <v>0</v>
      </c>
      <c r="W4090" s="3">
        <v>-0.18362147587611921</v>
      </c>
      <c r="X4090" s="3">
        <v>-1.7504668796995897E-2</v>
      </c>
      <c r="Y4090" s="3">
        <v>-0.2287905131335321</v>
      </c>
      <c r="Z4090" s="3" t="s">
        <v>0</v>
      </c>
      <c r="AA4090" s="3" t="s">
        <v>0</v>
      </c>
      <c r="AB4090" s="3">
        <v>9.9497201170189897E-2</v>
      </c>
      <c r="AC4090" t="s">
        <v>278</v>
      </c>
      <c r="AD4090" t="s">
        <v>277</v>
      </c>
      <c r="AE4090" t="s">
        <v>0</v>
      </c>
      <c r="AF4090" t="s">
        <v>273</v>
      </c>
      <c r="AG4090" t="s">
        <v>274</v>
      </c>
      <c r="AH4090" t="s">
        <v>0</v>
      </c>
      <c r="AI4090" t="s">
        <v>0</v>
      </c>
      <c r="AJ4090" t="s">
        <v>0</v>
      </c>
      <c r="AK4090" t="s">
        <v>275</v>
      </c>
      <c r="AL4090" t="s">
        <v>276</v>
      </c>
      <c r="AM4090" t="s">
        <v>0</v>
      </c>
      <c r="AN4090" t="s">
        <v>0</v>
      </c>
      <c r="AO4090" t="s">
        <v>0</v>
      </c>
      <c r="AP4090">
        <v>24.2</v>
      </c>
      <c r="AQ4090">
        <v>48.286000000000001</v>
      </c>
      <c r="AR4090" t="s">
        <v>0</v>
      </c>
      <c r="AS4090">
        <v>17.341000000000001</v>
      </c>
      <c r="AT4090">
        <v>38.356999999999999</v>
      </c>
      <c r="AU4090" t="s">
        <v>0</v>
      </c>
      <c r="AV4090" t="s">
        <v>0</v>
      </c>
      <c r="AW4090" t="s">
        <v>0</v>
      </c>
      <c r="AX4090">
        <v>61.801000000000002</v>
      </c>
      <c r="AY4090">
        <v>27.89</v>
      </c>
      <c r="AZ4090" t="s">
        <v>0</v>
      </c>
      <c r="BA4090" t="s">
        <v>0</v>
      </c>
      <c r="BB4090" t="s">
        <v>0</v>
      </c>
      <c r="BC4090" s="3">
        <v>5.763510351948181</v>
      </c>
      <c r="BD4090" s="3">
        <v>6.0290589500845</v>
      </c>
      <c r="BE4090" s="3">
        <v>5.6272736616580863</v>
      </c>
      <c r="BF4090" s="3">
        <v>5.9509730248744779</v>
      </c>
      <c r="BG4090" s="3">
        <v>5.8771293637698276</v>
      </c>
      <c r="BH4090" s="3">
        <v>5.9895343544708162</v>
      </c>
      <c r="BI4090" s="3" t="s">
        <v>0</v>
      </c>
      <c r="BJ4090" s="3">
        <v>5.1400364109752816</v>
      </c>
      <c r="BK4090" s="3">
        <v>6.0908573959815335</v>
      </c>
      <c r="BL4090" s="3">
        <v>5.9138509247205704</v>
      </c>
      <c r="BM4090" s="3" t="s">
        <v>0</v>
      </c>
      <c r="BN4090" s="3" t="s">
        <v>0</v>
      </c>
      <c r="BO4090" s="3">
        <v>5.3581062452064154</v>
      </c>
    </row>
    <row r="4091" spans="1:67" x14ac:dyDescent="0.3">
      <c r="A4091">
        <v>19253</v>
      </c>
      <c r="B4091" s="3" t="s">
        <v>40687</v>
      </c>
      <c r="C4091">
        <v>1</v>
      </c>
      <c r="E4091" s="3" t="s">
        <v>43430</v>
      </c>
      <c r="F4091" s="3">
        <v>0.999</v>
      </c>
      <c r="G4091" s="3">
        <v>0.98799999999999999</v>
      </c>
      <c r="H4091" t="s">
        <v>29208</v>
      </c>
      <c r="I4091" t="s">
        <v>32370</v>
      </c>
      <c r="J4091" s="2" t="s">
        <v>36557</v>
      </c>
      <c r="K4091" t="s">
        <v>29208</v>
      </c>
      <c r="L4091" s="1" t="s">
        <v>0</v>
      </c>
      <c r="M4091" s="1" t="s">
        <v>33389</v>
      </c>
      <c r="N4091">
        <v>11</v>
      </c>
      <c r="O4091" s="3">
        <v>0</v>
      </c>
      <c r="P4091" s="3">
        <v>0.21723071622066917</v>
      </c>
      <c r="Q4091" s="3" t="s">
        <v>0</v>
      </c>
      <c r="R4091" s="3">
        <v>-4.0185340743628464E-2</v>
      </c>
      <c r="S4091" s="3">
        <v>-4.1877460311467447E-2</v>
      </c>
      <c r="T4091" s="3">
        <v>1.8064389360361564E-2</v>
      </c>
      <c r="U4091" s="3">
        <v>0.26903314645523702</v>
      </c>
      <c r="V4091" s="3">
        <v>-0.18170568727028871</v>
      </c>
      <c r="W4091" s="3" t="s">
        <v>0</v>
      </c>
      <c r="X4091" s="3">
        <v>-0.27634533486772744</v>
      </c>
      <c r="Y4091" s="3">
        <v>6.6537002395791259E-2</v>
      </c>
      <c r="Z4091" s="3">
        <v>-0.1295918769110046</v>
      </c>
      <c r="AA4091" s="3">
        <v>4.6421211248710355E-2</v>
      </c>
      <c r="AB4091" s="3">
        <v>0.25374728450581674</v>
      </c>
      <c r="AC4091" t="s">
        <v>0</v>
      </c>
      <c r="AD4091" t="s">
        <v>0</v>
      </c>
      <c r="AE4091" t="s">
        <v>0</v>
      </c>
      <c r="AF4091" t="s">
        <v>0</v>
      </c>
      <c r="AG4091" t="s">
        <v>0</v>
      </c>
      <c r="AH4091" t="s">
        <v>0</v>
      </c>
      <c r="AI4091" t="s">
        <v>12058</v>
      </c>
      <c r="AJ4091" t="s">
        <v>0</v>
      </c>
      <c r="AK4091" t="s">
        <v>0</v>
      </c>
      <c r="AL4091" t="s">
        <v>0</v>
      </c>
      <c r="AM4091" t="s">
        <v>12059</v>
      </c>
      <c r="AN4091" t="s">
        <v>12060</v>
      </c>
      <c r="AO4091" t="s">
        <v>0</v>
      </c>
      <c r="AP4091" t="s">
        <v>0</v>
      </c>
      <c r="AQ4091" t="s">
        <v>0</v>
      </c>
      <c r="AR4091" t="s">
        <v>0</v>
      </c>
      <c r="AS4091" t="s">
        <v>0</v>
      </c>
      <c r="AT4091" t="s">
        <v>0</v>
      </c>
      <c r="AU4091" t="s">
        <v>0</v>
      </c>
      <c r="AV4091">
        <v>105.86</v>
      </c>
      <c r="AW4091" t="s">
        <v>0</v>
      </c>
      <c r="AX4091" t="s">
        <v>0</v>
      </c>
      <c r="AY4091" t="s">
        <v>0</v>
      </c>
      <c r="AZ4091">
        <v>57.347999999999999</v>
      </c>
      <c r="BA4091">
        <v>46.844000000000001</v>
      </c>
      <c r="BB4091" t="s">
        <v>0</v>
      </c>
      <c r="BC4091" s="3">
        <v>5.0475863570743504</v>
      </c>
      <c r="BD4091" s="3" t="s">
        <v>0</v>
      </c>
      <c r="BE4091" s="3">
        <v>5.3375990117399885</v>
      </c>
      <c r="BF4091" s="3">
        <v>5.1493730904913848</v>
      </c>
      <c r="BG4091" s="3">
        <v>5.0041493419000593</v>
      </c>
      <c r="BH4091" s="3">
        <v>5.2963141033532413</v>
      </c>
      <c r="BI4091" s="3">
        <v>5.0922643607883478</v>
      </c>
      <c r="BJ4091" s="3" t="s">
        <v>0</v>
      </c>
      <c r="BK4091" s="3">
        <v>4.9163170584142311</v>
      </c>
      <c r="BL4091" s="3">
        <v>4.8811334809019069</v>
      </c>
      <c r="BM4091" s="3">
        <v>4.8777858589016265</v>
      </c>
      <c r="BN4091" s="3">
        <v>5.1055101847699742</v>
      </c>
      <c r="BO4091" s="3">
        <v>4.8816242801163341</v>
      </c>
    </row>
    <row r="4092" spans="1:67" x14ac:dyDescent="0.3">
      <c r="A4092">
        <v>19273</v>
      </c>
      <c r="B4092" s="3" t="s">
        <v>40691</v>
      </c>
      <c r="C4092">
        <v>1</v>
      </c>
      <c r="D4092" s="13" t="s">
        <v>45209</v>
      </c>
      <c r="E4092" s="3" t="s">
        <v>44112</v>
      </c>
      <c r="F4092" s="3">
        <v>1</v>
      </c>
      <c r="G4092" s="3">
        <v>1</v>
      </c>
      <c r="H4092" t="s">
        <v>29210</v>
      </c>
      <c r="I4092" t="s">
        <v>32372</v>
      </c>
      <c r="J4092" s="2" t="s">
        <v>36559</v>
      </c>
      <c r="K4092" t="s">
        <v>29210</v>
      </c>
      <c r="L4092" s="1" t="s">
        <v>0</v>
      </c>
      <c r="M4092" s="1" t="s">
        <v>34681</v>
      </c>
      <c r="N4092">
        <v>13</v>
      </c>
      <c r="O4092" s="3">
        <v>6</v>
      </c>
      <c r="P4092" s="3">
        <v>-8.3859705134613188E-2</v>
      </c>
      <c r="Q4092" s="3">
        <v>-8.3141235300245864E-2</v>
      </c>
      <c r="R4092" s="3">
        <v>-0.17410042651004204</v>
      </c>
      <c r="S4092" s="3">
        <v>-0.20934471674994085</v>
      </c>
      <c r="T4092" s="3">
        <v>-0.26713170168535061</v>
      </c>
      <c r="U4092" s="3">
        <v>-0.34772920841726745</v>
      </c>
      <c r="V4092" s="3">
        <v>-0.4322404029951542</v>
      </c>
      <c r="W4092" s="3">
        <v>-0.5146762261560559</v>
      </c>
      <c r="X4092" s="3">
        <v>-0.59609970322551153</v>
      </c>
      <c r="Y4092" s="3">
        <v>-0.6611819821353444</v>
      </c>
      <c r="Z4092" s="3">
        <v>-0.61047724066680775</v>
      </c>
      <c r="AA4092" s="3">
        <v>-0.67726422201990433</v>
      </c>
      <c r="AB4092" s="3">
        <v>-0.67758724099791112</v>
      </c>
      <c r="AC4092" t="s">
        <v>16905</v>
      </c>
      <c r="AD4092" t="s">
        <v>16905</v>
      </c>
      <c r="AE4092" t="s">
        <v>16905</v>
      </c>
      <c r="AF4092" t="s">
        <v>16905</v>
      </c>
      <c r="AG4092" t="s">
        <v>16905</v>
      </c>
      <c r="AH4092" t="s">
        <v>16905</v>
      </c>
      <c r="AI4092" t="s">
        <v>16905</v>
      </c>
      <c r="AJ4092" t="s">
        <v>16905</v>
      </c>
      <c r="AK4092" t="s">
        <v>16905</v>
      </c>
      <c r="AL4092" t="s">
        <v>16905</v>
      </c>
      <c r="AM4092" t="s">
        <v>16905</v>
      </c>
      <c r="AN4092" t="s">
        <v>16905</v>
      </c>
      <c r="AO4092" t="s">
        <v>16905</v>
      </c>
      <c r="AP4092">
        <v>99.515000000000001</v>
      </c>
      <c r="AQ4092">
        <v>77.995000000000005</v>
      </c>
      <c r="AR4092">
        <v>77.924999999999997</v>
      </c>
      <c r="AS4092">
        <v>79.021000000000001</v>
      </c>
      <c r="AT4092">
        <v>104.98</v>
      </c>
      <c r="AU4092">
        <v>116.36</v>
      </c>
      <c r="AV4092">
        <v>100.69</v>
      </c>
      <c r="AW4092">
        <v>86.771000000000001</v>
      </c>
      <c r="AX4092">
        <v>132.57</v>
      </c>
      <c r="AY4092">
        <v>107.71</v>
      </c>
      <c r="AZ4092">
        <v>121.91</v>
      </c>
      <c r="BA4092">
        <v>145.83000000000001</v>
      </c>
      <c r="BB4092">
        <v>133.79</v>
      </c>
      <c r="BC4092" s="3">
        <v>7.164085057458859</v>
      </c>
      <c r="BD4092" s="3">
        <v>7.2029512450402429</v>
      </c>
      <c r="BE4092" s="3">
        <v>7.4139029975044402</v>
      </c>
      <c r="BF4092" s="3">
        <v>7.29946371452845</v>
      </c>
      <c r="BG4092" s="3">
        <v>7.1312656967800319</v>
      </c>
      <c r="BH4092" s="3">
        <v>7.4581541911688509</v>
      </c>
      <c r="BI4092" s="3">
        <v>6.9838427039631492</v>
      </c>
      <c r="BJ4092" s="3">
        <v>6.7953168066561203</v>
      </c>
      <c r="BK4092" s="3">
        <v>7.0284899165218899</v>
      </c>
      <c r="BL4092" s="3">
        <v>7.0238695013883321</v>
      </c>
      <c r="BM4092" s="3">
        <v>6.8381183580665166</v>
      </c>
      <c r="BN4092" s="3">
        <v>7.2225864233903891</v>
      </c>
      <c r="BO4092" s="3">
        <v>6.8140743762759062</v>
      </c>
    </row>
    <row r="4093" spans="1:67" x14ac:dyDescent="0.3">
      <c r="A4093">
        <v>19271</v>
      </c>
      <c r="B4093" s="3" t="s">
        <v>40690</v>
      </c>
      <c r="C4093">
        <v>1</v>
      </c>
      <c r="E4093" s="3" t="s">
        <v>42849</v>
      </c>
      <c r="F4093" s="3">
        <v>1</v>
      </c>
      <c r="G4093" s="3">
        <v>0.99730769230769245</v>
      </c>
      <c r="H4093" t="s">
        <v>29210</v>
      </c>
      <c r="I4093" t="s">
        <v>32372</v>
      </c>
      <c r="J4093" s="2" t="s">
        <v>36559</v>
      </c>
      <c r="K4093" t="s">
        <v>29210</v>
      </c>
      <c r="L4093" s="1" t="s">
        <v>0</v>
      </c>
      <c r="M4093" s="1" t="s">
        <v>34681</v>
      </c>
      <c r="N4093">
        <v>13</v>
      </c>
      <c r="O4093" s="3">
        <v>0</v>
      </c>
      <c r="P4093" s="3">
        <v>-2.5793769907349794E-2</v>
      </c>
      <c r="Q4093" s="3">
        <v>-0.10254270234460026</v>
      </c>
      <c r="R4093" s="3">
        <v>-9.4649100419041649E-2</v>
      </c>
      <c r="S4093" s="3">
        <v>-0.17809390190768598</v>
      </c>
      <c r="T4093" s="3">
        <v>-0.17685392644987144</v>
      </c>
      <c r="U4093" s="3">
        <v>-0.19556639961619762</v>
      </c>
      <c r="V4093" s="3">
        <v>-0.23402402616174867</v>
      </c>
      <c r="W4093" s="3">
        <v>-0.37358889975403681</v>
      </c>
      <c r="X4093" s="3">
        <v>-0.28600512084278412</v>
      </c>
      <c r="Y4093" s="3">
        <v>-0.3230105221290025</v>
      </c>
      <c r="Z4093" s="3">
        <v>-0.28653292323430385</v>
      </c>
      <c r="AA4093" s="3">
        <v>-0.21547926599159017</v>
      </c>
      <c r="AB4093" s="3">
        <v>-0.33655518114309302</v>
      </c>
      <c r="AC4093" t="s">
        <v>15620</v>
      </c>
      <c r="AD4093" t="s">
        <v>15622</v>
      </c>
      <c r="AE4093" t="s">
        <v>15620</v>
      </c>
      <c r="AF4093" t="s">
        <v>15621</v>
      </c>
      <c r="AG4093" t="s">
        <v>15621</v>
      </c>
      <c r="AH4093" t="s">
        <v>15622</v>
      </c>
      <c r="AI4093" t="s">
        <v>15622</v>
      </c>
      <c r="AJ4093" t="s">
        <v>15620</v>
      </c>
      <c r="AK4093" t="s">
        <v>15622</v>
      </c>
      <c r="AL4093" t="s">
        <v>15623</v>
      </c>
      <c r="AM4093" t="s">
        <v>15622</v>
      </c>
      <c r="AN4093" t="s">
        <v>15624</v>
      </c>
      <c r="AO4093" t="s">
        <v>15620</v>
      </c>
      <c r="AP4093">
        <v>93.754000000000005</v>
      </c>
      <c r="AQ4093">
        <v>142.44999999999999</v>
      </c>
      <c r="AR4093">
        <v>119.56</v>
      </c>
      <c r="AS4093">
        <v>76.391000000000005</v>
      </c>
      <c r="AT4093">
        <v>127.29</v>
      </c>
      <c r="AU4093">
        <v>170.78</v>
      </c>
      <c r="AV4093">
        <v>125.52</v>
      </c>
      <c r="AW4093">
        <v>86.641000000000005</v>
      </c>
      <c r="AX4093">
        <v>97.578999999999994</v>
      </c>
      <c r="AY4093">
        <v>86.378</v>
      </c>
      <c r="AZ4093">
        <v>92.8</v>
      </c>
      <c r="BA4093">
        <v>107.98</v>
      </c>
      <c r="BB4093">
        <v>105.46</v>
      </c>
      <c r="BC4093" s="3">
        <v>6.1674354940420359</v>
      </c>
      <c r="BD4093" s="3">
        <v>6.2242221860846483</v>
      </c>
      <c r="BE4093" s="3">
        <v>6.3547996852632904</v>
      </c>
      <c r="BF4093" s="3">
        <v>6.2749195064037542</v>
      </c>
      <c r="BG4093" s="3">
        <v>6.1116992775735506</v>
      </c>
      <c r="BH4093" s="3">
        <v>6.4365283821220993</v>
      </c>
      <c r="BI4093" s="3">
        <v>6.0403253791997242</v>
      </c>
      <c r="BJ4093" s="3">
        <v>5.736436343979519</v>
      </c>
      <c r="BK4093" s="3">
        <v>5.9019212493762616</v>
      </c>
      <c r="BL4093" s="3">
        <v>5.8945099008853372</v>
      </c>
      <c r="BM4093" s="3">
        <v>5.8508911841359241</v>
      </c>
      <c r="BN4093" s="3">
        <v>6.20002926655377</v>
      </c>
      <c r="BO4093" s="3">
        <v>5.8100644148453551</v>
      </c>
    </row>
    <row r="4094" spans="1:67" x14ac:dyDescent="0.3">
      <c r="A4094">
        <v>19455</v>
      </c>
      <c r="B4094" s="3" t="s">
        <v>42621</v>
      </c>
      <c r="C4094">
        <v>1</v>
      </c>
      <c r="E4094" s="3" t="s">
        <v>43197</v>
      </c>
      <c r="F4094" s="3">
        <v>0.98199999999999998</v>
      </c>
      <c r="G4094" s="3">
        <v>0.84653846153846157</v>
      </c>
      <c r="H4094" t="s">
        <v>29224</v>
      </c>
      <c r="I4094" t="s">
        <v>32386</v>
      </c>
      <c r="J4094" s="2" t="s">
        <v>37173</v>
      </c>
      <c r="K4094" t="s">
        <v>29224</v>
      </c>
      <c r="L4094" s="1" t="s">
        <v>0</v>
      </c>
      <c r="M4094" s="1" t="s">
        <v>33265</v>
      </c>
      <c r="N4094">
        <v>13</v>
      </c>
      <c r="O4094" s="3">
        <v>0</v>
      </c>
      <c r="P4094" s="3">
        <v>-3.3776279652102288E-2</v>
      </c>
      <c r="Q4094" s="3">
        <v>-2.3079191957593607E-2</v>
      </c>
      <c r="R4094" s="3">
        <v>1.3355058669067579E-2</v>
      </c>
      <c r="S4094" s="3">
        <v>-5.6230276022544972E-3</v>
      </c>
      <c r="T4094" s="3">
        <v>-1.244628405405823E-2</v>
      </c>
      <c r="U4094" s="3">
        <v>-3.9384502604150141E-2</v>
      </c>
      <c r="V4094" s="3">
        <v>-2.464862230848518E-2</v>
      </c>
      <c r="W4094" s="3">
        <v>-5.1145021360076606E-2</v>
      </c>
      <c r="X4094" s="3">
        <v>-2.8704771904840675E-2</v>
      </c>
      <c r="Y4094" s="3">
        <v>-0.1551483887667954</v>
      </c>
      <c r="Z4094" s="3">
        <v>2.0626650589957819E-2</v>
      </c>
      <c r="AA4094" s="3">
        <v>3.7311930641966591E-2</v>
      </c>
      <c r="AB4094" s="3">
        <v>0.10581215112923141</v>
      </c>
      <c r="AC4094" t="s">
        <v>1547</v>
      </c>
      <c r="AD4094" t="s">
        <v>1545</v>
      </c>
      <c r="AE4094" t="s">
        <v>1535</v>
      </c>
      <c r="AF4094" t="s">
        <v>1536</v>
      </c>
      <c r="AG4094" t="s">
        <v>1537</v>
      </c>
      <c r="AH4094" t="s">
        <v>1538</v>
      </c>
      <c r="AI4094" t="s">
        <v>1539</v>
      </c>
      <c r="AJ4094" t="s">
        <v>1540</v>
      </c>
      <c r="AK4094" t="s">
        <v>1541</v>
      </c>
      <c r="AL4094" t="s">
        <v>1542</v>
      </c>
      <c r="AM4094" t="s">
        <v>1543</v>
      </c>
      <c r="AN4094" t="s">
        <v>1544</v>
      </c>
      <c r="AO4094" t="s">
        <v>1546</v>
      </c>
      <c r="AP4094">
        <v>37.677999999999997</v>
      </c>
      <c r="AQ4094">
        <v>41.734000000000002</v>
      </c>
      <c r="AR4094">
        <v>42.746000000000002</v>
      </c>
      <c r="AS4094">
        <v>35.923000000000002</v>
      </c>
      <c r="AT4094">
        <v>44.258000000000003</v>
      </c>
      <c r="AU4094">
        <v>55.783000000000001</v>
      </c>
      <c r="AV4094">
        <v>56.902999999999999</v>
      </c>
      <c r="AW4094">
        <v>37.677999999999997</v>
      </c>
      <c r="AX4094">
        <v>49.66</v>
      </c>
      <c r="AY4094">
        <v>34.838999999999999</v>
      </c>
      <c r="AZ4094">
        <v>47.429000000000002</v>
      </c>
      <c r="BA4094">
        <v>46.145000000000003</v>
      </c>
      <c r="BB4094">
        <v>62.695999999999998</v>
      </c>
      <c r="BC4094" s="3">
        <v>7.0074917332953355</v>
      </c>
      <c r="BD4094" s="3">
        <v>6.9085118263526191</v>
      </c>
      <c r="BE4094" s="3">
        <v>7.0776222292445192</v>
      </c>
      <c r="BF4094" s="3">
        <v>6.9805896143482933</v>
      </c>
      <c r="BG4094" s="3">
        <v>7.0208582819183158</v>
      </c>
      <c r="BH4094" s="3">
        <v>7.253822438708073</v>
      </c>
      <c r="BI4094" s="3">
        <v>6.5824610945249491</v>
      </c>
      <c r="BJ4094" s="3">
        <v>6.1570939489970806</v>
      </c>
      <c r="BK4094" s="3">
        <v>6.7810585090034232</v>
      </c>
      <c r="BL4094" s="3">
        <v>6.575937971768604</v>
      </c>
      <c r="BM4094" s="3">
        <v>6.861725530057635</v>
      </c>
      <c r="BN4094" s="3">
        <v>7.1070402902232042</v>
      </c>
      <c r="BO4094" s="3">
        <v>6.8047798340592918</v>
      </c>
    </row>
    <row r="4095" spans="1:67" x14ac:dyDescent="0.3">
      <c r="A4095">
        <v>19550</v>
      </c>
      <c r="B4095" s="3" t="s">
        <v>40774</v>
      </c>
      <c r="C4095">
        <v>1</v>
      </c>
      <c r="D4095" s="13" t="s">
        <v>45209</v>
      </c>
      <c r="E4095" s="3" t="s">
        <v>43048</v>
      </c>
      <c r="F4095" s="3">
        <v>1</v>
      </c>
      <c r="G4095" s="3">
        <v>0.97975000000000001</v>
      </c>
      <c r="H4095" t="s">
        <v>29230</v>
      </c>
      <c r="I4095" t="s">
        <v>32392</v>
      </c>
      <c r="J4095" s="2" t="s">
        <v>36578</v>
      </c>
      <c r="K4095" t="s">
        <v>29230</v>
      </c>
      <c r="L4095" s="1" t="s">
        <v>0</v>
      </c>
      <c r="M4095" s="1" t="s">
        <v>34708</v>
      </c>
      <c r="N4095">
        <v>13</v>
      </c>
      <c r="O4095" s="3">
        <v>10</v>
      </c>
      <c r="P4095" s="3">
        <v>0.22070141650652012</v>
      </c>
      <c r="Q4095" s="3">
        <v>0.24744147114440773</v>
      </c>
      <c r="R4095" s="3">
        <v>0.36949440200740907</v>
      </c>
      <c r="S4095" s="3">
        <v>0.58966762366450676</v>
      </c>
      <c r="T4095" s="3">
        <v>0.99291341795972887</v>
      </c>
      <c r="U4095" s="3">
        <v>1.3341105678447527</v>
      </c>
      <c r="V4095" s="3">
        <v>2.4412709904385994</v>
      </c>
      <c r="W4095" s="3">
        <v>2.9027875125527127</v>
      </c>
      <c r="X4095" s="3">
        <v>3.4277402460165938</v>
      </c>
      <c r="Y4095" s="3">
        <v>3.5809896241462327</v>
      </c>
      <c r="Z4095" s="3">
        <v>3.7595819732335549</v>
      </c>
      <c r="AA4095" s="3">
        <v>3.8999489861896723</v>
      </c>
      <c r="AB4095" s="3">
        <v>3.8832297890327321</v>
      </c>
      <c r="AC4095" t="s">
        <v>5348</v>
      </c>
      <c r="AD4095" t="s">
        <v>5355</v>
      </c>
      <c r="AE4095" t="s">
        <v>5349</v>
      </c>
      <c r="AF4095" t="s">
        <v>5350</v>
      </c>
      <c r="AG4095" t="s">
        <v>5351</v>
      </c>
      <c r="AH4095" t="s">
        <v>5348</v>
      </c>
      <c r="AI4095" t="s">
        <v>5352</v>
      </c>
      <c r="AJ4095" t="s">
        <v>5353</v>
      </c>
      <c r="AK4095" t="s">
        <v>0</v>
      </c>
      <c r="AL4095" t="s">
        <v>5348</v>
      </c>
      <c r="AM4095" t="s">
        <v>5354</v>
      </c>
      <c r="AN4095" t="s">
        <v>5353</v>
      </c>
      <c r="AO4095" t="s">
        <v>5348</v>
      </c>
      <c r="AP4095">
        <v>77.631</v>
      </c>
      <c r="AQ4095">
        <v>25.581</v>
      </c>
      <c r="AR4095">
        <v>42.029000000000003</v>
      </c>
      <c r="AS4095">
        <v>23.509</v>
      </c>
      <c r="AT4095">
        <v>58.366</v>
      </c>
      <c r="AU4095">
        <v>79.635000000000005</v>
      </c>
      <c r="AV4095">
        <v>57.39</v>
      </c>
      <c r="AW4095">
        <v>63.606000000000002</v>
      </c>
      <c r="AX4095" t="s">
        <v>0</v>
      </c>
      <c r="AY4095">
        <v>117.48</v>
      </c>
      <c r="AZ4095">
        <v>41.905000000000001</v>
      </c>
      <c r="BA4095">
        <v>77.959000000000003</v>
      </c>
      <c r="BB4095">
        <v>122.64</v>
      </c>
      <c r="BC4095" s="3">
        <v>6.9457196352159096</v>
      </c>
      <c r="BD4095" s="3">
        <v>6.7286864783642901</v>
      </c>
      <c r="BE4095" s="3">
        <v>6.9642549147045614</v>
      </c>
      <c r="BF4095" s="3">
        <v>6.7081233362437276</v>
      </c>
      <c r="BG4095" s="3">
        <v>7.2162450977058219</v>
      </c>
      <c r="BH4095" s="3">
        <v>7.256164305279615</v>
      </c>
      <c r="BI4095" s="3">
        <v>7.0296272390474126</v>
      </c>
      <c r="BJ4095" s="3">
        <v>7.2422183202476127</v>
      </c>
      <c r="BK4095" s="3">
        <v>7.3317308928154574</v>
      </c>
      <c r="BL4095" s="3">
        <v>7.5191583230939045</v>
      </c>
      <c r="BM4095" s="3">
        <v>7.5532274510288575</v>
      </c>
      <c r="BN4095" s="3">
        <v>7.7042449184230213</v>
      </c>
      <c r="BO4095" s="3">
        <v>7.4276483711869323</v>
      </c>
    </row>
    <row r="4096" spans="1:67" x14ac:dyDescent="0.3">
      <c r="A4096">
        <v>19555</v>
      </c>
      <c r="B4096" s="3" t="s">
        <v>40775</v>
      </c>
      <c r="C4096">
        <v>1</v>
      </c>
      <c r="D4096" s="13" t="s">
        <v>45210</v>
      </c>
      <c r="E4096" s="3" t="s">
        <v>42820</v>
      </c>
      <c r="F4096" s="3">
        <v>0.98</v>
      </c>
      <c r="G4096" s="3">
        <v>0.98</v>
      </c>
      <c r="H4096" t="s">
        <v>29230</v>
      </c>
      <c r="I4096" t="s">
        <v>32392</v>
      </c>
      <c r="J4096" s="2" t="s">
        <v>36578</v>
      </c>
      <c r="K4096" t="s">
        <v>29230</v>
      </c>
      <c r="L4096" s="1" t="s">
        <v>0</v>
      </c>
      <c r="M4096" s="1" t="s">
        <v>34708</v>
      </c>
      <c r="N4096">
        <v>11</v>
      </c>
      <c r="O4096" s="3">
        <v>6</v>
      </c>
      <c r="P4096" s="3">
        <v>-7.7649896309218147E-2</v>
      </c>
      <c r="Q4096" s="3">
        <v>-0.12178474285096415</v>
      </c>
      <c r="R4096" s="3" t="s">
        <v>0</v>
      </c>
      <c r="S4096" s="3">
        <v>0.36345145707171289</v>
      </c>
      <c r="T4096" s="3">
        <v>0.37729036453677739</v>
      </c>
      <c r="U4096" s="3">
        <v>0.4213714330008943</v>
      </c>
      <c r="V4096" s="3">
        <v>0.67825223072263296</v>
      </c>
      <c r="W4096" s="3">
        <v>0.84903847689600431</v>
      </c>
      <c r="X4096" s="3">
        <v>0.70531444108637831</v>
      </c>
      <c r="Y4096" s="3">
        <v>0.91425834882367141</v>
      </c>
      <c r="Z4096" s="3">
        <v>1.1020533827291878</v>
      </c>
      <c r="AA4096" s="3" t="s">
        <v>0</v>
      </c>
      <c r="AB4096" s="3">
        <v>0.95456857075299406</v>
      </c>
      <c r="AC4096" t="s">
        <v>0</v>
      </c>
      <c r="AD4096" t="s">
        <v>0</v>
      </c>
      <c r="AE4096" t="s">
        <v>0</v>
      </c>
      <c r="AF4096" t="s">
        <v>0</v>
      </c>
      <c r="AG4096" t="s">
        <v>0</v>
      </c>
      <c r="AH4096" t="s">
        <v>10879</v>
      </c>
      <c r="AI4096" t="s">
        <v>0</v>
      </c>
      <c r="AJ4096" t="s">
        <v>0</v>
      </c>
      <c r="AK4096" t="s">
        <v>0</v>
      </c>
      <c r="AL4096" t="s">
        <v>0</v>
      </c>
      <c r="AM4096" t="s">
        <v>0</v>
      </c>
      <c r="AN4096" t="s">
        <v>0</v>
      </c>
      <c r="AO4096" t="s">
        <v>0</v>
      </c>
      <c r="AP4096" t="s">
        <v>0</v>
      </c>
      <c r="AQ4096" t="s">
        <v>0</v>
      </c>
      <c r="AR4096" t="s">
        <v>0</v>
      </c>
      <c r="AS4096" t="s">
        <v>0</v>
      </c>
      <c r="AT4096" t="s">
        <v>0</v>
      </c>
      <c r="AU4096">
        <v>72.088999999999999</v>
      </c>
      <c r="AV4096" t="s">
        <v>0</v>
      </c>
      <c r="AW4096" t="s">
        <v>0</v>
      </c>
      <c r="AX4096" t="s">
        <v>0</v>
      </c>
      <c r="AY4096" t="s">
        <v>0</v>
      </c>
      <c r="AZ4096" t="s">
        <v>0</v>
      </c>
      <c r="BA4096" t="s">
        <v>0</v>
      </c>
      <c r="BB4096" t="s">
        <v>0</v>
      </c>
      <c r="BC4096" s="3">
        <v>5.1152109767041685</v>
      </c>
      <c r="BD4096" s="3">
        <v>5.4699397747863419</v>
      </c>
      <c r="BE4096" s="3" t="s">
        <v>0</v>
      </c>
      <c r="BF4096" s="3">
        <v>5.2633519683935654</v>
      </c>
      <c r="BG4096" s="3">
        <v>5.2473102774556555</v>
      </c>
      <c r="BH4096" s="3">
        <v>6.1514004980356178</v>
      </c>
      <c r="BI4096" s="3">
        <v>5.6838212300456288</v>
      </c>
      <c r="BJ4096" s="3">
        <v>5.8123383711770966</v>
      </c>
      <c r="BK4096" s="3">
        <v>5.6147496151590746</v>
      </c>
      <c r="BL4096" s="3">
        <v>5.4012626476284877</v>
      </c>
      <c r="BM4096" s="3">
        <v>6.0200296335426993</v>
      </c>
      <c r="BN4096" s="3" t="s">
        <v>0</v>
      </c>
      <c r="BO4096" s="3">
        <v>5.6576962995662665</v>
      </c>
    </row>
    <row r="4097" spans="1:67" x14ac:dyDescent="0.3">
      <c r="A4097">
        <v>19563</v>
      </c>
      <c r="B4097" s="3" t="s">
        <v>40777</v>
      </c>
      <c r="C4097">
        <v>1</v>
      </c>
      <c r="D4097" s="13" t="s">
        <v>45211</v>
      </c>
      <c r="E4097" s="3" t="s">
        <v>43347</v>
      </c>
      <c r="F4097" s="3">
        <v>0.82099999999999995</v>
      </c>
      <c r="G4097" s="3">
        <v>0.77716666666666667</v>
      </c>
      <c r="H4097" t="s">
        <v>29230</v>
      </c>
      <c r="I4097" t="s">
        <v>32392</v>
      </c>
      <c r="J4097" s="2" t="s">
        <v>36578</v>
      </c>
      <c r="K4097" t="s">
        <v>29230</v>
      </c>
      <c r="L4097" s="1" t="s">
        <v>0</v>
      </c>
      <c r="M4097" s="1" t="s">
        <v>34708</v>
      </c>
      <c r="N4097">
        <v>13</v>
      </c>
      <c r="O4097" s="3">
        <v>2</v>
      </c>
      <c r="P4097" s="3">
        <v>7.1350804128843093E-2</v>
      </c>
      <c r="Q4097" s="3">
        <v>8.4336445723323716E-2</v>
      </c>
      <c r="R4097" s="3">
        <v>9.3289730001476709E-2</v>
      </c>
      <c r="S4097" s="3">
        <v>0.10621429609096804</v>
      </c>
      <c r="T4097" s="3">
        <v>0.12393100831963091</v>
      </c>
      <c r="U4097" s="3">
        <v>0.17030966883317647</v>
      </c>
      <c r="V4097" s="3">
        <v>0.26615686364661811</v>
      </c>
      <c r="W4097" s="3">
        <v>0.27917410848904678</v>
      </c>
      <c r="X4097" s="3">
        <v>0.28297348862158911</v>
      </c>
      <c r="Y4097" s="3">
        <v>0.31371022615091376</v>
      </c>
      <c r="Z4097" s="3">
        <v>0.50690655458069334</v>
      </c>
      <c r="AA4097" s="3">
        <v>0.43967632349068703</v>
      </c>
      <c r="AB4097" s="3">
        <v>0.5126820033395475</v>
      </c>
      <c r="AC4097" t="s">
        <v>19158</v>
      </c>
      <c r="AD4097" t="s">
        <v>19156</v>
      </c>
      <c r="AE4097" t="s">
        <v>19147</v>
      </c>
      <c r="AF4097" t="s">
        <v>19148</v>
      </c>
      <c r="AG4097" t="s">
        <v>19149</v>
      </c>
      <c r="AH4097" t="s">
        <v>19150</v>
      </c>
      <c r="AI4097" t="s">
        <v>19151</v>
      </c>
      <c r="AJ4097" t="s">
        <v>19152</v>
      </c>
      <c r="AK4097" t="s">
        <v>19153</v>
      </c>
      <c r="AL4097" t="s">
        <v>19154</v>
      </c>
      <c r="AM4097" t="s">
        <v>0</v>
      </c>
      <c r="AN4097" t="s">
        <v>19155</v>
      </c>
      <c r="AO4097" t="s">
        <v>19157</v>
      </c>
      <c r="AP4097">
        <v>157.01</v>
      </c>
      <c r="AQ4097">
        <v>171.47</v>
      </c>
      <c r="AR4097">
        <v>191.22</v>
      </c>
      <c r="AS4097">
        <v>107.06</v>
      </c>
      <c r="AT4097">
        <v>135.97999999999999</v>
      </c>
      <c r="AU4097">
        <v>138.28</v>
      </c>
      <c r="AV4097">
        <v>150.91</v>
      </c>
      <c r="AW4097">
        <v>189.07</v>
      </c>
      <c r="AX4097">
        <v>171.42</v>
      </c>
      <c r="AY4097">
        <v>165.53</v>
      </c>
      <c r="AZ4097" t="s">
        <v>0</v>
      </c>
      <c r="BA4097">
        <v>151.21</v>
      </c>
      <c r="BB4097">
        <v>195.18</v>
      </c>
      <c r="BC4097" s="3">
        <v>7.3316094797640927</v>
      </c>
      <c r="BD4097" s="3">
        <v>7.1773055843418598</v>
      </c>
      <c r="BE4097" s="3">
        <v>7.3999850561024507</v>
      </c>
      <c r="BF4097" s="3">
        <v>7.1305588998640141</v>
      </c>
      <c r="BG4097" s="3">
        <v>7.4184338800803244</v>
      </c>
      <c r="BH4097" s="3">
        <v>7.3537624030671997</v>
      </c>
      <c r="BI4097" s="3">
        <v>7.2727232346138422</v>
      </c>
      <c r="BJ4097" s="3">
        <v>7.3690116538841455</v>
      </c>
      <c r="BK4097" s="3">
        <v>7.209890168681258</v>
      </c>
      <c r="BL4097" s="3">
        <v>7.2700729629697944</v>
      </c>
      <c r="BM4097" s="3">
        <v>5.1492499125902818</v>
      </c>
      <c r="BN4097" s="3">
        <v>7.4270964325493161</v>
      </c>
      <c r="BO4097" s="3">
        <v>7.2619761913978129</v>
      </c>
    </row>
    <row r="4098" spans="1:67" x14ac:dyDescent="0.3">
      <c r="A4098">
        <v>19566</v>
      </c>
      <c r="B4098" s="3" t="s">
        <v>40778</v>
      </c>
      <c r="C4098">
        <v>1</v>
      </c>
      <c r="E4098" s="3" t="s">
        <v>42652</v>
      </c>
      <c r="F4098" s="3">
        <v>0.999</v>
      </c>
      <c r="G4098" s="3">
        <v>0.89912499999999995</v>
      </c>
      <c r="H4098" t="s">
        <v>29230</v>
      </c>
      <c r="I4098" t="s">
        <v>32392</v>
      </c>
      <c r="J4098" s="2" t="s">
        <v>36578</v>
      </c>
      <c r="K4098" t="s">
        <v>29230</v>
      </c>
      <c r="L4098" t="s">
        <v>0</v>
      </c>
      <c r="M4098" s="1" t="s">
        <v>34708</v>
      </c>
      <c r="N4098">
        <v>10</v>
      </c>
      <c r="O4098" s="3">
        <v>2</v>
      </c>
      <c r="P4098" s="3">
        <v>6.0047383669938899E-2</v>
      </c>
      <c r="Q4098" s="3">
        <v>0.16336991447477647</v>
      </c>
      <c r="R4098" s="3" t="s">
        <v>0</v>
      </c>
      <c r="S4098" s="3">
        <v>0.23106369991227274</v>
      </c>
      <c r="T4098" s="3">
        <v>0.33009941806848409</v>
      </c>
      <c r="U4098" s="3">
        <v>0.26879367512247893</v>
      </c>
      <c r="V4098" s="3" t="s">
        <v>0</v>
      </c>
      <c r="W4098" s="3">
        <v>0.48563291174182116</v>
      </c>
      <c r="X4098" s="3">
        <v>0.57444064086413371</v>
      </c>
      <c r="Y4098" s="3">
        <v>0.46152855947287713</v>
      </c>
      <c r="Z4098" s="3">
        <v>0.57094860517332746</v>
      </c>
      <c r="AA4098" s="3" t="s">
        <v>0</v>
      </c>
      <c r="AB4098" s="3">
        <v>0.40642782452698145</v>
      </c>
      <c r="AC4098" t="s">
        <v>20965</v>
      </c>
      <c r="AD4098" t="s">
        <v>20964</v>
      </c>
      <c r="AE4098" t="s">
        <v>0</v>
      </c>
      <c r="AF4098" t="s">
        <v>20958</v>
      </c>
      <c r="AG4098" t="s">
        <v>0</v>
      </c>
      <c r="AH4098" t="s">
        <v>20959</v>
      </c>
      <c r="AI4098" t="s">
        <v>0</v>
      </c>
      <c r="AJ4098" t="s">
        <v>20960</v>
      </c>
      <c r="AK4098" t="s">
        <v>20961</v>
      </c>
      <c r="AL4098" t="s">
        <v>20962</v>
      </c>
      <c r="AM4098" t="s">
        <v>20963</v>
      </c>
      <c r="AN4098" t="s">
        <v>0</v>
      </c>
      <c r="AO4098" t="s">
        <v>0</v>
      </c>
      <c r="AP4098">
        <v>193.32</v>
      </c>
      <c r="AQ4098">
        <v>82.908000000000001</v>
      </c>
      <c r="AR4098" t="s">
        <v>0</v>
      </c>
      <c r="AS4098">
        <v>128.59</v>
      </c>
      <c r="AT4098" t="s">
        <v>0</v>
      </c>
      <c r="AU4098">
        <v>117.7</v>
      </c>
      <c r="AV4098" t="s">
        <v>0</v>
      </c>
      <c r="AW4098">
        <v>163.41</v>
      </c>
      <c r="AX4098">
        <v>154.51</v>
      </c>
      <c r="AY4098">
        <v>133.28</v>
      </c>
      <c r="AZ4098">
        <v>166.86</v>
      </c>
      <c r="BA4098" t="s">
        <v>0</v>
      </c>
      <c r="BB4098" t="s">
        <v>0</v>
      </c>
      <c r="BC4098" s="3">
        <v>6.8302998983788283</v>
      </c>
      <c r="BD4098" s="3">
        <v>6.7140278285340349</v>
      </c>
      <c r="BE4098" s="3" t="s">
        <v>0</v>
      </c>
      <c r="BF4098" s="3">
        <v>6.6191872784052856</v>
      </c>
      <c r="BG4098" s="3">
        <v>6.9975130715512446</v>
      </c>
      <c r="BH4098" s="3">
        <v>6.8270524844842306</v>
      </c>
      <c r="BI4098" s="3" t="s">
        <v>0</v>
      </c>
      <c r="BJ4098" s="3">
        <v>6.6841628756550566</v>
      </c>
      <c r="BK4098" s="3">
        <v>6.6996036118585742</v>
      </c>
      <c r="BL4098" s="3">
        <v>6.7240955589940761</v>
      </c>
      <c r="BM4098" s="3">
        <v>6.7236526607663691</v>
      </c>
      <c r="BN4098" s="3" t="s">
        <v>0</v>
      </c>
      <c r="BO4098" s="3">
        <v>5.8402692380376209</v>
      </c>
    </row>
    <row r="4099" spans="1:67" x14ac:dyDescent="0.3">
      <c r="A4099">
        <v>19562</v>
      </c>
      <c r="B4099" s="3" t="s">
        <v>40776</v>
      </c>
      <c r="C4099">
        <v>1</v>
      </c>
      <c r="E4099" s="3" t="s">
        <v>43592</v>
      </c>
      <c r="F4099" s="3">
        <v>1</v>
      </c>
      <c r="G4099" s="3">
        <v>0.9999230769230768</v>
      </c>
      <c r="H4099" t="s">
        <v>29230</v>
      </c>
      <c r="I4099" t="s">
        <v>32392</v>
      </c>
      <c r="J4099" s="2" t="s">
        <v>36578</v>
      </c>
      <c r="K4099" t="s">
        <v>29230</v>
      </c>
      <c r="L4099" t="s">
        <v>0</v>
      </c>
      <c r="M4099" s="1" t="s">
        <v>34708</v>
      </c>
      <c r="N4099">
        <v>13</v>
      </c>
      <c r="O4099" s="3">
        <v>0</v>
      </c>
      <c r="P4099" s="3">
        <v>-8.1308151813827053E-3</v>
      </c>
      <c r="Q4099" s="3">
        <v>8.2702589330249349E-2</v>
      </c>
      <c r="R4099" s="3">
        <v>-7.5360897681291212E-3</v>
      </c>
      <c r="S4099" s="3">
        <v>-5.907403720567405E-2</v>
      </c>
      <c r="T4099" s="3">
        <v>-1.7606893862062382E-2</v>
      </c>
      <c r="U4099" s="3">
        <v>-6.0833614194067624E-2</v>
      </c>
      <c r="V4099" s="3">
        <v>-0.13465125165727507</v>
      </c>
      <c r="W4099" s="3">
        <v>-0.13561771168885181</v>
      </c>
      <c r="X4099" s="3">
        <v>-0.22243089371717234</v>
      </c>
      <c r="Y4099" s="3">
        <v>-0.21246723572241891</v>
      </c>
      <c r="Z4099" s="3">
        <v>-0.20170888326236816</v>
      </c>
      <c r="AA4099" s="3">
        <v>-0.26167314412967763</v>
      </c>
      <c r="AB4099" s="3">
        <v>-0.33240756875227567</v>
      </c>
      <c r="AC4099" t="s">
        <v>18645</v>
      </c>
      <c r="AD4099" t="s">
        <v>18645</v>
      </c>
      <c r="AE4099" t="s">
        <v>18645</v>
      </c>
      <c r="AF4099" t="s">
        <v>18645</v>
      </c>
      <c r="AG4099" t="s">
        <v>18645</v>
      </c>
      <c r="AH4099" t="s">
        <v>18645</v>
      </c>
      <c r="AI4099" t="s">
        <v>18646</v>
      </c>
      <c r="AJ4099" t="s">
        <v>18645</v>
      </c>
      <c r="AK4099" t="s">
        <v>18645</v>
      </c>
      <c r="AL4099" t="s">
        <v>18645</v>
      </c>
      <c r="AM4099" t="s">
        <v>18645</v>
      </c>
      <c r="AN4099" t="s">
        <v>18645</v>
      </c>
      <c r="AO4099" t="s">
        <v>18645</v>
      </c>
      <c r="AP4099">
        <v>166.77</v>
      </c>
      <c r="AQ4099">
        <v>141.13</v>
      </c>
      <c r="AR4099">
        <v>124.46</v>
      </c>
      <c r="AS4099">
        <v>168.69</v>
      </c>
      <c r="AT4099">
        <v>159.04</v>
      </c>
      <c r="AU4099">
        <v>141.86000000000001</v>
      </c>
      <c r="AV4099">
        <v>148.52000000000001</v>
      </c>
      <c r="AW4099">
        <v>188.27</v>
      </c>
      <c r="AX4099">
        <v>159.4</v>
      </c>
      <c r="AY4099">
        <v>214.28</v>
      </c>
      <c r="AZ4099">
        <v>183.31</v>
      </c>
      <c r="BA4099">
        <v>195.23</v>
      </c>
      <c r="BB4099">
        <v>179.74</v>
      </c>
      <c r="BC4099" s="3">
        <v>7.1530522750671084</v>
      </c>
      <c r="BD4099" s="3">
        <v>7.0055665711332944</v>
      </c>
      <c r="BE4099" s="3">
        <v>7.0585019434296496</v>
      </c>
      <c r="BF4099" s="3">
        <v>6.9353107308187276</v>
      </c>
      <c r="BG4099" s="3">
        <v>7.2457840170775247</v>
      </c>
      <c r="BH4099" s="3">
        <v>7.0909630765957319</v>
      </c>
      <c r="BI4099" s="3">
        <v>6.7320880376060064</v>
      </c>
      <c r="BJ4099" s="3">
        <v>6.9081900274010115</v>
      </c>
      <c r="BK4099" s="3">
        <v>6.9431283274945299</v>
      </c>
      <c r="BL4099" s="3">
        <v>6.9972378075528958</v>
      </c>
      <c r="BM4099" s="3">
        <v>6.8462195521294271</v>
      </c>
      <c r="BN4099" s="3">
        <v>6.9810344487192824</v>
      </c>
      <c r="BO4099" s="3">
        <v>6.7935529240865931</v>
      </c>
    </row>
    <row r="4100" spans="1:67" x14ac:dyDescent="0.3">
      <c r="A4100">
        <v>19567</v>
      </c>
      <c r="B4100" s="3" t="s">
        <v>40779</v>
      </c>
      <c r="C4100">
        <v>1</v>
      </c>
      <c r="E4100" s="3" t="s">
        <v>43806</v>
      </c>
      <c r="F4100" s="3">
        <v>1</v>
      </c>
      <c r="G4100" s="3">
        <v>0.97337499999999999</v>
      </c>
      <c r="H4100" t="s">
        <v>29230</v>
      </c>
      <c r="I4100" t="s">
        <v>32392</v>
      </c>
      <c r="J4100" s="2" t="s">
        <v>36578</v>
      </c>
      <c r="K4100" t="s">
        <v>29230</v>
      </c>
      <c r="L4100" t="s">
        <v>0</v>
      </c>
      <c r="M4100" s="1" t="s">
        <v>34708</v>
      </c>
      <c r="N4100">
        <v>13</v>
      </c>
      <c r="O4100" s="3">
        <v>0</v>
      </c>
      <c r="P4100" s="3">
        <v>6.1707084791597165E-2</v>
      </c>
      <c r="Q4100" s="3">
        <v>9.6801581849168691E-2</v>
      </c>
      <c r="R4100" s="3">
        <v>8.3655897080632466E-2</v>
      </c>
      <c r="S4100" s="3">
        <v>6.2398063798478488E-2</v>
      </c>
      <c r="T4100" s="3">
        <v>7.0251921820444208E-2</v>
      </c>
      <c r="U4100" s="3">
        <v>9.1665987521812903E-2</v>
      </c>
      <c r="V4100" s="3">
        <v>0.15419432499278973</v>
      </c>
      <c r="W4100" s="3">
        <v>0.24974871508356886</v>
      </c>
      <c r="X4100" s="3">
        <v>0.26387573257786229</v>
      </c>
      <c r="Y4100" s="3">
        <v>0.31961793420016132</v>
      </c>
      <c r="Z4100" s="3">
        <v>0.3057954614204903</v>
      </c>
      <c r="AA4100" s="3">
        <v>0.47612241988015208</v>
      </c>
      <c r="AB4100" s="3">
        <v>0.36333931162947919</v>
      </c>
      <c r="AC4100" t="s">
        <v>20987</v>
      </c>
      <c r="AD4100" t="s">
        <v>20985</v>
      </c>
      <c r="AE4100" t="s">
        <v>0</v>
      </c>
      <c r="AF4100" t="s">
        <v>0</v>
      </c>
      <c r="AG4100" t="s">
        <v>20981</v>
      </c>
      <c r="AH4100" t="s">
        <v>20982</v>
      </c>
      <c r="AI4100" t="s">
        <v>20981</v>
      </c>
      <c r="AJ4100" t="s">
        <v>0</v>
      </c>
      <c r="AK4100" t="s">
        <v>20983</v>
      </c>
      <c r="AL4100" t="s">
        <v>0</v>
      </c>
      <c r="AM4100" t="s">
        <v>0</v>
      </c>
      <c r="AN4100" t="s">
        <v>20984</v>
      </c>
      <c r="AO4100" t="s">
        <v>20986</v>
      </c>
      <c r="AP4100">
        <v>58.676000000000002</v>
      </c>
      <c r="AQ4100">
        <v>51.994999999999997</v>
      </c>
      <c r="AR4100" t="s">
        <v>0</v>
      </c>
      <c r="AS4100" t="s">
        <v>0</v>
      </c>
      <c r="AT4100">
        <v>97.733999999999995</v>
      </c>
      <c r="AU4100">
        <v>82.260999999999996</v>
      </c>
      <c r="AV4100">
        <v>73.950999999999993</v>
      </c>
      <c r="AW4100" t="s">
        <v>0</v>
      </c>
      <c r="AX4100">
        <v>43.512</v>
      </c>
      <c r="AY4100" t="s">
        <v>0</v>
      </c>
      <c r="AZ4100" t="s">
        <v>0</v>
      </c>
      <c r="BA4100">
        <v>66.055999999999997</v>
      </c>
      <c r="BB4100">
        <v>50.292000000000002</v>
      </c>
      <c r="BC4100" s="3">
        <v>6.163608563431052</v>
      </c>
      <c r="BD4100" s="3">
        <v>6.4012454079054875</v>
      </c>
      <c r="BE4100" s="3">
        <v>6.5347366499503634</v>
      </c>
      <c r="BF4100" s="3">
        <v>6.2947747522184434</v>
      </c>
      <c r="BG4100" s="3">
        <v>6.2169308537410215</v>
      </c>
      <c r="BH4100" s="3">
        <v>6.4070167911854536</v>
      </c>
      <c r="BI4100" s="3">
        <v>6.2234180569052944</v>
      </c>
      <c r="BJ4100" s="3">
        <v>5.3849623973026075</v>
      </c>
      <c r="BK4100" s="3">
        <v>6.0164065008711178</v>
      </c>
      <c r="BL4100" s="3">
        <v>5.792755783819695</v>
      </c>
      <c r="BM4100" s="3">
        <v>5.6039558854353819</v>
      </c>
      <c r="BN4100" s="3">
        <v>5.6325281503053919</v>
      </c>
      <c r="BO4100" s="3">
        <v>5.4062164678532607</v>
      </c>
    </row>
    <row r="4101" spans="1:67" x14ac:dyDescent="0.3">
      <c r="A4101">
        <v>19570</v>
      </c>
      <c r="B4101" s="3" t="s">
        <v>40780</v>
      </c>
      <c r="C4101">
        <v>1</v>
      </c>
      <c r="E4101" s="3" t="s">
        <v>42947</v>
      </c>
      <c r="F4101" s="3">
        <v>0.98399999999999999</v>
      </c>
      <c r="G4101" s="3">
        <v>0.90380000000000005</v>
      </c>
      <c r="H4101" t="s">
        <v>29230</v>
      </c>
      <c r="I4101" t="s">
        <v>32392</v>
      </c>
      <c r="J4101" s="2" t="s">
        <v>36578</v>
      </c>
      <c r="K4101" t="s">
        <v>29230</v>
      </c>
      <c r="L4101" t="s">
        <v>0</v>
      </c>
      <c r="M4101" s="1" t="s">
        <v>34708</v>
      </c>
      <c r="N4101">
        <v>13</v>
      </c>
      <c r="O4101" s="3">
        <v>0</v>
      </c>
      <c r="P4101" s="3">
        <v>8.5016673488713876E-2</v>
      </c>
      <c r="Q4101" s="3">
        <v>3.8155201025968831E-2</v>
      </c>
      <c r="R4101" s="3">
        <v>0.12220886170022928</v>
      </c>
      <c r="S4101" s="3">
        <v>2.9134804053022847E-2</v>
      </c>
      <c r="T4101" s="3">
        <v>0.16735792773851413</v>
      </c>
      <c r="U4101" s="3">
        <v>8.6104371243290789E-2</v>
      </c>
      <c r="V4101" s="3">
        <v>4.8096653272944018E-2</v>
      </c>
      <c r="W4101" s="3">
        <v>0.1469158480872752</v>
      </c>
      <c r="X4101" s="3">
        <v>0.12021921162499426</v>
      </c>
      <c r="Y4101" s="3">
        <v>0.1118325870779828</v>
      </c>
      <c r="Z4101" s="3">
        <v>2.6870864724745192E-2</v>
      </c>
      <c r="AA4101" s="3">
        <v>-2.0662383703251318E-2</v>
      </c>
      <c r="AB4101" s="3">
        <v>0.1812934128854749</v>
      </c>
      <c r="AC4101" t="s">
        <v>25983</v>
      </c>
      <c r="AD4101" t="s">
        <v>25982</v>
      </c>
      <c r="AE4101" t="s">
        <v>0</v>
      </c>
      <c r="AF4101" t="s">
        <v>0</v>
      </c>
      <c r="AG4101" t="s">
        <v>25979</v>
      </c>
      <c r="AH4101" t="s">
        <v>25980</v>
      </c>
      <c r="AI4101" t="s">
        <v>25981</v>
      </c>
      <c r="AJ4101" t="s">
        <v>0</v>
      </c>
      <c r="AK4101" t="s">
        <v>0</v>
      </c>
      <c r="AL4101" t="s">
        <v>0</v>
      </c>
      <c r="AM4101" t="s">
        <v>0</v>
      </c>
      <c r="AN4101" t="s">
        <v>0</v>
      </c>
      <c r="AO4101" t="s">
        <v>0</v>
      </c>
      <c r="AP4101">
        <v>48.003999999999998</v>
      </c>
      <c r="AQ4101">
        <v>72.320999999999998</v>
      </c>
      <c r="AR4101" t="s">
        <v>0</v>
      </c>
      <c r="AS4101" t="s">
        <v>0</v>
      </c>
      <c r="AT4101">
        <v>41.643999999999998</v>
      </c>
      <c r="AU4101">
        <v>95.263999999999996</v>
      </c>
      <c r="AV4101">
        <v>88.281999999999996</v>
      </c>
      <c r="AW4101" t="s">
        <v>0</v>
      </c>
      <c r="AX4101" t="s">
        <v>0</v>
      </c>
      <c r="AY4101" t="s">
        <v>0</v>
      </c>
      <c r="AZ4101" t="s">
        <v>0</v>
      </c>
      <c r="BA4101" t="s">
        <v>0</v>
      </c>
      <c r="BB4101" t="s">
        <v>0</v>
      </c>
      <c r="BC4101" s="3">
        <v>5.1743215272640404</v>
      </c>
      <c r="BD4101" s="3">
        <v>5.5106388291269495</v>
      </c>
      <c r="BE4101" s="3">
        <v>5.1676421954821663</v>
      </c>
      <c r="BF4101" s="3">
        <v>5.3414740940266574</v>
      </c>
      <c r="BG4101" s="3">
        <v>5.36674038984291</v>
      </c>
      <c r="BH4101" s="3">
        <v>5.645353484233083</v>
      </c>
      <c r="BI4101" s="3">
        <v>5.1613080954162163</v>
      </c>
      <c r="BJ4101" s="3">
        <v>4.8980446927374395</v>
      </c>
      <c r="BK4101" s="3">
        <v>5.332600027805082</v>
      </c>
      <c r="BL4101" s="3">
        <v>4.973589623427257</v>
      </c>
      <c r="BM4101" s="3">
        <v>4.9088655300149746</v>
      </c>
      <c r="BN4101" s="3">
        <v>5.0243625043532818</v>
      </c>
      <c r="BO4101" s="3">
        <v>4.4486290364309182</v>
      </c>
    </row>
    <row r="4102" spans="1:67" x14ac:dyDescent="0.3">
      <c r="A4102">
        <v>19547</v>
      </c>
      <c r="B4102" s="3" t="s">
        <v>40773</v>
      </c>
      <c r="C4102">
        <v>1</v>
      </c>
      <c r="E4102" s="3" t="s">
        <v>43573</v>
      </c>
      <c r="F4102" s="3">
        <v>1</v>
      </c>
      <c r="G4102" s="3">
        <v>0.97842857142857143</v>
      </c>
      <c r="H4102" t="s">
        <v>29230</v>
      </c>
      <c r="I4102" t="s">
        <v>32392</v>
      </c>
      <c r="J4102" s="2" t="s">
        <v>36578</v>
      </c>
      <c r="K4102" t="s">
        <v>29230</v>
      </c>
      <c r="L4102" t="s">
        <v>0</v>
      </c>
      <c r="M4102" s="1" t="s">
        <v>34708</v>
      </c>
      <c r="N4102">
        <v>12</v>
      </c>
      <c r="O4102" s="3">
        <v>0</v>
      </c>
      <c r="P4102" s="3">
        <v>3.2524065692199365E-2</v>
      </c>
      <c r="Q4102" s="3">
        <v>9.6396804187157126E-2</v>
      </c>
      <c r="R4102" s="3">
        <v>0.14821827215414507</v>
      </c>
      <c r="S4102" s="3">
        <v>9.5046724507040187E-2</v>
      </c>
      <c r="T4102" s="3">
        <v>0.34255474547732023</v>
      </c>
      <c r="U4102" s="3">
        <v>0.22626189419120776</v>
      </c>
      <c r="V4102" s="3">
        <v>0.39088775955000937</v>
      </c>
      <c r="W4102" s="3">
        <v>0.40272217684560474</v>
      </c>
      <c r="X4102" s="3">
        <v>0.42363195171434848</v>
      </c>
      <c r="Y4102" s="3" t="s">
        <v>0</v>
      </c>
      <c r="Z4102" s="3">
        <v>0.29372360990493412</v>
      </c>
      <c r="AA4102" s="3">
        <v>0.28747229511906675</v>
      </c>
      <c r="AB4102" s="3">
        <v>0.3192710908180631</v>
      </c>
      <c r="AC4102" t="s">
        <v>2688</v>
      </c>
      <c r="AD4102" t="s">
        <v>0</v>
      </c>
      <c r="AE4102" t="s">
        <v>2682</v>
      </c>
      <c r="AF4102" t="s">
        <v>0</v>
      </c>
      <c r="AG4102" t="s">
        <v>2683</v>
      </c>
      <c r="AH4102" t="s">
        <v>0</v>
      </c>
      <c r="AI4102" t="s">
        <v>2684</v>
      </c>
      <c r="AJ4102" t="s">
        <v>2685</v>
      </c>
      <c r="AK4102" t="s">
        <v>0</v>
      </c>
      <c r="AL4102" t="s">
        <v>0</v>
      </c>
      <c r="AM4102" t="s">
        <v>2686</v>
      </c>
      <c r="AN4102" t="s">
        <v>0</v>
      </c>
      <c r="AO4102" t="s">
        <v>2687</v>
      </c>
      <c r="AP4102">
        <v>115.5</v>
      </c>
      <c r="AQ4102" t="s">
        <v>0</v>
      </c>
      <c r="AR4102">
        <v>105.39</v>
      </c>
      <c r="AS4102" t="s">
        <v>0</v>
      </c>
      <c r="AT4102">
        <v>112.67</v>
      </c>
      <c r="AU4102" t="s">
        <v>0</v>
      </c>
      <c r="AV4102">
        <v>118.55</v>
      </c>
      <c r="AW4102">
        <v>115.87</v>
      </c>
      <c r="AX4102" t="s">
        <v>0</v>
      </c>
      <c r="AY4102" t="s">
        <v>0</v>
      </c>
      <c r="AZ4102">
        <v>105.39</v>
      </c>
      <c r="BA4102" t="s">
        <v>0</v>
      </c>
      <c r="BB4102">
        <v>133.86000000000001</v>
      </c>
      <c r="BC4102" s="3">
        <v>6.0099180846659017</v>
      </c>
      <c r="BD4102" s="3">
        <v>6.158905021187544</v>
      </c>
      <c r="BE4102" s="3">
        <v>6.2590680117623183</v>
      </c>
      <c r="BF4102" s="3">
        <v>6.1455692977929894</v>
      </c>
      <c r="BG4102" s="3">
        <v>6.142889805439042</v>
      </c>
      <c r="BH4102" s="3">
        <v>6.2706089708231785</v>
      </c>
      <c r="BI4102" s="3">
        <v>6.1887879126374692</v>
      </c>
      <c r="BJ4102" s="3">
        <v>5.931020304600656</v>
      </c>
      <c r="BK4102" s="3">
        <v>6.0941915249095322</v>
      </c>
      <c r="BL4102" s="3" t="s">
        <v>0</v>
      </c>
      <c r="BM4102" s="3">
        <v>5.745808410483459</v>
      </c>
      <c r="BN4102" s="3">
        <v>5.8637747671223286</v>
      </c>
      <c r="BO4102" s="3">
        <v>5.7822504034789368</v>
      </c>
    </row>
    <row r="4103" spans="1:67" x14ac:dyDescent="0.3">
      <c r="A4103">
        <v>19593</v>
      </c>
      <c r="B4103" s="3" t="s">
        <v>40788</v>
      </c>
      <c r="C4103">
        <v>1</v>
      </c>
      <c r="E4103" s="3" t="s">
        <v>42674</v>
      </c>
      <c r="F4103" s="3">
        <v>1</v>
      </c>
      <c r="G4103" s="3">
        <v>1</v>
      </c>
      <c r="H4103" t="s">
        <v>29235</v>
      </c>
      <c r="I4103" t="s">
        <v>32397</v>
      </c>
      <c r="J4103" s="2" t="s">
        <v>36583</v>
      </c>
      <c r="K4103" t="s">
        <v>29235</v>
      </c>
      <c r="L4103" t="s">
        <v>0</v>
      </c>
      <c r="M4103" s="1" t="s">
        <v>34715</v>
      </c>
      <c r="N4103">
        <v>13</v>
      </c>
      <c r="O4103" s="3">
        <v>0</v>
      </c>
      <c r="P4103" s="3">
        <v>1.6496319896195974E-2</v>
      </c>
      <c r="Q4103" s="3">
        <v>7.2997559799950124E-2</v>
      </c>
      <c r="R4103" s="3">
        <v>1.5069321717648203E-2</v>
      </c>
      <c r="S4103" s="3">
        <v>8.4608575317809492E-2</v>
      </c>
      <c r="T4103" s="3">
        <v>4.6840254202972352E-2</v>
      </c>
      <c r="U4103" s="3">
        <v>8.2000138321361282E-3</v>
      </c>
      <c r="V4103" s="3">
        <v>4.893364519792244E-2</v>
      </c>
      <c r="W4103" s="3">
        <v>4.4044332706021212E-2</v>
      </c>
      <c r="X4103" s="3">
        <v>-8.9451523688871645E-2</v>
      </c>
      <c r="Y4103" s="3">
        <v>7.4642437934492767E-2</v>
      </c>
      <c r="Z4103" s="3">
        <v>4.1943829970167254E-2</v>
      </c>
      <c r="AA4103" s="3">
        <v>7.4094353573873381E-2</v>
      </c>
      <c r="AB4103" s="3">
        <v>0.10929368902294002</v>
      </c>
      <c r="AC4103" t="s">
        <v>7014</v>
      </c>
      <c r="AD4103" t="s">
        <v>7014</v>
      </c>
      <c r="AE4103" t="s">
        <v>7014</v>
      </c>
      <c r="AF4103" t="s">
        <v>7014</v>
      </c>
      <c r="AG4103" t="s">
        <v>7014</v>
      </c>
      <c r="AH4103" t="s">
        <v>7014</v>
      </c>
      <c r="AI4103" t="s">
        <v>7014</v>
      </c>
      <c r="AJ4103" t="s">
        <v>7014</v>
      </c>
      <c r="AK4103" t="s">
        <v>7014</v>
      </c>
      <c r="AL4103" t="s">
        <v>7014</v>
      </c>
      <c r="AM4103" t="s">
        <v>7014</v>
      </c>
      <c r="AN4103" t="s">
        <v>7014</v>
      </c>
      <c r="AO4103" t="s">
        <v>0</v>
      </c>
      <c r="AP4103">
        <v>60.156999999999996</v>
      </c>
      <c r="AQ4103">
        <v>62.088000000000001</v>
      </c>
      <c r="AR4103">
        <v>67.519000000000005</v>
      </c>
      <c r="AS4103">
        <v>48.44</v>
      </c>
      <c r="AT4103">
        <v>43.296999999999997</v>
      </c>
      <c r="AU4103">
        <v>91.658000000000001</v>
      </c>
      <c r="AV4103">
        <v>64.819999999999993</v>
      </c>
      <c r="AW4103">
        <v>41.399000000000001</v>
      </c>
      <c r="AX4103">
        <v>67.725999999999999</v>
      </c>
      <c r="AY4103">
        <v>42.335999999999999</v>
      </c>
      <c r="AZ4103">
        <v>59.426000000000002</v>
      </c>
      <c r="BA4103">
        <v>43.381999999999998</v>
      </c>
      <c r="BB4103" t="s">
        <v>0</v>
      </c>
      <c r="BC4103" s="3">
        <v>5.4850396453652612</v>
      </c>
      <c r="BD4103" s="3">
        <v>5.5919878926475528</v>
      </c>
      <c r="BE4103" s="3">
        <v>5.5884397883055259</v>
      </c>
      <c r="BF4103" s="3">
        <v>5.5854381681701799</v>
      </c>
      <c r="BG4103" s="3">
        <v>5.4655464247259653</v>
      </c>
      <c r="BH4103" s="3">
        <v>5.917179797869327</v>
      </c>
      <c r="BI4103" s="3">
        <v>5.4161743474570878</v>
      </c>
      <c r="BJ4103" s="3">
        <v>5.2099169530089915</v>
      </c>
      <c r="BK4103" s="3">
        <v>5.0252648921545076</v>
      </c>
      <c r="BL4103" s="3">
        <v>5.2592114932289293</v>
      </c>
      <c r="BM4103" s="3">
        <v>5.1143774297861553</v>
      </c>
      <c r="BN4103" s="3">
        <v>5.2871071991552085</v>
      </c>
      <c r="BO4103" s="3">
        <v>4.8146004831136944</v>
      </c>
    </row>
    <row r="4104" spans="1:67" x14ac:dyDescent="0.3">
      <c r="A4104">
        <v>19602</v>
      </c>
      <c r="B4104" s="3" t="s">
        <v>40793</v>
      </c>
      <c r="C4104">
        <v>1</v>
      </c>
      <c r="E4104" s="3" t="s">
        <v>44176</v>
      </c>
      <c r="F4104" s="3">
        <v>1</v>
      </c>
      <c r="G4104" s="3">
        <v>0.85415384615384604</v>
      </c>
      <c r="H4104" t="s">
        <v>29238</v>
      </c>
      <c r="I4104" t="s">
        <v>32400</v>
      </c>
      <c r="J4104" s="2" t="s">
        <v>36586</v>
      </c>
      <c r="K4104" t="s">
        <v>29238</v>
      </c>
      <c r="L4104" t="s">
        <v>0</v>
      </c>
      <c r="M4104" s="1" t="s">
        <v>34719</v>
      </c>
      <c r="N4104">
        <v>13</v>
      </c>
      <c r="O4104" s="3">
        <v>0</v>
      </c>
      <c r="P4104" s="3">
        <v>7.1076162010958899E-2</v>
      </c>
      <c r="Q4104" s="3">
        <v>-2.9558603139358125E-2</v>
      </c>
      <c r="R4104" s="3">
        <v>7.3546060915154685E-2</v>
      </c>
      <c r="S4104" s="3">
        <v>-2.1643266162070091E-2</v>
      </c>
      <c r="T4104" s="3">
        <v>-2.0955114619134473E-2</v>
      </c>
      <c r="U4104" s="3">
        <v>5.7592692886849527E-3</v>
      </c>
      <c r="V4104" s="3">
        <v>2.6870864724745192E-2</v>
      </c>
      <c r="W4104" s="3">
        <v>-8.3966741899946934E-2</v>
      </c>
      <c r="X4104" s="3">
        <v>4.2083958671252489E-2</v>
      </c>
      <c r="Y4104" s="3">
        <v>3.2524065692199365E-2</v>
      </c>
      <c r="Z4104" s="3">
        <v>0.12220886170022928</v>
      </c>
      <c r="AA4104" s="3">
        <v>6.7638716875363297E-2</v>
      </c>
      <c r="AB4104" s="3">
        <v>5.3806443695793821E-2</v>
      </c>
      <c r="AC4104" t="s">
        <v>4090</v>
      </c>
      <c r="AD4104" t="s">
        <v>4088</v>
      </c>
      <c r="AE4104" t="s">
        <v>4079</v>
      </c>
      <c r="AF4104" t="s">
        <v>4080</v>
      </c>
      <c r="AG4104" t="s">
        <v>4081</v>
      </c>
      <c r="AH4104" t="s">
        <v>4078</v>
      </c>
      <c r="AI4104" t="s">
        <v>4082</v>
      </c>
      <c r="AJ4104" t="s">
        <v>4083</v>
      </c>
      <c r="AK4104" t="s">
        <v>4084</v>
      </c>
      <c r="AL4104" t="s">
        <v>4085</v>
      </c>
      <c r="AM4104" t="s">
        <v>4086</v>
      </c>
      <c r="AN4104" t="s">
        <v>4087</v>
      </c>
      <c r="AO4104" t="s">
        <v>4089</v>
      </c>
      <c r="AP4104">
        <v>74.611000000000004</v>
      </c>
      <c r="AQ4104">
        <v>89.266000000000005</v>
      </c>
      <c r="AR4104">
        <v>51.286000000000001</v>
      </c>
      <c r="AS4104">
        <v>28.806000000000001</v>
      </c>
      <c r="AT4104">
        <v>68.44</v>
      </c>
      <c r="AU4104">
        <v>111.86</v>
      </c>
      <c r="AV4104">
        <v>100.72</v>
      </c>
      <c r="AW4104">
        <v>50.95</v>
      </c>
      <c r="AX4104">
        <v>79.659000000000006</v>
      </c>
      <c r="AY4104">
        <v>54.470999999999997</v>
      </c>
      <c r="AZ4104">
        <v>67.275000000000006</v>
      </c>
      <c r="BA4104">
        <v>66.56</v>
      </c>
      <c r="BB4104">
        <v>69.721000000000004</v>
      </c>
      <c r="BC4104" s="3">
        <v>6.4222450248417822</v>
      </c>
      <c r="BD4104" s="3">
        <v>6.6339630675312291</v>
      </c>
      <c r="BE4104" s="3">
        <v>6.630315981471349</v>
      </c>
      <c r="BF4104" s="3">
        <v>6.4499872206434272</v>
      </c>
      <c r="BG4104" s="3">
        <v>6.5850883174674699</v>
      </c>
      <c r="BH4104" s="3">
        <v>6.8997439198220505</v>
      </c>
      <c r="BI4104" s="3">
        <v>6.5013742512129635</v>
      </c>
      <c r="BJ4104" s="3">
        <v>6.0534626049254552</v>
      </c>
      <c r="BK4104" s="3">
        <v>6.6134824028164214</v>
      </c>
      <c r="BL4104" s="3">
        <v>6.5349647923946659</v>
      </c>
      <c r="BM4104" s="3">
        <v>6.4049362937526997</v>
      </c>
      <c r="BN4104" s="3">
        <v>6.5859117103194338</v>
      </c>
      <c r="BO4104" s="3">
        <v>6.1574265447804502</v>
      </c>
    </row>
    <row r="4105" spans="1:67" x14ac:dyDescent="0.3">
      <c r="A4105">
        <v>19600</v>
      </c>
      <c r="B4105" s="3" t="s">
        <v>40792</v>
      </c>
      <c r="C4105">
        <v>1</v>
      </c>
      <c r="E4105" s="3" t="s">
        <v>44175</v>
      </c>
      <c r="F4105" s="3">
        <v>1</v>
      </c>
      <c r="G4105" s="3">
        <v>0.99574999999999991</v>
      </c>
      <c r="H4105" t="s">
        <v>29238</v>
      </c>
      <c r="I4105" t="s">
        <v>32400</v>
      </c>
      <c r="J4105" s="2" t="s">
        <v>36586</v>
      </c>
      <c r="K4105" t="s">
        <v>29238</v>
      </c>
      <c r="L4105" t="s">
        <v>0</v>
      </c>
      <c r="M4105" s="1" t="s">
        <v>34719</v>
      </c>
      <c r="N4105">
        <v>10</v>
      </c>
      <c r="O4105" s="3">
        <v>0</v>
      </c>
      <c r="P4105" s="3">
        <v>-7.710130367202723E-3</v>
      </c>
      <c r="Q4105" s="3">
        <v>-7.3596215715951094E-4</v>
      </c>
      <c r="R4105" s="3" t="s">
        <v>0</v>
      </c>
      <c r="S4105" s="3" t="s">
        <v>0</v>
      </c>
      <c r="T4105" s="3">
        <v>7.8336571121179033E-2</v>
      </c>
      <c r="U4105" s="3">
        <v>1.2497162682902151E-2</v>
      </c>
      <c r="V4105" s="3">
        <v>2.8286243079109982E-2</v>
      </c>
      <c r="W4105" s="3">
        <v>-1.4339279150992678E-2</v>
      </c>
      <c r="X4105" s="3">
        <v>-5.8923745513342833E-2</v>
      </c>
      <c r="Y4105" s="3">
        <v>9.2342768995447008E-2</v>
      </c>
      <c r="Z4105" s="3" t="s">
        <v>0</v>
      </c>
      <c r="AA4105" s="3">
        <v>0.13527217947625234</v>
      </c>
      <c r="AB4105" s="3">
        <v>-0.13817164623616027</v>
      </c>
      <c r="AC4105" t="s">
        <v>0</v>
      </c>
      <c r="AD4105" t="s">
        <v>0</v>
      </c>
      <c r="AE4105" t="s">
        <v>0</v>
      </c>
      <c r="AF4105" t="s">
        <v>0</v>
      </c>
      <c r="AG4105" t="s">
        <v>0</v>
      </c>
      <c r="AH4105" t="s">
        <v>0</v>
      </c>
      <c r="AI4105" t="s">
        <v>2886</v>
      </c>
      <c r="AJ4105" t="s">
        <v>2887</v>
      </c>
      <c r="AK4105" t="s">
        <v>2888</v>
      </c>
      <c r="AL4105" t="s">
        <v>0</v>
      </c>
      <c r="AM4105" t="s">
        <v>2889</v>
      </c>
      <c r="AN4105" t="s">
        <v>0</v>
      </c>
      <c r="AO4105" t="s">
        <v>0</v>
      </c>
      <c r="AP4105" t="s">
        <v>0</v>
      </c>
      <c r="AQ4105" t="s">
        <v>0</v>
      </c>
      <c r="AR4105" t="s">
        <v>0</v>
      </c>
      <c r="AS4105" t="s">
        <v>0</v>
      </c>
      <c r="AT4105" t="s">
        <v>0</v>
      </c>
      <c r="AU4105" t="s">
        <v>0</v>
      </c>
      <c r="AV4105">
        <v>154.47</v>
      </c>
      <c r="AW4105">
        <v>245.19</v>
      </c>
      <c r="AX4105">
        <v>151.54</v>
      </c>
      <c r="AY4105" t="s">
        <v>0</v>
      </c>
      <c r="AZ4105">
        <v>202.63</v>
      </c>
      <c r="BA4105" t="s">
        <v>0</v>
      </c>
      <c r="BB4105" t="s">
        <v>0</v>
      </c>
      <c r="BC4105" s="3">
        <v>6.694341910364181</v>
      </c>
      <c r="BD4105" s="3">
        <v>6.4862887609605666</v>
      </c>
      <c r="BE4105" s="3" t="s">
        <v>0</v>
      </c>
      <c r="BF4105" s="3" t="s">
        <v>0</v>
      </c>
      <c r="BG4105" s="3">
        <v>6.8213169705910977</v>
      </c>
      <c r="BH4105" s="3">
        <v>6.6577249542051078</v>
      </c>
      <c r="BI4105" s="3">
        <v>6.3546461700683716</v>
      </c>
      <c r="BJ4105" s="3">
        <v>6.5084893176054353</v>
      </c>
      <c r="BK4105" s="3">
        <v>6.457866764258446</v>
      </c>
      <c r="BL4105" s="3">
        <v>6.6325989968669576</v>
      </c>
      <c r="BM4105" s="3" t="s">
        <v>0</v>
      </c>
      <c r="BN4105" s="3">
        <v>6.5868235146235765</v>
      </c>
      <c r="BO4105" s="3">
        <v>6.4329372384383676</v>
      </c>
    </row>
    <row r="4106" spans="1:67" x14ac:dyDescent="0.3">
      <c r="A4106">
        <v>19735</v>
      </c>
      <c r="B4106" s="3" t="s">
        <v>40831</v>
      </c>
      <c r="C4106">
        <v>1</v>
      </c>
      <c r="E4106" s="3" t="s">
        <v>43053</v>
      </c>
      <c r="F4106" s="3">
        <v>1</v>
      </c>
      <c r="G4106" s="3">
        <v>0.95833333333333337</v>
      </c>
      <c r="H4106" t="s">
        <v>29245</v>
      </c>
      <c r="I4106" t="s">
        <v>32407</v>
      </c>
      <c r="J4106" s="2" t="s">
        <v>36593</v>
      </c>
      <c r="K4106" t="s">
        <v>29245</v>
      </c>
      <c r="L4106" t="s">
        <v>0</v>
      </c>
      <c r="M4106" s="1" t="s">
        <v>34727</v>
      </c>
      <c r="N4106">
        <v>13</v>
      </c>
      <c r="O4106" s="3">
        <v>0</v>
      </c>
      <c r="P4106" s="3">
        <v>-0.12918158101596905</v>
      </c>
      <c r="Q4106" s="3">
        <v>-9.5882041454141254E-2</v>
      </c>
      <c r="R4106" s="3">
        <v>-0.10789657024669691</v>
      </c>
      <c r="S4106" s="3">
        <v>-0.10350338344440158</v>
      </c>
      <c r="T4106" s="3">
        <v>-0.17016667310222791</v>
      </c>
      <c r="U4106" s="3">
        <v>-0.16426991459100126</v>
      </c>
      <c r="V4106" s="3">
        <v>-0.14944057937722838</v>
      </c>
      <c r="W4106" s="3">
        <v>-9.9850009211914531E-2</v>
      </c>
      <c r="X4106" s="3">
        <v>-0.13094984139097474</v>
      </c>
      <c r="Y4106" s="3">
        <v>-0.17034524757428532</v>
      </c>
      <c r="Z4106" s="3">
        <v>-0.13869568228299306</v>
      </c>
      <c r="AA4106" s="3">
        <v>3.2241931137493844E-2</v>
      </c>
      <c r="AB4106" s="3">
        <v>-0.24896482333213796</v>
      </c>
      <c r="AC4106" t="s">
        <v>3350</v>
      </c>
      <c r="AD4106" t="s">
        <v>3348</v>
      </c>
      <c r="AE4106" t="s">
        <v>3341</v>
      </c>
      <c r="AF4106" t="s">
        <v>3342</v>
      </c>
      <c r="AG4106" t="s">
        <v>3343</v>
      </c>
      <c r="AH4106" t="s">
        <v>3344</v>
      </c>
      <c r="AI4106" t="s">
        <v>3345</v>
      </c>
      <c r="AJ4106" t="s">
        <v>3346</v>
      </c>
      <c r="AK4106" t="s">
        <v>3347</v>
      </c>
      <c r="AL4106" t="s">
        <v>3345</v>
      </c>
      <c r="AM4106" t="s">
        <v>0</v>
      </c>
      <c r="AN4106" t="s">
        <v>3343</v>
      </c>
      <c r="AO4106" t="s">
        <v>3349</v>
      </c>
      <c r="AP4106">
        <v>41.512999999999998</v>
      </c>
      <c r="AQ4106">
        <v>52.298000000000002</v>
      </c>
      <c r="AR4106">
        <v>39.863</v>
      </c>
      <c r="AS4106">
        <v>44.381999999999998</v>
      </c>
      <c r="AT4106">
        <v>44.088999999999999</v>
      </c>
      <c r="AU4106">
        <v>72.772000000000006</v>
      </c>
      <c r="AV4106">
        <v>60.033999999999999</v>
      </c>
      <c r="AW4106">
        <v>50.938000000000002</v>
      </c>
      <c r="AX4106">
        <v>17.594999999999999</v>
      </c>
      <c r="AY4106">
        <v>66.12</v>
      </c>
      <c r="AZ4106" t="s">
        <v>0</v>
      </c>
      <c r="BA4106">
        <v>30.428000000000001</v>
      </c>
      <c r="BB4106">
        <v>23.913</v>
      </c>
      <c r="BC4106" s="3">
        <v>5.4687017118940027</v>
      </c>
      <c r="BD4106" s="3">
        <v>5.6604860157849677</v>
      </c>
      <c r="BE4106" s="3">
        <v>5.4923132964824966</v>
      </c>
      <c r="BF4106" s="3">
        <v>5.4353027522846107</v>
      </c>
      <c r="BG4106" s="3">
        <v>5.4236226452892504</v>
      </c>
      <c r="BH4106" s="3">
        <v>5.8691436781422901</v>
      </c>
      <c r="BI4106" s="3">
        <v>5.5785589898585117</v>
      </c>
      <c r="BJ4106" s="3">
        <v>5.4881557237657095</v>
      </c>
      <c r="BK4106" s="3">
        <v>5.313740708405768</v>
      </c>
      <c r="BL4106" s="3">
        <v>5.605272715323677</v>
      </c>
      <c r="BM4106" s="3">
        <v>5.1301728888925355</v>
      </c>
      <c r="BN4106" s="3">
        <v>5.5517914436436691</v>
      </c>
      <c r="BO4106" s="3">
        <v>5.168762575622357</v>
      </c>
    </row>
    <row r="4107" spans="1:67" x14ac:dyDescent="0.3">
      <c r="A4107">
        <v>19857</v>
      </c>
      <c r="B4107" s="3" t="s">
        <v>40855</v>
      </c>
      <c r="C4107">
        <v>1</v>
      </c>
      <c r="D4107" s="13" t="s">
        <v>45209</v>
      </c>
      <c r="E4107" s="3" t="s">
        <v>43930</v>
      </c>
      <c r="F4107" s="3">
        <v>0.98099999999999998</v>
      </c>
      <c r="G4107" s="3">
        <v>0.86263636363636353</v>
      </c>
      <c r="H4107" t="s">
        <v>29253</v>
      </c>
      <c r="I4107" t="s">
        <v>32415</v>
      </c>
      <c r="J4107" s="2" t="s">
        <v>36601</v>
      </c>
      <c r="K4107" t="s">
        <v>29253</v>
      </c>
      <c r="L4107" s="1" t="s">
        <v>0</v>
      </c>
      <c r="M4107" s="1" t="s">
        <v>34738</v>
      </c>
      <c r="N4107">
        <v>12</v>
      </c>
      <c r="O4107" s="3">
        <v>9</v>
      </c>
      <c r="P4107" s="3">
        <v>-0.13920402029733037</v>
      </c>
      <c r="Q4107" s="3">
        <v>-7.6493280885050641E-2</v>
      </c>
      <c r="R4107" s="3">
        <v>-0.45051810841931506</v>
      </c>
      <c r="S4107" s="3">
        <v>-0.67297953346453554</v>
      </c>
      <c r="T4107" s="3">
        <v>-0.74637372157862314</v>
      </c>
      <c r="U4107" s="3">
        <v>-1.0613604006650064</v>
      </c>
      <c r="V4107" s="3">
        <v>-1.4107734296720904</v>
      </c>
      <c r="W4107" s="3">
        <v>-1.649502752915867</v>
      </c>
      <c r="X4107" s="3">
        <v>-2.0179428272270199</v>
      </c>
      <c r="Y4107" s="3" t="s">
        <v>0</v>
      </c>
      <c r="Z4107" s="3">
        <v>-1.7169553684769694</v>
      </c>
      <c r="AA4107" s="3">
        <v>-2.2304652037325901</v>
      </c>
      <c r="AB4107" s="3">
        <v>-1.9284569774922318</v>
      </c>
      <c r="AC4107" t="s">
        <v>16767</v>
      </c>
      <c r="AD4107" t="s">
        <v>16765</v>
      </c>
      <c r="AE4107" t="s">
        <v>16757</v>
      </c>
      <c r="AF4107" t="s">
        <v>16758</v>
      </c>
      <c r="AG4107" t="s">
        <v>16759</v>
      </c>
      <c r="AH4107" t="s">
        <v>0</v>
      </c>
      <c r="AI4107" t="s">
        <v>16760</v>
      </c>
      <c r="AJ4107" t="s">
        <v>16761</v>
      </c>
      <c r="AK4107" t="s">
        <v>16762</v>
      </c>
      <c r="AL4107" t="s">
        <v>0</v>
      </c>
      <c r="AM4107" t="s">
        <v>16763</v>
      </c>
      <c r="AN4107" t="s">
        <v>16764</v>
      </c>
      <c r="AO4107" t="s">
        <v>16766</v>
      </c>
      <c r="AP4107">
        <v>45.115000000000002</v>
      </c>
      <c r="AQ4107">
        <v>56.122</v>
      </c>
      <c r="AR4107">
        <v>32.274999999999999</v>
      </c>
      <c r="AS4107">
        <v>41.091999999999999</v>
      </c>
      <c r="AT4107">
        <v>24.934999999999999</v>
      </c>
      <c r="AU4107" t="s">
        <v>0</v>
      </c>
      <c r="AV4107">
        <v>41.399000000000001</v>
      </c>
      <c r="AW4107">
        <v>25.718</v>
      </c>
      <c r="AX4107">
        <v>25.718</v>
      </c>
      <c r="AY4107" t="s">
        <v>0</v>
      </c>
      <c r="AZ4107">
        <v>50.561999999999998</v>
      </c>
      <c r="BA4107">
        <v>24.425000000000001</v>
      </c>
      <c r="BB4107">
        <v>24.853000000000002</v>
      </c>
      <c r="BC4107" s="3">
        <v>6.3511002600314193</v>
      </c>
      <c r="BD4107" s="3">
        <v>6.0709609158009341</v>
      </c>
      <c r="BE4107" s="3">
        <v>5.9973820152155577</v>
      </c>
      <c r="BF4107" s="3">
        <v>5.8372347987844204</v>
      </c>
      <c r="BG4107" s="3">
        <v>5.4820155764507117</v>
      </c>
      <c r="BH4107" s="3">
        <v>6.6215293920698475</v>
      </c>
      <c r="BI4107" s="3">
        <v>5.9757671657390556</v>
      </c>
      <c r="BJ4107" s="3">
        <v>5.7839035792727351</v>
      </c>
      <c r="BK4107" s="3">
        <v>6.1315545097612398</v>
      </c>
      <c r="BL4107" s="3" t="s">
        <v>0</v>
      </c>
      <c r="BM4107" s="3">
        <v>5.6906655732573297</v>
      </c>
      <c r="BN4107" s="3">
        <v>5.9764967063096748</v>
      </c>
      <c r="BO4107" s="3">
        <v>5.5305582594516531</v>
      </c>
    </row>
    <row r="4108" spans="1:67" x14ac:dyDescent="0.3">
      <c r="A4108">
        <v>19863</v>
      </c>
      <c r="B4108" s="3" t="s">
        <v>42634</v>
      </c>
      <c r="C4108">
        <v>1</v>
      </c>
      <c r="E4108" s="3" t="s">
        <v>43263</v>
      </c>
      <c r="F4108" s="3">
        <v>0.99199999999999999</v>
      </c>
      <c r="G4108" s="3">
        <v>0.97000000000000008</v>
      </c>
      <c r="H4108" t="s">
        <v>29256</v>
      </c>
      <c r="I4108" t="s">
        <v>32418</v>
      </c>
      <c r="J4108" s="2" t="s">
        <v>37179</v>
      </c>
      <c r="K4108" t="s">
        <v>29256</v>
      </c>
      <c r="L4108" s="1" t="s">
        <v>0</v>
      </c>
      <c r="M4108" s="1" t="s">
        <v>33389</v>
      </c>
      <c r="N4108">
        <v>13</v>
      </c>
      <c r="O4108" s="3">
        <v>0</v>
      </c>
      <c r="P4108" s="3">
        <v>8.6919606737326266E-2</v>
      </c>
      <c r="Q4108" s="3">
        <v>-6.5808117727642501E-2</v>
      </c>
      <c r="R4108" s="3">
        <v>-1.4722999423909401E-3</v>
      </c>
      <c r="S4108" s="3">
        <v>-2.5103636237993023E-2</v>
      </c>
      <c r="T4108" s="3">
        <v>0.14025513403491605</v>
      </c>
      <c r="U4108" s="3">
        <v>-7.2136555473355886E-5</v>
      </c>
      <c r="V4108" s="3">
        <v>-2.5702854060394311E-3</v>
      </c>
      <c r="W4108" s="3">
        <v>-5.1892593735594829E-2</v>
      </c>
      <c r="X4108" s="3">
        <v>2.2190239634065988E-2</v>
      </c>
      <c r="Y4108" s="3">
        <v>3.6890110540265926E-2</v>
      </c>
      <c r="Z4108" s="3">
        <v>0.1715911532316011</v>
      </c>
      <c r="AA4108" s="3">
        <v>0.20564274194545723</v>
      </c>
      <c r="AB4108" s="3">
        <v>0.22564512061895256</v>
      </c>
      <c r="AC4108" t="s">
        <v>0</v>
      </c>
      <c r="AD4108" t="s">
        <v>0</v>
      </c>
      <c r="AE4108" t="s">
        <v>24168</v>
      </c>
      <c r="AF4108" t="s">
        <v>0</v>
      </c>
      <c r="AG4108" t="s">
        <v>0</v>
      </c>
      <c r="AH4108" t="s">
        <v>24169</v>
      </c>
      <c r="AI4108" t="s">
        <v>0</v>
      </c>
      <c r="AJ4108" t="s">
        <v>0</v>
      </c>
      <c r="AK4108" t="s">
        <v>24170</v>
      </c>
      <c r="AL4108" t="s">
        <v>0</v>
      </c>
      <c r="AM4108" t="s">
        <v>0</v>
      </c>
      <c r="AN4108" t="s">
        <v>0</v>
      </c>
      <c r="AO4108" t="s">
        <v>0</v>
      </c>
      <c r="AP4108" t="s">
        <v>0</v>
      </c>
      <c r="AQ4108" t="s">
        <v>0</v>
      </c>
      <c r="AR4108">
        <v>45.704000000000001</v>
      </c>
      <c r="AS4108" t="s">
        <v>0</v>
      </c>
      <c r="AT4108" t="s">
        <v>0</v>
      </c>
      <c r="AU4108">
        <v>45.704000000000001</v>
      </c>
      <c r="AV4108" t="s">
        <v>0</v>
      </c>
      <c r="AW4108" t="s">
        <v>0</v>
      </c>
      <c r="AX4108">
        <v>44.816000000000003</v>
      </c>
      <c r="AY4108" t="s">
        <v>0</v>
      </c>
      <c r="AZ4108" t="s">
        <v>0</v>
      </c>
      <c r="BA4108" t="s">
        <v>0</v>
      </c>
      <c r="BB4108" t="s">
        <v>0</v>
      </c>
      <c r="BC4108" s="3">
        <v>4.8286405654901792</v>
      </c>
      <c r="BD4108" s="3">
        <v>4.724021773981824</v>
      </c>
      <c r="BE4108" s="3">
        <v>5.1260014567876748</v>
      </c>
      <c r="BF4108" s="3">
        <v>4.8066818368949722</v>
      </c>
      <c r="BG4108" s="3">
        <v>4.8915541824268489</v>
      </c>
      <c r="BH4108" s="3">
        <v>5.0876039736878083</v>
      </c>
      <c r="BI4108" s="3">
        <v>5.0842544591112295</v>
      </c>
      <c r="BJ4108" s="3">
        <v>5.0836817472743014</v>
      </c>
      <c r="BK4108" s="3">
        <v>5.1831844002982148</v>
      </c>
      <c r="BL4108" s="3">
        <v>5.1597175461802154</v>
      </c>
      <c r="BM4108" s="3">
        <v>4.7011792773240337</v>
      </c>
      <c r="BN4108" s="3">
        <v>5.2007684447831712</v>
      </c>
      <c r="BO4108" s="3">
        <v>4.8230175234460493</v>
      </c>
    </row>
    <row r="4109" spans="1:67" x14ac:dyDescent="0.3">
      <c r="A4109">
        <v>20024</v>
      </c>
      <c r="B4109" s="3" t="s">
        <v>42623</v>
      </c>
      <c r="C4109">
        <v>1</v>
      </c>
      <c r="E4109" s="3" t="s">
        <v>44234</v>
      </c>
      <c r="F4109" s="3">
        <v>1</v>
      </c>
      <c r="G4109" s="3">
        <v>0.99399999999999999</v>
      </c>
      <c r="H4109" t="s">
        <v>29265</v>
      </c>
      <c r="I4109" t="s">
        <v>32427</v>
      </c>
      <c r="J4109" s="2" t="s">
        <v>37174</v>
      </c>
      <c r="K4109" t="s">
        <v>29265</v>
      </c>
      <c r="L4109" s="1" t="s">
        <v>0</v>
      </c>
      <c r="M4109" s="1" t="s">
        <v>33265</v>
      </c>
      <c r="N4109">
        <v>13</v>
      </c>
      <c r="O4109" s="3">
        <v>0</v>
      </c>
      <c r="P4109" s="3">
        <v>-3.374674255830392E-2</v>
      </c>
      <c r="Q4109" s="3">
        <v>4.3204498565167566E-2</v>
      </c>
      <c r="R4109" s="3">
        <v>7.3546060915154685E-2</v>
      </c>
      <c r="S4109" s="3">
        <v>0.15003969277415322</v>
      </c>
      <c r="T4109" s="3">
        <v>0.13027195451885909</v>
      </c>
      <c r="U4109" s="3">
        <v>0.13290581201150653</v>
      </c>
      <c r="V4109" s="3">
        <v>0.18116617426997692</v>
      </c>
      <c r="W4109" s="3">
        <v>2.7437182706851134E-2</v>
      </c>
      <c r="X4109" s="3">
        <v>0.14012422390907067</v>
      </c>
      <c r="Y4109" s="3">
        <v>9.274868553952377E-2</v>
      </c>
      <c r="Z4109" s="3">
        <v>0.10835717809041853</v>
      </c>
      <c r="AA4109" s="3">
        <v>5.8662839378559886E-2</v>
      </c>
      <c r="AB4109" s="3">
        <v>9.9901110007942689E-2</v>
      </c>
      <c r="AC4109" t="s">
        <v>16972</v>
      </c>
      <c r="AD4109" t="s">
        <v>16972</v>
      </c>
      <c r="AE4109" t="s">
        <v>16969</v>
      </c>
      <c r="AF4109" t="s">
        <v>16970</v>
      </c>
      <c r="AG4109" t="s">
        <v>16971</v>
      </c>
      <c r="AH4109" t="s">
        <v>16972</v>
      </c>
      <c r="AI4109" t="s">
        <v>16972</v>
      </c>
      <c r="AJ4109" t="s">
        <v>16972</v>
      </c>
      <c r="AK4109" t="s">
        <v>16973</v>
      </c>
      <c r="AL4109" t="s">
        <v>16972</v>
      </c>
      <c r="AM4109" t="s">
        <v>16974</v>
      </c>
      <c r="AN4109" t="s">
        <v>16972</v>
      </c>
      <c r="AO4109" t="s">
        <v>16972</v>
      </c>
      <c r="AP4109">
        <v>72.584999999999994</v>
      </c>
      <c r="AQ4109">
        <v>62.362000000000002</v>
      </c>
      <c r="AR4109">
        <v>43.116</v>
      </c>
      <c r="AS4109">
        <v>37.112000000000002</v>
      </c>
      <c r="AT4109">
        <v>64.203000000000003</v>
      </c>
      <c r="AU4109">
        <v>112.58</v>
      </c>
      <c r="AV4109">
        <v>86.575000000000003</v>
      </c>
      <c r="AW4109">
        <v>83.775999999999996</v>
      </c>
      <c r="AX4109">
        <v>88.548000000000002</v>
      </c>
      <c r="AY4109">
        <v>79.460999999999999</v>
      </c>
      <c r="AZ4109">
        <v>58.692999999999998</v>
      </c>
      <c r="BA4109">
        <v>92.31</v>
      </c>
      <c r="BB4109">
        <v>74.364000000000004</v>
      </c>
      <c r="BC4109" s="3">
        <v>6.2180626178263747</v>
      </c>
      <c r="BD4109" s="3">
        <v>6.3687144590686273</v>
      </c>
      <c r="BE4109" s="3">
        <v>6.3469199258456213</v>
      </c>
      <c r="BF4109" s="3">
        <v>6.2628780546823055</v>
      </c>
      <c r="BG4109" s="3">
        <v>6.0570572086374224</v>
      </c>
      <c r="BH4109" s="3">
        <v>6.4251264705087738</v>
      </c>
      <c r="BI4109" s="3">
        <v>6.3938207953408677</v>
      </c>
      <c r="BJ4109" s="3">
        <v>6.140413757591074</v>
      </c>
      <c r="BK4109" s="3">
        <v>6.2516625499897946</v>
      </c>
      <c r="BL4109" s="3">
        <v>6.1368156577268493</v>
      </c>
      <c r="BM4109" s="3">
        <v>5.6488964480039314</v>
      </c>
      <c r="BN4109" s="3">
        <v>5.7355909162703558</v>
      </c>
      <c r="BO4109" s="3">
        <v>5.744253855731154</v>
      </c>
    </row>
    <row r="4110" spans="1:67" x14ac:dyDescent="0.3">
      <c r="A4110">
        <v>20027</v>
      </c>
      <c r="B4110" s="3" t="s">
        <v>42624</v>
      </c>
      <c r="C4110">
        <v>1</v>
      </c>
      <c r="E4110" s="3" t="s">
        <v>44127</v>
      </c>
      <c r="F4110" s="3">
        <v>0.999</v>
      </c>
      <c r="G4110" s="3">
        <v>0.80380000000000007</v>
      </c>
      <c r="H4110" t="s">
        <v>29265</v>
      </c>
      <c r="I4110" t="s">
        <v>32427</v>
      </c>
      <c r="J4110" s="2" t="s">
        <v>37174</v>
      </c>
      <c r="K4110" t="s">
        <v>29265</v>
      </c>
      <c r="L4110" s="1" t="s">
        <v>0</v>
      </c>
      <c r="M4110" s="1" t="s">
        <v>33265</v>
      </c>
      <c r="N4110">
        <v>13</v>
      </c>
      <c r="O4110" s="3">
        <v>0</v>
      </c>
      <c r="P4110" s="3">
        <v>1.3640910669386311E-2</v>
      </c>
      <c r="Q4110" s="3">
        <v>-8.5389555909326897E-2</v>
      </c>
      <c r="R4110" s="3">
        <v>0.24171817459670142</v>
      </c>
      <c r="S4110" s="3">
        <v>0.14169436196453092</v>
      </c>
      <c r="T4110" s="3">
        <v>0.11556599592160316</v>
      </c>
      <c r="U4110" s="3">
        <v>0.13066733981550699</v>
      </c>
      <c r="V4110" s="3">
        <v>3.2806145083241471E-2</v>
      </c>
      <c r="W4110" s="3">
        <v>0.14038603228305635</v>
      </c>
      <c r="X4110" s="3">
        <v>-0.19938789145239327</v>
      </c>
      <c r="Y4110" s="3">
        <v>-0.13106042965844411</v>
      </c>
      <c r="Z4110" s="3">
        <v>1.8918982163051733E-2</v>
      </c>
      <c r="AA4110" s="3">
        <v>2.2474346574899225E-2</v>
      </c>
      <c r="AB4110" s="3">
        <v>-0.13167671952114735</v>
      </c>
      <c r="AC4110" t="s">
        <v>25676</v>
      </c>
      <c r="AD4110" t="s">
        <v>0</v>
      </c>
      <c r="AE4110" t="s">
        <v>0</v>
      </c>
      <c r="AF4110" t="s">
        <v>0</v>
      </c>
      <c r="AG4110" t="s">
        <v>25672</v>
      </c>
      <c r="AH4110" t="s">
        <v>25673</v>
      </c>
      <c r="AI4110" t="s">
        <v>0</v>
      </c>
      <c r="AJ4110" t="s">
        <v>0</v>
      </c>
      <c r="AK4110" t="s">
        <v>25674</v>
      </c>
      <c r="AL4110" t="s">
        <v>25675</v>
      </c>
      <c r="AM4110" t="s">
        <v>0</v>
      </c>
      <c r="AN4110" t="s">
        <v>0</v>
      </c>
      <c r="AO4110" t="s">
        <v>0</v>
      </c>
      <c r="AP4110">
        <v>69.450999999999993</v>
      </c>
      <c r="AQ4110" t="s">
        <v>0</v>
      </c>
      <c r="AR4110" t="s">
        <v>0</v>
      </c>
      <c r="AS4110" t="s">
        <v>0</v>
      </c>
      <c r="AT4110">
        <v>66.245999999999995</v>
      </c>
      <c r="AU4110">
        <v>73.887</v>
      </c>
      <c r="AV4110" t="s">
        <v>0</v>
      </c>
      <c r="AW4110" t="s">
        <v>0</v>
      </c>
      <c r="AX4110">
        <v>82.528999999999996</v>
      </c>
      <c r="AY4110">
        <v>72.614999999999995</v>
      </c>
      <c r="AZ4110" t="s">
        <v>0</v>
      </c>
      <c r="BA4110" t="s">
        <v>0</v>
      </c>
      <c r="BB4110" t="s">
        <v>0</v>
      </c>
      <c r="BC4110" s="3">
        <v>5.6029818879334075</v>
      </c>
      <c r="BD4110" s="3">
        <v>5.4471425205480282</v>
      </c>
      <c r="BE4110" s="3">
        <v>5.5749221047838553</v>
      </c>
      <c r="BF4110" s="3">
        <v>5.5156354459540458</v>
      </c>
      <c r="BG4110" s="3">
        <v>5.6475589997658453</v>
      </c>
      <c r="BH4110" s="3">
        <v>5.6192394628353615</v>
      </c>
      <c r="BI4110" s="3">
        <v>5.3187935047932964</v>
      </c>
      <c r="BJ4110" s="3">
        <v>5.4351911596851776</v>
      </c>
      <c r="BK4110" s="3">
        <v>5.5890331556958435</v>
      </c>
      <c r="BL4110" s="3">
        <v>5.6380597420393572</v>
      </c>
      <c r="BM4110" s="3">
        <v>5.5295715028015779</v>
      </c>
      <c r="BN4110" s="3">
        <v>5.493290714306025</v>
      </c>
      <c r="BO4110" s="3">
        <v>5.2005495601407743</v>
      </c>
    </row>
    <row r="4111" spans="1:67" x14ac:dyDescent="0.3">
      <c r="A4111">
        <v>20028</v>
      </c>
      <c r="B4111" s="3" t="s">
        <v>40889</v>
      </c>
      <c r="C4111">
        <v>1</v>
      </c>
      <c r="E4111" s="3" t="s">
        <v>43686</v>
      </c>
      <c r="F4111" s="3">
        <v>1</v>
      </c>
      <c r="G4111" s="3">
        <v>1</v>
      </c>
      <c r="H4111" t="s">
        <v>29266</v>
      </c>
      <c r="I4111" t="s">
        <v>32428</v>
      </c>
      <c r="J4111" s="2" t="s">
        <v>36612</v>
      </c>
      <c r="K4111" t="s">
        <v>29266</v>
      </c>
      <c r="L4111" s="1" t="s">
        <v>0</v>
      </c>
      <c r="M4111" s="1" t="s">
        <v>34751</v>
      </c>
      <c r="N4111">
        <v>13</v>
      </c>
      <c r="O4111" s="3">
        <v>0</v>
      </c>
      <c r="P4111" s="3">
        <v>-1.5709609210806313E-2</v>
      </c>
      <c r="Q4111" s="3">
        <v>-0.11464430151514818</v>
      </c>
      <c r="R4111" s="3">
        <v>-5.9996423061254023E-3</v>
      </c>
      <c r="S4111" s="3">
        <v>-9.1094885670535322E-2</v>
      </c>
      <c r="T4111" s="3">
        <v>3.7461392328946375E-3</v>
      </c>
      <c r="U4111" s="3">
        <v>-5.9600181458238803E-2</v>
      </c>
      <c r="V4111" s="3">
        <v>-5.6686251910280254E-2</v>
      </c>
      <c r="W4111" s="3">
        <v>-4.0897570257139131E-2</v>
      </c>
      <c r="X4111" s="3">
        <v>-8.9129214333034362E-2</v>
      </c>
      <c r="Y4111" s="3">
        <v>-2.0355080153920256E-2</v>
      </c>
      <c r="Z4111" s="3">
        <v>-5.5650956037771801E-3</v>
      </c>
      <c r="AA4111" s="3">
        <v>-5.1758002116542495E-2</v>
      </c>
      <c r="AB4111" s="3">
        <v>-2.1057584473788193E-2</v>
      </c>
      <c r="AC4111" t="s">
        <v>7289</v>
      </c>
      <c r="AD4111" t="s">
        <v>7289</v>
      </c>
      <c r="AE4111" t="s">
        <v>7289</v>
      </c>
      <c r="AF4111" t="s">
        <v>7289</v>
      </c>
      <c r="AG4111" t="s">
        <v>7289</v>
      </c>
      <c r="AH4111" t="s">
        <v>7289</v>
      </c>
      <c r="AI4111" t="s">
        <v>7289</v>
      </c>
      <c r="AJ4111" t="s">
        <v>7289</v>
      </c>
      <c r="AK4111" t="s">
        <v>7289</v>
      </c>
      <c r="AL4111" t="s">
        <v>7289</v>
      </c>
      <c r="AM4111" t="s">
        <v>7289</v>
      </c>
      <c r="AN4111" t="s">
        <v>7289</v>
      </c>
      <c r="AO4111" t="s">
        <v>7289</v>
      </c>
      <c r="AP4111">
        <v>239.58</v>
      </c>
      <c r="AQ4111">
        <v>213.51</v>
      </c>
      <c r="AR4111">
        <v>194.77</v>
      </c>
      <c r="AS4111">
        <v>246.34</v>
      </c>
      <c r="AT4111">
        <v>233.78</v>
      </c>
      <c r="AU4111">
        <v>197.88</v>
      </c>
      <c r="AV4111">
        <v>178.14</v>
      </c>
      <c r="AW4111">
        <v>229.68</v>
      </c>
      <c r="AX4111">
        <v>209.66</v>
      </c>
      <c r="AY4111">
        <v>207.79</v>
      </c>
      <c r="AZ4111">
        <v>226.7</v>
      </c>
      <c r="BA4111">
        <v>238.83</v>
      </c>
      <c r="BB4111">
        <v>88.087000000000003</v>
      </c>
      <c r="BC4111" s="3">
        <v>7.3704390663357744</v>
      </c>
      <c r="BD4111" s="3">
        <v>7.1193548812964265</v>
      </c>
      <c r="BE4111" s="3">
        <v>7.5631249603380439</v>
      </c>
      <c r="BF4111" s="3">
        <v>7.3352371869097288</v>
      </c>
      <c r="BG4111" s="3">
        <v>7.5177763292739561</v>
      </c>
      <c r="BH4111" s="3">
        <v>7.3892369837985159</v>
      </c>
      <c r="BI4111" s="3">
        <v>7.4125781354312723</v>
      </c>
      <c r="BJ4111" s="3">
        <v>7.4182681378038007</v>
      </c>
      <c r="BK4111" s="3">
        <v>7.3388547462523235</v>
      </c>
      <c r="BL4111" s="3">
        <v>7.5930755161135339</v>
      </c>
      <c r="BM4111" s="3">
        <v>7.5441797057183475</v>
      </c>
      <c r="BN4111" s="3">
        <v>7.5571220610029943</v>
      </c>
      <c r="BO4111" s="3">
        <v>7.2936276917660194</v>
      </c>
    </row>
    <row r="4112" spans="1:67" x14ac:dyDescent="0.3">
      <c r="A4112">
        <v>20135</v>
      </c>
      <c r="B4112" s="3" t="s">
        <v>40919</v>
      </c>
      <c r="C4112">
        <v>1</v>
      </c>
      <c r="E4112" s="3" t="s">
        <v>43524</v>
      </c>
      <c r="F4112" s="3">
        <v>0.999</v>
      </c>
      <c r="G4112" s="3">
        <v>0.8488</v>
      </c>
      <c r="H4112" t="s">
        <v>29276</v>
      </c>
      <c r="I4112" t="s">
        <v>32438</v>
      </c>
      <c r="J4112" s="2" t="s">
        <v>36622</v>
      </c>
      <c r="K4112" t="s">
        <v>29276</v>
      </c>
      <c r="L4112" s="1" t="s">
        <v>0</v>
      </c>
      <c r="M4112" s="1" t="s">
        <v>34767</v>
      </c>
      <c r="N4112">
        <v>13</v>
      </c>
      <c r="O4112" s="3">
        <v>0</v>
      </c>
      <c r="P4112" s="3">
        <v>-6.5647487668378792E-3</v>
      </c>
      <c r="Q4112" s="3">
        <v>-5.5501335995499085E-2</v>
      </c>
      <c r="R4112" s="3">
        <v>9.0040415472770682E-2</v>
      </c>
      <c r="S4112" s="3">
        <v>-2.994151916834293E-2</v>
      </c>
      <c r="T4112" s="3">
        <v>-4.7815557103586696E-2</v>
      </c>
      <c r="U4112" s="3">
        <v>3.7171337644643539E-2</v>
      </c>
      <c r="V4112" s="3">
        <v>0.12816140091448883</v>
      </c>
      <c r="W4112" s="3">
        <v>-7.4760094512589539E-2</v>
      </c>
      <c r="X4112" s="3">
        <v>-2.7870918385122564E-3</v>
      </c>
      <c r="Y4112" s="3">
        <v>0.15094954147192738</v>
      </c>
      <c r="Z4112" s="3">
        <v>-2.7204431294190933E-2</v>
      </c>
      <c r="AA4112" s="3">
        <v>6.6399228911382599E-2</v>
      </c>
      <c r="AB4112" s="3">
        <v>7.5190314155219248E-2</v>
      </c>
      <c r="AC4112" t="s">
        <v>9290</v>
      </c>
      <c r="AD4112" t="s">
        <v>9289</v>
      </c>
      <c r="AE4112" t="s">
        <v>9282</v>
      </c>
      <c r="AF4112" t="s">
        <v>9283</v>
      </c>
      <c r="AG4112" t="s">
        <v>9284</v>
      </c>
      <c r="AH4112" t="s">
        <v>9285</v>
      </c>
      <c r="AI4112" t="s">
        <v>9286</v>
      </c>
      <c r="AJ4112" t="s">
        <v>9287</v>
      </c>
      <c r="AK4112" t="s">
        <v>9284</v>
      </c>
      <c r="AL4112" t="s">
        <v>9288</v>
      </c>
      <c r="AM4112" t="s">
        <v>0</v>
      </c>
      <c r="AN4112" t="s">
        <v>0</v>
      </c>
      <c r="AO4112" t="s">
        <v>0</v>
      </c>
      <c r="AP4112">
        <v>46.514000000000003</v>
      </c>
      <c r="AQ4112">
        <v>65.948999999999998</v>
      </c>
      <c r="AR4112">
        <v>77.504999999999995</v>
      </c>
      <c r="AS4112">
        <v>52.612000000000002</v>
      </c>
      <c r="AT4112">
        <v>43.207999999999998</v>
      </c>
      <c r="AU4112">
        <v>144.30000000000001</v>
      </c>
      <c r="AV4112">
        <v>85.361999999999995</v>
      </c>
      <c r="AW4112">
        <v>59.502000000000002</v>
      </c>
      <c r="AX4112">
        <v>17.506</v>
      </c>
      <c r="AY4112">
        <v>93.495000000000005</v>
      </c>
      <c r="AZ4112" t="s">
        <v>0</v>
      </c>
      <c r="BA4112" t="s">
        <v>0</v>
      </c>
      <c r="BB4112" t="s">
        <v>0</v>
      </c>
      <c r="BC4112" s="3">
        <v>5.4047653184023146</v>
      </c>
      <c r="BD4112" s="3">
        <v>5.4955859612209279</v>
      </c>
      <c r="BE4112" s="3">
        <v>5.4536851944812712</v>
      </c>
      <c r="BF4112" s="3">
        <v>5.4027255284410831</v>
      </c>
      <c r="BG4112" s="3">
        <v>5.4805099729419604</v>
      </c>
      <c r="BH4112" s="3">
        <v>5.7570466304817263</v>
      </c>
      <c r="BI4112" s="3">
        <v>5.4274049553102737</v>
      </c>
      <c r="BJ4112" s="3">
        <v>5.3903698034350125</v>
      </c>
      <c r="BK4112" s="3">
        <v>5.1098821431991013</v>
      </c>
      <c r="BL4112" s="3">
        <v>5.3392725188559398</v>
      </c>
      <c r="BM4112" s="3">
        <v>5.1508178199016665</v>
      </c>
      <c r="BN4112" s="3">
        <v>5.2511757000067396</v>
      </c>
      <c r="BO4112" s="3">
        <v>5.1720480341802553</v>
      </c>
    </row>
    <row r="4113" spans="1:67" x14ac:dyDescent="0.3">
      <c r="A4113">
        <v>20253</v>
      </c>
      <c r="B4113" s="3" t="s">
        <v>40958</v>
      </c>
      <c r="C4113">
        <v>1</v>
      </c>
      <c r="E4113" s="3" t="s">
        <v>42646</v>
      </c>
      <c r="F4113" s="3">
        <v>0.98299999999999998</v>
      </c>
      <c r="G4113" s="3">
        <v>0.85066666666666668</v>
      </c>
      <c r="H4113" t="s">
        <v>29284</v>
      </c>
      <c r="I4113" t="s">
        <v>32446</v>
      </c>
      <c r="J4113" s="2" t="s">
        <v>36630</v>
      </c>
      <c r="K4113" t="s">
        <v>29284</v>
      </c>
      <c r="L4113" s="1" t="s">
        <v>0</v>
      </c>
      <c r="M4113" s="1" t="s">
        <v>33389</v>
      </c>
      <c r="N4113">
        <v>12</v>
      </c>
      <c r="O4113" s="3">
        <v>0</v>
      </c>
      <c r="P4113" s="3">
        <v>7.8336571121179033E-2</v>
      </c>
      <c r="Q4113" s="3">
        <v>-2.5970027166540226E-2</v>
      </c>
      <c r="R4113" s="3">
        <v>-3.5179988636742911E-2</v>
      </c>
      <c r="S4113" s="3" t="s">
        <v>0</v>
      </c>
      <c r="T4113" s="3">
        <v>7.2586047068596546E-2</v>
      </c>
      <c r="U4113" s="3">
        <v>0.12604775520593936</v>
      </c>
      <c r="V4113" s="3">
        <v>7.9838880666670442E-2</v>
      </c>
      <c r="W4113" s="3">
        <v>3.6608828605101382E-2</v>
      </c>
      <c r="X4113" s="3">
        <v>0.11450029316519267</v>
      </c>
      <c r="Y4113" s="3">
        <v>8.343458529334968E-3</v>
      </c>
      <c r="Z4113" s="3">
        <v>7.5327250707065113E-2</v>
      </c>
      <c r="AA4113" s="3">
        <v>7.3957299943324409E-2</v>
      </c>
      <c r="AB4113" s="3">
        <v>-1.2300771875845103E-2</v>
      </c>
      <c r="AC4113" t="s">
        <v>27482</v>
      </c>
      <c r="AD4113" t="s">
        <v>27480</v>
      </c>
      <c r="AE4113" t="s">
        <v>27471</v>
      </c>
      <c r="AF4113" t="s">
        <v>0</v>
      </c>
      <c r="AG4113" t="s">
        <v>27472</v>
      </c>
      <c r="AH4113" t="s">
        <v>27473</v>
      </c>
      <c r="AI4113" t="s">
        <v>27474</v>
      </c>
      <c r="AJ4113" t="s">
        <v>27475</v>
      </c>
      <c r="AK4113" t="s">
        <v>27476</v>
      </c>
      <c r="AL4113" t="s">
        <v>27477</v>
      </c>
      <c r="AM4113" t="s">
        <v>27478</v>
      </c>
      <c r="AN4113" t="s">
        <v>27479</v>
      </c>
      <c r="AO4113" t="s">
        <v>27481</v>
      </c>
      <c r="AP4113">
        <v>122.34</v>
      </c>
      <c r="AQ4113">
        <v>123.95</v>
      </c>
      <c r="AR4113">
        <v>83.397000000000006</v>
      </c>
      <c r="AS4113" t="s">
        <v>0</v>
      </c>
      <c r="AT4113">
        <v>114.4</v>
      </c>
      <c r="AU4113">
        <v>104.24</v>
      </c>
      <c r="AV4113">
        <v>105.98</v>
      </c>
      <c r="AW4113">
        <v>158.04</v>
      </c>
      <c r="AX4113">
        <v>136.38</v>
      </c>
      <c r="AY4113">
        <v>122.34</v>
      </c>
      <c r="AZ4113">
        <v>162.68</v>
      </c>
      <c r="BA4113">
        <v>177.83</v>
      </c>
      <c r="BB4113">
        <v>120.87</v>
      </c>
      <c r="BC4113" s="3">
        <v>6.0768951938660507</v>
      </c>
      <c r="BD4113" s="3">
        <v>5.8449615260094765</v>
      </c>
      <c r="BE4113" s="3">
        <v>6.2039299372446264</v>
      </c>
      <c r="BF4113" s="3" t="s">
        <v>0</v>
      </c>
      <c r="BG4113" s="3">
        <v>5.5267397810233803</v>
      </c>
      <c r="BH4113" s="3">
        <v>6.205177287388274</v>
      </c>
      <c r="BI4113" s="3">
        <v>5.9122858405114647</v>
      </c>
      <c r="BJ4113" s="3">
        <v>5.9460443082839687</v>
      </c>
      <c r="BK4113" s="3">
        <v>5.7609047649629499</v>
      </c>
      <c r="BL4113" s="3">
        <v>6.002813779224673</v>
      </c>
      <c r="BM4113" s="3">
        <v>5.9639247029475468</v>
      </c>
      <c r="BN4113" s="3">
        <v>6.0935967686082275</v>
      </c>
      <c r="BO4113" s="3">
        <v>5.7377808484366328</v>
      </c>
    </row>
    <row r="4114" spans="1:67" x14ac:dyDescent="0.3">
      <c r="A4114">
        <v>20410</v>
      </c>
      <c r="B4114" s="3" t="s">
        <v>40996</v>
      </c>
      <c r="C4114">
        <v>1</v>
      </c>
      <c r="E4114" s="3" t="s">
        <v>43870</v>
      </c>
      <c r="F4114" s="3">
        <v>1</v>
      </c>
      <c r="G4114" s="3">
        <v>0.99376923076923085</v>
      </c>
      <c r="H4114" t="s">
        <v>29293</v>
      </c>
      <c r="I4114" t="s">
        <v>32455</v>
      </c>
      <c r="J4114" s="2" t="s">
        <v>36639</v>
      </c>
      <c r="K4114" t="s">
        <v>29293</v>
      </c>
      <c r="L4114" s="1" t="s">
        <v>0</v>
      </c>
      <c r="M4114" s="1" t="s">
        <v>33265</v>
      </c>
      <c r="N4114">
        <v>13</v>
      </c>
      <c r="O4114" s="3">
        <v>2</v>
      </c>
      <c r="P4114" s="3">
        <v>7.7242998932460352E-2</v>
      </c>
      <c r="Q4114" s="3">
        <v>9.6801581849168691E-2</v>
      </c>
      <c r="R4114" s="3">
        <v>8.2975027257768202E-2</v>
      </c>
      <c r="S4114" s="3">
        <v>0.1290851480566105</v>
      </c>
      <c r="T4114" s="3">
        <v>4.6141781644720638E-2</v>
      </c>
      <c r="U4114" s="3">
        <v>6.364099264269589E-2</v>
      </c>
      <c r="V4114" s="3">
        <v>6.8051642997789777E-2</v>
      </c>
      <c r="W4114" s="3">
        <v>-2.9489759969755331</v>
      </c>
      <c r="X4114" s="3">
        <v>7.3546060915154685E-2</v>
      </c>
      <c r="Y4114" s="3">
        <v>5.8939854556232962E-2</v>
      </c>
      <c r="Z4114" s="3">
        <v>-0.15767279018234195</v>
      </c>
      <c r="AA4114" s="3">
        <v>-0.68687026516214833</v>
      </c>
      <c r="AB4114" s="3">
        <v>3.491998434915955E-2</v>
      </c>
      <c r="AC4114" t="s">
        <v>23562</v>
      </c>
      <c r="AD4114" t="s">
        <v>23563</v>
      </c>
      <c r="AE4114" t="s">
        <v>23562</v>
      </c>
      <c r="AF4114" t="s">
        <v>23562</v>
      </c>
      <c r="AG4114" t="s">
        <v>23562</v>
      </c>
      <c r="AH4114" t="s">
        <v>23562</v>
      </c>
      <c r="AI4114" t="s">
        <v>23562</v>
      </c>
      <c r="AJ4114" t="s">
        <v>23562</v>
      </c>
      <c r="AK4114" t="s">
        <v>23562</v>
      </c>
      <c r="AL4114" t="s">
        <v>23562</v>
      </c>
      <c r="AM4114" t="s">
        <v>23562</v>
      </c>
      <c r="AN4114" t="s">
        <v>23562</v>
      </c>
      <c r="AO4114" t="s">
        <v>23562</v>
      </c>
      <c r="AP4114">
        <v>219.43</v>
      </c>
      <c r="AQ4114">
        <v>176.18</v>
      </c>
      <c r="AR4114">
        <v>149.38</v>
      </c>
      <c r="AS4114">
        <v>146.36000000000001</v>
      </c>
      <c r="AT4114">
        <v>171.32</v>
      </c>
      <c r="AU4114">
        <v>156.36000000000001</v>
      </c>
      <c r="AV4114">
        <v>177.83</v>
      </c>
      <c r="AW4114">
        <v>142.97</v>
      </c>
      <c r="AX4114">
        <v>189.24</v>
      </c>
      <c r="AY4114">
        <v>176.78</v>
      </c>
      <c r="AZ4114">
        <v>177.83</v>
      </c>
      <c r="BA4114">
        <v>182.71</v>
      </c>
      <c r="BB4114">
        <v>160.22</v>
      </c>
      <c r="BC4114" s="3">
        <v>6.672504241300909</v>
      </c>
      <c r="BD4114" s="3">
        <v>6.775792427678792</v>
      </c>
      <c r="BE4114" s="3">
        <v>6.8854064566840085</v>
      </c>
      <c r="BF4114" s="3">
        <v>6.7902710861881568</v>
      </c>
      <c r="BG4114" s="3">
        <v>6.6312813855818904</v>
      </c>
      <c r="BH4114" s="3">
        <v>6.9309846693462029</v>
      </c>
      <c r="BI4114" s="3">
        <v>6.4312833318072613</v>
      </c>
      <c r="BJ4114" s="3">
        <v>6.2658080176863571</v>
      </c>
      <c r="BK4114" s="3">
        <v>6.4404682698221487</v>
      </c>
      <c r="BL4114" s="3">
        <v>6.1014721170002382</v>
      </c>
      <c r="BM4114" s="3">
        <v>6.1582418379808734</v>
      </c>
      <c r="BN4114" s="3">
        <v>6.357305807546096</v>
      </c>
      <c r="BO4114" s="3">
        <v>5.6624556086478721</v>
      </c>
    </row>
    <row r="4115" spans="1:67" x14ac:dyDescent="0.3">
      <c r="A4115">
        <v>20380</v>
      </c>
      <c r="B4115" s="3" t="s">
        <v>40991</v>
      </c>
      <c r="C4115">
        <v>1</v>
      </c>
      <c r="E4115" s="3" t="s">
        <v>44185</v>
      </c>
      <c r="F4115" s="3">
        <v>0.97799999999999998</v>
      </c>
      <c r="G4115" s="3">
        <v>0.76566666666666661</v>
      </c>
      <c r="H4115" t="s">
        <v>29293</v>
      </c>
      <c r="I4115" t="s">
        <v>32455</v>
      </c>
      <c r="J4115" s="2" t="s">
        <v>36639</v>
      </c>
      <c r="K4115" t="s">
        <v>29293</v>
      </c>
      <c r="L4115" s="1" t="s">
        <v>0</v>
      </c>
      <c r="M4115" s="1" t="s">
        <v>33265</v>
      </c>
      <c r="N4115">
        <v>10</v>
      </c>
      <c r="O4115" s="3">
        <v>1</v>
      </c>
      <c r="P4115" s="3">
        <v>0.30427738806567517</v>
      </c>
      <c r="Q4115" s="3">
        <v>5.8247216854662685E-2</v>
      </c>
      <c r="R4115" s="3">
        <v>0.84358192315399039</v>
      </c>
      <c r="S4115" s="3">
        <v>-0.43426635944756803</v>
      </c>
      <c r="T4115" s="3">
        <v>0.27596058027806414</v>
      </c>
      <c r="U4115" s="3">
        <v>0.35907131228834427</v>
      </c>
      <c r="V4115" s="3" t="s">
        <v>0</v>
      </c>
      <c r="W4115" s="3" t="s">
        <v>0</v>
      </c>
      <c r="X4115" s="3">
        <v>-0.16083048419232865</v>
      </c>
      <c r="Y4115" s="3">
        <v>0.10514166032342348</v>
      </c>
      <c r="Z4115" s="3">
        <v>-0.36252886011524094</v>
      </c>
      <c r="AA4115" s="3">
        <v>-0.14211452439581612</v>
      </c>
      <c r="AB4115" s="3" t="s">
        <v>0</v>
      </c>
      <c r="AC4115" t="s">
        <v>0</v>
      </c>
      <c r="AD4115" t="s">
        <v>9080</v>
      </c>
      <c r="AE4115" t="s">
        <v>0</v>
      </c>
      <c r="AF4115" t="s">
        <v>0</v>
      </c>
      <c r="AG4115" t="s">
        <v>0</v>
      </c>
      <c r="AH4115" t="s">
        <v>0</v>
      </c>
      <c r="AI4115" t="s">
        <v>0</v>
      </c>
      <c r="AJ4115" t="s">
        <v>0</v>
      </c>
      <c r="AK4115" t="s">
        <v>0</v>
      </c>
      <c r="AL4115" t="s">
        <v>9078</v>
      </c>
      <c r="AM4115" t="s">
        <v>0</v>
      </c>
      <c r="AN4115" t="s">
        <v>9079</v>
      </c>
      <c r="AO4115" t="s">
        <v>0</v>
      </c>
      <c r="AP4115" t="s">
        <v>0</v>
      </c>
      <c r="AQ4115">
        <v>9.1877999999999993</v>
      </c>
      <c r="AR4115" t="s">
        <v>0</v>
      </c>
      <c r="AS4115" t="s">
        <v>0</v>
      </c>
      <c r="AT4115" t="s">
        <v>0</v>
      </c>
      <c r="AU4115" t="s">
        <v>0</v>
      </c>
      <c r="AV4115" t="s">
        <v>0</v>
      </c>
      <c r="AW4115" t="s">
        <v>0</v>
      </c>
      <c r="AX4115" t="s">
        <v>0</v>
      </c>
      <c r="AY4115">
        <v>23.245999999999999</v>
      </c>
      <c r="AZ4115" t="s">
        <v>0</v>
      </c>
      <c r="BA4115">
        <v>23.725999999999999</v>
      </c>
      <c r="BB4115" t="s">
        <v>0</v>
      </c>
      <c r="BC4115" s="3">
        <v>5.7310405152945734</v>
      </c>
      <c r="BD4115" s="3">
        <v>5.319418389047728</v>
      </c>
      <c r="BE4115" s="3">
        <v>5.7781440120819596</v>
      </c>
      <c r="BF4115" s="3">
        <v>5.5465303253914557</v>
      </c>
      <c r="BG4115" s="3">
        <v>5.7102104787023524</v>
      </c>
      <c r="BH4115" s="3">
        <v>5.7814609596120015</v>
      </c>
      <c r="BI4115" s="3">
        <v>4.9822667091151533</v>
      </c>
      <c r="BJ4115" s="3" t="s">
        <v>0</v>
      </c>
      <c r="BK4115" s="3">
        <v>5.42298357920928</v>
      </c>
      <c r="BL4115" s="3">
        <v>5.4925229284226118</v>
      </c>
      <c r="BM4115" s="3">
        <v>5.5545981742240045</v>
      </c>
      <c r="BN4115" s="3">
        <v>5.9248631229316766</v>
      </c>
      <c r="BO4115" s="3" t="s">
        <v>0</v>
      </c>
    </row>
    <row r="4116" spans="1:67" x14ac:dyDescent="0.3">
      <c r="A4116">
        <v>20413</v>
      </c>
      <c r="B4116" s="3" t="s">
        <v>40997</v>
      </c>
      <c r="C4116">
        <v>1</v>
      </c>
      <c r="E4116" s="3" t="s">
        <v>44187</v>
      </c>
      <c r="F4116" s="3">
        <v>1</v>
      </c>
      <c r="G4116" s="3">
        <v>0.9965384615384616</v>
      </c>
      <c r="H4116" t="s">
        <v>29293</v>
      </c>
      <c r="I4116" t="s">
        <v>32455</v>
      </c>
      <c r="J4116" s="2" t="s">
        <v>36639</v>
      </c>
      <c r="K4116" t="s">
        <v>29293</v>
      </c>
      <c r="L4116" s="1" t="s">
        <v>0</v>
      </c>
      <c r="M4116" s="1" t="s">
        <v>33265</v>
      </c>
      <c r="N4116">
        <v>13</v>
      </c>
      <c r="O4116" s="3">
        <v>0</v>
      </c>
      <c r="P4116" s="3">
        <v>1.6068368627653675E-2</v>
      </c>
      <c r="Q4116" s="3">
        <v>4.4044332706021212E-2</v>
      </c>
      <c r="R4116" s="3">
        <v>2.8569152196770919E-2</v>
      </c>
      <c r="S4116" s="3">
        <v>6.1430600497748115E-2</v>
      </c>
      <c r="T4116" s="3">
        <v>6.2121711907797493E-2</v>
      </c>
      <c r="U4116" s="3">
        <v>4.7538388763360598E-2</v>
      </c>
      <c r="V4116" s="3">
        <v>4.7119548568550634E-2</v>
      </c>
      <c r="W4116" s="3">
        <v>8.8820033298585108E-2</v>
      </c>
      <c r="X4116" s="3">
        <v>7.8746447076648352E-2</v>
      </c>
      <c r="Y4116" s="3">
        <v>5.088474002509346E-2</v>
      </c>
      <c r="Z4116" s="3">
        <v>6.2536219895389322E-2</v>
      </c>
      <c r="AA4116" s="3">
        <v>5.9078342201253034E-2</v>
      </c>
      <c r="AB4116" s="3">
        <v>7.4642437934492767E-2</v>
      </c>
      <c r="AC4116" t="s">
        <v>25921</v>
      </c>
      <c r="AD4116" t="s">
        <v>25920</v>
      </c>
      <c r="AE4116" t="s">
        <v>25920</v>
      </c>
      <c r="AF4116" t="s">
        <v>25921</v>
      </c>
      <c r="AG4116" t="s">
        <v>25922</v>
      </c>
      <c r="AH4116" t="s">
        <v>25920</v>
      </c>
      <c r="AI4116" t="s">
        <v>25923</v>
      </c>
      <c r="AJ4116" t="s">
        <v>25924</v>
      </c>
      <c r="AK4116" t="s">
        <v>25920</v>
      </c>
      <c r="AL4116" t="s">
        <v>25920</v>
      </c>
      <c r="AM4116" t="s">
        <v>25925</v>
      </c>
      <c r="AN4116" t="s">
        <v>25923</v>
      </c>
      <c r="AO4116" t="s">
        <v>25920</v>
      </c>
      <c r="AP4116">
        <v>100.04</v>
      </c>
      <c r="AQ4116">
        <v>140.46</v>
      </c>
      <c r="AR4116">
        <v>89.866</v>
      </c>
      <c r="AS4116">
        <v>132.47</v>
      </c>
      <c r="AT4116">
        <v>148.44</v>
      </c>
      <c r="AU4116">
        <v>189.59</v>
      </c>
      <c r="AV4116">
        <v>131.18</v>
      </c>
      <c r="AW4116">
        <v>129.05000000000001</v>
      </c>
      <c r="AX4116">
        <v>176.21</v>
      </c>
      <c r="AY4116">
        <v>147.09</v>
      </c>
      <c r="AZ4116">
        <v>158.16999999999999</v>
      </c>
      <c r="BA4116">
        <v>152.94</v>
      </c>
      <c r="BB4116">
        <v>161.19</v>
      </c>
      <c r="BC4116" s="3">
        <v>6.9917973731165812</v>
      </c>
      <c r="BD4116" s="3">
        <v>7.3047274293836333</v>
      </c>
      <c r="BE4116" s="3">
        <v>7.1720188094245563</v>
      </c>
      <c r="BF4116" s="3">
        <v>7.0300327049361711</v>
      </c>
      <c r="BG4116" s="3">
        <v>7.0670336398422622</v>
      </c>
      <c r="BH4116" s="3">
        <v>7.2480223364123537</v>
      </c>
      <c r="BI4116" s="3">
        <v>7.2798493823968231</v>
      </c>
      <c r="BJ4116" s="3">
        <v>7.1693804953119491</v>
      </c>
      <c r="BK4116" s="3">
        <v>7.3383967241962615</v>
      </c>
      <c r="BL4116" s="3">
        <v>7.2646525708468968</v>
      </c>
      <c r="BM4116" s="3">
        <v>7.2550070217917551</v>
      </c>
      <c r="BN4116" s="3">
        <v>7.337658891026142</v>
      </c>
      <c r="BO4116" s="3">
        <v>7.1827284181242677</v>
      </c>
    </row>
    <row r="4117" spans="1:67" x14ac:dyDescent="0.3">
      <c r="A4117">
        <v>20381</v>
      </c>
      <c r="B4117" s="3" t="s">
        <v>40992</v>
      </c>
      <c r="C4117">
        <v>1</v>
      </c>
      <c r="E4117" s="3" t="s">
        <v>43032</v>
      </c>
      <c r="F4117" s="3">
        <v>1</v>
      </c>
      <c r="G4117" s="3">
        <v>0.99640000000000006</v>
      </c>
      <c r="H4117" t="s">
        <v>29293</v>
      </c>
      <c r="I4117" t="s">
        <v>32455</v>
      </c>
      <c r="J4117" s="2" t="s">
        <v>36639</v>
      </c>
      <c r="K4117" t="s">
        <v>29293</v>
      </c>
      <c r="L4117" s="1" t="s">
        <v>0</v>
      </c>
      <c r="M4117" s="1" t="s">
        <v>33265</v>
      </c>
      <c r="N4117">
        <v>13</v>
      </c>
      <c r="O4117" s="3">
        <v>0</v>
      </c>
      <c r="P4117" s="3">
        <v>-8.7963362906892162E-2</v>
      </c>
      <c r="Q4117" s="3">
        <v>-5.6491198838263944E-2</v>
      </c>
      <c r="R4117" s="3">
        <v>4.1777607891099701E-3</v>
      </c>
      <c r="S4117" s="3">
        <v>-2.9219954427148427E-2</v>
      </c>
      <c r="T4117" s="3">
        <v>-3.7798968584578048E-2</v>
      </c>
      <c r="U4117" s="3">
        <v>-1.4062455605757305E-2</v>
      </c>
      <c r="V4117" s="3">
        <v>-3.8821216203288794E-2</v>
      </c>
      <c r="W4117" s="3">
        <v>-5.8653259915292022E-2</v>
      </c>
      <c r="X4117" s="3">
        <v>-4.8069102388816835E-2</v>
      </c>
      <c r="Y4117" s="3">
        <v>-1.6789296083870191E-2</v>
      </c>
      <c r="Z4117" s="3">
        <v>-2.4413832546038714E-2</v>
      </c>
      <c r="AA4117" s="3">
        <v>-0.1052559493806034</v>
      </c>
      <c r="AB4117" s="3">
        <v>-3.5100153472997866E-3</v>
      </c>
      <c r="AC4117" t="s">
        <v>0</v>
      </c>
      <c r="AD4117" t="s">
        <v>9558</v>
      </c>
      <c r="AE4117" t="s">
        <v>9557</v>
      </c>
      <c r="AF4117" t="s">
        <v>9557</v>
      </c>
      <c r="AG4117" t="s">
        <v>9557</v>
      </c>
      <c r="AH4117" t="s">
        <v>0</v>
      </c>
      <c r="AI4117" t="s">
        <v>9557</v>
      </c>
      <c r="AJ4117" t="s">
        <v>9557</v>
      </c>
      <c r="AK4117" t="s">
        <v>9557</v>
      </c>
      <c r="AL4117" t="s">
        <v>9557</v>
      </c>
      <c r="AM4117" t="s">
        <v>9557</v>
      </c>
      <c r="AN4117" t="s">
        <v>0</v>
      </c>
      <c r="AO4117" t="s">
        <v>9559</v>
      </c>
      <c r="AP4117" t="s">
        <v>0</v>
      </c>
      <c r="AQ4117">
        <v>54.597999999999999</v>
      </c>
      <c r="AR4117">
        <v>71.241</v>
      </c>
      <c r="AS4117">
        <v>42.241999999999997</v>
      </c>
      <c r="AT4117">
        <v>95.417000000000002</v>
      </c>
      <c r="AU4117" t="s">
        <v>0</v>
      </c>
      <c r="AV4117">
        <v>102.62</v>
      </c>
      <c r="AW4117">
        <v>79.022000000000006</v>
      </c>
      <c r="AX4117">
        <v>94.191000000000003</v>
      </c>
      <c r="AY4117">
        <v>102.66</v>
      </c>
      <c r="AZ4117">
        <v>63.726999999999997</v>
      </c>
      <c r="BA4117" t="s">
        <v>0</v>
      </c>
      <c r="BB4117">
        <v>37.555</v>
      </c>
      <c r="BC4117" s="3">
        <v>5.5148929260508002</v>
      </c>
      <c r="BD4117" s="3">
        <v>5.132163596050864</v>
      </c>
      <c r="BE4117" s="3">
        <v>5.124014878887408</v>
      </c>
      <c r="BF4117" s="3">
        <v>5.0374663396435002</v>
      </c>
      <c r="BG4117" s="3">
        <v>5.6826323684236826</v>
      </c>
      <c r="BH4117" s="3">
        <v>5.9857676676400562</v>
      </c>
      <c r="BI4117" s="3">
        <v>5.3833125855764186</v>
      </c>
      <c r="BJ4117" s="3">
        <v>5.337658891026142</v>
      </c>
      <c r="BK4117" s="3">
        <v>5.7057525597093663</v>
      </c>
      <c r="BL4117" s="3">
        <v>5.6491498059479657</v>
      </c>
      <c r="BM4117" s="3">
        <v>5.0744873049856905</v>
      </c>
      <c r="BN4117" s="3">
        <v>5.3667963832867303</v>
      </c>
      <c r="BO4117" s="3">
        <v>5.1436080348375954</v>
      </c>
    </row>
    <row r="4118" spans="1:67" x14ac:dyDescent="0.3">
      <c r="A4118">
        <v>20347</v>
      </c>
      <c r="B4118" s="3" t="s">
        <v>40986</v>
      </c>
      <c r="C4118">
        <v>1</v>
      </c>
      <c r="E4118" s="3" t="s">
        <v>43197</v>
      </c>
      <c r="F4118" s="3">
        <v>1</v>
      </c>
      <c r="G4118" s="3">
        <v>0.96869230769230752</v>
      </c>
      <c r="H4118" t="s">
        <v>29293</v>
      </c>
      <c r="I4118" t="s">
        <v>32455</v>
      </c>
      <c r="J4118" s="2" t="s">
        <v>36639</v>
      </c>
      <c r="K4118" t="s">
        <v>29293</v>
      </c>
      <c r="L4118" s="1" t="s">
        <v>0</v>
      </c>
      <c r="M4118" s="1" t="s">
        <v>33265</v>
      </c>
      <c r="N4118">
        <v>13</v>
      </c>
      <c r="O4118" s="3">
        <v>0</v>
      </c>
      <c r="P4118" s="3">
        <v>7.9565849810274772E-2</v>
      </c>
      <c r="Q4118" s="3">
        <v>0.12128069979272926</v>
      </c>
      <c r="R4118" s="3">
        <v>9.0446980232651381E-2</v>
      </c>
      <c r="S4118" s="3">
        <v>0.11076412189980746</v>
      </c>
      <c r="T4118" s="3">
        <v>0.11676397129772324</v>
      </c>
      <c r="U4118" s="3">
        <v>9.8284795723422441E-2</v>
      </c>
      <c r="V4118" s="3">
        <v>0.11103131238874395</v>
      </c>
      <c r="W4118" s="3">
        <v>0.1373723636933977</v>
      </c>
      <c r="X4118" s="3">
        <v>0.13382652729882785</v>
      </c>
      <c r="Y4118" s="3">
        <v>0.11583229865256488</v>
      </c>
      <c r="Z4118" s="3">
        <v>0.11116488907888973</v>
      </c>
      <c r="AA4118" s="3">
        <v>9.8419557765544521E-2</v>
      </c>
      <c r="AB4118" s="3">
        <v>0.11303366529989149</v>
      </c>
      <c r="AC4118" t="s">
        <v>1559</v>
      </c>
      <c r="AD4118" t="s">
        <v>1548</v>
      </c>
      <c r="AE4118" t="s">
        <v>1549</v>
      </c>
      <c r="AF4118" t="s">
        <v>1550</v>
      </c>
      <c r="AG4118" t="s">
        <v>1551</v>
      </c>
      <c r="AH4118" t="s">
        <v>1552</v>
      </c>
      <c r="AI4118" t="s">
        <v>1553</v>
      </c>
      <c r="AJ4118" t="s">
        <v>1554</v>
      </c>
      <c r="AK4118" t="s">
        <v>1555</v>
      </c>
      <c r="AL4118" t="s">
        <v>1556</v>
      </c>
      <c r="AM4118" t="s">
        <v>1551</v>
      </c>
      <c r="AN4118" t="s">
        <v>1557</v>
      </c>
      <c r="AO4118" t="s">
        <v>1558</v>
      </c>
      <c r="AP4118">
        <v>40.381</v>
      </c>
      <c r="AQ4118">
        <v>118.96</v>
      </c>
      <c r="AR4118">
        <v>69.763000000000005</v>
      </c>
      <c r="AS4118">
        <v>65.453999999999994</v>
      </c>
      <c r="AT4118">
        <v>88.176000000000002</v>
      </c>
      <c r="AU4118">
        <v>67.927999999999997</v>
      </c>
      <c r="AV4118">
        <v>54.225000000000001</v>
      </c>
      <c r="AW4118">
        <v>74.504999999999995</v>
      </c>
      <c r="AX4118">
        <v>35.991999999999997</v>
      </c>
      <c r="AY4118">
        <v>61.276000000000003</v>
      </c>
      <c r="AZ4118">
        <v>47.392000000000003</v>
      </c>
      <c r="BA4118">
        <v>65.084999999999994</v>
      </c>
      <c r="BB4118">
        <v>41.256</v>
      </c>
      <c r="BC4118" s="3">
        <v>7.4896772916636989</v>
      </c>
      <c r="BD4118" s="3">
        <v>7.5221441667120468</v>
      </c>
      <c r="BE4118" s="3">
        <v>7.4766432678485666</v>
      </c>
      <c r="BF4118" s="3">
        <v>7.4385898100704484</v>
      </c>
      <c r="BG4118" s="3">
        <v>7.4011591990237893</v>
      </c>
      <c r="BH4118" s="3">
        <v>7.7011187803960164</v>
      </c>
      <c r="BI4118" s="3">
        <v>7.4385265272053189</v>
      </c>
      <c r="BJ4118" s="3">
        <v>7.3238294001756694</v>
      </c>
      <c r="BK4118" s="3">
        <v>7.168733128934079</v>
      </c>
      <c r="BL4118" s="3">
        <v>7.2604053322398245</v>
      </c>
      <c r="BM4118" s="3">
        <v>7.0358298252528284</v>
      </c>
      <c r="BN4118" s="3">
        <v>7.1506643535295611</v>
      </c>
      <c r="BO4118" s="3">
        <v>6.9206762819956325</v>
      </c>
    </row>
    <row r="4119" spans="1:67" x14ac:dyDescent="0.3">
      <c r="A4119">
        <v>20402</v>
      </c>
      <c r="B4119" s="3" t="s">
        <v>40993</v>
      </c>
      <c r="C4119">
        <v>1</v>
      </c>
      <c r="E4119" s="3" t="s">
        <v>43527</v>
      </c>
      <c r="F4119" s="3">
        <v>1</v>
      </c>
      <c r="G4119" s="3">
        <v>0.95923076923076911</v>
      </c>
      <c r="H4119" t="s">
        <v>29293</v>
      </c>
      <c r="I4119" t="s">
        <v>32455</v>
      </c>
      <c r="J4119" s="2" t="s">
        <v>36639</v>
      </c>
      <c r="K4119" t="s">
        <v>29293</v>
      </c>
      <c r="L4119" s="1" t="s">
        <v>0</v>
      </c>
      <c r="M4119" s="1" t="s">
        <v>33265</v>
      </c>
      <c r="N4119">
        <v>13</v>
      </c>
      <c r="O4119" s="3">
        <v>0</v>
      </c>
      <c r="P4119" s="3">
        <v>7.2116724365405146E-4</v>
      </c>
      <c r="Q4119" s="3">
        <v>3.2524065692199365E-2</v>
      </c>
      <c r="R4119" s="3">
        <v>6.983962506863442E-2</v>
      </c>
      <c r="S4119" s="3">
        <v>8.0930487672983928E-2</v>
      </c>
      <c r="T4119" s="3">
        <v>6.364099264269589E-2</v>
      </c>
      <c r="U4119" s="3">
        <v>8.2702589330249349E-2</v>
      </c>
      <c r="V4119" s="3">
        <v>9.2072094502929053E-2</v>
      </c>
      <c r="W4119" s="3">
        <v>0.13946949503879594</v>
      </c>
      <c r="X4119" s="3">
        <v>0.13132607460659126</v>
      </c>
      <c r="Y4119" s="3">
        <v>0.18408982705612631</v>
      </c>
      <c r="Z4119" s="3">
        <v>0.18840092460321003</v>
      </c>
      <c r="AA4119" s="3">
        <v>0.1437852247086015</v>
      </c>
      <c r="AB4119" s="3">
        <v>0.14626419486652553</v>
      </c>
      <c r="AC4119" t="s">
        <v>19804</v>
      </c>
      <c r="AD4119" t="s">
        <v>19804</v>
      </c>
      <c r="AE4119" t="s">
        <v>19804</v>
      </c>
      <c r="AF4119" t="s">
        <v>19805</v>
      </c>
      <c r="AG4119" t="s">
        <v>19804</v>
      </c>
      <c r="AH4119" t="s">
        <v>19804</v>
      </c>
      <c r="AI4119" t="s">
        <v>19804</v>
      </c>
      <c r="AJ4119" t="s">
        <v>19804</v>
      </c>
      <c r="AK4119" t="s">
        <v>19804</v>
      </c>
      <c r="AL4119" t="s">
        <v>19806</v>
      </c>
      <c r="AM4119" t="s">
        <v>19804</v>
      </c>
      <c r="AN4119" t="s">
        <v>19804</v>
      </c>
      <c r="AO4119" t="s">
        <v>19807</v>
      </c>
      <c r="AP4119">
        <v>154.28</v>
      </c>
      <c r="AQ4119">
        <v>144.1</v>
      </c>
      <c r="AR4119">
        <v>134.97999999999999</v>
      </c>
      <c r="AS4119">
        <v>90.614000000000004</v>
      </c>
      <c r="AT4119">
        <v>167.18</v>
      </c>
      <c r="AU4119">
        <v>173.72</v>
      </c>
      <c r="AV4119">
        <v>168.98</v>
      </c>
      <c r="AW4119">
        <v>140.24</v>
      </c>
      <c r="AX4119">
        <v>159.99</v>
      </c>
      <c r="AY4119">
        <v>97.162999999999997</v>
      </c>
      <c r="AZ4119">
        <v>145.91</v>
      </c>
      <c r="BA4119">
        <v>151.97999999999999</v>
      </c>
      <c r="BB4119">
        <v>73.435000000000002</v>
      </c>
      <c r="BC4119" s="3">
        <v>6.3257413721537965</v>
      </c>
      <c r="BD4119" s="3">
        <v>6.4744639453212844</v>
      </c>
      <c r="BE4119" s="3">
        <v>6.5973331229767362</v>
      </c>
      <c r="BF4119" s="3">
        <v>6.349879487231628</v>
      </c>
      <c r="BG4119" s="3">
        <v>6.3438023331616549</v>
      </c>
      <c r="BH4119" s="3">
        <v>6.5749567757645071</v>
      </c>
      <c r="BI4119" s="3">
        <v>6.2147908820763043</v>
      </c>
      <c r="BJ4119" s="3">
        <v>5.9137661833001562</v>
      </c>
      <c r="BK4119" s="3">
        <v>6.2094882054138285</v>
      </c>
      <c r="BL4119" s="3">
        <v>5.995999147527459</v>
      </c>
      <c r="BM4119" s="3">
        <v>5.9105763844170482</v>
      </c>
      <c r="BN4119" s="3">
        <v>5.9805441974568962</v>
      </c>
      <c r="BO4119" s="3">
        <v>5.4467856193011883</v>
      </c>
    </row>
    <row r="4120" spans="1:67" x14ac:dyDescent="0.3">
      <c r="A4120">
        <v>20365</v>
      </c>
      <c r="B4120" s="3" t="s">
        <v>40988</v>
      </c>
      <c r="C4120">
        <v>1</v>
      </c>
      <c r="E4120" s="3" t="s">
        <v>43734</v>
      </c>
      <c r="F4120" s="3">
        <v>0.999</v>
      </c>
      <c r="G4120" s="3">
        <v>0.92576923076923068</v>
      </c>
      <c r="H4120" t="s">
        <v>29293</v>
      </c>
      <c r="I4120" t="s">
        <v>32455</v>
      </c>
      <c r="J4120" s="2" t="s">
        <v>36639</v>
      </c>
      <c r="K4120" t="s">
        <v>29293</v>
      </c>
      <c r="L4120" s="1" t="s">
        <v>0</v>
      </c>
      <c r="M4120" s="1" t="s">
        <v>33265</v>
      </c>
      <c r="N4120">
        <v>13</v>
      </c>
      <c r="O4120" s="3">
        <v>0</v>
      </c>
      <c r="P4120" s="3">
        <v>3.9980597690881255E-2</v>
      </c>
      <c r="Q4120" s="3">
        <v>-2.4691202198859636E-3</v>
      </c>
      <c r="R4120" s="3">
        <v>6.5296567127780952E-2</v>
      </c>
      <c r="S4120" s="3">
        <v>7.9565849810274772E-2</v>
      </c>
      <c r="T4120" s="3">
        <v>6.7087964801146954E-2</v>
      </c>
      <c r="U4120" s="3">
        <v>8.732705179747538E-2</v>
      </c>
      <c r="V4120" s="3">
        <v>0.13815914522947029</v>
      </c>
      <c r="W4120" s="3">
        <v>0.11303366529989149</v>
      </c>
      <c r="X4120" s="3">
        <v>7.3683153616439845E-2</v>
      </c>
      <c r="Y4120" s="3">
        <v>9.4236069845765533E-2</v>
      </c>
      <c r="Z4120" s="3">
        <v>0.1469158480872752</v>
      </c>
      <c r="AA4120" s="3">
        <v>7.7242998932460352E-2</v>
      </c>
      <c r="AB4120" s="3">
        <v>0.15639661659766543</v>
      </c>
      <c r="AC4120" t="s">
        <v>4381</v>
      </c>
      <c r="AD4120" t="s">
        <v>4380</v>
      </c>
      <c r="AE4120" t="s">
        <v>4371</v>
      </c>
      <c r="AF4120" t="s">
        <v>4372</v>
      </c>
      <c r="AG4120" t="s">
        <v>4373</v>
      </c>
      <c r="AH4120" t="s">
        <v>4374</v>
      </c>
      <c r="AI4120" t="s">
        <v>4375</v>
      </c>
      <c r="AJ4120" t="s">
        <v>4376</v>
      </c>
      <c r="AK4120" t="s">
        <v>4377</v>
      </c>
      <c r="AL4120" t="s">
        <v>4378</v>
      </c>
      <c r="AM4120" t="s">
        <v>4379</v>
      </c>
      <c r="AN4120" t="s">
        <v>4379</v>
      </c>
      <c r="AO4120" t="s">
        <v>4380</v>
      </c>
      <c r="AP4120">
        <v>135.08000000000001</v>
      </c>
      <c r="AQ4120">
        <v>111.64</v>
      </c>
      <c r="AR4120">
        <v>133.78</v>
      </c>
      <c r="AS4120">
        <v>171.04</v>
      </c>
      <c r="AT4120">
        <v>155.91999999999999</v>
      </c>
      <c r="AU4120">
        <v>122.22</v>
      </c>
      <c r="AV4120">
        <v>160.63999999999999</v>
      </c>
      <c r="AW4120">
        <v>185.99</v>
      </c>
      <c r="AX4120">
        <v>167.97</v>
      </c>
      <c r="AY4120">
        <v>205.65</v>
      </c>
      <c r="AZ4120">
        <v>204.05</v>
      </c>
      <c r="BA4120">
        <v>179.1</v>
      </c>
      <c r="BB4120">
        <v>166.77</v>
      </c>
      <c r="BC4120" s="3">
        <v>7.1981895565168212</v>
      </c>
      <c r="BD4120" s="3">
        <v>7.0818152006322803</v>
      </c>
      <c r="BE4120" s="3">
        <v>7.0711821559900807</v>
      </c>
      <c r="BF4120" s="3">
        <v>6.9908004358525737</v>
      </c>
      <c r="BG4120" s="3">
        <v>7.3064464736622394</v>
      </c>
      <c r="BH4120" s="3">
        <v>7.1545761169178856</v>
      </c>
      <c r="BI4120" s="3">
        <v>6.8919219641646672</v>
      </c>
      <c r="BJ4120" s="3">
        <v>7.0238695013883321</v>
      </c>
      <c r="BK4120" s="3">
        <v>7.0828571485964087</v>
      </c>
      <c r="BL4120" s="3">
        <v>7.1352598985156588</v>
      </c>
      <c r="BM4120" s="3">
        <v>7.0269824431916055</v>
      </c>
      <c r="BN4120" s="3">
        <v>7.0761304945430057</v>
      </c>
      <c r="BO4120" s="3">
        <v>6.9345438982880907</v>
      </c>
    </row>
    <row r="4121" spans="1:67" x14ac:dyDescent="0.3">
      <c r="A4121">
        <v>20378</v>
      </c>
      <c r="B4121" s="3" t="s">
        <v>40990</v>
      </c>
      <c r="C4121">
        <v>1</v>
      </c>
      <c r="E4121" s="3" t="s">
        <v>42819</v>
      </c>
      <c r="F4121" s="3">
        <v>0.98699999999999999</v>
      </c>
      <c r="G4121" s="3">
        <v>0.89216666666666666</v>
      </c>
      <c r="H4121" t="s">
        <v>29293</v>
      </c>
      <c r="I4121" t="s">
        <v>32455</v>
      </c>
      <c r="J4121" s="2" t="s">
        <v>36639</v>
      </c>
      <c r="K4121" t="s">
        <v>29293</v>
      </c>
      <c r="L4121" s="1" t="s">
        <v>0</v>
      </c>
      <c r="M4121" s="1" t="s">
        <v>33265</v>
      </c>
      <c r="N4121">
        <v>13</v>
      </c>
      <c r="O4121" s="3">
        <v>0</v>
      </c>
      <c r="P4121" s="3">
        <v>0.17376706773670639</v>
      </c>
      <c r="Q4121" s="3">
        <v>0.17823658460480535</v>
      </c>
      <c r="R4121" s="3">
        <v>0.21636173497112735</v>
      </c>
      <c r="S4121" s="3">
        <v>0.15406467367471652</v>
      </c>
      <c r="T4121" s="3">
        <v>0.21263158972095403</v>
      </c>
      <c r="U4121" s="3">
        <v>0.14808808264533596</v>
      </c>
      <c r="V4121" s="3">
        <v>0.23854231427915087</v>
      </c>
      <c r="W4121" s="3">
        <v>0.23890911669840434</v>
      </c>
      <c r="X4121" s="3">
        <v>0.20989000723403936</v>
      </c>
      <c r="Y4121" s="3">
        <v>0.27381424458703657</v>
      </c>
      <c r="Z4121" s="3">
        <v>0.30299161561275217</v>
      </c>
      <c r="AA4121" s="3">
        <v>0.28912622017512163</v>
      </c>
      <c r="AB4121" s="3">
        <v>0.33708307631078771</v>
      </c>
      <c r="AC4121" t="s">
        <v>7731</v>
      </c>
      <c r="AD4121" t="s">
        <v>7729</v>
      </c>
      <c r="AE4121" t="s">
        <v>7720</v>
      </c>
      <c r="AF4121" t="s">
        <v>7721</v>
      </c>
      <c r="AG4121" t="s">
        <v>7722</v>
      </c>
      <c r="AH4121" t="s">
        <v>0</v>
      </c>
      <c r="AI4121" t="s">
        <v>7723</v>
      </c>
      <c r="AJ4121" t="s">
        <v>7724</v>
      </c>
      <c r="AK4121" t="s">
        <v>7725</v>
      </c>
      <c r="AL4121" t="s">
        <v>7726</v>
      </c>
      <c r="AM4121" t="s">
        <v>7727</v>
      </c>
      <c r="AN4121" t="s">
        <v>7728</v>
      </c>
      <c r="AO4121" t="s">
        <v>7730</v>
      </c>
      <c r="AP4121">
        <v>127.71</v>
      </c>
      <c r="AQ4121">
        <v>193.06</v>
      </c>
      <c r="AR4121">
        <v>96.228999999999999</v>
      </c>
      <c r="AS4121">
        <v>99.531000000000006</v>
      </c>
      <c r="AT4121">
        <v>86.772000000000006</v>
      </c>
      <c r="AU4121" t="s">
        <v>0</v>
      </c>
      <c r="AV4121">
        <v>97.272999999999996</v>
      </c>
      <c r="AW4121">
        <v>113.35</v>
      </c>
      <c r="AX4121">
        <v>157.35</v>
      </c>
      <c r="AY4121">
        <v>157.35</v>
      </c>
      <c r="AZ4121">
        <v>125.97</v>
      </c>
      <c r="BA4121">
        <v>167.61</v>
      </c>
      <c r="BB4121">
        <v>161.21</v>
      </c>
      <c r="BC4121" s="3">
        <v>6.5006480633719121</v>
      </c>
      <c r="BD4121" s="3">
        <v>6.5492730787186009</v>
      </c>
      <c r="BE4121" s="3">
        <v>5.8527848686805477</v>
      </c>
      <c r="BF4121" s="3">
        <v>6.1022621494942735</v>
      </c>
      <c r="BG4121" s="3">
        <v>6.4451837147961113</v>
      </c>
      <c r="BH4121" s="3">
        <v>5.0243625043532818</v>
      </c>
      <c r="BI4121" s="3">
        <v>6.5006480633719121</v>
      </c>
      <c r="BJ4121" s="3">
        <v>5.9139038797128203</v>
      </c>
      <c r="BK4121" s="3">
        <v>6.4572458783407436</v>
      </c>
      <c r="BL4121" s="3">
        <v>6.3838692008025451</v>
      </c>
      <c r="BM4121" s="3">
        <v>6.1746121418907194</v>
      </c>
      <c r="BN4121" s="3">
        <v>6.2385980342643643</v>
      </c>
      <c r="BO4121" s="3">
        <v>5.8265283063406512</v>
      </c>
    </row>
    <row r="4122" spans="1:67" x14ac:dyDescent="0.3">
      <c r="A4122">
        <v>20367</v>
      </c>
      <c r="B4122" s="3" t="s">
        <v>40989</v>
      </c>
      <c r="C4122">
        <v>1</v>
      </c>
      <c r="E4122" s="3" t="s">
        <v>43300</v>
      </c>
      <c r="F4122" s="3">
        <v>1</v>
      </c>
      <c r="G4122" s="3">
        <v>0.88911111111111119</v>
      </c>
      <c r="H4122" t="s">
        <v>29293</v>
      </c>
      <c r="I4122" t="s">
        <v>32455</v>
      </c>
      <c r="J4122" s="2" t="s">
        <v>36639</v>
      </c>
      <c r="K4122" t="s">
        <v>29293</v>
      </c>
      <c r="L4122" s="1" t="s">
        <v>0</v>
      </c>
      <c r="M4122" s="1" t="s">
        <v>33265</v>
      </c>
      <c r="N4122">
        <v>13</v>
      </c>
      <c r="O4122" s="3">
        <v>0</v>
      </c>
      <c r="P4122" s="3">
        <v>2.0626650589957819E-2</v>
      </c>
      <c r="Q4122" s="3">
        <v>3.125402547050081E-2</v>
      </c>
      <c r="R4122" s="3">
        <v>1.5782997240927459E-2</v>
      </c>
      <c r="S4122" s="3">
        <v>3.9419183133397186E-2</v>
      </c>
      <c r="T4122" s="3">
        <v>7.3546060915154685E-2</v>
      </c>
      <c r="U4122" s="3">
        <v>6.6261442268721271E-2</v>
      </c>
      <c r="V4122" s="3">
        <v>3.8997978797509908E-2</v>
      </c>
      <c r="W4122" s="3">
        <v>-5.455710005730733E-2</v>
      </c>
      <c r="X4122" s="3">
        <v>8.3928155062359275E-2</v>
      </c>
      <c r="Y4122" s="3">
        <v>0.11543282612034657</v>
      </c>
      <c r="Z4122" s="3">
        <v>-1.272279763310028E-2</v>
      </c>
      <c r="AA4122" s="3">
        <v>-8.7104916946466729E-2</v>
      </c>
      <c r="AB4122" s="3">
        <v>-4.3229613219037948E-2</v>
      </c>
      <c r="AC4122" t="s">
        <v>4400</v>
      </c>
      <c r="AD4122" t="s">
        <v>4399</v>
      </c>
      <c r="AE4122" t="s">
        <v>4392</v>
      </c>
      <c r="AF4122" t="s">
        <v>4393</v>
      </c>
      <c r="AG4122" t="s">
        <v>4394</v>
      </c>
      <c r="AH4122" t="s">
        <v>4395</v>
      </c>
      <c r="AI4122" t="s">
        <v>0</v>
      </c>
      <c r="AJ4122" t="s">
        <v>0</v>
      </c>
      <c r="AK4122" t="s">
        <v>4396</v>
      </c>
      <c r="AL4122" t="s">
        <v>4397</v>
      </c>
      <c r="AM4122" t="s">
        <v>0</v>
      </c>
      <c r="AN4122" t="s">
        <v>4398</v>
      </c>
      <c r="AO4122" t="s">
        <v>0</v>
      </c>
      <c r="AP4122">
        <v>159.80000000000001</v>
      </c>
      <c r="AQ4122">
        <v>181.58</v>
      </c>
      <c r="AR4122">
        <v>92.679000000000002</v>
      </c>
      <c r="AS4122">
        <v>100.21</v>
      </c>
      <c r="AT4122">
        <v>161.51</v>
      </c>
      <c r="AU4122">
        <v>193.27</v>
      </c>
      <c r="AV4122" t="s">
        <v>0</v>
      </c>
      <c r="AW4122" t="s">
        <v>0</v>
      </c>
      <c r="AX4122">
        <v>207.76</v>
      </c>
      <c r="AY4122">
        <v>116.13</v>
      </c>
      <c r="AZ4122" t="s">
        <v>0</v>
      </c>
      <c r="BA4122">
        <v>100.39</v>
      </c>
      <c r="BB4122" t="s">
        <v>0</v>
      </c>
      <c r="BC4122" s="3">
        <v>6.2809651480970929</v>
      </c>
      <c r="BD4122" s="3">
        <v>6.5856186260679213</v>
      </c>
      <c r="BE4122" s="3">
        <v>6.3127272837781234</v>
      </c>
      <c r="BF4122" s="3">
        <v>6.3682868849021306</v>
      </c>
      <c r="BG4122" s="3">
        <v>6.3881367397630742</v>
      </c>
      <c r="BH4122" s="3">
        <v>6.6220066730068048</v>
      </c>
      <c r="BI4122" s="3">
        <v>6.342146223633466</v>
      </c>
      <c r="BJ4122" s="3">
        <v>6.4289119391486063</v>
      </c>
      <c r="BK4122" s="3">
        <v>6.5794634722013967</v>
      </c>
      <c r="BL4122" s="3">
        <v>6.4676672898957861</v>
      </c>
      <c r="BM4122" s="3">
        <v>6.4167902382419886</v>
      </c>
      <c r="BN4122" s="3">
        <v>6.5990311070714993</v>
      </c>
      <c r="BO4122" s="3">
        <v>6.346685415027574</v>
      </c>
    </row>
    <row r="4123" spans="1:67" x14ac:dyDescent="0.3">
      <c r="A4123">
        <v>20409</v>
      </c>
      <c r="B4123" s="3" t="s">
        <v>40995</v>
      </c>
      <c r="C4123">
        <v>1</v>
      </c>
      <c r="E4123" s="3" t="s">
        <v>42936</v>
      </c>
      <c r="F4123" s="3">
        <v>0.99099999999999999</v>
      </c>
      <c r="G4123" s="3">
        <v>0.87566666666666659</v>
      </c>
      <c r="H4123" t="s">
        <v>29293</v>
      </c>
      <c r="I4123" t="s">
        <v>32455</v>
      </c>
      <c r="J4123" s="2" t="s">
        <v>36639</v>
      </c>
      <c r="K4123" t="s">
        <v>29293</v>
      </c>
      <c r="L4123" s="1" t="s">
        <v>0</v>
      </c>
      <c r="M4123" s="1" t="s">
        <v>33265</v>
      </c>
      <c r="N4123">
        <v>13</v>
      </c>
      <c r="O4123" s="3">
        <v>0</v>
      </c>
      <c r="P4123" s="3">
        <v>8.0930487672983928E-2</v>
      </c>
      <c r="Q4123" s="3">
        <v>0.1681285295769489</v>
      </c>
      <c r="R4123" s="3">
        <v>0.3056787432422875</v>
      </c>
      <c r="S4123" s="3">
        <v>0.18548600412807803</v>
      </c>
      <c r="T4123" s="3">
        <v>-7.7482434042173656E-2</v>
      </c>
      <c r="U4123" s="3">
        <v>0.30041662783687401</v>
      </c>
      <c r="V4123" s="3">
        <v>-1.8541859036974747E-2</v>
      </c>
      <c r="W4123" s="3">
        <v>0.38890588403906923</v>
      </c>
      <c r="X4123" s="3">
        <v>-0.15962136643529681</v>
      </c>
      <c r="Y4123" s="3">
        <v>0.22798745873459311</v>
      </c>
      <c r="Z4123" s="3">
        <v>0.10393399105623309</v>
      </c>
      <c r="AA4123" s="3">
        <v>0.39659793157489975</v>
      </c>
      <c r="AB4123" s="3">
        <v>-5.6176168803283799E-2</v>
      </c>
      <c r="AC4123" t="s">
        <v>23308</v>
      </c>
      <c r="AD4123" t="s">
        <v>23307</v>
      </c>
      <c r="AE4123" t="s">
        <v>23303</v>
      </c>
      <c r="AF4123" t="s">
        <v>0</v>
      </c>
      <c r="AG4123" t="s">
        <v>0</v>
      </c>
      <c r="AH4123" t="s">
        <v>23304</v>
      </c>
      <c r="AI4123" t="s">
        <v>0</v>
      </c>
      <c r="AJ4123" t="s">
        <v>23305</v>
      </c>
      <c r="AK4123" t="s">
        <v>0</v>
      </c>
      <c r="AL4123" t="s">
        <v>23306</v>
      </c>
      <c r="AM4123" t="s">
        <v>0</v>
      </c>
      <c r="AN4123" t="s">
        <v>0</v>
      </c>
      <c r="AO4123" t="s">
        <v>0</v>
      </c>
      <c r="AP4123">
        <v>119.88</v>
      </c>
      <c r="AQ4123">
        <v>132.97</v>
      </c>
      <c r="AR4123">
        <v>68.536000000000001</v>
      </c>
      <c r="AS4123" t="s">
        <v>0</v>
      </c>
      <c r="AT4123" t="s">
        <v>0</v>
      </c>
      <c r="AU4123">
        <v>112.44</v>
      </c>
      <c r="AV4123" t="s">
        <v>0</v>
      </c>
      <c r="AW4123">
        <v>139.30000000000001</v>
      </c>
      <c r="AX4123" t="s">
        <v>0</v>
      </c>
      <c r="AY4123">
        <v>194.3</v>
      </c>
      <c r="AZ4123" t="s">
        <v>0</v>
      </c>
      <c r="BA4123" t="s">
        <v>0</v>
      </c>
      <c r="BB4123" t="s">
        <v>0</v>
      </c>
      <c r="BC4123" s="3">
        <v>5.8543181897285761</v>
      </c>
      <c r="BD4123" s="3">
        <v>5.7628810372651049</v>
      </c>
      <c r="BE4123" s="3">
        <v>5.7961231541819789</v>
      </c>
      <c r="BF4123" s="3">
        <v>5.6647171715535265</v>
      </c>
      <c r="BG4123" s="3">
        <v>5.8803790805067733</v>
      </c>
      <c r="BH4123" s="3">
        <v>5.8886848466596993</v>
      </c>
      <c r="BI4123" s="3">
        <v>5.5779396504511993</v>
      </c>
      <c r="BJ4123" s="3">
        <v>5.8347639340771806</v>
      </c>
      <c r="BK4123" s="3">
        <v>5.8945265115633489</v>
      </c>
      <c r="BL4123" s="3">
        <v>5.9316714056348312</v>
      </c>
      <c r="BM4123" s="3">
        <v>5.9379740126639575</v>
      </c>
      <c r="BN4123" s="3">
        <v>5.8120104224238389</v>
      </c>
      <c r="BO4123" s="3">
        <v>4.738003205183249</v>
      </c>
    </row>
    <row r="4124" spans="1:67" x14ac:dyDescent="0.3">
      <c r="A4124">
        <v>20332</v>
      </c>
      <c r="B4124" s="3" t="s">
        <v>40984</v>
      </c>
      <c r="C4124">
        <v>1</v>
      </c>
      <c r="E4124" s="3" t="s">
        <v>43692</v>
      </c>
      <c r="F4124" s="3">
        <v>0.95699999999999996</v>
      </c>
      <c r="G4124" s="3">
        <v>0.7785384615384614</v>
      </c>
      <c r="H4124" t="s">
        <v>29293</v>
      </c>
      <c r="I4124" t="s">
        <v>32455</v>
      </c>
      <c r="J4124" s="2" t="s">
        <v>36639</v>
      </c>
      <c r="K4124" t="s">
        <v>29293</v>
      </c>
      <c r="L4124" s="1" t="s">
        <v>0</v>
      </c>
      <c r="M4124" s="1" t="s">
        <v>33265</v>
      </c>
      <c r="N4124">
        <v>13</v>
      </c>
      <c r="O4124" s="3">
        <v>0</v>
      </c>
      <c r="P4124" s="3">
        <v>2.6729250487489024E-2</v>
      </c>
      <c r="Q4124" s="3">
        <v>4.1383179019406156E-2</v>
      </c>
      <c r="R4124" s="3">
        <v>4.6141781644720638E-2</v>
      </c>
      <c r="S4124" s="3">
        <v>4.8794180260804912E-2</v>
      </c>
      <c r="T4124" s="3">
        <v>4.7817548021369539E-2</v>
      </c>
      <c r="U4124" s="3">
        <v>4.8236185652847631E-2</v>
      </c>
      <c r="V4124" s="3">
        <v>1.7636903049498446E-2</v>
      </c>
      <c r="W4124" s="3">
        <v>5.2972274813988696E-2</v>
      </c>
      <c r="X4124" s="3">
        <v>5.6444801019668117E-2</v>
      </c>
      <c r="Y4124" s="3">
        <v>2.5595835882683472E-2</v>
      </c>
      <c r="Z4124" s="3">
        <v>2.2332300098056389E-2</v>
      </c>
      <c r="AA4124" s="3">
        <v>3.7452509939606575E-2</v>
      </c>
      <c r="AB4124" s="3">
        <v>4.0962547778497838E-2</v>
      </c>
      <c r="AC4124" t="s">
        <v>408</v>
      </c>
      <c r="AD4124" t="s">
        <v>406</v>
      </c>
      <c r="AE4124" t="s">
        <v>396</v>
      </c>
      <c r="AF4124" t="s">
        <v>397</v>
      </c>
      <c r="AG4124" t="s">
        <v>398</v>
      </c>
      <c r="AH4124" t="s">
        <v>399</v>
      </c>
      <c r="AI4124" t="s">
        <v>400</v>
      </c>
      <c r="AJ4124" t="s">
        <v>401</v>
      </c>
      <c r="AK4124" t="s">
        <v>402</v>
      </c>
      <c r="AL4124" t="s">
        <v>403</v>
      </c>
      <c r="AM4124" t="s">
        <v>404</v>
      </c>
      <c r="AN4124" t="s">
        <v>405</v>
      </c>
      <c r="AO4124" t="s">
        <v>407</v>
      </c>
      <c r="AP4124">
        <v>128.07</v>
      </c>
      <c r="AQ4124">
        <v>120.92</v>
      </c>
      <c r="AR4124">
        <v>124.31</v>
      </c>
      <c r="AS4124">
        <v>134.62</v>
      </c>
      <c r="AT4124">
        <v>112.74</v>
      </c>
      <c r="AU4124">
        <v>107.56</v>
      </c>
      <c r="AV4124">
        <v>115.5</v>
      </c>
      <c r="AW4124">
        <v>134.28</v>
      </c>
      <c r="AX4124">
        <v>103.9</v>
      </c>
      <c r="AY4124">
        <v>128.29</v>
      </c>
      <c r="AZ4124">
        <v>122.44</v>
      </c>
      <c r="BA4124">
        <v>121.44</v>
      </c>
      <c r="BB4124">
        <v>112.55</v>
      </c>
      <c r="BC4124" s="3">
        <v>7.1521965823342093</v>
      </c>
      <c r="BD4124" s="3">
        <v>7.2534107047903671</v>
      </c>
      <c r="BE4124" s="3">
        <v>7.3083295963173978</v>
      </c>
      <c r="BF4124" s="3">
        <v>7.2129595890367364</v>
      </c>
      <c r="BG4124" s="3">
        <v>7.3221365640961027</v>
      </c>
      <c r="BH4124" s="3">
        <v>7.3502480183341632</v>
      </c>
      <c r="BI4124" s="3">
        <v>6.9557310333208902</v>
      </c>
      <c r="BJ4124" s="3">
        <v>7.1521965823342093</v>
      </c>
      <c r="BK4124" s="3">
        <v>7.3279103935810497</v>
      </c>
      <c r="BL4124" s="3">
        <v>6.9696488404807253</v>
      </c>
      <c r="BM4124" s="3">
        <v>7.1691157802357148</v>
      </c>
      <c r="BN4124" s="3">
        <v>7.3701798855127594</v>
      </c>
      <c r="BO4124" s="3">
        <v>6.6270482138332527</v>
      </c>
    </row>
    <row r="4125" spans="1:67" x14ac:dyDescent="0.3">
      <c r="A4125">
        <v>20352</v>
      </c>
      <c r="B4125" s="3" t="s">
        <v>40987</v>
      </c>
      <c r="C4125">
        <v>1</v>
      </c>
      <c r="E4125" s="3" t="s">
        <v>44184</v>
      </c>
      <c r="F4125" s="3">
        <v>0.98599999999999999</v>
      </c>
      <c r="G4125" s="3">
        <v>0.89618181818181819</v>
      </c>
      <c r="H4125" t="s">
        <v>29293</v>
      </c>
      <c r="I4125" t="s">
        <v>32455</v>
      </c>
      <c r="J4125" s="2" t="s">
        <v>36639</v>
      </c>
      <c r="K4125" t="s">
        <v>29293</v>
      </c>
      <c r="L4125" s="1" t="s">
        <v>0</v>
      </c>
      <c r="M4125" s="1" t="s">
        <v>33265</v>
      </c>
      <c r="N4125">
        <v>11</v>
      </c>
      <c r="O4125" s="3">
        <v>0</v>
      </c>
      <c r="P4125" s="3">
        <v>7.1488105584182393E-2</v>
      </c>
      <c r="Q4125" s="3">
        <v>-0.11852331520472745</v>
      </c>
      <c r="R4125" s="3">
        <v>6.419306192749237E-2</v>
      </c>
      <c r="S4125" s="3">
        <v>-7.8685549318881345E-2</v>
      </c>
      <c r="T4125" s="3">
        <v>0.21400042972960648</v>
      </c>
      <c r="U4125" s="3">
        <v>-0.15559827696673117</v>
      </c>
      <c r="V4125" s="3" t="s">
        <v>0</v>
      </c>
      <c r="W4125" s="3">
        <v>-4.0401117565333402E-4</v>
      </c>
      <c r="X4125" s="3">
        <v>-4.3780020015099464E-3</v>
      </c>
      <c r="Y4125" s="3">
        <v>6.7087964801146954E-2</v>
      </c>
      <c r="Z4125" s="3">
        <v>7.3271836424519357E-2</v>
      </c>
      <c r="AA4125" s="3">
        <v>-1.7460860272083371E-2</v>
      </c>
      <c r="AB4125" s="3" t="s">
        <v>0</v>
      </c>
      <c r="AC4125" t="s">
        <v>1622</v>
      </c>
      <c r="AD4125" t="s">
        <v>1621</v>
      </c>
      <c r="AE4125" t="s">
        <v>1612</v>
      </c>
      <c r="AF4125" t="s">
        <v>1613</v>
      </c>
      <c r="AG4125" t="s">
        <v>1614</v>
      </c>
      <c r="AH4125" t="s">
        <v>1615</v>
      </c>
      <c r="AI4125" t="s">
        <v>0</v>
      </c>
      <c r="AJ4125" t="s">
        <v>1616</v>
      </c>
      <c r="AK4125" t="s">
        <v>1617</v>
      </c>
      <c r="AL4125" t="s">
        <v>1618</v>
      </c>
      <c r="AM4125" t="s">
        <v>1619</v>
      </c>
      <c r="AN4125" t="s">
        <v>1620</v>
      </c>
      <c r="AO4125" t="s">
        <v>0</v>
      </c>
      <c r="AP4125">
        <v>134.32</v>
      </c>
      <c r="AQ4125">
        <v>132.76</v>
      </c>
      <c r="AR4125">
        <v>96.718000000000004</v>
      </c>
      <c r="AS4125">
        <v>60.601999999999997</v>
      </c>
      <c r="AT4125">
        <v>126.26</v>
      </c>
      <c r="AU4125">
        <v>59.673000000000002</v>
      </c>
      <c r="AV4125" t="s">
        <v>0</v>
      </c>
      <c r="AW4125">
        <v>155.86000000000001</v>
      </c>
      <c r="AX4125">
        <v>54.834000000000003</v>
      </c>
      <c r="AY4125">
        <v>107.06</v>
      </c>
      <c r="AZ4125">
        <v>169.51</v>
      </c>
      <c r="BA4125">
        <v>121.82</v>
      </c>
      <c r="BB4125" t="s">
        <v>0</v>
      </c>
      <c r="BC4125" s="3">
        <v>5.9271649742993695</v>
      </c>
      <c r="BD4125" s="3">
        <v>5.8276858307159189</v>
      </c>
      <c r="BE4125" s="3">
        <v>6.1516456025116284</v>
      </c>
      <c r="BF4125" s="3">
        <v>5.8604338402960812</v>
      </c>
      <c r="BG4125" s="3">
        <v>6.0073636543122779</v>
      </c>
      <c r="BH4125" s="3">
        <v>6.077840102734994</v>
      </c>
      <c r="BI4125" s="3" t="s">
        <v>0</v>
      </c>
      <c r="BJ4125" s="3">
        <v>6.101128175838757</v>
      </c>
      <c r="BK4125" s="3">
        <v>5.7881047076748855</v>
      </c>
      <c r="BL4125" s="3">
        <v>5.9535084142370787</v>
      </c>
      <c r="BM4125" s="3">
        <v>5.9728875391123379</v>
      </c>
      <c r="BN4125" s="3">
        <v>6.1667852197354325</v>
      </c>
      <c r="BO4125" s="3" t="s">
        <v>0</v>
      </c>
    </row>
    <row r="4126" spans="1:67" x14ac:dyDescent="0.3">
      <c r="A4126">
        <v>20340</v>
      </c>
      <c r="B4126" s="3" t="s">
        <v>40985</v>
      </c>
      <c r="C4126">
        <v>1</v>
      </c>
      <c r="E4126" s="3" t="s">
        <v>43505</v>
      </c>
      <c r="F4126" s="3">
        <v>0.999</v>
      </c>
      <c r="G4126" s="3">
        <v>0.80627272727272725</v>
      </c>
      <c r="H4126" t="s">
        <v>29293</v>
      </c>
      <c r="I4126" t="s">
        <v>32455</v>
      </c>
      <c r="J4126" s="2" t="s">
        <v>36639</v>
      </c>
      <c r="K4126" t="s">
        <v>29293</v>
      </c>
      <c r="L4126" s="1" t="s">
        <v>0</v>
      </c>
      <c r="M4126" s="1" t="s">
        <v>33265</v>
      </c>
      <c r="N4126">
        <v>11</v>
      </c>
      <c r="O4126" s="3">
        <v>0</v>
      </c>
      <c r="P4126" s="3" t="s">
        <v>0</v>
      </c>
      <c r="Q4126" s="3">
        <v>4.7677975144475609E-2</v>
      </c>
      <c r="R4126" s="3">
        <v>6.5434445948633138E-2</v>
      </c>
      <c r="S4126" s="3">
        <v>6.6950243924627034E-2</v>
      </c>
      <c r="T4126" s="3">
        <v>8.1066880491888524E-2</v>
      </c>
      <c r="U4126" s="3" t="s">
        <v>0</v>
      </c>
      <c r="V4126" s="3">
        <v>0.10728613495222238</v>
      </c>
      <c r="W4126" s="3">
        <v>9.0446980232651381E-2</v>
      </c>
      <c r="X4126" s="3">
        <v>4.6002046544520461E-2</v>
      </c>
      <c r="Y4126" s="3">
        <v>4.670058674162228E-2</v>
      </c>
      <c r="Z4126" s="3">
        <v>6.2121711907797493E-2</v>
      </c>
      <c r="AA4126" s="3">
        <v>0.11703005301018697</v>
      </c>
      <c r="AB4126" s="3">
        <v>7.6011738569641274E-2</v>
      </c>
      <c r="AC4126" t="s">
        <v>0</v>
      </c>
      <c r="AD4126" t="s">
        <v>435</v>
      </c>
      <c r="AE4126" t="s">
        <v>426</v>
      </c>
      <c r="AF4126" t="s">
        <v>427</v>
      </c>
      <c r="AG4126" t="s">
        <v>428</v>
      </c>
      <c r="AH4126" t="s">
        <v>0</v>
      </c>
      <c r="AI4126" t="s">
        <v>429</v>
      </c>
      <c r="AJ4126" t="s">
        <v>430</v>
      </c>
      <c r="AK4126" t="s">
        <v>431</v>
      </c>
      <c r="AL4126" t="s">
        <v>432</v>
      </c>
      <c r="AM4126" t="s">
        <v>433</v>
      </c>
      <c r="AN4126" t="s">
        <v>434</v>
      </c>
      <c r="AO4126" t="s">
        <v>436</v>
      </c>
      <c r="AP4126" t="s">
        <v>0</v>
      </c>
      <c r="AQ4126">
        <v>285.55</v>
      </c>
      <c r="AR4126">
        <v>241.71</v>
      </c>
      <c r="AS4126">
        <v>210.19</v>
      </c>
      <c r="AT4126">
        <v>363.53</v>
      </c>
      <c r="AU4126" t="s">
        <v>0</v>
      </c>
      <c r="AV4126">
        <v>380.68</v>
      </c>
      <c r="AW4126">
        <v>297.95</v>
      </c>
      <c r="AX4126">
        <v>385.26</v>
      </c>
      <c r="AY4126">
        <v>88.975999999999999</v>
      </c>
      <c r="AZ4126">
        <v>318.41000000000003</v>
      </c>
      <c r="BA4126">
        <v>329.57</v>
      </c>
      <c r="BB4126">
        <v>325.32</v>
      </c>
      <c r="BC4126" s="3" t="s">
        <v>0</v>
      </c>
      <c r="BD4126" s="3">
        <v>7.6878320589625266</v>
      </c>
      <c r="BE4126" s="3">
        <v>7.7656313066366955</v>
      </c>
      <c r="BF4126" s="3">
        <v>6.7260748702153696</v>
      </c>
      <c r="BG4126" s="3">
        <v>7.3786159020312239</v>
      </c>
      <c r="BH4126" s="3" t="s">
        <v>0</v>
      </c>
      <c r="BI4126" s="3">
        <v>7.7682309906207649</v>
      </c>
      <c r="BJ4126" s="3">
        <v>7.5973001931907778</v>
      </c>
      <c r="BK4126" s="3">
        <v>7.6501131644435718</v>
      </c>
      <c r="BL4126" s="3">
        <v>5.4914317356829692</v>
      </c>
      <c r="BM4126" s="3">
        <v>7.1777672928046456</v>
      </c>
      <c r="BN4126" s="3">
        <v>6.9330821623697911</v>
      </c>
      <c r="BO4126" s="3">
        <v>7.074304344001435</v>
      </c>
    </row>
    <row r="4127" spans="1:67" x14ac:dyDescent="0.3">
      <c r="A4127">
        <v>20405</v>
      </c>
      <c r="B4127" s="3" t="s">
        <v>40994</v>
      </c>
      <c r="C4127">
        <v>1</v>
      </c>
      <c r="E4127" s="3" t="s">
        <v>43014</v>
      </c>
      <c r="F4127" s="3">
        <v>0.90300000000000002</v>
      </c>
      <c r="G4127" s="3">
        <v>0.86914285714285711</v>
      </c>
      <c r="H4127" t="s">
        <v>29293</v>
      </c>
      <c r="I4127" t="s">
        <v>32455</v>
      </c>
      <c r="J4127" s="2" t="s">
        <v>36639</v>
      </c>
      <c r="K4127" t="s">
        <v>29293</v>
      </c>
      <c r="L4127" s="1" t="s">
        <v>0</v>
      </c>
      <c r="M4127" s="1" t="s">
        <v>33265</v>
      </c>
      <c r="N4127">
        <v>10</v>
      </c>
      <c r="O4127" s="3">
        <v>0</v>
      </c>
      <c r="P4127" s="3">
        <v>-1.1166280304233221E-2</v>
      </c>
      <c r="Q4127" s="3">
        <v>0.10312831621722547</v>
      </c>
      <c r="R4127" s="3" t="s">
        <v>0</v>
      </c>
      <c r="S4127" s="3">
        <v>-4.2911798325235987E-3</v>
      </c>
      <c r="T4127" s="3">
        <v>4.2224073762984898E-2</v>
      </c>
      <c r="U4127" s="3">
        <v>2.8003278472752472E-2</v>
      </c>
      <c r="V4127" s="3" t="s">
        <v>0</v>
      </c>
      <c r="W4127" s="3" t="s">
        <v>0</v>
      </c>
      <c r="X4127" s="3">
        <v>-3.054555486426002E-2</v>
      </c>
      <c r="Y4127" s="3">
        <v>-4.668260510269405E-2</v>
      </c>
      <c r="Z4127" s="3">
        <v>-7.0345326363670746E-2</v>
      </c>
      <c r="AA4127" s="3">
        <v>-7.6067393047008949E-2</v>
      </c>
      <c r="AB4127" s="3">
        <v>-7.2937934446059574E-2</v>
      </c>
      <c r="AC4127" t="s">
        <v>0</v>
      </c>
      <c r="AD4127" t="s">
        <v>0</v>
      </c>
      <c r="AE4127" t="s">
        <v>0</v>
      </c>
      <c r="AF4127" t="s">
        <v>21959</v>
      </c>
      <c r="AG4127" t="s">
        <v>0</v>
      </c>
      <c r="AH4127" t="s">
        <v>21960</v>
      </c>
      <c r="AI4127" t="s">
        <v>0</v>
      </c>
      <c r="AJ4127" t="s">
        <v>0</v>
      </c>
      <c r="AK4127" t="s">
        <v>21961</v>
      </c>
      <c r="AL4127" t="s">
        <v>21962</v>
      </c>
      <c r="AM4127" t="s">
        <v>21963</v>
      </c>
      <c r="AN4127" t="s">
        <v>21964</v>
      </c>
      <c r="AO4127" t="s">
        <v>21965</v>
      </c>
      <c r="AP4127" t="s">
        <v>0</v>
      </c>
      <c r="AQ4127" t="s">
        <v>0</v>
      </c>
      <c r="AR4127" t="s">
        <v>0</v>
      </c>
      <c r="AS4127">
        <v>134.66</v>
      </c>
      <c r="AT4127" t="s">
        <v>0</v>
      </c>
      <c r="AU4127">
        <v>95.122</v>
      </c>
      <c r="AV4127" t="s">
        <v>0</v>
      </c>
      <c r="AW4127" t="s">
        <v>0</v>
      </c>
      <c r="AX4127">
        <v>193.87</v>
      </c>
      <c r="AY4127">
        <v>159.59</v>
      </c>
      <c r="AZ4127">
        <v>188.24</v>
      </c>
      <c r="BA4127">
        <v>170.5</v>
      </c>
      <c r="BB4127">
        <v>149.41</v>
      </c>
      <c r="BC4127" s="3">
        <v>5.5998285090380104</v>
      </c>
      <c r="BD4127" s="3">
        <v>6.3750780647266145</v>
      </c>
      <c r="BE4127" s="3" t="s">
        <v>0</v>
      </c>
      <c r="BF4127" s="3">
        <v>7.3348556896172914</v>
      </c>
      <c r="BG4127" s="3">
        <v>5.7770859233438179</v>
      </c>
      <c r="BH4127" s="3">
        <v>7.4882968338432754</v>
      </c>
      <c r="BI4127" s="3" t="s">
        <v>0</v>
      </c>
      <c r="BJ4127" s="3" t="s">
        <v>0</v>
      </c>
      <c r="BK4127" s="3">
        <v>7.5769629714856892</v>
      </c>
      <c r="BL4127" s="3">
        <v>7.6406205479320217</v>
      </c>
      <c r="BM4127" s="3">
        <v>7.6700695011379505</v>
      </c>
      <c r="BN4127" s="3">
        <v>7.713028281760355</v>
      </c>
      <c r="BO4127" s="3">
        <v>7.5455421410420085</v>
      </c>
    </row>
    <row r="4128" spans="1:67" x14ac:dyDescent="0.3">
      <c r="A4128">
        <v>20672</v>
      </c>
      <c r="B4128" s="3" t="s">
        <v>41071</v>
      </c>
      <c r="C4128">
        <v>1</v>
      </c>
      <c r="D4128" s="13" t="s">
        <v>45209</v>
      </c>
      <c r="E4128" s="3" t="s">
        <v>43455</v>
      </c>
      <c r="F4128" s="3">
        <v>1</v>
      </c>
      <c r="G4128" s="3">
        <v>1</v>
      </c>
      <c r="H4128" t="s">
        <v>29319</v>
      </c>
      <c r="I4128" t="s">
        <v>32481</v>
      </c>
      <c r="J4128" s="2" t="s">
        <v>36665</v>
      </c>
      <c r="K4128" t="s">
        <v>29319</v>
      </c>
      <c r="L4128" s="1" t="s">
        <v>0</v>
      </c>
      <c r="M4128" s="1" t="s">
        <v>34823</v>
      </c>
      <c r="N4128">
        <v>13</v>
      </c>
      <c r="O4128" s="3">
        <v>9</v>
      </c>
      <c r="P4128" s="3">
        <v>-8.8709378892819647E-3</v>
      </c>
      <c r="Q4128" s="3">
        <v>-3.6274351124646532E-2</v>
      </c>
      <c r="R4128" s="3">
        <v>-0.23004211856064319</v>
      </c>
      <c r="S4128" s="3">
        <v>-0.49722133104198318</v>
      </c>
      <c r="T4128" s="3">
        <v>-0.71811780873822895</v>
      </c>
      <c r="U4128" s="3">
        <v>-1.1770007100306377</v>
      </c>
      <c r="V4128" s="3">
        <v>-1.503363811409455</v>
      </c>
      <c r="W4128" s="3">
        <v>-1.8286394299703888</v>
      </c>
      <c r="X4128" s="3">
        <v>-2.0267928458865447</v>
      </c>
      <c r="Y4128" s="3">
        <v>-2.2293147021730784</v>
      </c>
      <c r="Z4128" s="3">
        <v>-2.4587032415413899</v>
      </c>
      <c r="AA4128" s="3">
        <v>-2.6127257000913322</v>
      </c>
      <c r="AB4128" s="3">
        <v>-2.6511783833998686</v>
      </c>
      <c r="AC4128" t="s">
        <v>4854</v>
      </c>
      <c r="AD4128" t="s">
        <v>4854</v>
      </c>
      <c r="AE4128" t="s">
        <v>4854</v>
      </c>
      <c r="AF4128" t="s">
        <v>4854</v>
      </c>
      <c r="AG4128" t="s">
        <v>4854</v>
      </c>
      <c r="AH4128" t="s">
        <v>4854</v>
      </c>
      <c r="AI4128" t="s">
        <v>4854</v>
      </c>
      <c r="AJ4128" t="s">
        <v>4854</v>
      </c>
      <c r="AK4128" t="s">
        <v>4854</v>
      </c>
      <c r="AL4128" t="s">
        <v>4854</v>
      </c>
      <c r="AM4128" t="s">
        <v>4854</v>
      </c>
      <c r="AN4128" t="s">
        <v>4854</v>
      </c>
      <c r="AO4128" t="s">
        <v>4854</v>
      </c>
      <c r="AP4128">
        <v>227.93</v>
      </c>
      <c r="AQ4128">
        <v>216.68</v>
      </c>
      <c r="AR4128">
        <v>204.85</v>
      </c>
      <c r="AS4128">
        <v>208.27</v>
      </c>
      <c r="AT4128">
        <v>204.85</v>
      </c>
      <c r="AU4128">
        <v>208.27</v>
      </c>
      <c r="AV4128">
        <v>224.43</v>
      </c>
      <c r="AW4128">
        <v>175.48</v>
      </c>
      <c r="AX4128">
        <v>186.76</v>
      </c>
      <c r="AY4128">
        <v>204.85</v>
      </c>
      <c r="AZ4128">
        <v>227.93</v>
      </c>
      <c r="BA4128">
        <v>196.15</v>
      </c>
      <c r="BB4128">
        <v>192.15</v>
      </c>
      <c r="BC4128" s="3">
        <v>6.8721621021653023</v>
      </c>
      <c r="BD4128" s="3">
        <v>6.8099971553621934</v>
      </c>
      <c r="BE4128" s="3">
        <v>6.8825017696263791</v>
      </c>
      <c r="BF4128" s="3">
        <v>6.8513500913836216</v>
      </c>
      <c r="BG4128" s="3">
        <v>6.8765526726537205</v>
      </c>
      <c r="BH4128" s="3">
        <v>6.7667547937293078</v>
      </c>
      <c r="BI4128" s="3">
        <v>6.5125243073235763</v>
      </c>
      <c r="BJ4128" s="3">
        <v>6.5893910231369333</v>
      </c>
      <c r="BK4128" s="3">
        <v>6.6617559113059359</v>
      </c>
      <c r="BL4128" s="3">
        <v>6.7545088726579534</v>
      </c>
      <c r="BM4128" s="3">
        <v>6.6580018516185531</v>
      </c>
      <c r="BN4128" s="3">
        <v>6.5950992231348717</v>
      </c>
      <c r="BO4128" s="3">
        <v>6.3731327745491573</v>
      </c>
    </row>
    <row r="4129" spans="1:67" x14ac:dyDescent="0.3">
      <c r="A4129">
        <v>20668</v>
      </c>
      <c r="B4129" s="3" t="s">
        <v>41070</v>
      </c>
      <c r="C4129">
        <v>1</v>
      </c>
      <c r="E4129" s="3" t="s">
        <v>43555</v>
      </c>
      <c r="F4129" s="3">
        <v>1</v>
      </c>
      <c r="G4129" s="3">
        <v>1</v>
      </c>
      <c r="H4129" t="s">
        <v>29319</v>
      </c>
      <c r="I4129" t="s">
        <v>32481</v>
      </c>
      <c r="J4129" s="2" t="s">
        <v>36665</v>
      </c>
      <c r="K4129" t="s">
        <v>29319</v>
      </c>
      <c r="L4129" s="1" t="s">
        <v>0</v>
      </c>
      <c r="M4129" s="1" t="s">
        <v>34823</v>
      </c>
      <c r="N4129">
        <v>13</v>
      </c>
      <c r="O4129" s="3">
        <v>0</v>
      </c>
      <c r="P4129" s="3">
        <v>4.5442970761167115E-2</v>
      </c>
      <c r="Q4129" s="3">
        <v>7.7653185650161383E-2</v>
      </c>
      <c r="R4129" s="3">
        <v>9.1124333661164736E-2</v>
      </c>
      <c r="S4129" s="3">
        <v>-6.8453088345509755E-2</v>
      </c>
      <c r="T4129" s="3">
        <v>-0.10586131180032929</v>
      </c>
      <c r="U4129" s="3">
        <v>1.7494379459272503E-2</v>
      </c>
      <c r="V4129" s="3">
        <v>-8.1277939130877275E-2</v>
      </c>
      <c r="W4129" s="3">
        <v>-0.2037012810944146</v>
      </c>
      <c r="X4129" s="3">
        <v>3.2665112281830097E-2</v>
      </c>
      <c r="Y4129" s="3">
        <v>-0.2804222548537354</v>
      </c>
      <c r="Z4129" s="3">
        <v>-0.11464430151514818</v>
      </c>
      <c r="AA4129" s="3">
        <v>-3.448535138273108E-2</v>
      </c>
      <c r="AB4129" s="3">
        <v>-4.9113582130597459E-2</v>
      </c>
      <c r="AC4129" t="s">
        <v>0</v>
      </c>
      <c r="AD4129" t="s">
        <v>713</v>
      </c>
      <c r="AE4129" t="s">
        <v>713</v>
      </c>
      <c r="AF4129" t="s">
        <v>713</v>
      </c>
      <c r="AG4129" t="s">
        <v>713</v>
      </c>
      <c r="AH4129" t="s">
        <v>713</v>
      </c>
      <c r="AI4129" t="s">
        <v>713</v>
      </c>
      <c r="AJ4129" t="s">
        <v>713</v>
      </c>
      <c r="AK4129" t="s">
        <v>713</v>
      </c>
      <c r="AL4129" t="s">
        <v>0</v>
      </c>
      <c r="AM4129" t="s">
        <v>713</v>
      </c>
      <c r="AN4129" t="s">
        <v>713</v>
      </c>
      <c r="AO4129" t="s">
        <v>713</v>
      </c>
      <c r="AP4129" t="s">
        <v>0</v>
      </c>
      <c r="AQ4129">
        <v>73.847999999999999</v>
      </c>
      <c r="AR4129">
        <v>87.001000000000005</v>
      </c>
      <c r="AS4129">
        <v>75.378</v>
      </c>
      <c r="AT4129">
        <v>104.17</v>
      </c>
      <c r="AU4129">
        <v>102.97</v>
      </c>
      <c r="AV4129">
        <v>110.31</v>
      </c>
      <c r="AW4129">
        <v>73.435000000000002</v>
      </c>
      <c r="AX4129">
        <v>91.858000000000004</v>
      </c>
      <c r="AY4129" t="s">
        <v>0</v>
      </c>
      <c r="AZ4129">
        <v>88.021000000000001</v>
      </c>
      <c r="BA4129">
        <v>117.2</v>
      </c>
      <c r="BB4129">
        <v>79.147999999999996</v>
      </c>
      <c r="BC4129" s="3">
        <v>5.9791521392870388</v>
      </c>
      <c r="BD4129" s="3">
        <v>5.9742076262349837</v>
      </c>
      <c r="BE4129" s="3">
        <v>6.1766699326681493</v>
      </c>
      <c r="BF4129" s="3">
        <v>6.0957271225559797</v>
      </c>
      <c r="BG4129" s="3">
        <v>5.9413673064339374</v>
      </c>
      <c r="BH4129" s="3">
        <v>6.273811199399403</v>
      </c>
      <c r="BI4129" s="3">
        <v>5.89212800867349</v>
      </c>
      <c r="BJ4129" s="3">
        <v>5.5217132736383263</v>
      </c>
      <c r="BK4129" s="3">
        <v>5.6484575942825224</v>
      </c>
      <c r="BL4129" s="3">
        <v>5.6602771701536758</v>
      </c>
      <c r="BM4129" s="3">
        <v>5.7270611532813218</v>
      </c>
      <c r="BN4129" s="3">
        <v>6.0890568797597853</v>
      </c>
      <c r="BO4129" s="3">
        <v>5.7313066641817541</v>
      </c>
    </row>
    <row r="4130" spans="1:67" x14ac:dyDescent="0.3">
      <c r="A4130">
        <v>20676</v>
      </c>
      <c r="B4130" s="3" t="s">
        <v>41073</v>
      </c>
      <c r="C4130">
        <v>1</v>
      </c>
      <c r="E4130" s="3" t="s">
        <v>42673</v>
      </c>
      <c r="F4130" s="3">
        <v>0.999</v>
      </c>
      <c r="G4130" s="3">
        <v>0.85018181818181826</v>
      </c>
      <c r="H4130" t="s">
        <v>29319</v>
      </c>
      <c r="I4130" t="s">
        <v>32481</v>
      </c>
      <c r="J4130" s="2" t="s">
        <v>36665</v>
      </c>
      <c r="K4130" t="s">
        <v>29319</v>
      </c>
      <c r="L4130" s="1" t="s">
        <v>0</v>
      </c>
      <c r="M4130" s="1" t="s">
        <v>34823</v>
      </c>
      <c r="N4130">
        <v>12</v>
      </c>
      <c r="O4130" s="3">
        <v>0</v>
      </c>
      <c r="P4130" s="3" t="s">
        <v>0</v>
      </c>
      <c r="Q4130" s="3">
        <v>0.29207494997754202</v>
      </c>
      <c r="R4130" s="3">
        <v>0.17747136444495093</v>
      </c>
      <c r="S4130" s="3">
        <v>0.14912926990993297</v>
      </c>
      <c r="T4130" s="3">
        <v>0.30357619969664068</v>
      </c>
      <c r="U4130" s="3">
        <v>0.1950955771772184</v>
      </c>
      <c r="V4130" s="3">
        <v>0.19244669373504691</v>
      </c>
      <c r="W4130" s="3">
        <v>0.1230039540548198</v>
      </c>
      <c r="X4130" s="3">
        <v>0.31626161675957576</v>
      </c>
      <c r="Y4130" s="3">
        <v>0.19786539135373798</v>
      </c>
      <c r="Z4130" s="3">
        <v>-1.0744709556693235E-2</v>
      </c>
      <c r="AA4130" s="3">
        <v>0.37161461786465638</v>
      </c>
      <c r="AB4130" s="3">
        <v>6.8326861434505545E-2</v>
      </c>
      <c r="AC4130" t="s">
        <v>0</v>
      </c>
      <c r="AD4130" t="s">
        <v>19372</v>
      </c>
      <c r="AE4130" t="s">
        <v>19363</v>
      </c>
      <c r="AF4130" t="s">
        <v>19364</v>
      </c>
      <c r="AG4130" t="s">
        <v>19365</v>
      </c>
      <c r="AH4130" t="s">
        <v>19366</v>
      </c>
      <c r="AI4130" t="s">
        <v>19367</v>
      </c>
      <c r="AJ4130" t="s">
        <v>19368</v>
      </c>
      <c r="AK4130" t="s">
        <v>19369</v>
      </c>
      <c r="AL4130" t="s">
        <v>19370</v>
      </c>
      <c r="AM4130" t="s">
        <v>0</v>
      </c>
      <c r="AN4130" t="s">
        <v>19371</v>
      </c>
      <c r="AO4130" t="s">
        <v>19373</v>
      </c>
      <c r="AP4130" t="s">
        <v>0</v>
      </c>
      <c r="AQ4130">
        <v>134.13</v>
      </c>
      <c r="AR4130">
        <v>83.397000000000006</v>
      </c>
      <c r="AS4130">
        <v>108.35</v>
      </c>
      <c r="AT4130">
        <v>138.99</v>
      </c>
      <c r="AU4130">
        <v>108.7</v>
      </c>
      <c r="AV4130">
        <v>48.741</v>
      </c>
      <c r="AW4130">
        <v>97.733999999999995</v>
      </c>
      <c r="AX4130">
        <v>81.525000000000006</v>
      </c>
      <c r="AY4130">
        <v>103.91</v>
      </c>
      <c r="AZ4130" t="s">
        <v>0</v>
      </c>
      <c r="BA4130">
        <v>120.99</v>
      </c>
      <c r="BB4130">
        <v>43.603999999999999</v>
      </c>
      <c r="BC4130" s="3" t="s">
        <v>0</v>
      </c>
      <c r="BD4130" s="3">
        <v>5.5046339471684735</v>
      </c>
      <c r="BE4130" s="3">
        <v>5.6628239149443518</v>
      </c>
      <c r="BF4130" s="3">
        <v>5.6860371374553411</v>
      </c>
      <c r="BG4130" s="3">
        <v>5.7330366829335793</v>
      </c>
      <c r="BH4130" s="3">
        <v>5.6979960935087473</v>
      </c>
      <c r="BI4130" s="3">
        <v>5.2712606104874364</v>
      </c>
      <c r="BJ4130" s="3">
        <v>5.5277201010399937</v>
      </c>
      <c r="BK4130" s="3">
        <v>5.4852386087754841</v>
      </c>
      <c r="BL4130" s="3">
        <v>5.6273248834824701</v>
      </c>
      <c r="BM4130" s="3">
        <v>5.5027411188062079</v>
      </c>
      <c r="BN4130" s="3">
        <v>5.5626140046250612</v>
      </c>
      <c r="BO4130" s="3">
        <v>4.9441963382348693</v>
      </c>
    </row>
    <row r="4131" spans="1:67" x14ac:dyDescent="0.3">
      <c r="A4131">
        <v>20675</v>
      </c>
      <c r="B4131" s="3" t="s">
        <v>41072</v>
      </c>
      <c r="C4131">
        <v>1</v>
      </c>
      <c r="E4131" s="3" t="s">
        <v>42984</v>
      </c>
      <c r="F4131" s="3">
        <v>0.91500000000000004</v>
      </c>
      <c r="G4131" s="3">
        <v>0.91450000000000009</v>
      </c>
      <c r="H4131" t="s">
        <v>29319</v>
      </c>
      <c r="I4131" t="s">
        <v>32481</v>
      </c>
      <c r="J4131" s="2" t="s">
        <v>36665</v>
      </c>
      <c r="K4131" t="s">
        <v>29319</v>
      </c>
      <c r="L4131" s="1" t="s">
        <v>0</v>
      </c>
      <c r="M4131" s="1" t="s">
        <v>34823</v>
      </c>
      <c r="N4131">
        <v>10</v>
      </c>
      <c r="O4131" s="3">
        <v>0</v>
      </c>
      <c r="P4131" s="3">
        <v>-6.6548220836046695E-2</v>
      </c>
      <c r="Q4131" s="3">
        <v>7.6260923761779474E-3</v>
      </c>
      <c r="R4131" s="3">
        <v>-3.3480935923407548E-2</v>
      </c>
      <c r="S4131" s="3">
        <v>-5.6806297678914285E-2</v>
      </c>
      <c r="T4131" s="3">
        <v>-9.6421784668059313E-2</v>
      </c>
      <c r="U4131" s="3">
        <v>-3.3082317772968661E-2</v>
      </c>
      <c r="V4131" s="3">
        <v>1.1924948479708557E-2</v>
      </c>
      <c r="W4131" s="3" t="s">
        <v>0</v>
      </c>
      <c r="X4131" s="3">
        <v>-7.9218895964558819E-2</v>
      </c>
      <c r="Y4131" s="3">
        <v>-4.6354811294808861E-2</v>
      </c>
      <c r="Z4131" s="3">
        <v>-0.13709241424360391</v>
      </c>
      <c r="AA4131" s="3" t="s">
        <v>0</v>
      </c>
      <c r="AB4131" s="3" t="s">
        <v>0</v>
      </c>
      <c r="AC4131" t="s">
        <v>11768</v>
      </c>
      <c r="AD4131" t="s">
        <v>0</v>
      </c>
      <c r="AE4131" t="s">
        <v>0</v>
      </c>
      <c r="AF4131" t="s">
        <v>0</v>
      </c>
      <c r="AG4131" t="s">
        <v>11767</v>
      </c>
      <c r="AH4131" t="s">
        <v>0</v>
      </c>
      <c r="AI4131" t="s">
        <v>0</v>
      </c>
      <c r="AJ4131" t="s">
        <v>0</v>
      </c>
      <c r="AK4131" t="s">
        <v>0</v>
      </c>
      <c r="AL4131" t="s">
        <v>0</v>
      </c>
      <c r="AM4131" t="s">
        <v>0</v>
      </c>
      <c r="AN4131" t="s">
        <v>0</v>
      </c>
      <c r="AO4131" t="s">
        <v>0</v>
      </c>
      <c r="AP4131">
        <v>35.523000000000003</v>
      </c>
      <c r="AQ4131" t="s">
        <v>0</v>
      </c>
      <c r="AR4131" t="s">
        <v>0</v>
      </c>
      <c r="AS4131" t="s">
        <v>0</v>
      </c>
      <c r="AT4131">
        <v>39.015999999999998</v>
      </c>
      <c r="AU4131" t="s">
        <v>0</v>
      </c>
      <c r="AV4131" t="s">
        <v>0</v>
      </c>
      <c r="AW4131" t="s">
        <v>0</v>
      </c>
      <c r="AX4131" t="s">
        <v>0</v>
      </c>
      <c r="AY4131" t="s">
        <v>0</v>
      </c>
      <c r="AZ4131" t="s">
        <v>0</v>
      </c>
      <c r="BA4131" t="s">
        <v>0</v>
      </c>
      <c r="BB4131" t="s">
        <v>0</v>
      </c>
      <c r="BC4131" s="3">
        <v>6.3128540912582896</v>
      </c>
      <c r="BD4131" s="3">
        <v>6.1438263908395614</v>
      </c>
      <c r="BE4131" s="3">
        <v>6.3499570987194636</v>
      </c>
      <c r="BF4131" s="3">
        <v>6.2557306852816295</v>
      </c>
      <c r="BG4131" s="3">
        <v>6.4343133615249704</v>
      </c>
      <c r="BH4131" s="3">
        <v>6.5421155409210057</v>
      </c>
      <c r="BI4131" s="3">
        <v>5.9966780031040372</v>
      </c>
      <c r="BJ4131" s="3" t="s">
        <v>0</v>
      </c>
      <c r="BK4131" s="3">
        <v>6.1073456654720948</v>
      </c>
      <c r="BL4131" s="3">
        <v>6.3312247810207323</v>
      </c>
      <c r="BM4131" s="3">
        <v>6.3382970902326914</v>
      </c>
      <c r="BN4131" s="3" t="s">
        <v>0</v>
      </c>
      <c r="BO4131" s="3" t="s">
        <v>0</v>
      </c>
    </row>
    <row r="4132" spans="1:67" x14ac:dyDescent="0.3">
      <c r="A4132">
        <v>20775</v>
      </c>
      <c r="B4132" s="3" t="s">
        <v>41103</v>
      </c>
      <c r="C4132">
        <v>1</v>
      </c>
      <c r="E4132" s="3" t="s">
        <v>42797</v>
      </c>
      <c r="F4132" s="3">
        <v>0.998</v>
      </c>
      <c r="G4132" s="3">
        <v>0.96899999999999997</v>
      </c>
      <c r="H4132" t="s">
        <v>29331</v>
      </c>
      <c r="I4132" t="s">
        <v>32493</v>
      </c>
      <c r="J4132" s="2" t="s">
        <v>36677</v>
      </c>
      <c r="K4132" t="s">
        <v>29331</v>
      </c>
      <c r="L4132" s="1" t="s">
        <v>34837</v>
      </c>
      <c r="M4132" s="1" t="s">
        <v>34838</v>
      </c>
      <c r="N4132">
        <v>12</v>
      </c>
      <c r="O4132" s="3">
        <v>1</v>
      </c>
      <c r="P4132" s="3">
        <v>-0.10777219730402297</v>
      </c>
      <c r="Q4132" s="3">
        <v>0.1230039540548198</v>
      </c>
      <c r="R4132" s="3">
        <v>-6.6518005112570777E-2</v>
      </c>
      <c r="S4132" s="3">
        <v>-0.19604559873851016</v>
      </c>
      <c r="T4132" s="3">
        <v>0.11436702495200024</v>
      </c>
      <c r="U4132" s="3" t="s">
        <v>0</v>
      </c>
      <c r="V4132" s="3">
        <v>6.3088712019284232E-2</v>
      </c>
      <c r="W4132" s="3">
        <v>-0.18450654477538744</v>
      </c>
      <c r="X4132" s="3">
        <v>3.8900274333718426E-3</v>
      </c>
      <c r="Y4132" s="3">
        <v>-0.18755927824821608</v>
      </c>
      <c r="Z4132" s="3">
        <v>-0.11001255239554099</v>
      </c>
      <c r="AA4132" s="3">
        <v>-0.14852878219612503</v>
      </c>
      <c r="AB4132" s="3">
        <v>-0.89735530474111769</v>
      </c>
      <c r="AC4132" t="s">
        <v>0</v>
      </c>
      <c r="AD4132" t="s">
        <v>0</v>
      </c>
      <c r="AE4132" t="s">
        <v>0</v>
      </c>
      <c r="AF4132" t="s">
        <v>13785</v>
      </c>
      <c r="AG4132" t="s">
        <v>13786</v>
      </c>
      <c r="AH4132" t="s">
        <v>0</v>
      </c>
      <c r="AI4132" t="s">
        <v>0</v>
      </c>
      <c r="AJ4132" t="s">
        <v>0</v>
      </c>
      <c r="AK4132" t="s">
        <v>0</v>
      </c>
      <c r="AL4132" t="s">
        <v>0</v>
      </c>
      <c r="AM4132" t="s">
        <v>0</v>
      </c>
      <c r="AN4132" t="s">
        <v>0</v>
      </c>
      <c r="AO4132" t="s">
        <v>0</v>
      </c>
      <c r="AP4132" t="s">
        <v>0</v>
      </c>
      <c r="AQ4132" t="s">
        <v>0</v>
      </c>
      <c r="AR4132" t="s">
        <v>0</v>
      </c>
      <c r="AS4132">
        <v>27.332999999999998</v>
      </c>
      <c r="AT4132">
        <v>42.58</v>
      </c>
      <c r="AU4132" t="s">
        <v>0</v>
      </c>
      <c r="AV4132" t="s">
        <v>0</v>
      </c>
      <c r="AW4132" t="s">
        <v>0</v>
      </c>
      <c r="AX4132" t="s">
        <v>0</v>
      </c>
      <c r="AY4132" t="s">
        <v>0</v>
      </c>
      <c r="AZ4132" t="s">
        <v>0</v>
      </c>
      <c r="BA4132" t="s">
        <v>0</v>
      </c>
      <c r="BB4132" t="s">
        <v>0</v>
      </c>
      <c r="BC4132" s="3">
        <v>5.3308600149746397</v>
      </c>
      <c r="BD4132" s="3">
        <v>5.2347955882206429</v>
      </c>
      <c r="BE4132" s="3">
        <v>5.4103722653019544</v>
      </c>
      <c r="BF4132" s="3">
        <v>5.2978261425853281</v>
      </c>
      <c r="BG4132" s="3">
        <v>5.5222616088453931</v>
      </c>
      <c r="BH4132" s="3" t="s">
        <v>0</v>
      </c>
      <c r="BI4132" s="3">
        <v>5.1078202672480479</v>
      </c>
      <c r="BJ4132" s="3">
        <v>5.3056092895661928</v>
      </c>
      <c r="BK4132" s="3">
        <v>5.3804283346838364</v>
      </c>
      <c r="BL4132" s="3">
        <v>5.5737184630775563</v>
      </c>
      <c r="BM4132" s="3">
        <v>5.4132829956308202</v>
      </c>
      <c r="BN4132" s="3">
        <v>5.4391273424428466</v>
      </c>
      <c r="BO4132" s="3">
        <v>4.7575554433099816</v>
      </c>
    </row>
    <row r="4133" spans="1:67" x14ac:dyDescent="0.3">
      <c r="A4133">
        <v>20772</v>
      </c>
      <c r="B4133" s="3" t="s">
        <v>41102</v>
      </c>
      <c r="C4133">
        <v>1</v>
      </c>
      <c r="E4133" s="3" t="s">
        <v>43544</v>
      </c>
      <c r="F4133" s="3">
        <v>1</v>
      </c>
      <c r="G4133" s="3">
        <v>1</v>
      </c>
      <c r="H4133" t="s">
        <v>29331</v>
      </c>
      <c r="I4133" t="s">
        <v>32493</v>
      </c>
      <c r="J4133" s="2" t="s">
        <v>36677</v>
      </c>
      <c r="K4133" t="s">
        <v>29331</v>
      </c>
      <c r="L4133" s="1" t="s">
        <v>34837</v>
      </c>
      <c r="M4133" s="1" t="s">
        <v>34838</v>
      </c>
      <c r="N4133">
        <v>13</v>
      </c>
      <c r="O4133" s="3">
        <v>0</v>
      </c>
      <c r="P4133" s="3">
        <v>2.8569152196770919E-2</v>
      </c>
      <c r="Q4133" s="3">
        <v>0.12763327972587371</v>
      </c>
      <c r="R4133" s="3">
        <v>0.16684396441249089</v>
      </c>
      <c r="S4133" s="3">
        <v>0.14574266027760549</v>
      </c>
      <c r="T4133" s="3">
        <v>0.12167855658825247</v>
      </c>
      <c r="U4133" s="3">
        <v>0.1335635257411058</v>
      </c>
      <c r="V4133" s="3">
        <v>0.1215459498469588</v>
      </c>
      <c r="W4133" s="3">
        <v>0.16838530541475208</v>
      </c>
      <c r="X4133" s="3">
        <v>0.15484240686923265</v>
      </c>
      <c r="Y4133" s="3">
        <v>0.21375164631100604</v>
      </c>
      <c r="Z4133" s="3">
        <v>8.0930487672983928E-2</v>
      </c>
      <c r="AA4133" s="3">
        <v>0.15613769788898613</v>
      </c>
      <c r="AB4133" s="3">
        <v>0.14496000472085782</v>
      </c>
      <c r="AC4133" t="s">
        <v>13511</v>
      </c>
      <c r="AD4133" t="s">
        <v>13511</v>
      </c>
      <c r="AE4133" t="s">
        <v>13511</v>
      </c>
      <c r="AF4133" t="s">
        <v>13511</v>
      </c>
      <c r="AG4133" t="s">
        <v>13511</v>
      </c>
      <c r="AH4133" t="s">
        <v>13511</v>
      </c>
      <c r="AI4133" t="s">
        <v>13511</v>
      </c>
      <c r="AJ4133" t="s">
        <v>13511</v>
      </c>
      <c r="AK4133" t="s">
        <v>13511</v>
      </c>
      <c r="AL4133" t="s">
        <v>13511</v>
      </c>
      <c r="AM4133" t="s">
        <v>13511</v>
      </c>
      <c r="AN4133" t="s">
        <v>13511</v>
      </c>
      <c r="AO4133" t="s">
        <v>13511</v>
      </c>
      <c r="AP4133">
        <v>177.42</v>
      </c>
      <c r="AQ4133">
        <v>153.69999999999999</v>
      </c>
      <c r="AR4133">
        <v>170.95</v>
      </c>
      <c r="AS4133">
        <v>173.06</v>
      </c>
      <c r="AT4133">
        <v>171.73</v>
      </c>
      <c r="AU4133">
        <v>177.42</v>
      </c>
      <c r="AV4133">
        <v>201.48</v>
      </c>
      <c r="AW4133">
        <v>149.69</v>
      </c>
      <c r="AX4133">
        <v>183.89</v>
      </c>
      <c r="AY4133">
        <v>156.08000000000001</v>
      </c>
      <c r="AZ4133">
        <v>177.42</v>
      </c>
      <c r="BA4133">
        <v>156.08000000000001</v>
      </c>
      <c r="BB4133">
        <v>176.89</v>
      </c>
      <c r="BC4133" s="3">
        <v>7.3052653620234489</v>
      </c>
      <c r="BD4133" s="3">
        <v>7.3178962664929559</v>
      </c>
      <c r="BE4133" s="3">
        <v>7.4677116728375461</v>
      </c>
      <c r="BF4133" s="3">
        <v>7.4263485737875072</v>
      </c>
      <c r="BG4133" s="3">
        <v>7.4186161235568173</v>
      </c>
      <c r="BH4133" s="3">
        <v>7.456654454648449</v>
      </c>
      <c r="BI4133" s="3">
        <v>6.9828499066520369</v>
      </c>
      <c r="BJ4133" s="3">
        <v>7.3271749589376194</v>
      </c>
      <c r="BK4133" s="3">
        <v>7.209649035368229</v>
      </c>
      <c r="BL4133" s="3">
        <v>7.2209966971473687</v>
      </c>
      <c r="BM4133" s="3">
        <v>7.2039570916812439</v>
      </c>
      <c r="BN4133" s="3">
        <v>7.1898270631206618</v>
      </c>
      <c r="BO4133" s="3">
        <v>6.6272121874933276</v>
      </c>
    </row>
    <row r="4134" spans="1:67" x14ac:dyDescent="0.3">
      <c r="A4134">
        <v>20768</v>
      </c>
      <c r="B4134" s="3" t="s">
        <v>41100</v>
      </c>
      <c r="C4134">
        <v>1</v>
      </c>
      <c r="E4134" s="3" t="s">
        <v>43422</v>
      </c>
      <c r="F4134" s="3">
        <v>1</v>
      </c>
      <c r="G4134" s="3">
        <v>1</v>
      </c>
      <c r="H4134" t="s">
        <v>29331</v>
      </c>
      <c r="I4134" t="s">
        <v>32493</v>
      </c>
      <c r="J4134" s="2" t="s">
        <v>36677</v>
      </c>
      <c r="K4134" t="s">
        <v>29331</v>
      </c>
      <c r="L4134" s="1" t="s">
        <v>34837</v>
      </c>
      <c r="M4134" s="1" t="s">
        <v>34838</v>
      </c>
      <c r="N4134">
        <v>13</v>
      </c>
      <c r="O4134" s="3">
        <v>0</v>
      </c>
      <c r="P4134" s="3">
        <v>-6.8836244490478645E-3</v>
      </c>
      <c r="Q4134" s="3">
        <v>2.4745190197137796E-2</v>
      </c>
      <c r="R4134" s="3">
        <v>6.5296567127780952E-2</v>
      </c>
      <c r="S4134" s="3">
        <v>3.449746419944489E-2</v>
      </c>
      <c r="T4134" s="3">
        <v>-1.447042463514722E-2</v>
      </c>
      <c r="U4134" s="3">
        <v>1.0923027184791876E-2</v>
      </c>
      <c r="V4134" s="3">
        <v>2.375213589899498E-2</v>
      </c>
      <c r="W4134" s="3">
        <v>-4.4937730218754758E-3</v>
      </c>
      <c r="X4134" s="3">
        <v>-3.3185802454032418E-4</v>
      </c>
      <c r="Y4134" s="3">
        <v>8.343458529334968E-3</v>
      </c>
      <c r="Z4134" s="3">
        <v>0.20088095428595948</v>
      </c>
      <c r="AA4134" s="3">
        <v>4.97701518163845E-2</v>
      </c>
      <c r="AB4134" s="3">
        <v>-1.658496901653387E-2</v>
      </c>
      <c r="AC4134" t="s">
        <v>8851</v>
      </c>
      <c r="AD4134" t="s">
        <v>8851</v>
      </c>
      <c r="AE4134" t="s">
        <v>8851</v>
      </c>
      <c r="AF4134" t="s">
        <v>8851</v>
      </c>
      <c r="AG4134" t="s">
        <v>8851</v>
      </c>
      <c r="AH4134" t="s">
        <v>8851</v>
      </c>
      <c r="AI4134" t="s">
        <v>8851</v>
      </c>
      <c r="AJ4134" t="s">
        <v>8851</v>
      </c>
      <c r="AK4134" t="s">
        <v>8851</v>
      </c>
      <c r="AL4134" t="s">
        <v>8851</v>
      </c>
      <c r="AM4134" t="s">
        <v>8851</v>
      </c>
      <c r="AN4134" t="s">
        <v>8851</v>
      </c>
      <c r="AO4134" t="s">
        <v>8851</v>
      </c>
      <c r="AP4134">
        <v>226.23</v>
      </c>
      <c r="AQ4134">
        <v>187.39</v>
      </c>
      <c r="AR4134">
        <v>153.21</v>
      </c>
      <c r="AS4134">
        <v>144.97</v>
      </c>
      <c r="AT4134">
        <v>201.18</v>
      </c>
      <c r="AU4134">
        <v>217.97</v>
      </c>
      <c r="AV4134">
        <v>191.07</v>
      </c>
      <c r="AW4134">
        <v>200.99</v>
      </c>
      <c r="AX4134">
        <v>210.12</v>
      </c>
      <c r="AY4134">
        <v>203.89</v>
      </c>
      <c r="AZ4134">
        <v>204.23</v>
      </c>
      <c r="BA4134">
        <v>190.23</v>
      </c>
      <c r="BB4134">
        <v>217.35</v>
      </c>
      <c r="BC4134" s="3">
        <v>7.1753378287920198</v>
      </c>
      <c r="BD4134" s="3">
        <v>7.2938264383861782</v>
      </c>
      <c r="BE4134" s="3">
        <v>7.4127796408202968</v>
      </c>
      <c r="BF4134" s="3">
        <v>7.1910595818273979</v>
      </c>
      <c r="BG4134" s="3">
        <v>7.2571984261393441</v>
      </c>
      <c r="BH4134" s="3">
        <v>7.4993846204009209</v>
      </c>
      <c r="BI4134" s="3">
        <v>7.1988769272435533</v>
      </c>
      <c r="BJ4134" s="3">
        <v>6.7795459889632266</v>
      </c>
      <c r="BK4134" s="3">
        <v>7.1781420698377438</v>
      </c>
      <c r="BL4134" s="3">
        <v>7.1735941387546331</v>
      </c>
      <c r="BM4134" s="3">
        <v>6.8192345550577169</v>
      </c>
      <c r="BN4134" s="3">
        <v>7.022469612767769</v>
      </c>
      <c r="BO4134" s="3">
        <v>6.8427340189482697</v>
      </c>
    </row>
    <row r="4135" spans="1:67" x14ac:dyDescent="0.3">
      <c r="A4135">
        <v>20777</v>
      </c>
      <c r="B4135" s="3" t="s">
        <v>41105</v>
      </c>
      <c r="C4135">
        <v>1</v>
      </c>
      <c r="E4135" s="3" t="s">
        <v>43409</v>
      </c>
      <c r="F4135" s="3">
        <v>1</v>
      </c>
      <c r="G4135" s="3">
        <v>1</v>
      </c>
      <c r="H4135" t="s">
        <v>29331</v>
      </c>
      <c r="I4135" t="s">
        <v>32493</v>
      </c>
      <c r="J4135" s="2" t="s">
        <v>36677</v>
      </c>
      <c r="K4135" t="s">
        <v>29331</v>
      </c>
      <c r="L4135" s="1" t="s">
        <v>34837</v>
      </c>
      <c r="M4135" s="1" t="s">
        <v>34838</v>
      </c>
      <c r="N4135">
        <v>13</v>
      </c>
      <c r="O4135" s="3">
        <v>0</v>
      </c>
      <c r="P4135" s="3">
        <v>-9.4572076578715358E-2</v>
      </c>
      <c r="Q4135" s="3">
        <v>-2.7307345995735411E-2</v>
      </c>
      <c r="R4135" s="3">
        <v>0.2429378002005646</v>
      </c>
      <c r="S4135" s="3">
        <v>0.37706820638406108</v>
      </c>
      <c r="T4135" s="3">
        <v>2.7578727474282683E-2</v>
      </c>
      <c r="U4135" s="3">
        <v>-3.8732296346198083E-2</v>
      </c>
      <c r="V4135" s="3">
        <v>-8.2323781730042813E-3</v>
      </c>
      <c r="W4135" s="3">
        <v>-6.6638871803678307E-2</v>
      </c>
      <c r="X4135" s="3">
        <v>0.10272531001108826</v>
      </c>
      <c r="Y4135" s="3">
        <v>-4.9964645988267282E-2</v>
      </c>
      <c r="Z4135" s="3">
        <v>8.9498150839102647E-2</v>
      </c>
      <c r="AA4135" s="3">
        <v>0.13014013533644853</v>
      </c>
      <c r="AB4135" s="3">
        <v>-0.16721528110520434</v>
      </c>
      <c r="AC4135" t="s">
        <v>15086</v>
      </c>
      <c r="AD4135" t="s">
        <v>15086</v>
      </c>
      <c r="AE4135" t="s">
        <v>15086</v>
      </c>
      <c r="AF4135" t="s">
        <v>15086</v>
      </c>
      <c r="AG4135" t="s">
        <v>15086</v>
      </c>
      <c r="AH4135" t="s">
        <v>15086</v>
      </c>
      <c r="AI4135" t="s">
        <v>15086</v>
      </c>
      <c r="AJ4135" t="s">
        <v>15086</v>
      </c>
      <c r="AK4135" t="s">
        <v>15086</v>
      </c>
      <c r="AL4135" t="s">
        <v>15086</v>
      </c>
      <c r="AM4135" t="s">
        <v>15086</v>
      </c>
      <c r="AN4135" t="s">
        <v>15086</v>
      </c>
      <c r="AO4135" t="s">
        <v>15086</v>
      </c>
      <c r="AP4135">
        <v>191.06</v>
      </c>
      <c r="AQ4135">
        <v>63.185000000000002</v>
      </c>
      <c r="AR4135">
        <v>117.7</v>
      </c>
      <c r="AS4135">
        <v>129.82</v>
      </c>
      <c r="AT4135">
        <v>150.46</v>
      </c>
      <c r="AU4135">
        <v>94.727999999999994</v>
      </c>
      <c r="AV4135">
        <v>136.83000000000001</v>
      </c>
      <c r="AW4135">
        <v>103.85</v>
      </c>
      <c r="AX4135">
        <v>180.11</v>
      </c>
      <c r="AY4135">
        <v>169.65</v>
      </c>
      <c r="AZ4135">
        <v>153.09</v>
      </c>
      <c r="BA4135">
        <v>157.68</v>
      </c>
      <c r="BB4135">
        <v>123.67</v>
      </c>
      <c r="BC4135" s="3">
        <v>6.2057184981030939</v>
      </c>
      <c r="BD4135" s="3">
        <v>6.1669626638571673</v>
      </c>
      <c r="BE4135" s="3">
        <v>6.2306021747405316</v>
      </c>
      <c r="BF4135" s="3">
        <v>5.9967961469213469</v>
      </c>
      <c r="BG4135" s="3">
        <v>6.4304943054463584</v>
      </c>
      <c r="BH4135" s="3">
        <v>6.2459566056501972</v>
      </c>
      <c r="BI4135" s="3">
        <v>6.0095783607945421</v>
      </c>
      <c r="BJ4135" s="3">
        <v>6.0101727032867789</v>
      </c>
      <c r="BK4135" s="3">
        <v>6.1486334984893496</v>
      </c>
      <c r="BL4135" s="3">
        <v>6.2351748074564579</v>
      </c>
      <c r="BM4135" s="3">
        <v>5.9727303384805346</v>
      </c>
      <c r="BN4135" s="3">
        <v>6.0583500922106532</v>
      </c>
      <c r="BO4135" s="3">
        <v>5.8700057170682802</v>
      </c>
    </row>
    <row r="4136" spans="1:67" x14ac:dyDescent="0.3">
      <c r="A4136">
        <v>20766</v>
      </c>
      <c r="B4136" s="3" t="s">
        <v>41098</v>
      </c>
      <c r="C4136">
        <v>1</v>
      </c>
      <c r="E4136" s="3" t="s">
        <v>43184</v>
      </c>
      <c r="F4136" s="3">
        <v>1</v>
      </c>
      <c r="G4136" s="3">
        <v>1</v>
      </c>
      <c r="H4136" t="s">
        <v>29331</v>
      </c>
      <c r="I4136" t="s">
        <v>32493</v>
      </c>
      <c r="J4136" s="2" t="s">
        <v>36677</v>
      </c>
      <c r="K4136" t="s">
        <v>29331</v>
      </c>
      <c r="L4136" s="1" t="s">
        <v>34837</v>
      </c>
      <c r="M4136" s="1" t="s">
        <v>34838</v>
      </c>
      <c r="N4136">
        <v>13</v>
      </c>
      <c r="O4136" s="3">
        <v>0</v>
      </c>
      <c r="P4136" s="3">
        <v>-0.15957302279649213</v>
      </c>
      <c r="Q4136" s="3">
        <v>-2.7572017515251377E-2</v>
      </c>
      <c r="R4136" s="3">
        <v>2.0626650589957819E-2</v>
      </c>
      <c r="S4136" s="3">
        <v>0.11089772332981347</v>
      </c>
      <c r="T4136" s="3">
        <v>9.6531742693628672E-2</v>
      </c>
      <c r="U4136" s="3">
        <v>-8.1308465575602493E-2</v>
      </c>
      <c r="V4136" s="3">
        <v>9.5316841534769714E-2</v>
      </c>
      <c r="W4136" s="3">
        <v>-3.8272964372209485E-2</v>
      </c>
      <c r="X4136" s="3">
        <v>-3.3480935923407548E-2</v>
      </c>
      <c r="Y4136" s="3">
        <v>-3.1179327540511573E-2</v>
      </c>
      <c r="Z4136" s="3">
        <v>8.7055434543375734E-2</v>
      </c>
      <c r="AA4136" s="3">
        <v>2.4035935455509409E-2</v>
      </c>
      <c r="AB4136" s="3">
        <v>7.3957299943324409E-2</v>
      </c>
      <c r="AC4136" t="s">
        <v>3965</v>
      </c>
      <c r="AD4136" t="s">
        <v>3965</v>
      </c>
      <c r="AE4136" t="s">
        <v>3965</v>
      </c>
      <c r="AF4136" t="s">
        <v>3965</v>
      </c>
      <c r="AG4136" t="s">
        <v>0</v>
      </c>
      <c r="AH4136" t="s">
        <v>3965</v>
      </c>
      <c r="AI4136" t="s">
        <v>3965</v>
      </c>
      <c r="AJ4136" t="s">
        <v>3965</v>
      </c>
      <c r="AK4136" t="s">
        <v>3965</v>
      </c>
      <c r="AL4136" t="s">
        <v>3965</v>
      </c>
      <c r="AM4136" t="s">
        <v>3965</v>
      </c>
      <c r="AN4136" t="s">
        <v>3965</v>
      </c>
      <c r="AO4136" t="s">
        <v>3965</v>
      </c>
      <c r="AP4136">
        <v>60.255000000000003</v>
      </c>
      <c r="AQ4136">
        <v>110.92</v>
      </c>
      <c r="AR4136">
        <v>57.136000000000003</v>
      </c>
      <c r="AS4136">
        <v>84.605000000000004</v>
      </c>
      <c r="AT4136" t="s">
        <v>0</v>
      </c>
      <c r="AU4136">
        <v>80.745999999999995</v>
      </c>
      <c r="AV4136">
        <v>53.237000000000002</v>
      </c>
      <c r="AW4136">
        <v>72.531000000000006</v>
      </c>
      <c r="AX4136">
        <v>172.57</v>
      </c>
      <c r="AY4136">
        <v>135.81</v>
      </c>
      <c r="AZ4136">
        <v>74.474999999999994</v>
      </c>
      <c r="BA4136">
        <v>51.643000000000001</v>
      </c>
      <c r="BB4136">
        <v>39.162999999999997</v>
      </c>
      <c r="BC4136" s="3">
        <v>6.2539192605749117</v>
      </c>
      <c r="BD4136" s="3">
        <v>6.5113217559177041</v>
      </c>
      <c r="BE4136" s="3">
        <v>6.3067894674956788</v>
      </c>
      <c r="BF4136" s="3">
        <v>6.1793794178817567</v>
      </c>
      <c r="BG4136" s="3">
        <v>6.056866753658313</v>
      </c>
      <c r="BH4136" s="3">
        <v>6.5044028924681587</v>
      </c>
      <c r="BI4136" s="3">
        <v>6.3182929492191944</v>
      </c>
      <c r="BJ4136" s="3">
        <v>6.2147379096444642</v>
      </c>
      <c r="BK4136" s="3">
        <v>6.5036272813564127</v>
      </c>
      <c r="BL4136" s="3">
        <v>6.4058754568963154</v>
      </c>
      <c r="BM4136" s="3">
        <v>6.2779299466469194</v>
      </c>
      <c r="BN4136" s="3">
        <v>6.2575345859806788</v>
      </c>
      <c r="BO4136" s="3">
        <v>6.1441069730493227</v>
      </c>
    </row>
    <row r="4137" spans="1:67" x14ac:dyDescent="0.3">
      <c r="A4137">
        <v>20776</v>
      </c>
      <c r="B4137" s="3" t="s">
        <v>41104</v>
      </c>
      <c r="C4137">
        <v>1</v>
      </c>
      <c r="E4137" s="3" t="s">
        <v>43113</v>
      </c>
      <c r="F4137" s="3">
        <v>1</v>
      </c>
      <c r="G4137" s="3">
        <v>1</v>
      </c>
      <c r="H4137" t="s">
        <v>29331</v>
      </c>
      <c r="I4137" t="s">
        <v>32493</v>
      </c>
      <c r="J4137" s="2" t="s">
        <v>36677</v>
      </c>
      <c r="K4137" t="s">
        <v>29331</v>
      </c>
      <c r="L4137" s="1" t="s">
        <v>34837</v>
      </c>
      <c r="M4137" s="1" t="s">
        <v>34838</v>
      </c>
      <c r="N4137">
        <v>13</v>
      </c>
      <c r="O4137" s="3">
        <v>0</v>
      </c>
      <c r="P4137" s="3">
        <v>-0.10217099746571695</v>
      </c>
      <c r="Q4137" s="3">
        <v>0.19017234480229803</v>
      </c>
      <c r="R4137" s="3">
        <v>0.21113682698227515</v>
      </c>
      <c r="S4137" s="3">
        <v>0.34153038699729993</v>
      </c>
      <c r="T4137" s="3">
        <v>8.2157559085425949E-2</v>
      </c>
      <c r="U4137" s="3">
        <v>0.25797611601076476</v>
      </c>
      <c r="V4137" s="3">
        <v>0.38747283440593489</v>
      </c>
      <c r="W4137" s="3">
        <v>0.25495678746137457</v>
      </c>
      <c r="X4137" s="3">
        <v>0.25507768200545078</v>
      </c>
      <c r="Y4137" s="3">
        <v>0.28877196724740212</v>
      </c>
      <c r="Z4137" s="3">
        <v>0.21983452388537061</v>
      </c>
      <c r="AA4137" s="3">
        <v>0.36333931162947919</v>
      </c>
      <c r="AB4137" s="3">
        <v>0.37995359742763618</v>
      </c>
      <c r="AC4137" t="s">
        <v>14413</v>
      </c>
      <c r="AD4137" t="s">
        <v>14413</v>
      </c>
      <c r="AE4137" t="s">
        <v>14413</v>
      </c>
      <c r="AF4137" t="s">
        <v>14413</v>
      </c>
      <c r="AG4137" t="s">
        <v>14413</v>
      </c>
      <c r="AH4137" t="s">
        <v>14413</v>
      </c>
      <c r="AI4137" t="s">
        <v>14413</v>
      </c>
      <c r="AJ4137" t="s">
        <v>14413</v>
      </c>
      <c r="AK4137" t="s">
        <v>14413</v>
      </c>
      <c r="AL4137" t="s">
        <v>14413</v>
      </c>
      <c r="AM4137" t="s">
        <v>14413</v>
      </c>
      <c r="AN4137" t="s">
        <v>14413</v>
      </c>
      <c r="AO4137" t="s">
        <v>14413</v>
      </c>
      <c r="AP4137">
        <v>180.74</v>
      </c>
      <c r="AQ4137">
        <v>165.34</v>
      </c>
      <c r="AR4137">
        <v>176.23</v>
      </c>
      <c r="AS4137">
        <v>184.48</v>
      </c>
      <c r="AT4137">
        <v>179.79</v>
      </c>
      <c r="AU4137">
        <v>147.12</v>
      </c>
      <c r="AV4137">
        <v>147.12</v>
      </c>
      <c r="AW4137">
        <v>201.3</v>
      </c>
      <c r="AX4137">
        <v>154.69</v>
      </c>
      <c r="AY4137">
        <v>207.55</v>
      </c>
      <c r="AZ4137">
        <v>222.45</v>
      </c>
      <c r="BA4137">
        <v>179.56</v>
      </c>
      <c r="BB4137">
        <v>197.47</v>
      </c>
      <c r="BC4137" s="3">
        <v>6.2920344359947364</v>
      </c>
      <c r="BD4137" s="3">
        <v>6.2281436075977421</v>
      </c>
      <c r="BE4137" s="3">
        <v>6.2368142751712723</v>
      </c>
      <c r="BF4137" s="3">
        <v>6.0604334067027406</v>
      </c>
      <c r="BG4137" s="3">
        <v>6.5047698042978395</v>
      </c>
      <c r="BH4137" s="3">
        <v>6.364738555055399</v>
      </c>
      <c r="BI4137" s="3">
        <v>6.1361813269606005</v>
      </c>
      <c r="BJ4137" s="3">
        <v>6.2170889514791714</v>
      </c>
      <c r="BK4137" s="3">
        <v>6.429170678793974</v>
      </c>
      <c r="BL4137" s="3">
        <v>6.5062614344839842</v>
      </c>
      <c r="BM4137" s="3">
        <v>6.349995899262856</v>
      </c>
      <c r="BN4137" s="3">
        <v>6.4266576280958052</v>
      </c>
      <c r="BO4137" s="3">
        <v>6.3406027322567473</v>
      </c>
    </row>
    <row r="4138" spans="1:67" x14ac:dyDescent="0.3">
      <c r="A4138">
        <v>20767</v>
      </c>
      <c r="B4138" s="3" t="s">
        <v>41099</v>
      </c>
      <c r="C4138">
        <v>1</v>
      </c>
      <c r="E4138" s="3" t="s">
        <v>42877</v>
      </c>
      <c r="F4138" s="3">
        <v>1</v>
      </c>
      <c r="G4138" s="3">
        <v>0.99958333333333338</v>
      </c>
      <c r="H4138" t="s">
        <v>29331</v>
      </c>
      <c r="I4138" t="s">
        <v>32493</v>
      </c>
      <c r="J4138" s="2" t="s">
        <v>36677</v>
      </c>
      <c r="K4138" t="s">
        <v>29331</v>
      </c>
      <c r="L4138" s="1" t="s">
        <v>34837</v>
      </c>
      <c r="M4138" s="1" t="s">
        <v>34838</v>
      </c>
      <c r="N4138">
        <v>13</v>
      </c>
      <c r="O4138" s="3">
        <v>0</v>
      </c>
      <c r="P4138" s="3">
        <v>0.12578333162732361</v>
      </c>
      <c r="Q4138" s="3">
        <v>1.8491749039879199E-2</v>
      </c>
      <c r="R4138" s="3">
        <v>8.5560624872625515E-2</v>
      </c>
      <c r="S4138" s="3">
        <v>6.8051642997789777E-2</v>
      </c>
      <c r="T4138" s="3">
        <v>9.2342768995447008E-2</v>
      </c>
      <c r="U4138" s="3">
        <v>3.3792988849303096E-2</v>
      </c>
      <c r="V4138" s="3">
        <v>7.1076162010958899E-2</v>
      </c>
      <c r="W4138" s="3">
        <v>8.1748651234167885E-2</v>
      </c>
      <c r="X4138" s="3">
        <v>0.17005323530230423</v>
      </c>
      <c r="Y4138" s="3">
        <v>7.915620661764354E-2</v>
      </c>
      <c r="Z4138" s="3">
        <v>7.9019633034838013E-2</v>
      </c>
      <c r="AA4138" s="3">
        <v>0.13592881552640673</v>
      </c>
      <c r="AB4138" s="3">
        <v>0.235972082773581</v>
      </c>
      <c r="AC4138" t="s">
        <v>0</v>
      </c>
      <c r="AD4138" t="s">
        <v>6975</v>
      </c>
      <c r="AE4138" t="s">
        <v>6975</v>
      </c>
      <c r="AF4138" t="s">
        <v>6975</v>
      </c>
      <c r="AG4138" t="s">
        <v>6976</v>
      </c>
      <c r="AH4138" t="s">
        <v>6977</v>
      </c>
      <c r="AI4138" t="s">
        <v>6975</v>
      </c>
      <c r="AJ4138" t="s">
        <v>6975</v>
      </c>
      <c r="AK4138" t="s">
        <v>6975</v>
      </c>
      <c r="AL4138" t="s">
        <v>6975</v>
      </c>
      <c r="AM4138" t="s">
        <v>6975</v>
      </c>
      <c r="AN4138" t="s">
        <v>6975</v>
      </c>
      <c r="AO4138" t="s">
        <v>6975</v>
      </c>
      <c r="AP4138" t="s">
        <v>0</v>
      </c>
      <c r="AQ4138">
        <v>119.31</v>
      </c>
      <c r="AR4138">
        <v>115.98</v>
      </c>
      <c r="AS4138">
        <v>140.94999999999999</v>
      </c>
      <c r="AT4138">
        <v>113.47</v>
      </c>
      <c r="AU4138">
        <v>83.253</v>
      </c>
      <c r="AV4138">
        <v>102.33</v>
      </c>
      <c r="AW4138">
        <v>105.79</v>
      </c>
      <c r="AX4138">
        <v>143.04</v>
      </c>
      <c r="AY4138">
        <v>171.13</v>
      </c>
      <c r="AZ4138">
        <v>154.26</v>
      </c>
      <c r="BA4138">
        <v>121.26</v>
      </c>
      <c r="BB4138">
        <v>130.85</v>
      </c>
      <c r="BC4138" s="3">
        <v>6.6976825863495844</v>
      </c>
      <c r="BD4138" s="3">
        <v>6.6701994516122598</v>
      </c>
      <c r="BE4138" s="3">
        <v>6.5494079242295546</v>
      </c>
      <c r="BF4138" s="3">
        <v>6.7947040944998616</v>
      </c>
      <c r="BG4138" s="3">
        <v>6.8117425254413888</v>
      </c>
      <c r="BH4138" s="3">
        <v>6.7358542919324753</v>
      </c>
      <c r="BI4138" s="3">
        <v>6.5486596163430955</v>
      </c>
      <c r="BJ4138" s="3">
        <v>6.5380078777243247</v>
      </c>
      <c r="BK4138" s="3">
        <v>6.4923272750936931</v>
      </c>
      <c r="BL4138" s="3">
        <v>6.6698280613325212</v>
      </c>
      <c r="BM4138" s="3">
        <v>6.4948083274084745</v>
      </c>
      <c r="BN4138" s="3">
        <v>6.5761108941208395</v>
      </c>
      <c r="BO4138" s="3">
        <v>6.5536039209694934</v>
      </c>
    </row>
    <row r="4139" spans="1:67" x14ac:dyDescent="0.3">
      <c r="A4139">
        <v>20757</v>
      </c>
      <c r="B4139" s="3" t="s">
        <v>41097</v>
      </c>
      <c r="C4139">
        <v>1</v>
      </c>
      <c r="E4139" s="3" t="s">
        <v>43695</v>
      </c>
      <c r="F4139" s="3">
        <v>0.98099999999999998</v>
      </c>
      <c r="G4139" s="3">
        <v>0.96499999999999997</v>
      </c>
      <c r="H4139" t="s">
        <v>29331</v>
      </c>
      <c r="I4139" t="s">
        <v>32493</v>
      </c>
      <c r="J4139" s="2" t="s">
        <v>36677</v>
      </c>
      <c r="K4139" t="s">
        <v>29331</v>
      </c>
      <c r="L4139" s="1" t="s">
        <v>34837</v>
      </c>
      <c r="M4139" s="1" t="s">
        <v>34838</v>
      </c>
      <c r="N4139">
        <v>13</v>
      </c>
      <c r="O4139" s="3">
        <v>0</v>
      </c>
      <c r="P4139" s="3">
        <v>-5.917925070671521E-2</v>
      </c>
      <c r="Q4139" s="3">
        <v>0.11049688191740206</v>
      </c>
      <c r="R4139" s="3">
        <v>-7.8182860153378539E-2</v>
      </c>
      <c r="S4139" s="3">
        <v>5.6155674069098037E-3</v>
      </c>
      <c r="T4139" s="3">
        <v>1.8349309878891815E-2</v>
      </c>
      <c r="U4139" s="3">
        <v>1.1638756246893662E-2</v>
      </c>
      <c r="V4139" s="3">
        <v>0.21536797220347947</v>
      </c>
      <c r="W4139" s="3">
        <v>-4.9322568851287073E-2</v>
      </c>
      <c r="X4139" s="3">
        <v>0.18979293782025894</v>
      </c>
      <c r="Y4139" s="3">
        <v>0.23155529035604061</v>
      </c>
      <c r="Z4139" s="3">
        <v>0.28770868624541718</v>
      </c>
      <c r="AA4139" s="3">
        <v>0.18840092460321003</v>
      </c>
      <c r="AB4139" s="3">
        <v>-1.7008250059464686E-2</v>
      </c>
      <c r="AC4139" t="s">
        <v>0</v>
      </c>
      <c r="AD4139" t="s">
        <v>0</v>
      </c>
      <c r="AE4139" t="s">
        <v>0</v>
      </c>
      <c r="AF4139" t="s">
        <v>0</v>
      </c>
      <c r="AG4139" t="s">
        <v>1663</v>
      </c>
      <c r="AH4139" t="s">
        <v>0</v>
      </c>
      <c r="AI4139" t="s">
        <v>0</v>
      </c>
      <c r="AJ4139" t="s">
        <v>0</v>
      </c>
      <c r="AK4139" t="s">
        <v>0</v>
      </c>
      <c r="AL4139" t="s">
        <v>1664</v>
      </c>
      <c r="AM4139" t="s">
        <v>0</v>
      </c>
      <c r="AN4139" t="s">
        <v>1665</v>
      </c>
      <c r="AO4139" t="s">
        <v>0</v>
      </c>
      <c r="AP4139" t="s">
        <v>0</v>
      </c>
      <c r="AQ4139" t="s">
        <v>0</v>
      </c>
      <c r="AR4139" t="s">
        <v>0</v>
      </c>
      <c r="AS4139" t="s">
        <v>0</v>
      </c>
      <c r="AT4139">
        <v>120.4</v>
      </c>
      <c r="AU4139" t="s">
        <v>0</v>
      </c>
      <c r="AV4139" t="s">
        <v>0</v>
      </c>
      <c r="AW4139" t="s">
        <v>0</v>
      </c>
      <c r="AX4139" t="s">
        <v>0</v>
      </c>
      <c r="AY4139">
        <v>88.754999999999995</v>
      </c>
      <c r="AZ4139" t="s">
        <v>0</v>
      </c>
      <c r="BA4139">
        <v>118.37</v>
      </c>
      <c r="BB4139" t="s">
        <v>0</v>
      </c>
      <c r="BC4139" s="3">
        <v>6.0485971584016065</v>
      </c>
      <c r="BD4139" s="3">
        <v>6.0726174765452363</v>
      </c>
      <c r="BE4139" s="3">
        <v>6.0359897569364263</v>
      </c>
      <c r="BF4139" s="3">
        <v>5.7665095114954399</v>
      </c>
      <c r="BG4139" s="3">
        <v>6.4528134086778541</v>
      </c>
      <c r="BH4139" s="3">
        <v>6.1842654430621078</v>
      </c>
      <c r="BI4139" s="3">
        <v>5.8121710813273726</v>
      </c>
      <c r="BJ4139" s="3">
        <v>6.0115281538575394</v>
      </c>
      <c r="BK4139" s="3">
        <v>6.026410680578774</v>
      </c>
      <c r="BL4139" s="3">
        <v>6.1571846822016107</v>
      </c>
      <c r="BM4139" s="3">
        <v>6.1920095926536698</v>
      </c>
      <c r="BN4139" s="3">
        <v>6.3166830941994467</v>
      </c>
      <c r="BO4139" s="3">
        <v>6.0933516320155547</v>
      </c>
    </row>
    <row r="4140" spans="1:67" x14ac:dyDescent="0.3">
      <c r="A4140">
        <v>20781</v>
      </c>
      <c r="B4140" s="3" t="s">
        <v>41106</v>
      </c>
      <c r="C4140">
        <v>1</v>
      </c>
      <c r="E4140" s="3" t="s">
        <v>43766</v>
      </c>
      <c r="F4140" s="3">
        <v>1</v>
      </c>
      <c r="G4140" s="3">
        <v>1</v>
      </c>
      <c r="H4140" t="s">
        <v>29331</v>
      </c>
      <c r="I4140" t="s">
        <v>32493</v>
      </c>
      <c r="J4140" s="2" t="s">
        <v>36677</v>
      </c>
      <c r="K4140" t="s">
        <v>29331</v>
      </c>
      <c r="L4140" s="1" t="s">
        <v>34837</v>
      </c>
      <c r="M4140" s="1" t="s">
        <v>34838</v>
      </c>
      <c r="N4140">
        <v>12</v>
      </c>
      <c r="O4140" s="3">
        <v>0</v>
      </c>
      <c r="P4140" s="3">
        <v>6.8464450966905732E-2</v>
      </c>
      <c r="Q4140" s="3">
        <v>-0.32789151996869614</v>
      </c>
      <c r="R4140" s="3">
        <v>-0.12700580778880716</v>
      </c>
      <c r="S4140" s="3">
        <v>-0.16305791203228787</v>
      </c>
      <c r="T4140" s="3">
        <v>5.85243118408003E-2</v>
      </c>
      <c r="U4140" s="3">
        <v>-2.4252436746630236E-2</v>
      </c>
      <c r="V4140" s="3">
        <v>-2.4003042383556775E-2</v>
      </c>
      <c r="W4140" s="3">
        <v>-9.297091231506939E-2</v>
      </c>
      <c r="X4140" s="3">
        <v>-0.14170065212862187</v>
      </c>
      <c r="Y4140" s="3">
        <v>-1.1995244065435768E-2</v>
      </c>
      <c r="Z4140" s="3">
        <v>6.6812509899901798E-2</v>
      </c>
      <c r="AA4140" s="3">
        <v>-0.34371415700917768</v>
      </c>
      <c r="AB4140" s="3" t="s">
        <v>0</v>
      </c>
      <c r="AC4140" t="s">
        <v>20951</v>
      </c>
      <c r="AD4140" t="s">
        <v>20951</v>
      </c>
      <c r="AE4140" t="s">
        <v>20951</v>
      </c>
      <c r="AF4140" t="s">
        <v>20951</v>
      </c>
      <c r="AG4140" t="s">
        <v>20951</v>
      </c>
      <c r="AH4140" t="s">
        <v>20951</v>
      </c>
      <c r="AI4140" t="s">
        <v>20951</v>
      </c>
      <c r="AJ4140" t="s">
        <v>20951</v>
      </c>
      <c r="AK4140" t="s">
        <v>20951</v>
      </c>
      <c r="AL4140" t="s">
        <v>20951</v>
      </c>
      <c r="AM4140" t="s">
        <v>20951</v>
      </c>
      <c r="AN4140" t="s">
        <v>20951</v>
      </c>
      <c r="AO4140" t="s">
        <v>0</v>
      </c>
      <c r="AP4140">
        <v>73.781000000000006</v>
      </c>
      <c r="AQ4140">
        <v>77.744</v>
      </c>
      <c r="AR4140">
        <v>83.861999999999995</v>
      </c>
      <c r="AS4140">
        <v>83.045000000000002</v>
      </c>
      <c r="AT4140">
        <v>99.751999999999995</v>
      </c>
      <c r="AU4140">
        <v>59.244999999999997</v>
      </c>
      <c r="AV4140">
        <v>55.401000000000003</v>
      </c>
      <c r="AW4140">
        <v>68.355000000000004</v>
      </c>
      <c r="AX4140">
        <v>71.03</v>
      </c>
      <c r="AY4140">
        <v>74.944000000000003</v>
      </c>
      <c r="AZ4140">
        <v>106.67</v>
      </c>
      <c r="BA4140">
        <v>82.171000000000006</v>
      </c>
      <c r="BB4140" t="s">
        <v>0</v>
      </c>
      <c r="BC4140" s="3">
        <v>5.6992218221154243</v>
      </c>
      <c r="BD4140" s="3">
        <v>5.6437092292514581</v>
      </c>
      <c r="BE4140" s="3">
        <v>5.8429398265085437</v>
      </c>
      <c r="BF4140" s="3">
        <v>5.7609650125155065</v>
      </c>
      <c r="BG4140" s="3">
        <v>5.8088858673598125</v>
      </c>
      <c r="BH4140" s="3">
        <v>5.7311131175318337</v>
      </c>
      <c r="BI4140" s="3">
        <v>5.5285953576940683</v>
      </c>
      <c r="BJ4140" s="3">
        <v>5.6050247657300236</v>
      </c>
      <c r="BK4140" s="3">
        <v>5.7834032811225633</v>
      </c>
      <c r="BL4140" s="3">
        <v>5.8345732840140201</v>
      </c>
      <c r="BM4140" s="3">
        <v>5.7088116742973289</v>
      </c>
      <c r="BN4140" s="3">
        <v>5.7540729913787967</v>
      </c>
      <c r="BO4140" s="3" t="s">
        <v>0</v>
      </c>
    </row>
    <row r="4141" spans="1:67" x14ac:dyDescent="0.3">
      <c r="A4141">
        <v>20770</v>
      </c>
      <c r="B4141" s="3" t="s">
        <v>41101</v>
      </c>
      <c r="C4141">
        <v>1</v>
      </c>
      <c r="E4141" s="3" t="s">
        <v>42672</v>
      </c>
      <c r="F4141" s="3">
        <v>1</v>
      </c>
      <c r="G4141" s="3">
        <v>0.99837500000000001</v>
      </c>
      <c r="H4141" t="s">
        <v>29331</v>
      </c>
      <c r="I4141" t="s">
        <v>32493</v>
      </c>
      <c r="J4141" s="2" t="s">
        <v>36677</v>
      </c>
      <c r="K4141" t="s">
        <v>29331</v>
      </c>
      <c r="L4141" s="1" t="s">
        <v>34837</v>
      </c>
      <c r="M4141" s="1" t="s">
        <v>34838</v>
      </c>
      <c r="N4141">
        <v>12</v>
      </c>
      <c r="O4141" s="3">
        <v>0</v>
      </c>
      <c r="P4141" s="3">
        <v>7.9975376720595889E-2</v>
      </c>
      <c r="Q4141" s="3">
        <v>0.11383382895927714</v>
      </c>
      <c r="R4141" s="3">
        <v>0.2509615735332188</v>
      </c>
      <c r="S4141" s="3">
        <v>-0.29457938471274303</v>
      </c>
      <c r="T4141" s="3">
        <v>-3.8213706381529738E-2</v>
      </c>
      <c r="U4141" s="3">
        <v>0.23290630100683049</v>
      </c>
      <c r="V4141" s="3">
        <v>-4.8919550136227306E-2</v>
      </c>
      <c r="W4141" s="3">
        <v>-0.12365397687857331</v>
      </c>
      <c r="X4141" s="3" t="s">
        <v>0</v>
      </c>
      <c r="Y4141" s="3">
        <v>9.7341108796701811E-2</v>
      </c>
      <c r="Z4141" s="3">
        <v>9.7206245974365807E-2</v>
      </c>
      <c r="AA4141" s="3">
        <v>8.4064264788474549E-2</v>
      </c>
      <c r="AB4141" s="3">
        <v>0.26735601178388751</v>
      </c>
      <c r="AC4141" t="s">
        <v>9573</v>
      </c>
      <c r="AD4141" t="s">
        <v>9573</v>
      </c>
      <c r="AE4141" t="s">
        <v>9573</v>
      </c>
      <c r="AF4141" t="s">
        <v>0</v>
      </c>
      <c r="AG4141" t="s">
        <v>9574</v>
      </c>
      <c r="AH4141" t="s">
        <v>9573</v>
      </c>
      <c r="AI4141" t="s">
        <v>9575</v>
      </c>
      <c r="AJ4141" t="s">
        <v>9576</v>
      </c>
      <c r="AK4141" t="s">
        <v>0</v>
      </c>
      <c r="AL4141" t="s">
        <v>9573</v>
      </c>
      <c r="AM4141" t="s">
        <v>0</v>
      </c>
      <c r="AN4141" t="s">
        <v>0</v>
      </c>
      <c r="AO4141" t="s">
        <v>0</v>
      </c>
      <c r="AP4141">
        <v>90.453000000000003</v>
      </c>
      <c r="AQ4141">
        <v>115.56</v>
      </c>
      <c r="AR4141">
        <v>100.04</v>
      </c>
      <c r="AS4141" t="s">
        <v>0</v>
      </c>
      <c r="AT4141">
        <v>66.334999999999994</v>
      </c>
      <c r="AU4141">
        <v>124.68</v>
      </c>
      <c r="AV4141">
        <v>66.067999999999998</v>
      </c>
      <c r="AW4141">
        <v>50.561999999999998</v>
      </c>
      <c r="AX4141" t="s">
        <v>0</v>
      </c>
      <c r="AY4141">
        <v>134.76</v>
      </c>
      <c r="AZ4141" t="s">
        <v>0</v>
      </c>
      <c r="BA4141" t="s">
        <v>0</v>
      </c>
      <c r="BB4141" t="s">
        <v>0</v>
      </c>
      <c r="BC4141" s="3">
        <v>5.5363185043512058</v>
      </c>
      <c r="BD4141" s="3">
        <v>5.6399046449653625</v>
      </c>
      <c r="BE4141" s="3">
        <v>5.564500361725166</v>
      </c>
      <c r="BF4141" s="3">
        <v>5.1740598077250253</v>
      </c>
      <c r="BG4141" s="3">
        <v>5.4251917362386033</v>
      </c>
      <c r="BH4141" s="3">
        <v>5.8499473717580175</v>
      </c>
      <c r="BI4141" s="3">
        <v>5.432006687269598</v>
      </c>
      <c r="BJ4141" s="3">
        <v>5.2402246541222777</v>
      </c>
      <c r="BK4141" s="3" t="s">
        <v>0</v>
      </c>
      <c r="BL4141" s="3">
        <v>5.3940311923487307</v>
      </c>
      <c r="BM4141" s="3">
        <v>5.0638585488530721</v>
      </c>
      <c r="BN4141" s="3">
        <v>5.3418102888565135</v>
      </c>
      <c r="BO4141" s="3">
        <v>4.9892228216884256</v>
      </c>
    </row>
    <row r="4142" spans="1:67" x14ac:dyDescent="0.3">
      <c r="A4142">
        <v>20871</v>
      </c>
      <c r="B4142" s="3" t="s">
        <v>41131</v>
      </c>
      <c r="C4142">
        <v>1</v>
      </c>
      <c r="E4142" s="3" t="s">
        <v>43006</v>
      </c>
      <c r="F4142" s="3">
        <v>1</v>
      </c>
      <c r="G4142" s="3">
        <v>0.9934615384615384</v>
      </c>
      <c r="H4142" t="s">
        <v>29338</v>
      </c>
      <c r="I4142" t="s">
        <v>32500</v>
      </c>
      <c r="J4142" s="2" t="s">
        <v>36684</v>
      </c>
      <c r="K4142" t="s">
        <v>29338</v>
      </c>
      <c r="L4142" s="1" t="s">
        <v>0</v>
      </c>
      <c r="M4142" s="1" t="s">
        <v>33265</v>
      </c>
      <c r="N4142">
        <v>13</v>
      </c>
      <c r="O4142" s="3">
        <v>0</v>
      </c>
      <c r="P4142" s="3">
        <v>-5.9735506714782942E-2</v>
      </c>
      <c r="Q4142" s="3">
        <v>-5.005426086976103E-2</v>
      </c>
      <c r="R4142" s="3">
        <v>-1.6132633466872045E-2</v>
      </c>
      <c r="S4142" s="3">
        <v>-9.7671679641788356E-2</v>
      </c>
      <c r="T4142" s="3">
        <v>-4.6399506065097018E-2</v>
      </c>
      <c r="U4142" s="3">
        <v>-0.1048990598117422</v>
      </c>
      <c r="V4142" s="3">
        <v>-3.8554473071933396E-2</v>
      </c>
      <c r="W4142" s="3">
        <v>-4.4791366022893832E-2</v>
      </c>
      <c r="X4142" s="3">
        <v>-0.22487358465889296</v>
      </c>
      <c r="Y4142" s="3">
        <v>-0.14739384019246041</v>
      </c>
      <c r="Z4142" s="3">
        <v>7.3390460081619964E-3</v>
      </c>
      <c r="AA4142" s="3">
        <v>-9.324790976377112E-2</v>
      </c>
      <c r="AB4142" s="3">
        <v>-6.2173534444404502E-2</v>
      </c>
      <c r="AC4142" t="s">
        <v>425</v>
      </c>
      <c r="AD4142" t="s">
        <v>421</v>
      </c>
      <c r="AE4142" t="s">
        <v>421</v>
      </c>
      <c r="AF4142" t="s">
        <v>422</v>
      </c>
      <c r="AG4142" t="s">
        <v>421</v>
      </c>
      <c r="AH4142" t="s">
        <v>421</v>
      </c>
      <c r="AI4142" t="s">
        <v>421</v>
      </c>
      <c r="AJ4142" t="s">
        <v>421</v>
      </c>
      <c r="AK4142" t="s">
        <v>423</v>
      </c>
      <c r="AL4142" t="s">
        <v>421</v>
      </c>
      <c r="AM4142" t="s">
        <v>424</v>
      </c>
      <c r="AN4142" t="s">
        <v>421</v>
      </c>
      <c r="AO4142" t="s">
        <v>421</v>
      </c>
      <c r="AP4142">
        <v>81.552999999999997</v>
      </c>
      <c r="AQ4142">
        <v>196.78</v>
      </c>
      <c r="AR4142">
        <v>98.21</v>
      </c>
      <c r="AS4142">
        <v>73.388999999999996</v>
      </c>
      <c r="AT4142">
        <v>159.59</v>
      </c>
      <c r="AU4142">
        <v>199.87</v>
      </c>
      <c r="AV4142">
        <v>232.69</v>
      </c>
      <c r="AW4142">
        <v>228.64</v>
      </c>
      <c r="AX4142">
        <v>108.57</v>
      </c>
      <c r="AY4142">
        <v>174.99</v>
      </c>
      <c r="AZ4142">
        <v>90.912000000000006</v>
      </c>
      <c r="BA4142">
        <v>235.76</v>
      </c>
      <c r="BB4142">
        <v>139.47</v>
      </c>
      <c r="BC4142" s="3">
        <v>6.1541195255158465</v>
      </c>
      <c r="BD4142" s="3">
        <v>6.4229999772716164</v>
      </c>
      <c r="BE4142" s="3">
        <v>6.3806995483827169</v>
      </c>
      <c r="BF4142" s="3">
        <v>6.2541612208474264</v>
      </c>
      <c r="BG4142" s="3">
        <v>6.1126720171171325</v>
      </c>
      <c r="BH4142" s="3">
        <v>6.2370156287451621</v>
      </c>
      <c r="BI4142" s="3">
        <v>6.6632484959900333</v>
      </c>
      <c r="BJ4142" s="3">
        <v>6.5422152440768144</v>
      </c>
      <c r="BK4142" s="3">
        <v>6.3963388570493622</v>
      </c>
      <c r="BL4142" s="3">
        <v>6.2823274992385265</v>
      </c>
      <c r="BM4142" s="3">
        <v>5.9155370147176134</v>
      </c>
      <c r="BN4142" s="3">
        <v>6.0535777871252829</v>
      </c>
      <c r="BO4142" s="3">
        <v>6.0762762554042178</v>
      </c>
    </row>
    <row r="4143" spans="1:67" x14ac:dyDescent="0.3">
      <c r="A4143">
        <v>20909</v>
      </c>
      <c r="B4143" s="3" t="s">
        <v>41144</v>
      </c>
      <c r="C4143">
        <v>1</v>
      </c>
      <c r="E4143" s="3" t="s">
        <v>42988</v>
      </c>
      <c r="F4143" s="3">
        <v>1</v>
      </c>
      <c r="G4143" s="3">
        <v>0.97415384615384615</v>
      </c>
      <c r="H4143" t="s">
        <v>29345</v>
      </c>
      <c r="I4143" t="s">
        <v>32507</v>
      </c>
      <c r="J4143" s="2" t="s">
        <v>36691</v>
      </c>
      <c r="K4143" t="s">
        <v>29345</v>
      </c>
      <c r="L4143" s="1" t="s">
        <v>0</v>
      </c>
      <c r="M4143" s="1" t="s">
        <v>34859</v>
      </c>
      <c r="N4143">
        <v>13</v>
      </c>
      <c r="O4143" s="3">
        <v>0</v>
      </c>
      <c r="P4143" s="3">
        <v>7.3546060915154685E-2</v>
      </c>
      <c r="Q4143" s="3">
        <v>0.12128069979272926</v>
      </c>
      <c r="R4143" s="3">
        <v>4.3344504877169218E-2</v>
      </c>
      <c r="S4143" s="3">
        <v>6.791401408846634E-2</v>
      </c>
      <c r="T4143" s="3">
        <v>0.1151664496349353</v>
      </c>
      <c r="U4143" s="3">
        <v>9.5721922273325669E-2</v>
      </c>
      <c r="V4143" s="3">
        <v>0.2677155619517021</v>
      </c>
      <c r="W4143" s="3">
        <v>9.6531742693628672E-2</v>
      </c>
      <c r="X4143" s="3">
        <v>0.11343380260404853</v>
      </c>
      <c r="Y4143" s="3">
        <v>6.3779029770571261E-2</v>
      </c>
      <c r="Z4143" s="3">
        <v>8.1203260417394327E-2</v>
      </c>
      <c r="AA4143" s="3">
        <v>6.1292338478294087E-2</v>
      </c>
      <c r="AB4143" s="3">
        <v>0.12934896721084121</v>
      </c>
      <c r="AC4143" t="s">
        <v>8396</v>
      </c>
      <c r="AD4143" t="s">
        <v>8400</v>
      </c>
      <c r="AE4143" t="s">
        <v>8397</v>
      </c>
      <c r="AF4143" t="s">
        <v>8397</v>
      </c>
      <c r="AG4143" t="s">
        <v>8398</v>
      </c>
      <c r="AH4143" t="s">
        <v>8399</v>
      </c>
      <c r="AI4143" t="s">
        <v>8397</v>
      </c>
      <c r="AJ4143" t="s">
        <v>8395</v>
      </c>
      <c r="AK4143" t="s">
        <v>8397</v>
      </c>
      <c r="AL4143" t="s">
        <v>8398</v>
      </c>
      <c r="AM4143" t="s">
        <v>8397</v>
      </c>
      <c r="AN4143" t="s">
        <v>8397</v>
      </c>
      <c r="AO4143" t="s">
        <v>8401</v>
      </c>
      <c r="AP4143">
        <v>74.731999999999999</v>
      </c>
      <c r="AQ4143">
        <v>53.981000000000002</v>
      </c>
      <c r="AR4143">
        <v>137.13</v>
      </c>
      <c r="AS4143">
        <v>121.26</v>
      </c>
      <c r="AT4143">
        <v>72.897999999999996</v>
      </c>
      <c r="AU4143">
        <v>80.858999999999995</v>
      </c>
      <c r="AV4143">
        <v>122.63</v>
      </c>
      <c r="AW4143">
        <v>88.73</v>
      </c>
      <c r="AX4143">
        <v>170.89</v>
      </c>
      <c r="AY4143">
        <v>100.97</v>
      </c>
      <c r="AZ4143">
        <v>165.3</v>
      </c>
      <c r="BA4143">
        <v>134.81</v>
      </c>
      <c r="BB4143">
        <v>59.9</v>
      </c>
      <c r="BC4143" s="3">
        <v>6.5108264061875145</v>
      </c>
      <c r="BD4143" s="3">
        <v>6.1357049701267252</v>
      </c>
      <c r="BE4143" s="3">
        <v>6.2574625736303293</v>
      </c>
      <c r="BF4143" s="3">
        <v>6.3590002273746862</v>
      </c>
      <c r="BG4143" s="3">
        <v>6.488381477887442</v>
      </c>
      <c r="BH4143" s="3">
        <v>6.7211095747344105</v>
      </c>
      <c r="BI4143" s="3">
        <v>6.4747842644521354</v>
      </c>
      <c r="BJ4143" s="3">
        <v>6.2192962979433393</v>
      </c>
      <c r="BK4143" s="3">
        <v>6.6025808322641479</v>
      </c>
      <c r="BL4143" s="3">
        <v>6.5084623812733611</v>
      </c>
      <c r="BM4143" s="3">
        <v>6.2705157995743566</v>
      </c>
      <c r="BN4143" s="3">
        <v>6.5382468846719828</v>
      </c>
      <c r="BO4143" s="3">
        <v>6.2702128548962426</v>
      </c>
    </row>
    <row r="4144" spans="1:67" x14ac:dyDescent="0.3">
      <c r="A4144">
        <v>20998</v>
      </c>
      <c r="B4144" s="3" t="s">
        <v>41181</v>
      </c>
      <c r="C4144">
        <v>1</v>
      </c>
      <c r="D4144" s="13" t="s">
        <v>45209</v>
      </c>
      <c r="E4144" s="3" t="s">
        <v>42850</v>
      </c>
      <c r="F4144" s="3">
        <v>1</v>
      </c>
      <c r="G4144" s="3">
        <v>0.99908333333333343</v>
      </c>
      <c r="H4144" t="s">
        <v>29349</v>
      </c>
      <c r="I4144" t="s">
        <v>32511</v>
      </c>
      <c r="J4144" s="2" t="s">
        <v>36695</v>
      </c>
      <c r="K4144" t="s">
        <v>29349</v>
      </c>
      <c r="L4144" s="1" t="s">
        <v>33706</v>
      </c>
      <c r="M4144" s="1" t="s">
        <v>34864</v>
      </c>
      <c r="N4144">
        <v>12</v>
      </c>
      <c r="O4144" s="3">
        <v>8</v>
      </c>
      <c r="P4144" s="3">
        <v>2.0768865094571851E-2</v>
      </c>
      <c r="Q4144" s="3">
        <v>0.24671210053186107</v>
      </c>
      <c r="R4144" s="3">
        <v>0.33639765621353879</v>
      </c>
      <c r="S4144" s="3">
        <v>0.42685513232421213</v>
      </c>
      <c r="T4144" s="3">
        <v>0.51551061996901104</v>
      </c>
      <c r="U4144" s="3">
        <v>0.60093575182506409</v>
      </c>
      <c r="V4144" s="3">
        <v>0.624522057976862</v>
      </c>
      <c r="W4144" s="3">
        <v>0.73837874297640382</v>
      </c>
      <c r="X4144" s="3">
        <v>0.7476881535673594</v>
      </c>
      <c r="Y4144" s="3">
        <v>0.7507779888534919</v>
      </c>
      <c r="Z4144" s="3">
        <v>0.73777327725893949</v>
      </c>
      <c r="AA4144" s="3">
        <v>0.74854710515315703</v>
      </c>
      <c r="AB4144" s="3" t="s">
        <v>0</v>
      </c>
      <c r="AC4144" t="s">
        <v>25478</v>
      </c>
      <c r="AD4144" t="s">
        <v>25478</v>
      </c>
      <c r="AE4144" t="s">
        <v>25477</v>
      </c>
      <c r="AF4144" t="s">
        <v>25478</v>
      </c>
      <c r="AG4144" t="s">
        <v>25478</v>
      </c>
      <c r="AH4144" t="s">
        <v>25478</v>
      </c>
      <c r="AI4144" t="s">
        <v>25479</v>
      </c>
      <c r="AJ4144" t="s">
        <v>25478</v>
      </c>
      <c r="AK4144" t="s">
        <v>25478</v>
      </c>
      <c r="AL4144" t="s">
        <v>25480</v>
      </c>
      <c r="AM4144" t="s">
        <v>25481</v>
      </c>
      <c r="AN4144" t="s">
        <v>25482</v>
      </c>
      <c r="AO4144" t="s">
        <v>0</v>
      </c>
      <c r="AP4144">
        <v>107.79</v>
      </c>
      <c r="AQ4144">
        <v>121.6</v>
      </c>
      <c r="AR4144">
        <v>123.86</v>
      </c>
      <c r="AS4144">
        <v>140.49</v>
      </c>
      <c r="AT4144">
        <v>151.22</v>
      </c>
      <c r="AU4144">
        <v>130.97999999999999</v>
      </c>
      <c r="AV4144">
        <v>110.38</v>
      </c>
      <c r="AW4144">
        <v>91.584000000000003</v>
      </c>
      <c r="AX4144">
        <v>82.748999999999995</v>
      </c>
      <c r="AY4144">
        <v>112.13</v>
      </c>
      <c r="AZ4144">
        <v>85.533000000000001</v>
      </c>
      <c r="BA4144">
        <v>70.099999999999994</v>
      </c>
      <c r="BB4144" t="s">
        <v>0</v>
      </c>
      <c r="BC4144" s="3">
        <v>6.6996122849986959</v>
      </c>
      <c r="BD4144" s="3">
        <v>6.6379697897845711</v>
      </c>
      <c r="BE4144" s="3">
        <v>6.8201028943344282</v>
      </c>
      <c r="BF4144" s="3">
        <v>6.792818769169239</v>
      </c>
      <c r="BG4144" s="3">
        <v>6.828208614467945</v>
      </c>
      <c r="BH4144" s="3">
        <v>6.8967411070173981</v>
      </c>
      <c r="BI4144" s="3">
        <v>6.5062885076680406</v>
      </c>
      <c r="BJ4144" s="3">
        <v>6.7529161693506659</v>
      </c>
      <c r="BK4144" s="3">
        <v>6.77163156945364</v>
      </c>
      <c r="BL4144" s="3">
        <v>6.7303784685876433</v>
      </c>
      <c r="BM4144" s="3">
        <v>6.7107264738819339</v>
      </c>
      <c r="BN4144" s="3">
        <v>6.6947806360120614</v>
      </c>
      <c r="BO4144" s="3" t="s">
        <v>0</v>
      </c>
    </row>
    <row r="4145" spans="1:67" x14ac:dyDescent="0.3">
      <c r="A4145">
        <v>20943</v>
      </c>
      <c r="B4145" s="3" t="s">
        <v>41164</v>
      </c>
      <c r="C4145">
        <v>1</v>
      </c>
      <c r="D4145" s="13" t="s">
        <v>45210</v>
      </c>
      <c r="E4145" s="3" t="s">
        <v>43638</v>
      </c>
      <c r="F4145" s="3">
        <v>1</v>
      </c>
      <c r="G4145" s="3">
        <v>0.99992307692307691</v>
      </c>
      <c r="H4145" t="s">
        <v>29349</v>
      </c>
      <c r="I4145" t="s">
        <v>32511</v>
      </c>
      <c r="J4145" s="2" t="s">
        <v>36695</v>
      </c>
      <c r="K4145" t="s">
        <v>29349</v>
      </c>
      <c r="L4145" s="1" t="s">
        <v>33706</v>
      </c>
      <c r="M4145" s="1" t="s">
        <v>34864</v>
      </c>
      <c r="N4145">
        <v>13</v>
      </c>
      <c r="O4145" s="3">
        <v>7</v>
      </c>
      <c r="P4145" s="3">
        <v>2.8286243079109982E-2</v>
      </c>
      <c r="Q4145" s="3">
        <v>0.19861987321921495</v>
      </c>
      <c r="R4145" s="3">
        <v>0.30193876696533578</v>
      </c>
      <c r="S4145" s="3">
        <v>0.31452252179161477</v>
      </c>
      <c r="T4145" s="3">
        <v>0.44667971122844941</v>
      </c>
      <c r="U4145" s="3">
        <v>0.44063333516152725</v>
      </c>
      <c r="V4145" s="3">
        <v>0.55109760615911008</v>
      </c>
      <c r="W4145" s="3">
        <v>0.64071346483960923</v>
      </c>
      <c r="X4145" s="3">
        <v>0.6191782160590692</v>
      </c>
      <c r="Y4145" s="3">
        <v>0.70070603725840175</v>
      </c>
      <c r="Z4145" s="3">
        <v>0.71272782886970121</v>
      </c>
      <c r="AA4145" s="3">
        <v>0.85638817681409063</v>
      </c>
      <c r="AB4145" s="3">
        <v>0.67319457421626661</v>
      </c>
      <c r="AC4145" t="s">
        <v>7628</v>
      </c>
      <c r="AD4145" t="s">
        <v>7628</v>
      </c>
      <c r="AE4145" t="s">
        <v>7628</v>
      </c>
      <c r="AF4145" t="s">
        <v>7628</v>
      </c>
      <c r="AG4145" t="s">
        <v>7628</v>
      </c>
      <c r="AH4145" t="s">
        <v>7628</v>
      </c>
      <c r="AI4145" t="s">
        <v>7628</v>
      </c>
      <c r="AJ4145" t="s">
        <v>7628</v>
      </c>
      <c r="AK4145" t="s">
        <v>7628</v>
      </c>
      <c r="AL4145" t="s">
        <v>7628</v>
      </c>
      <c r="AM4145" t="s">
        <v>7628</v>
      </c>
      <c r="AN4145" t="s">
        <v>7628</v>
      </c>
      <c r="AO4145" t="s">
        <v>7629</v>
      </c>
      <c r="AP4145">
        <v>185.61</v>
      </c>
      <c r="AQ4145">
        <v>179.42</v>
      </c>
      <c r="AR4145">
        <v>185.96</v>
      </c>
      <c r="AS4145">
        <v>155.11000000000001</v>
      </c>
      <c r="AT4145">
        <v>173.64</v>
      </c>
      <c r="AU4145">
        <v>163.63999999999999</v>
      </c>
      <c r="AV4145">
        <v>167.12</v>
      </c>
      <c r="AW4145">
        <v>192.12</v>
      </c>
      <c r="AX4145">
        <v>185.96</v>
      </c>
      <c r="AY4145">
        <v>179.42</v>
      </c>
      <c r="AZ4145">
        <v>173.64</v>
      </c>
      <c r="BA4145">
        <v>173.64</v>
      </c>
      <c r="BB4145">
        <v>161.66999999999999</v>
      </c>
      <c r="BC4145" s="3">
        <v>6.6546192772434658</v>
      </c>
      <c r="BD4145" s="3">
        <v>6.5941161937120105</v>
      </c>
      <c r="BE4145" s="3">
        <v>6.793378237830888</v>
      </c>
      <c r="BF4145" s="3">
        <v>6.737303985990029</v>
      </c>
      <c r="BG4145" s="3">
        <v>6.8437807523965564</v>
      </c>
      <c r="BH4145" s="3">
        <v>6.8639827241521205</v>
      </c>
      <c r="BI4145" s="3">
        <v>6.59240994757086</v>
      </c>
      <c r="BJ4145" s="3">
        <v>6.7458006125450662</v>
      </c>
      <c r="BK4145" s="3">
        <v>6.7338951074709374</v>
      </c>
      <c r="BL4145" s="3">
        <v>6.8954335966489912</v>
      </c>
      <c r="BM4145" s="3">
        <v>6.8456064872320814</v>
      </c>
      <c r="BN4145" s="3">
        <v>6.8381372718211662</v>
      </c>
      <c r="BO4145" s="3">
        <v>6.4559862390673191</v>
      </c>
    </row>
    <row r="4146" spans="1:67" x14ac:dyDescent="0.3">
      <c r="A4146">
        <v>20982</v>
      </c>
      <c r="B4146" s="3" t="s">
        <v>41174</v>
      </c>
      <c r="C4146">
        <v>1</v>
      </c>
      <c r="D4146" s="13" t="s">
        <v>45210</v>
      </c>
      <c r="E4146" s="3" t="s">
        <v>43339</v>
      </c>
      <c r="F4146" s="3">
        <v>1</v>
      </c>
      <c r="G4146" s="3">
        <v>1</v>
      </c>
      <c r="H4146" t="s">
        <v>29349</v>
      </c>
      <c r="I4146" t="s">
        <v>32511</v>
      </c>
      <c r="J4146" s="2" t="s">
        <v>36695</v>
      </c>
      <c r="K4146" t="s">
        <v>29349</v>
      </c>
      <c r="L4146" s="1" t="s">
        <v>33706</v>
      </c>
      <c r="M4146" s="1" t="s">
        <v>34864</v>
      </c>
      <c r="N4146">
        <v>13</v>
      </c>
      <c r="O4146" s="3">
        <v>6</v>
      </c>
      <c r="P4146" s="3">
        <v>3.9840264531791104E-2</v>
      </c>
      <c r="Q4146" s="3">
        <v>0.39889757120247327</v>
      </c>
      <c r="R4146" s="3">
        <v>0.4645637200965621</v>
      </c>
      <c r="S4146" s="3">
        <v>0.46707075721874897</v>
      </c>
      <c r="T4146" s="3">
        <v>0.45659590512621256</v>
      </c>
      <c r="U4146" s="3">
        <v>0.40871186102942886</v>
      </c>
      <c r="V4146" s="3">
        <v>0.5491269801992672</v>
      </c>
      <c r="W4146" s="3">
        <v>0.66830069853864937</v>
      </c>
      <c r="X4146" s="3">
        <v>0.45722654554462783</v>
      </c>
      <c r="Y4146" s="3">
        <v>0.50131174924366007</v>
      </c>
      <c r="Z4146" s="3">
        <v>0.66329907184233527</v>
      </c>
      <c r="AA4146" s="3">
        <v>0.78759962691099372</v>
      </c>
      <c r="AB4146" s="3">
        <v>0.66056358554518424</v>
      </c>
      <c r="AC4146" t="s">
        <v>16860</v>
      </c>
      <c r="AD4146" t="s">
        <v>16860</v>
      </c>
      <c r="AE4146" t="s">
        <v>16860</v>
      </c>
      <c r="AF4146" t="s">
        <v>16860</v>
      </c>
      <c r="AG4146" t="s">
        <v>16860</v>
      </c>
      <c r="AH4146" t="s">
        <v>16860</v>
      </c>
      <c r="AI4146" t="s">
        <v>16860</v>
      </c>
      <c r="AJ4146" t="s">
        <v>16860</v>
      </c>
      <c r="AK4146" t="s">
        <v>16860</v>
      </c>
      <c r="AL4146" t="s">
        <v>16860</v>
      </c>
      <c r="AM4146" t="s">
        <v>16860</v>
      </c>
      <c r="AN4146" t="s">
        <v>16860</v>
      </c>
      <c r="AO4146" t="s">
        <v>16860</v>
      </c>
      <c r="AP4146">
        <v>141.34</v>
      </c>
      <c r="AQ4146">
        <v>189.09</v>
      </c>
      <c r="AR4146">
        <v>122.78</v>
      </c>
      <c r="AS4146">
        <v>96.463999999999999</v>
      </c>
      <c r="AT4146">
        <v>107.74</v>
      </c>
      <c r="AU4146">
        <v>166.9</v>
      </c>
      <c r="AV4146">
        <v>167.37</v>
      </c>
      <c r="AW4146">
        <v>119.32</v>
      </c>
      <c r="AX4146">
        <v>174.59</v>
      </c>
      <c r="AY4146">
        <v>125.73</v>
      </c>
      <c r="AZ4146">
        <v>81.619</v>
      </c>
      <c r="BA4146">
        <v>146.96</v>
      </c>
      <c r="BB4146">
        <v>79.614000000000004</v>
      </c>
      <c r="BC4146" s="3">
        <v>6.0539998606930654</v>
      </c>
      <c r="BD4146" s="3">
        <v>6.3202917192395605</v>
      </c>
      <c r="BE4146" s="3">
        <v>6.3867307652098315</v>
      </c>
      <c r="BF4146" s="3">
        <v>6.2072303098483532</v>
      </c>
      <c r="BG4146" s="3">
        <v>6.1376072705046303</v>
      </c>
      <c r="BH4146" s="3">
        <v>6.5245259366263761</v>
      </c>
      <c r="BI4146" s="3">
        <v>6.0889861189479131</v>
      </c>
      <c r="BJ4146" s="3">
        <v>5.6464919486463128</v>
      </c>
      <c r="BK4146" s="3">
        <v>6.1611283253624993</v>
      </c>
      <c r="BL4146" s="3">
        <v>6.0141843975012792</v>
      </c>
      <c r="BM4146" s="3">
        <v>5.8723835620508353</v>
      </c>
      <c r="BN4146" s="3">
        <v>6.122903649173324</v>
      </c>
      <c r="BO4146" s="3">
        <v>5.8961126693085815</v>
      </c>
    </row>
    <row r="4147" spans="1:67" x14ac:dyDescent="0.3">
      <c r="A4147">
        <v>20988</v>
      </c>
      <c r="B4147" s="3" t="s">
        <v>41178</v>
      </c>
      <c r="C4147">
        <v>1</v>
      </c>
      <c r="D4147" s="13" t="s">
        <v>45209</v>
      </c>
      <c r="E4147" s="3" t="s">
        <v>43115</v>
      </c>
      <c r="F4147" s="3">
        <v>1</v>
      </c>
      <c r="G4147" s="3">
        <v>0.96753846153846168</v>
      </c>
      <c r="H4147" t="s">
        <v>29349</v>
      </c>
      <c r="I4147" t="s">
        <v>32511</v>
      </c>
      <c r="J4147" s="2" t="s">
        <v>36695</v>
      </c>
      <c r="K4147" t="s">
        <v>29349</v>
      </c>
      <c r="L4147" s="1" t="s">
        <v>33706</v>
      </c>
      <c r="M4147" s="1" t="s">
        <v>34864</v>
      </c>
      <c r="N4147">
        <v>13</v>
      </c>
      <c r="O4147" s="3">
        <v>6</v>
      </c>
      <c r="P4147" s="3">
        <v>8.8955682308218403E-2</v>
      </c>
      <c r="Q4147" s="3">
        <v>0.26939227894040618</v>
      </c>
      <c r="R4147" s="3">
        <v>0.3001823099801158</v>
      </c>
      <c r="S4147" s="3">
        <v>0.36490855508871478</v>
      </c>
      <c r="T4147" s="3">
        <v>0.35309741124371152</v>
      </c>
      <c r="U4147" s="3">
        <v>0.41326911449680021</v>
      </c>
      <c r="V4147" s="3">
        <v>0.45154083301783177</v>
      </c>
      <c r="W4147" s="3">
        <v>0.62676618837824138</v>
      </c>
      <c r="X4147" s="3">
        <v>0.66566563837067938</v>
      </c>
      <c r="Y4147" s="3">
        <v>0.70061726968163851</v>
      </c>
      <c r="Z4147" s="3">
        <v>0.74777407174270505</v>
      </c>
      <c r="AA4147" s="3">
        <v>0.83673208045913583</v>
      </c>
      <c r="AB4147" s="3">
        <v>0.86615627567379017</v>
      </c>
      <c r="AC4147" t="s">
        <v>21724</v>
      </c>
      <c r="AD4147" t="s">
        <v>21727</v>
      </c>
      <c r="AE4147" t="s">
        <v>21720</v>
      </c>
      <c r="AF4147" t="s">
        <v>21721</v>
      </c>
      <c r="AG4147" t="s">
        <v>21722</v>
      </c>
      <c r="AH4147" t="s">
        <v>21723</v>
      </c>
      <c r="AI4147" t="s">
        <v>21724</v>
      </c>
      <c r="AJ4147" t="s">
        <v>21725</v>
      </c>
      <c r="AK4147" t="s">
        <v>21724</v>
      </c>
      <c r="AL4147" t="s">
        <v>21726</v>
      </c>
      <c r="AM4147" t="s">
        <v>21723</v>
      </c>
      <c r="AN4147" t="s">
        <v>21724</v>
      </c>
      <c r="AO4147" t="s">
        <v>21728</v>
      </c>
      <c r="AP4147">
        <v>209.56</v>
      </c>
      <c r="AQ4147">
        <v>176.29</v>
      </c>
      <c r="AR4147">
        <v>142.1</v>
      </c>
      <c r="AS4147">
        <v>82.102000000000004</v>
      </c>
      <c r="AT4147">
        <v>204.52</v>
      </c>
      <c r="AU4147">
        <v>174.39</v>
      </c>
      <c r="AV4147">
        <v>205.28</v>
      </c>
      <c r="AW4147">
        <v>142.44999999999999</v>
      </c>
      <c r="AX4147">
        <v>255.91</v>
      </c>
      <c r="AY4147">
        <v>150.57</v>
      </c>
      <c r="AZ4147">
        <v>181.58</v>
      </c>
      <c r="BA4147">
        <v>197.47</v>
      </c>
      <c r="BB4147">
        <v>179.79</v>
      </c>
      <c r="BC4147" s="3">
        <v>6.7822432331761897</v>
      </c>
      <c r="BD4147" s="3">
        <v>6.9462851965432675</v>
      </c>
      <c r="BE4147" s="3">
        <v>7.0509594597716507</v>
      </c>
      <c r="BF4147" s="3">
        <v>6.8889877762872178</v>
      </c>
      <c r="BG4147" s="3">
        <v>6.7796758401431294</v>
      </c>
      <c r="BH4147" s="3">
        <v>7.0858968111315876</v>
      </c>
      <c r="BI4147" s="3">
        <v>6.8989937907986603</v>
      </c>
      <c r="BJ4147" s="3">
        <v>6.2883386693951637</v>
      </c>
      <c r="BK4147" s="3">
        <v>6.8381498805333347</v>
      </c>
      <c r="BL4147" s="3">
        <v>6.6963301729834379</v>
      </c>
      <c r="BM4147" s="3">
        <v>6.3184181422099446</v>
      </c>
      <c r="BN4147" s="3">
        <v>6.4280051345318103</v>
      </c>
      <c r="BO4147" s="3">
        <v>6.3516030724191292</v>
      </c>
    </row>
    <row r="4148" spans="1:67" x14ac:dyDescent="0.3">
      <c r="A4148">
        <v>20983</v>
      </c>
      <c r="B4148" s="3" t="s">
        <v>41175</v>
      </c>
      <c r="C4148">
        <v>1</v>
      </c>
      <c r="D4148" s="13" t="s">
        <v>45210</v>
      </c>
      <c r="E4148" s="3" t="s">
        <v>43652</v>
      </c>
      <c r="F4148" s="3">
        <v>1</v>
      </c>
      <c r="G4148" s="3">
        <v>1</v>
      </c>
      <c r="H4148" t="s">
        <v>29349</v>
      </c>
      <c r="I4148" t="s">
        <v>32511</v>
      </c>
      <c r="J4148" s="2" t="s">
        <v>36695</v>
      </c>
      <c r="K4148" t="s">
        <v>29349</v>
      </c>
      <c r="L4148" s="1" t="s">
        <v>33706</v>
      </c>
      <c r="M4148" s="1" t="s">
        <v>34864</v>
      </c>
      <c r="N4148">
        <v>13</v>
      </c>
      <c r="O4148" s="3">
        <v>4</v>
      </c>
      <c r="P4148" s="3">
        <v>1.4355292977070055E-2</v>
      </c>
      <c r="Q4148" s="3">
        <v>0.3170724775369711</v>
      </c>
      <c r="R4148" s="3">
        <v>0.31394235729234626</v>
      </c>
      <c r="S4148" s="3">
        <v>0.30882682434788383</v>
      </c>
      <c r="T4148" s="3">
        <v>0.35918378997451111</v>
      </c>
      <c r="U4148" s="3">
        <v>0.36053283865776131</v>
      </c>
      <c r="V4148" s="3">
        <v>0.49087814632629306</v>
      </c>
      <c r="W4148" s="3">
        <v>0.48501456969040002</v>
      </c>
      <c r="X4148" s="3">
        <v>0.52626917206522783</v>
      </c>
      <c r="Y4148" s="3">
        <v>0.45270085248384417</v>
      </c>
      <c r="Z4148" s="3">
        <v>0.52356195605701294</v>
      </c>
      <c r="AA4148" s="3">
        <v>0.52707033551266058</v>
      </c>
      <c r="AB4148" s="3">
        <v>0.52877133204741111</v>
      </c>
      <c r="AC4148" t="s">
        <v>17036</v>
      </c>
      <c r="AD4148" t="s">
        <v>17036</v>
      </c>
      <c r="AE4148" t="s">
        <v>17036</v>
      </c>
      <c r="AF4148" t="s">
        <v>17036</v>
      </c>
      <c r="AG4148" t="s">
        <v>17036</v>
      </c>
      <c r="AH4148" t="s">
        <v>17036</v>
      </c>
      <c r="AI4148" t="s">
        <v>17036</v>
      </c>
      <c r="AJ4148" t="s">
        <v>17036</v>
      </c>
      <c r="AK4148" t="s">
        <v>17036</v>
      </c>
      <c r="AL4148" t="s">
        <v>17036</v>
      </c>
      <c r="AM4148" t="s">
        <v>17036</v>
      </c>
      <c r="AN4148" t="s">
        <v>17036</v>
      </c>
      <c r="AO4148" t="s">
        <v>17036</v>
      </c>
      <c r="AP4148">
        <v>166.6</v>
      </c>
      <c r="AQ4148">
        <v>156.36000000000001</v>
      </c>
      <c r="AR4148">
        <v>167.71</v>
      </c>
      <c r="AS4148">
        <v>128.85</v>
      </c>
      <c r="AT4148">
        <v>186.58</v>
      </c>
      <c r="AU4148">
        <v>170.66</v>
      </c>
      <c r="AV4148">
        <v>166.7</v>
      </c>
      <c r="AW4148">
        <v>162.31</v>
      </c>
      <c r="AX4148">
        <v>189.24</v>
      </c>
      <c r="AY4148">
        <v>163.99</v>
      </c>
      <c r="AZ4148">
        <v>173.72</v>
      </c>
      <c r="BA4148">
        <v>173.19</v>
      </c>
      <c r="BB4148">
        <v>162.31</v>
      </c>
      <c r="BC4148" s="3">
        <v>6.4770054274134941</v>
      </c>
      <c r="BD4148" s="3">
        <v>6.6141587095091747</v>
      </c>
      <c r="BE4148" s="3">
        <v>6.8304410989623721</v>
      </c>
      <c r="BF4148" s="3">
        <v>6.6600682240433651</v>
      </c>
      <c r="BG4148" s="3">
        <v>6.574575242658578</v>
      </c>
      <c r="BH4148" s="3">
        <v>6.859252412247665</v>
      </c>
      <c r="BI4148" s="3">
        <v>6.6515202982342201</v>
      </c>
      <c r="BJ4148" s="3">
        <v>6.0621681733517825</v>
      </c>
      <c r="BK4148" s="3">
        <v>6.2337827150849483</v>
      </c>
      <c r="BL4148" s="3">
        <v>6.3487720138446226</v>
      </c>
      <c r="BM4148" s="3">
        <v>6.4613784564250789</v>
      </c>
      <c r="BN4148" s="3">
        <v>6.7832244634472483</v>
      </c>
      <c r="BO4148" s="3">
        <v>6.4633254984367339</v>
      </c>
    </row>
    <row r="4149" spans="1:67" x14ac:dyDescent="0.3">
      <c r="A4149">
        <v>20963</v>
      </c>
      <c r="B4149" s="3" t="s">
        <v>41169</v>
      </c>
      <c r="C4149">
        <v>1</v>
      </c>
      <c r="E4149" s="3" t="s">
        <v>43174</v>
      </c>
      <c r="F4149" s="3">
        <v>0.999</v>
      </c>
      <c r="G4149" s="3">
        <v>0.93276923076923068</v>
      </c>
      <c r="H4149" t="s">
        <v>29349</v>
      </c>
      <c r="I4149" t="s">
        <v>32511</v>
      </c>
      <c r="J4149" s="2" t="s">
        <v>36695</v>
      </c>
      <c r="K4149" t="s">
        <v>29349</v>
      </c>
      <c r="L4149" s="1" t="s">
        <v>33706</v>
      </c>
      <c r="M4149" s="1" t="s">
        <v>34864</v>
      </c>
      <c r="N4149">
        <v>13</v>
      </c>
      <c r="O4149" s="3">
        <v>3</v>
      </c>
      <c r="P4149" s="3">
        <v>-2.0999029379936626E-2</v>
      </c>
      <c r="Q4149" s="3">
        <v>0.14730669878029351</v>
      </c>
      <c r="R4149" s="3">
        <v>0.26375557307744785</v>
      </c>
      <c r="S4149" s="3">
        <v>0.22329897333278972</v>
      </c>
      <c r="T4149" s="3">
        <v>0.269870983230452</v>
      </c>
      <c r="U4149" s="3">
        <v>0.31626161675957576</v>
      </c>
      <c r="V4149" s="3">
        <v>0.44509101484404417</v>
      </c>
      <c r="W4149" s="3">
        <v>0.43221114917121922</v>
      </c>
      <c r="X4149" s="3">
        <v>0.37350901551800741</v>
      </c>
      <c r="Y4149" s="3">
        <v>0.58525101087927978</v>
      </c>
      <c r="Z4149" s="3">
        <v>0.56374387748389065</v>
      </c>
      <c r="AA4149" s="3">
        <v>0.58467393285522984</v>
      </c>
      <c r="AB4149" s="3">
        <v>0.38338634619901596</v>
      </c>
      <c r="AC4149" t="s">
        <v>12381</v>
      </c>
      <c r="AD4149" t="s">
        <v>12389</v>
      </c>
      <c r="AE4149" t="s">
        <v>12379</v>
      </c>
      <c r="AF4149" t="s">
        <v>12380</v>
      </c>
      <c r="AG4149" t="s">
        <v>12381</v>
      </c>
      <c r="AH4149" t="s">
        <v>12382</v>
      </c>
      <c r="AI4149" t="s">
        <v>12383</v>
      </c>
      <c r="AJ4149" t="s">
        <v>12384</v>
      </c>
      <c r="AK4149" t="s">
        <v>12385</v>
      </c>
      <c r="AL4149" t="s">
        <v>12386</v>
      </c>
      <c r="AM4149" t="s">
        <v>12387</v>
      </c>
      <c r="AN4149" t="s">
        <v>12388</v>
      </c>
      <c r="AO4149" t="s">
        <v>12390</v>
      </c>
      <c r="AP4149">
        <v>146.59</v>
      </c>
      <c r="AQ4149">
        <v>100.4</v>
      </c>
      <c r="AR4149">
        <v>115.06</v>
      </c>
      <c r="AS4149">
        <v>133.47999999999999</v>
      </c>
      <c r="AT4149">
        <v>143.05000000000001</v>
      </c>
      <c r="AU4149">
        <v>101.39</v>
      </c>
      <c r="AV4149">
        <v>82.55</v>
      </c>
      <c r="AW4149">
        <v>86.287999999999997</v>
      </c>
      <c r="AX4149">
        <v>130.21</v>
      </c>
      <c r="AY4149">
        <v>115.8</v>
      </c>
      <c r="AZ4149">
        <v>110.55</v>
      </c>
      <c r="BA4149">
        <v>124.45</v>
      </c>
      <c r="BB4149">
        <v>98.507999999999996</v>
      </c>
      <c r="BC4149" s="3">
        <v>6.5139230883244945</v>
      </c>
      <c r="BD4149" s="3">
        <v>6.4354143162175284</v>
      </c>
      <c r="BE4149" s="3">
        <v>6.4872656744192021</v>
      </c>
      <c r="BF4149" s="3">
        <v>6.1992339305369022</v>
      </c>
      <c r="BG4149" s="3">
        <v>6.5794634722013967</v>
      </c>
      <c r="BH4149" s="3">
        <v>6.5481190517130861</v>
      </c>
      <c r="BI4149" s="3">
        <v>6.1639362092269794</v>
      </c>
      <c r="BJ4149" s="3">
        <v>6.3874076249281835</v>
      </c>
      <c r="BK4149" s="3">
        <v>6.4294292643817874</v>
      </c>
      <c r="BL4149" s="3">
        <v>6.5109469486729727</v>
      </c>
      <c r="BM4149" s="3">
        <v>6.4480412321556786</v>
      </c>
      <c r="BN4149" s="3">
        <v>6.535319442597916</v>
      </c>
      <c r="BO4149" s="3">
        <v>6.3247555990379176</v>
      </c>
    </row>
    <row r="4150" spans="1:67" x14ac:dyDescent="0.3">
      <c r="A4150">
        <v>20969</v>
      </c>
      <c r="B4150" s="3" t="s">
        <v>41171</v>
      </c>
      <c r="C4150">
        <v>1</v>
      </c>
      <c r="E4150" s="3" t="s">
        <v>43542</v>
      </c>
      <c r="F4150" s="3" t="s">
        <v>0</v>
      </c>
      <c r="G4150" s="3" t="s">
        <v>0</v>
      </c>
      <c r="H4150" t="s">
        <v>29349</v>
      </c>
      <c r="I4150" t="s">
        <v>32511</v>
      </c>
      <c r="J4150" s="2" t="s">
        <v>36695</v>
      </c>
      <c r="K4150" t="s">
        <v>29349</v>
      </c>
      <c r="L4150" s="1" t="s">
        <v>33706</v>
      </c>
      <c r="M4150" s="1" t="s">
        <v>34864</v>
      </c>
      <c r="N4150">
        <v>13</v>
      </c>
      <c r="O4150" s="3">
        <v>2</v>
      </c>
      <c r="P4150" s="3">
        <v>1.8491749039879199E-2</v>
      </c>
      <c r="Q4150" s="3">
        <v>0.16620125266270289</v>
      </c>
      <c r="R4150" s="3">
        <v>-5.4212532935660293E-2</v>
      </c>
      <c r="S4150" s="3">
        <v>0.24061962931175979</v>
      </c>
      <c r="T4150" s="3">
        <v>-3.8361855922215971E-2</v>
      </c>
      <c r="U4150" s="3">
        <v>7.450543636362976E-2</v>
      </c>
      <c r="V4150" s="3">
        <v>0.60122108558494636</v>
      </c>
      <c r="W4150" s="3">
        <v>0.66811912468643209</v>
      </c>
      <c r="X4150" s="3">
        <v>-1.6439038826762217E-2</v>
      </c>
      <c r="Y4150" s="3">
        <v>0.10165007609443479</v>
      </c>
      <c r="Z4150" s="3">
        <v>0.33765401107659454</v>
      </c>
      <c r="AA4150" s="3">
        <v>0.33845294035504908</v>
      </c>
      <c r="AB4150" s="3">
        <v>0.33628338786443235</v>
      </c>
      <c r="AC4150" t="s">
        <v>0</v>
      </c>
      <c r="AD4150" t="s">
        <v>0</v>
      </c>
      <c r="AE4150" t="s">
        <v>0</v>
      </c>
      <c r="AF4150" t="s">
        <v>0</v>
      </c>
      <c r="AG4150" t="s">
        <v>0</v>
      </c>
      <c r="AH4150" t="s">
        <v>0</v>
      </c>
      <c r="AI4150" t="s">
        <v>0</v>
      </c>
      <c r="AJ4150" t="s">
        <v>0</v>
      </c>
      <c r="AK4150" t="s">
        <v>0</v>
      </c>
      <c r="AL4150" t="s">
        <v>0</v>
      </c>
      <c r="AM4150" t="s">
        <v>0</v>
      </c>
      <c r="AN4150" t="s">
        <v>0</v>
      </c>
      <c r="AO4150" t="s">
        <v>0</v>
      </c>
      <c r="AP4150" t="s">
        <v>0</v>
      </c>
      <c r="AQ4150" t="s">
        <v>0</v>
      </c>
      <c r="AR4150" t="s">
        <v>0</v>
      </c>
      <c r="AS4150" t="s">
        <v>0</v>
      </c>
      <c r="AT4150" t="s">
        <v>0</v>
      </c>
      <c r="AU4150" t="s">
        <v>0</v>
      </c>
      <c r="AV4150" t="s">
        <v>0</v>
      </c>
      <c r="AW4150" t="s">
        <v>0</v>
      </c>
      <c r="AX4150" t="s">
        <v>0</v>
      </c>
      <c r="AY4150" t="s">
        <v>0</v>
      </c>
      <c r="AZ4150" t="s">
        <v>0</v>
      </c>
      <c r="BA4150" t="s">
        <v>0</v>
      </c>
      <c r="BB4150" t="s">
        <v>0</v>
      </c>
      <c r="BC4150" s="3">
        <v>5.7031365524911823</v>
      </c>
      <c r="BD4150" s="3">
        <v>5.5995119081774636</v>
      </c>
      <c r="BE4150" s="3">
        <v>5.6483014504735856</v>
      </c>
      <c r="BF4150" s="3">
        <v>5.4836728638063104</v>
      </c>
      <c r="BG4150" s="3">
        <v>5.5022085520473061</v>
      </c>
      <c r="BH4150" s="3">
        <v>5.6727072904726423</v>
      </c>
      <c r="BI4150" s="3">
        <v>5.5004971928592248</v>
      </c>
      <c r="BJ4150" s="3">
        <v>5.4814569614170079</v>
      </c>
      <c r="BK4150" s="3">
        <v>5.5836067963731981</v>
      </c>
      <c r="BL4150" s="3">
        <v>5.5291222348209628</v>
      </c>
      <c r="BM4150" s="3">
        <v>5.464355393210834</v>
      </c>
      <c r="BN4150" s="3">
        <v>5.540354505451778</v>
      </c>
      <c r="BO4150" s="3">
        <v>5.4220314306536217</v>
      </c>
    </row>
    <row r="4151" spans="1:67" x14ac:dyDescent="0.3">
      <c r="A4151">
        <v>20961</v>
      </c>
      <c r="B4151" s="3" t="s">
        <v>41167</v>
      </c>
      <c r="C4151">
        <v>1</v>
      </c>
      <c r="E4151" s="3" t="s">
        <v>43108</v>
      </c>
      <c r="F4151" s="3">
        <v>1</v>
      </c>
      <c r="G4151" s="3">
        <v>1</v>
      </c>
      <c r="H4151" t="s">
        <v>29349</v>
      </c>
      <c r="I4151" t="s">
        <v>32511</v>
      </c>
      <c r="J4151" s="2" t="s">
        <v>36695</v>
      </c>
      <c r="K4151" t="s">
        <v>29349</v>
      </c>
      <c r="L4151" s="1" t="s">
        <v>33706</v>
      </c>
      <c r="M4151" s="1" t="s">
        <v>34864</v>
      </c>
      <c r="N4151">
        <v>13</v>
      </c>
      <c r="O4151" s="3">
        <v>0</v>
      </c>
      <c r="P4151" s="3">
        <v>2.0057652341253479E-2</v>
      </c>
      <c r="Q4151" s="3">
        <v>5.6028538922751295E-2</v>
      </c>
      <c r="R4151" s="3">
        <v>3.449746419944489E-2</v>
      </c>
      <c r="S4151" s="3">
        <v>-8.7396118147658228E-2</v>
      </c>
      <c r="T4151" s="3">
        <v>-2.0574576009598236E-2</v>
      </c>
      <c r="U4151" s="3">
        <v>-9.7563621269897982E-2</v>
      </c>
      <c r="V4151" s="3">
        <v>7.3390460081619964E-3</v>
      </c>
      <c r="W4151" s="3">
        <v>-1.8308060931974977E-2</v>
      </c>
      <c r="X4151" s="3">
        <v>-8.3194378568757187E-3</v>
      </c>
      <c r="Y4151" s="3">
        <v>-4.171409907674245E-2</v>
      </c>
      <c r="Z4151" s="3">
        <v>5.471851210059493E-3</v>
      </c>
      <c r="AA4151" s="3">
        <v>0.11995371750556837</v>
      </c>
      <c r="AB4151" s="3">
        <v>0.18345475417494217</v>
      </c>
      <c r="AC4151" t="s">
        <v>10684</v>
      </c>
      <c r="AD4151" t="s">
        <v>10684</v>
      </c>
      <c r="AE4151" t="s">
        <v>10684</v>
      </c>
      <c r="AF4151" t="s">
        <v>10684</v>
      </c>
      <c r="AG4151" t="s">
        <v>0</v>
      </c>
      <c r="AH4151" t="s">
        <v>0</v>
      </c>
      <c r="AI4151" t="s">
        <v>10684</v>
      </c>
      <c r="AJ4151" t="s">
        <v>10684</v>
      </c>
      <c r="AK4151" t="s">
        <v>10684</v>
      </c>
      <c r="AL4151" t="s">
        <v>10684</v>
      </c>
      <c r="AM4151" t="s">
        <v>0</v>
      </c>
      <c r="AN4151" t="s">
        <v>10684</v>
      </c>
      <c r="AO4151" t="s">
        <v>10684</v>
      </c>
      <c r="AP4151">
        <v>196.62</v>
      </c>
      <c r="AQ4151">
        <v>175.59</v>
      </c>
      <c r="AR4151">
        <v>161.02000000000001</v>
      </c>
      <c r="AS4151">
        <v>141.31</v>
      </c>
      <c r="AT4151" t="s">
        <v>0</v>
      </c>
      <c r="AU4151" t="s">
        <v>0</v>
      </c>
      <c r="AV4151">
        <v>198.98</v>
      </c>
      <c r="AW4151">
        <v>172.3</v>
      </c>
      <c r="AX4151">
        <v>211.96</v>
      </c>
      <c r="AY4151">
        <v>221.51</v>
      </c>
      <c r="AZ4151" t="s">
        <v>0</v>
      </c>
      <c r="BA4151">
        <v>153.25</v>
      </c>
      <c r="BB4151">
        <v>101.38</v>
      </c>
      <c r="BC4151" s="3">
        <v>6.5838559548175084</v>
      </c>
      <c r="BD4151" s="3">
        <v>6.8091353127252301</v>
      </c>
      <c r="BE4151" s="3">
        <v>6.8826269806642664</v>
      </c>
      <c r="BF4151" s="3">
        <v>6.6613866977817704</v>
      </c>
      <c r="BG4151" s="3">
        <v>6.451341170597793</v>
      </c>
      <c r="BH4151" s="3">
        <v>6.673149977602316</v>
      </c>
      <c r="BI4151" s="3">
        <v>6.5896368860549499</v>
      </c>
      <c r="BJ4151" s="3">
        <v>6.2741116452653491</v>
      </c>
      <c r="BK4151" s="3">
        <v>6.5921878645295848</v>
      </c>
      <c r="BL4151" s="3">
        <v>6.5799549948227725</v>
      </c>
      <c r="BM4151" s="3">
        <v>5.958477875798792</v>
      </c>
      <c r="BN4151" s="3">
        <v>6.3036063906346422</v>
      </c>
      <c r="BO4151" s="3">
        <v>6.0200711035338417</v>
      </c>
    </row>
    <row r="4152" spans="1:67" x14ac:dyDescent="0.3">
      <c r="A4152">
        <v>20942</v>
      </c>
      <c r="B4152" s="3" t="s">
        <v>41163</v>
      </c>
      <c r="C4152">
        <v>1</v>
      </c>
      <c r="E4152" s="3" t="s">
        <v>44010</v>
      </c>
      <c r="F4152" s="3">
        <v>1</v>
      </c>
      <c r="G4152" s="3">
        <v>1</v>
      </c>
      <c r="H4152" t="s">
        <v>29349</v>
      </c>
      <c r="I4152" t="s">
        <v>32511</v>
      </c>
      <c r="J4152" s="2" t="s">
        <v>36695</v>
      </c>
      <c r="K4152" t="s">
        <v>29349</v>
      </c>
      <c r="L4152" s="1" t="s">
        <v>33706</v>
      </c>
      <c r="M4152" s="1" t="s">
        <v>34864</v>
      </c>
      <c r="N4152">
        <v>13</v>
      </c>
      <c r="O4152" s="3">
        <v>0</v>
      </c>
      <c r="P4152" s="3">
        <v>-1.7037446433753892E-2</v>
      </c>
      <c r="Q4152" s="3">
        <v>5.8801353616186228E-2</v>
      </c>
      <c r="R4152" s="3">
        <v>6.9564695093359566E-2</v>
      </c>
      <c r="S4152" s="3">
        <v>3.4356596646641591E-2</v>
      </c>
      <c r="T4152" s="3">
        <v>5.2833199762944587E-2</v>
      </c>
      <c r="U4152" s="3">
        <v>3.7874165661120111E-2</v>
      </c>
      <c r="V4152" s="3">
        <v>9.7206245974365807E-2</v>
      </c>
      <c r="W4152" s="3">
        <v>8.4200361674655277E-2</v>
      </c>
      <c r="X4152" s="3">
        <v>9.8958480088168779E-2</v>
      </c>
      <c r="Y4152" s="3">
        <v>9.3289730001476709E-2</v>
      </c>
      <c r="Z4152" s="3">
        <v>9.3830571635135501E-2</v>
      </c>
      <c r="AA4152" s="3">
        <v>0.14795788138710142</v>
      </c>
      <c r="AB4152" s="3">
        <v>4.6840254202972352E-2</v>
      </c>
      <c r="AC4152" t="s">
        <v>6622</v>
      </c>
      <c r="AD4152" t="s">
        <v>6622</v>
      </c>
      <c r="AE4152" t="s">
        <v>6622</v>
      </c>
      <c r="AF4152" t="s">
        <v>6622</v>
      </c>
      <c r="AG4152" t="s">
        <v>6622</v>
      </c>
      <c r="AH4152" t="s">
        <v>6622</v>
      </c>
      <c r="AI4152" t="s">
        <v>6622</v>
      </c>
      <c r="AJ4152" t="s">
        <v>6622</v>
      </c>
      <c r="AK4152" t="s">
        <v>6622</v>
      </c>
      <c r="AL4152" t="s">
        <v>6622</v>
      </c>
      <c r="AM4152" t="s">
        <v>6622</v>
      </c>
      <c r="AN4152" t="s">
        <v>6622</v>
      </c>
      <c r="AO4152" t="s">
        <v>6622</v>
      </c>
      <c r="AP4152">
        <v>136.6</v>
      </c>
      <c r="AQ4152">
        <v>139.86000000000001</v>
      </c>
      <c r="AR4152">
        <v>105.03</v>
      </c>
      <c r="AS4152">
        <v>97.551000000000002</v>
      </c>
      <c r="AT4152">
        <v>166.03</v>
      </c>
      <c r="AU4152">
        <v>162.41</v>
      </c>
      <c r="AV4152">
        <v>131.35</v>
      </c>
      <c r="AW4152">
        <v>92.65</v>
      </c>
      <c r="AX4152">
        <v>159</v>
      </c>
      <c r="AY4152">
        <v>146.59</v>
      </c>
      <c r="AZ4152">
        <v>142.1</v>
      </c>
      <c r="BA4152">
        <v>151.07</v>
      </c>
      <c r="BB4152">
        <v>122.97</v>
      </c>
      <c r="BC4152" s="3">
        <v>6.9161221787991654</v>
      </c>
      <c r="BD4152" s="3">
        <v>7.0925803006913108</v>
      </c>
      <c r="BE4152" s="3">
        <v>7.101128175838757</v>
      </c>
      <c r="BF4152" s="3">
        <v>7.0609998532182887</v>
      </c>
      <c r="BG4152" s="3">
        <v>7.0392554438064865</v>
      </c>
      <c r="BH4152" s="3">
        <v>7.2782962080912741</v>
      </c>
      <c r="BI4152" s="3">
        <v>6.9024924211586036</v>
      </c>
      <c r="BJ4152" s="3">
        <v>6.447839958439852</v>
      </c>
      <c r="BK4152" s="3">
        <v>6.9561588220840775</v>
      </c>
      <c r="BL4152" s="3">
        <v>6.8855421383769331</v>
      </c>
      <c r="BM4152" s="3">
        <v>6.6567017681150711</v>
      </c>
      <c r="BN4152" s="3">
        <v>6.8290849619794463</v>
      </c>
      <c r="BO4152" s="3">
        <v>6.6375197488308801</v>
      </c>
    </row>
    <row r="4153" spans="1:67" x14ac:dyDescent="0.3">
      <c r="A4153">
        <v>20978</v>
      </c>
      <c r="B4153" s="3" t="s">
        <v>41172</v>
      </c>
      <c r="C4153">
        <v>1</v>
      </c>
      <c r="E4153" s="3" t="s">
        <v>43608</v>
      </c>
      <c r="F4153" s="3">
        <v>1</v>
      </c>
      <c r="G4153" s="3">
        <v>0.99975000000000003</v>
      </c>
      <c r="H4153" t="s">
        <v>29349</v>
      </c>
      <c r="I4153" t="s">
        <v>32511</v>
      </c>
      <c r="J4153" s="2" t="s">
        <v>36695</v>
      </c>
      <c r="K4153" t="s">
        <v>29349</v>
      </c>
      <c r="L4153" s="1" t="s">
        <v>33706</v>
      </c>
      <c r="M4153" s="1" t="s">
        <v>34864</v>
      </c>
      <c r="N4153">
        <v>13</v>
      </c>
      <c r="O4153" s="3">
        <v>0</v>
      </c>
      <c r="P4153" s="3">
        <v>9.9204095930638808E-3</v>
      </c>
      <c r="Q4153" s="3">
        <v>0.14717642698094646</v>
      </c>
      <c r="R4153" s="3">
        <v>0.27917410848904678</v>
      </c>
      <c r="S4153" s="3">
        <v>0.25544030486544428</v>
      </c>
      <c r="T4153" s="3">
        <v>0.23842002607895996</v>
      </c>
      <c r="U4153" s="3">
        <v>0.27881740307472153</v>
      </c>
      <c r="V4153" s="3">
        <v>0.23927582588255761</v>
      </c>
      <c r="W4153" s="3">
        <v>0.36938272533894062</v>
      </c>
      <c r="X4153" s="3">
        <v>0.26255342731929082</v>
      </c>
      <c r="Y4153" s="3">
        <v>0.31788288282941357</v>
      </c>
      <c r="Z4153" s="3">
        <v>0.281668579972845</v>
      </c>
      <c r="AA4153" s="3">
        <v>0.3154502999849324</v>
      </c>
      <c r="AB4153" s="3">
        <v>0.25471496797691823</v>
      </c>
      <c r="AC4153" t="s">
        <v>16129</v>
      </c>
      <c r="AD4153" t="s">
        <v>16129</v>
      </c>
      <c r="AE4153" t="s">
        <v>16129</v>
      </c>
      <c r="AF4153" t="s">
        <v>16129</v>
      </c>
      <c r="AG4153" t="s">
        <v>16129</v>
      </c>
      <c r="AH4153" t="s">
        <v>16129</v>
      </c>
      <c r="AI4153" t="s">
        <v>16129</v>
      </c>
      <c r="AJ4153" t="s">
        <v>16129</v>
      </c>
      <c r="AK4153" t="s">
        <v>0</v>
      </c>
      <c r="AL4153" t="s">
        <v>16129</v>
      </c>
      <c r="AM4153" t="s">
        <v>16129</v>
      </c>
      <c r="AN4153" t="s">
        <v>16129</v>
      </c>
      <c r="AO4153" t="s">
        <v>16130</v>
      </c>
      <c r="AP4153">
        <v>80.974999999999994</v>
      </c>
      <c r="AQ4153">
        <v>132.13999999999999</v>
      </c>
      <c r="AR4153">
        <v>103.88</v>
      </c>
      <c r="AS4153">
        <v>93.495000000000005</v>
      </c>
      <c r="AT4153">
        <v>84.94</v>
      </c>
      <c r="AU4153">
        <v>130.77000000000001</v>
      </c>
      <c r="AV4153">
        <v>118.24</v>
      </c>
      <c r="AW4153">
        <v>61.820999999999998</v>
      </c>
      <c r="AX4153" t="s">
        <v>0</v>
      </c>
      <c r="AY4153">
        <v>136.38999999999999</v>
      </c>
      <c r="AZ4153">
        <v>73.138000000000005</v>
      </c>
      <c r="BA4153">
        <v>94.281000000000006</v>
      </c>
      <c r="BB4153">
        <v>32.180999999999997</v>
      </c>
      <c r="BC4153" s="3">
        <v>5.6447240860829826</v>
      </c>
      <c r="BD4153" s="3">
        <v>5.9806032384896062</v>
      </c>
      <c r="BE4153" s="3">
        <v>5.8218801984752</v>
      </c>
      <c r="BF4153" s="3">
        <v>6.1127725211053701</v>
      </c>
      <c r="BG4153" s="3">
        <v>5.8322086347945667</v>
      </c>
      <c r="BH4153" s="3">
        <v>6.3142465352884214</v>
      </c>
      <c r="BI4153" s="3">
        <v>5.9280935846581198</v>
      </c>
      <c r="BJ4153" s="3">
        <v>5.7346558407003414</v>
      </c>
      <c r="BK4153" s="3">
        <v>5.5479838053590758</v>
      </c>
      <c r="BL4153" s="3">
        <v>5.859720570196596</v>
      </c>
      <c r="BM4153" s="3">
        <v>5.6251580534432248</v>
      </c>
      <c r="BN4153" s="3">
        <v>5.8150195803646989</v>
      </c>
      <c r="BO4153" s="3">
        <v>5.6162443888292417</v>
      </c>
    </row>
    <row r="4154" spans="1:67" x14ac:dyDescent="0.3">
      <c r="A4154">
        <v>20979</v>
      </c>
      <c r="B4154" s="3" t="s">
        <v>41173</v>
      </c>
      <c r="C4154">
        <v>1</v>
      </c>
      <c r="E4154" s="3" t="s">
        <v>43356</v>
      </c>
      <c r="F4154" s="3">
        <v>1</v>
      </c>
      <c r="G4154" s="3">
        <v>0.99969230769230777</v>
      </c>
      <c r="H4154" t="s">
        <v>29349</v>
      </c>
      <c r="I4154" t="s">
        <v>32511</v>
      </c>
      <c r="J4154" s="2" t="s">
        <v>36695</v>
      </c>
      <c r="K4154" t="s">
        <v>29349</v>
      </c>
      <c r="L4154" s="1" t="s">
        <v>33706</v>
      </c>
      <c r="M4154" s="1" t="s">
        <v>34864</v>
      </c>
      <c r="N4154">
        <v>13</v>
      </c>
      <c r="O4154" s="3">
        <v>0</v>
      </c>
      <c r="P4154" s="3">
        <v>9.7610796626422344E-2</v>
      </c>
      <c r="Q4154" s="3">
        <v>0.16542962042418519</v>
      </c>
      <c r="R4154" s="3">
        <v>0.28095631383105635</v>
      </c>
      <c r="S4154" s="3">
        <v>0.16864203555883919</v>
      </c>
      <c r="T4154" s="3">
        <v>0.25882039687641173</v>
      </c>
      <c r="U4154" s="3">
        <v>0.28344770837797978</v>
      </c>
      <c r="V4154" s="3">
        <v>0.30614555930877391</v>
      </c>
      <c r="W4154" s="3">
        <v>0.34266851820249955</v>
      </c>
      <c r="X4154" s="3">
        <v>0.25616527726305621</v>
      </c>
      <c r="Y4154" s="3">
        <v>0.32929584810251517</v>
      </c>
      <c r="Z4154" s="3">
        <v>0.29689785770007771</v>
      </c>
      <c r="AA4154" s="3">
        <v>0.27022990723799772</v>
      </c>
      <c r="AB4154" s="3">
        <v>0.3595211704275954</v>
      </c>
      <c r="AC4154" t="s">
        <v>16206</v>
      </c>
      <c r="AD4154" t="s">
        <v>16206</v>
      </c>
      <c r="AE4154" t="s">
        <v>16206</v>
      </c>
      <c r="AF4154" t="s">
        <v>16206</v>
      </c>
      <c r="AG4154" t="s">
        <v>16206</v>
      </c>
      <c r="AH4154" t="s">
        <v>16206</v>
      </c>
      <c r="AI4154" t="s">
        <v>16206</v>
      </c>
      <c r="AJ4154" t="s">
        <v>16206</v>
      </c>
      <c r="AK4154" t="s">
        <v>16206</v>
      </c>
      <c r="AL4154" t="s">
        <v>16206</v>
      </c>
      <c r="AM4154" t="s">
        <v>16207</v>
      </c>
      <c r="AN4154" t="s">
        <v>16206</v>
      </c>
      <c r="AO4154" t="s">
        <v>16206</v>
      </c>
      <c r="AP4154">
        <v>54.500999999999998</v>
      </c>
      <c r="AQ4154">
        <v>53.3</v>
      </c>
      <c r="AR4154">
        <v>57.287999999999997</v>
      </c>
      <c r="AS4154">
        <v>62.860999999999997</v>
      </c>
      <c r="AT4154">
        <v>71.08</v>
      </c>
      <c r="AU4154">
        <v>84.759</v>
      </c>
      <c r="AV4154">
        <v>72.897999999999996</v>
      </c>
      <c r="AW4154">
        <v>55.66</v>
      </c>
      <c r="AX4154">
        <v>76.759</v>
      </c>
      <c r="AY4154">
        <v>74.296000000000006</v>
      </c>
      <c r="AZ4154">
        <v>28.088999999999999</v>
      </c>
      <c r="BA4154">
        <v>74.789000000000001</v>
      </c>
      <c r="BB4154">
        <v>50.305</v>
      </c>
      <c r="BC4154" s="3">
        <v>5.8412718517790916</v>
      </c>
      <c r="BD4154" s="3">
        <v>5.5942488668573835</v>
      </c>
      <c r="BE4154" s="3">
        <v>5.6137044320623071</v>
      </c>
      <c r="BF4154" s="3">
        <v>5.8061188970277957</v>
      </c>
      <c r="BG4154" s="3">
        <v>5.9418591265253733</v>
      </c>
      <c r="BH4154" s="3">
        <v>6.1744087320731227</v>
      </c>
      <c r="BI4154" s="3">
        <v>5.6154555367906811</v>
      </c>
      <c r="BJ4154" s="3">
        <v>5.50312307207684</v>
      </c>
      <c r="BK4154" s="3">
        <v>6.042102768037303</v>
      </c>
      <c r="BL4154" s="3">
        <v>5.9911906216346029</v>
      </c>
      <c r="BM4154" s="3">
        <v>5.6621815372410547</v>
      </c>
      <c r="BN4154" s="3">
        <v>5.9746360222457389</v>
      </c>
      <c r="BO4154" s="3">
        <v>5.561757102571363</v>
      </c>
    </row>
    <row r="4155" spans="1:67" x14ac:dyDescent="0.3">
      <c r="A4155">
        <v>20935</v>
      </c>
      <c r="B4155" s="3" t="s">
        <v>41160</v>
      </c>
      <c r="C4155">
        <v>1</v>
      </c>
      <c r="E4155" s="3" t="s">
        <v>42859</v>
      </c>
      <c r="F4155" s="3">
        <v>1</v>
      </c>
      <c r="G4155" s="3">
        <v>0.99961538461538468</v>
      </c>
      <c r="H4155" t="s">
        <v>29349</v>
      </c>
      <c r="I4155" t="s">
        <v>32511</v>
      </c>
      <c r="J4155" s="2" t="s">
        <v>36695</v>
      </c>
      <c r="K4155" t="s">
        <v>29349</v>
      </c>
      <c r="L4155" s="1" t="s">
        <v>33706</v>
      </c>
      <c r="M4155" s="1" t="s">
        <v>34864</v>
      </c>
      <c r="N4155">
        <v>13</v>
      </c>
      <c r="O4155" s="3">
        <v>0</v>
      </c>
      <c r="P4155" s="3">
        <v>9.3830571635135501E-2</v>
      </c>
      <c r="Q4155" s="3">
        <v>2.9841557136715127E-2</v>
      </c>
      <c r="R4155" s="3">
        <v>6.4606975297391928E-2</v>
      </c>
      <c r="S4155" s="3">
        <v>5.4779031519619492E-2</v>
      </c>
      <c r="T4155" s="3">
        <v>5.0466870350661899E-2</v>
      </c>
      <c r="U4155" s="3">
        <v>1.4419741739063218E-3</v>
      </c>
      <c r="V4155" s="3">
        <v>8.5832523674954794E-2</v>
      </c>
      <c r="W4155" s="3">
        <v>6.8051642997789777E-2</v>
      </c>
      <c r="X4155" s="3">
        <v>8.5424656252677672E-2</v>
      </c>
      <c r="Y4155" s="3">
        <v>2.7720258355927441E-2</v>
      </c>
      <c r="Z4155" s="3">
        <v>-8.1232150674852663E-2</v>
      </c>
      <c r="AA4155" s="3">
        <v>-0.11500361029442659</v>
      </c>
      <c r="AB4155" s="3">
        <v>-0.26647211252672021</v>
      </c>
      <c r="AC4155" t="s">
        <v>3726</v>
      </c>
      <c r="AD4155" t="s">
        <v>3726</v>
      </c>
      <c r="AE4155" t="s">
        <v>3724</v>
      </c>
      <c r="AF4155" t="s">
        <v>3725</v>
      </c>
      <c r="AG4155" t="s">
        <v>3726</v>
      </c>
      <c r="AH4155" t="s">
        <v>3726</v>
      </c>
      <c r="AI4155" t="s">
        <v>3726</v>
      </c>
      <c r="AJ4155" t="s">
        <v>3726</v>
      </c>
      <c r="AK4155" t="s">
        <v>3726</v>
      </c>
      <c r="AL4155" t="s">
        <v>3726</v>
      </c>
      <c r="AM4155" t="s">
        <v>3726</v>
      </c>
      <c r="AN4155" t="s">
        <v>3726</v>
      </c>
      <c r="AO4155" t="s">
        <v>3726</v>
      </c>
      <c r="AP4155">
        <v>118.37</v>
      </c>
      <c r="AQ4155">
        <v>166.47</v>
      </c>
      <c r="AR4155">
        <v>58.670999999999999</v>
      </c>
      <c r="AS4155">
        <v>46.926000000000002</v>
      </c>
      <c r="AT4155">
        <v>108.45</v>
      </c>
      <c r="AU4155">
        <v>187.57</v>
      </c>
      <c r="AV4155">
        <v>171.79</v>
      </c>
      <c r="AW4155">
        <v>128.74</v>
      </c>
      <c r="AX4155">
        <v>169.49</v>
      </c>
      <c r="AY4155">
        <v>184.78</v>
      </c>
      <c r="AZ4155">
        <v>100.41</v>
      </c>
      <c r="BA4155">
        <v>79.460999999999999</v>
      </c>
      <c r="BB4155">
        <v>100.23</v>
      </c>
      <c r="BC4155" s="3">
        <v>6.4999069229075337</v>
      </c>
      <c r="BD4155" s="3">
        <v>6.7549443169018311</v>
      </c>
      <c r="BE4155" s="3">
        <v>6.6663026519003994</v>
      </c>
      <c r="BF4155" s="3">
        <v>6.4854090763225773</v>
      </c>
      <c r="BG4155" s="3">
        <v>6.4512950826426847</v>
      </c>
      <c r="BH4155" s="3">
        <v>6.8095193132694165</v>
      </c>
      <c r="BI4155" s="3">
        <v>6.5103170798433432</v>
      </c>
      <c r="BJ4155" s="3">
        <v>6.4259253006524739</v>
      </c>
      <c r="BK4155" s="3">
        <v>6.7570162347313003</v>
      </c>
      <c r="BL4155" s="3">
        <v>6.5547313766759663</v>
      </c>
      <c r="BM4155" s="3">
        <v>6.3671135431776369</v>
      </c>
      <c r="BN4155" s="3">
        <v>6.5701925610957259</v>
      </c>
      <c r="BO4155" s="3">
        <v>6.2531925698784434</v>
      </c>
    </row>
    <row r="4156" spans="1:67" x14ac:dyDescent="0.3">
      <c r="A4156">
        <v>20944</v>
      </c>
      <c r="B4156" s="3" t="s">
        <v>41165</v>
      </c>
      <c r="C4156">
        <v>1</v>
      </c>
      <c r="E4156" s="3" t="s">
        <v>43604</v>
      </c>
      <c r="F4156" s="3">
        <v>1</v>
      </c>
      <c r="G4156" s="3">
        <v>0.99953846153846149</v>
      </c>
      <c r="H4156" t="s">
        <v>29349</v>
      </c>
      <c r="I4156" t="s">
        <v>32511</v>
      </c>
      <c r="J4156" s="2" t="s">
        <v>36695</v>
      </c>
      <c r="K4156" t="s">
        <v>29349</v>
      </c>
      <c r="L4156" s="1" t="s">
        <v>33706</v>
      </c>
      <c r="M4156" s="1" t="s">
        <v>34864</v>
      </c>
      <c r="N4156">
        <v>13</v>
      </c>
      <c r="O4156" s="3">
        <v>0</v>
      </c>
      <c r="P4156" s="3">
        <v>1.4212444812104711E-2</v>
      </c>
      <c r="Q4156" s="3">
        <v>9.8284795723422441E-2</v>
      </c>
      <c r="R4156" s="3">
        <v>-5.7797056595536002E-2</v>
      </c>
      <c r="S4156" s="3">
        <v>-5.4961696931478878E-2</v>
      </c>
      <c r="T4156" s="3">
        <v>-4.8964324434165124E-2</v>
      </c>
      <c r="U4156" s="3">
        <v>1.0095332331987292E-3</v>
      </c>
      <c r="V4156" s="3">
        <v>3.0124161455128837E-2</v>
      </c>
      <c r="W4156" s="3">
        <v>-2.2830000309873453E-2</v>
      </c>
      <c r="X4156" s="3">
        <v>-3.1149843567182887E-2</v>
      </c>
      <c r="Y4156" s="3">
        <v>2.5945167084523231E-3</v>
      </c>
      <c r="Z4156" s="3">
        <v>-3.0943472623727829E-2</v>
      </c>
      <c r="AA4156" s="3">
        <v>-5.6356177542697672E-2</v>
      </c>
      <c r="AB4156" s="3">
        <v>1.7921907997262315E-2</v>
      </c>
      <c r="AC4156" t="s">
        <v>8592</v>
      </c>
      <c r="AD4156" t="s">
        <v>8592</v>
      </c>
      <c r="AE4156" t="s">
        <v>8592</v>
      </c>
      <c r="AF4156" t="s">
        <v>8592</v>
      </c>
      <c r="AG4156" t="s">
        <v>8592</v>
      </c>
      <c r="AH4156" t="s">
        <v>8592</v>
      </c>
      <c r="AI4156" t="s">
        <v>8592</v>
      </c>
      <c r="AJ4156" t="s">
        <v>8593</v>
      </c>
      <c r="AK4156" t="s">
        <v>8592</v>
      </c>
      <c r="AL4156" t="s">
        <v>8594</v>
      </c>
      <c r="AM4156" t="s">
        <v>8592</v>
      </c>
      <c r="AN4156" t="s">
        <v>8592</v>
      </c>
      <c r="AO4156" t="s">
        <v>8592</v>
      </c>
      <c r="AP4156">
        <v>117.09</v>
      </c>
      <c r="AQ4156">
        <v>98.156000000000006</v>
      </c>
      <c r="AR4156">
        <v>119.27</v>
      </c>
      <c r="AS4156">
        <v>149.49</v>
      </c>
      <c r="AT4156">
        <v>115.33</v>
      </c>
      <c r="AU4156">
        <v>128.08000000000001</v>
      </c>
      <c r="AV4156">
        <v>128.08000000000001</v>
      </c>
      <c r="AW4156">
        <v>78.903000000000006</v>
      </c>
      <c r="AX4156">
        <v>95.477000000000004</v>
      </c>
      <c r="AY4156">
        <v>76.331999999999994</v>
      </c>
      <c r="AZ4156">
        <v>92.247</v>
      </c>
      <c r="BA4156">
        <v>128.08000000000001</v>
      </c>
      <c r="BB4156">
        <v>117.86</v>
      </c>
      <c r="BC4156" s="3">
        <v>6.3165154938184358</v>
      </c>
      <c r="BD4156" s="3">
        <v>6.326151451483546</v>
      </c>
      <c r="BE4156" s="3">
        <v>6.4864021389750217</v>
      </c>
      <c r="BF4156" s="3">
        <v>6.3571150095103839</v>
      </c>
      <c r="BG4156" s="3">
        <v>6.3072178292031422</v>
      </c>
      <c r="BH4156" s="3">
        <v>6.5883165349267934</v>
      </c>
      <c r="BI4156" s="3">
        <v>6.1315865882398084</v>
      </c>
      <c r="BJ4156" s="3">
        <v>5.7982016194169006</v>
      </c>
      <c r="BK4156" s="3">
        <v>6.1371958119405479</v>
      </c>
      <c r="BL4156" s="3">
        <v>6.0689646659444465</v>
      </c>
      <c r="BM4156" s="3">
        <v>5.9951260259364023</v>
      </c>
      <c r="BN4156" s="3">
        <v>6.3004215573830722</v>
      </c>
      <c r="BO4156" s="3">
        <v>5.9621893290105321</v>
      </c>
    </row>
    <row r="4157" spans="1:67" x14ac:dyDescent="0.3">
      <c r="A4157">
        <v>20985</v>
      </c>
      <c r="B4157" s="3" t="s">
        <v>41176</v>
      </c>
      <c r="C4157">
        <v>1</v>
      </c>
      <c r="D4157" s="13" t="s">
        <v>45211</v>
      </c>
      <c r="E4157" s="3" t="s">
        <v>42820</v>
      </c>
      <c r="F4157" s="3">
        <v>1</v>
      </c>
      <c r="G4157" s="3">
        <v>0.99861538461538457</v>
      </c>
      <c r="H4157" t="s">
        <v>29349</v>
      </c>
      <c r="I4157" t="s">
        <v>32511</v>
      </c>
      <c r="J4157" s="2" t="s">
        <v>36695</v>
      </c>
      <c r="K4157" t="s">
        <v>29349</v>
      </c>
      <c r="L4157" s="1" t="s">
        <v>33706</v>
      </c>
      <c r="M4157" s="1" t="s">
        <v>34864</v>
      </c>
      <c r="N4157">
        <v>13</v>
      </c>
      <c r="O4157" s="3">
        <v>0</v>
      </c>
      <c r="P4157" s="3">
        <v>2.5170575734906053E-2</v>
      </c>
      <c r="Q4157" s="3">
        <v>0.16620125266270289</v>
      </c>
      <c r="R4157" s="3">
        <v>0.22934181304355389</v>
      </c>
      <c r="S4157" s="3">
        <v>0.26759572185187913</v>
      </c>
      <c r="T4157" s="3">
        <v>0.3059121701566207</v>
      </c>
      <c r="U4157" s="3">
        <v>0.3060288694522062</v>
      </c>
      <c r="V4157" s="3">
        <v>0.3582837228528184</v>
      </c>
      <c r="W4157" s="3">
        <v>0.37038750428208944</v>
      </c>
      <c r="X4157" s="3">
        <v>0.34346467615452897</v>
      </c>
      <c r="Y4157" s="3">
        <v>0.39659793157489975</v>
      </c>
      <c r="Z4157" s="3">
        <v>0.35524184393088254</v>
      </c>
      <c r="AA4157" s="3">
        <v>0.35038409009431959</v>
      </c>
      <c r="AB4157" s="3">
        <v>0.43861223210088557</v>
      </c>
      <c r="AC4157" t="s">
        <v>19944</v>
      </c>
      <c r="AD4157" t="s">
        <v>19945</v>
      </c>
      <c r="AE4157" t="s">
        <v>19944</v>
      </c>
      <c r="AF4157" t="s">
        <v>19945</v>
      </c>
      <c r="AG4157" t="s">
        <v>19944</v>
      </c>
      <c r="AH4157" t="s">
        <v>19946</v>
      </c>
      <c r="AI4157" t="s">
        <v>19947</v>
      </c>
      <c r="AJ4157" t="s">
        <v>19944</v>
      </c>
      <c r="AK4157" t="s">
        <v>19944</v>
      </c>
      <c r="AL4157" t="s">
        <v>19948</v>
      </c>
      <c r="AM4157" t="s">
        <v>19944</v>
      </c>
      <c r="AN4157" t="s">
        <v>19949</v>
      </c>
      <c r="AO4157" t="s">
        <v>19944</v>
      </c>
      <c r="AP4157">
        <v>152.69999999999999</v>
      </c>
      <c r="AQ4157">
        <v>104.82</v>
      </c>
      <c r="AR4157">
        <v>113.69</v>
      </c>
      <c r="AS4157">
        <v>122.69</v>
      </c>
      <c r="AT4157">
        <v>125.72</v>
      </c>
      <c r="AU4157">
        <v>115.57</v>
      </c>
      <c r="AV4157">
        <v>118.9</v>
      </c>
      <c r="AW4157">
        <v>125.72</v>
      </c>
      <c r="AX4157">
        <v>141.1</v>
      </c>
      <c r="AY4157">
        <v>130.01</v>
      </c>
      <c r="AZ4157">
        <v>159.09</v>
      </c>
      <c r="BA4157">
        <v>138.76</v>
      </c>
      <c r="BB4157">
        <v>124.67</v>
      </c>
      <c r="BC4157" s="3">
        <v>7.1434519990216314</v>
      </c>
      <c r="BD4157" s="3">
        <v>7.0442652999153195</v>
      </c>
      <c r="BE4157" s="3">
        <v>7.1664893183259455</v>
      </c>
      <c r="BF4157" s="3">
        <v>7.1359273350054684</v>
      </c>
      <c r="BG4157" s="3">
        <v>7.2694428910712361</v>
      </c>
      <c r="BH4157" s="3">
        <v>7.1932081084944945</v>
      </c>
      <c r="BI4157" s="3">
        <v>6.891325555018005</v>
      </c>
      <c r="BJ4157" s="3">
        <v>6.9585543276827</v>
      </c>
      <c r="BK4157" s="3">
        <v>7.0638210563437118</v>
      </c>
      <c r="BL4157" s="3">
        <v>7.2058807298875367</v>
      </c>
      <c r="BM4157" s="3">
        <v>7.1116321117085999</v>
      </c>
      <c r="BN4157" s="3">
        <v>7.0959361021807856</v>
      </c>
      <c r="BO4157" s="3">
        <v>6.1932081084944945</v>
      </c>
    </row>
    <row r="4158" spans="1:67" x14ac:dyDescent="0.3">
      <c r="A4158">
        <v>20949</v>
      </c>
      <c r="B4158" s="3" t="s">
        <v>41166</v>
      </c>
      <c r="C4158">
        <v>1</v>
      </c>
      <c r="E4158" s="3" t="s">
        <v>43753</v>
      </c>
      <c r="F4158" s="3">
        <v>1</v>
      </c>
      <c r="G4158" s="3">
        <v>0.98607692307692296</v>
      </c>
      <c r="H4158" t="s">
        <v>29349</v>
      </c>
      <c r="I4158" t="s">
        <v>32511</v>
      </c>
      <c r="J4158" s="2" t="s">
        <v>36695</v>
      </c>
      <c r="K4158" t="s">
        <v>29349</v>
      </c>
      <c r="L4158" s="1" t="s">
        <v>33706</v>
      </c>
      <c r="M4158" s="1" t="s">
        <v>34864</v>
      </c>
      <c r="N4158">
        <v>13</v>
      </c>
      <c r="O4158" s="3">
        <v>0</v>
      </c>
      <c r="P4158" s="3">
        <v>-3.7917452932525846E-2</v>
      </c>
      <c r="Q4158" s="3">
        <v>0.17734378828172601</v>
      </c>
      <c r="R4158" s="3">
        <v>0.20062989798307435</v>
      </c>
      <c r="S4158" s="3">
        <v>0.24000896473507025</v>
      </c>
      <c r="T4158" s="3">
        <v>0.16620125266270289</v>
      </c>
      <c r="U4158" s="3">
        <v>0.13999330190336454</v>
      </c>
      <c r="V4158" s="3">
        <v>0.27834165862164245</v>
      </c>
      <c r="W4158" s="3">
        <v>0.22206262477748781</v>
      </c>
      <c r="X4158" s="3">
        <v>0.10608026022513196</v>
      </c>
      <c r="Y4158" s="3">
        <v>0.11915694187363209</v>
      </c>
      <c r="Z4158" s="3">
        <v>9.666666858017911E-2</v>
      </c>
      <c r="AA4158" s="3">
        <v>0.16581548813233546</v>
      </c>
      <c r="AB4158" s="3">
        <v>0.13014013533644853</v>
      </c>
      <c r="AC4158" t="s">
        <v>10015</v>
      </c>
      <c r="AD4158" t="s">
        <v>10015</v>
      </c>
      <c r="AE4158" t="s">
        <v>10015</v>
      </c>
      <c r="AF4158" t="s">
        <v>10015</v>
      </c>
      <c r="AG4158" t="s">
        <v>10016</v>
      </c>
      <c r="AH4158" t="s">
        <v>10015</v>
      </c>
      <c r="AI4158" t="s">
        <v>10017</v>
      </c>
      <c r="AJ4158" t="s">
        <v>10015</v>
      </c>
      <c r="AK4158" t="s">
        <v>10018</v>
      </c>
      <c r="AL4158" t="s">
        <v>10015</v>
      </c>
      <c r="AM4158" t="s">
        <v>10015</v>
      </c>
      <c r="AN4158" t="s">
        <v>10015</v>
      </c>
      <c r="AO4158" t="s">
        <v>10015</v>
      </c>
      <c r="AP4158">
        <v>126.71</v>
      </c>
      <c r="AQ4158">
        <v>164.15</v>
      </c>
      <c r="AR4158">
        <v>128.71</v>
      </c>
      <c r="AS4158">
        <v>133.25</v>
      </c>
      <c r="AT4158">
        <v>128.96</v>
      </c>
      <c r="AU4158">
        <v>152.88</v>
      </c>
      <c r="AV4158">
        <v>71.278999999999996</v>
      </c>
      <c r="AW4158">
        <v>69.331000000000003</v>
      </c>
      <c r="AX4158">
        <v>122.33</v>
      </c>
      <c r="AY4158">
        <v>131.86000000000001</v>
      </c>
      <c r="AZ4158">
        <v>136.38999999999999</v>
      </c>
      <c r="BA4158">
        <v>110.84</v>
      </c>
      <c r="BB4158">
        <v>119.62</v>
      </c>
      <c r="BC4158" s="3">
        <v>6.3647760572774246</v>
      </c>
      <c r="BD4158" s="3">
        <v>6.4673564822378982</v>
      </c>
      <c r="BE4158" s="3">
        <v>6.4472355770047596</v>
      </c>
      <c r="BF4158" s="3">
        <v>6.5560732292832062</v>
      </c>
      <c r="BG4158" s="3">
        <v>6.3445298112424533</v>
      </c>
      <c r="BH4158" s="3">
        <v>6.8161153031645476</v>
      </c>
      <c r="BI4158" s="3">
        <v>5.3447851226326604</v>
      </c>
      <c r="BJ4158" s="3">
        <v>5.5659068220676584</v>
      </c>
      <c r="BK4158" s="3">
        <v>6.0410372078670287</v>
      </c>
      <c r="BL4158" s="3">
        <v>6.2289390424565418</v>
      </c>
      <c r="BM4158" s="3">
        <v>6.2605245358422259</v>
      </c>
      <c r="BN4158" s="3">
        <v>6.4546162237926987</v>
      </c>
      <c r="BO4158" s="3">
        <v>6.0944361880179558</v>
      </c>
    </row>
    <row r="4159" spans="1:67" x14ac:dyDescent="0.3">
      <c r="A4159">
        <v>20987</v>
      </c>
      <c r="B4159" s="3" t="s">
        <v>41177</v>
      </c>
      <c r="C4159">
        <v>1</v>
      </c>
      <c r="E4159" s="3" t="s">
        <v>43213</v>
      </c>
      <c r="F4159" s="3">
        <v>0.99399999999999999</v>
      </c>
      <c r="G4159" s="3">
        <v>0.96849999999999992</v>
      </c>
      <c r="H4159" t="s">
        <v>29349</v>
      </c>
      <c r="I4159" t="s">
        <v>32511</v>
      </c>
      <c r="J4159" s="2" t="s">
        <v>36695</v>
      </c>
      <c r="K4159" t="s">
        <v>29349</v>
      </c>
      <c r="L4159" s="1" t="s">
        <v>33706</v>
      </c>
      <c r="M4159" s="1" t="s">
        <v>34864</v>
      </c>
      <c r="N4159">
        <v>13</v>
      </c>
      <c r="O4159" s="3">
        <v>0</v>
      </c>
      <c r="P4159" s="3">
        <v>0.19446533163799662</v>
      </c>
      <c r="Q4159" s="3">
        <v>0.18713429147453553</v>
      </c>
      <c r="R4159" s="3">
        <v>-0.11933798116321973</v>
      </c>
      <c r="S4159" s="3">
        <v>0.17056605679206857</v>
      </c>
      <c r="T4159" s="3">
        <v>7.6422275458602362E-2</v>
      </c>
      <c r="U4159" s="3">
        <v>0.28214322878149845</v>
      </c>
      <c r="V4159" s="3">
        <v>0.30672886705977176</v>
      </c>
      <c r="W4159" s="3">
        <v>1.2926174444270048E-2</v>
      </c>
      <c r="X4159" s="3">
        <v>0.23020301336642149</v>
      </c>
      <c r="Y4159" s="3">
        <v>0.15561972102644694</v>
      </c>
      <c r="Z4159" s="3">
        <v>4.3216059500934684E-3</v>
      </c>
      <c r="AA4159" s="3">
        <v>0.19433924948446313</v>
      </c>
      <c r="AB4159" s="3">
        <v>0.30205578809861905</v>
      </c>
      <c r="AC4159" t="s">
        <v>21544</v>
      </c>
      <c r="AD4159" t="s">
        <v>0</v>
      </c>
      <c r="AE4159" t="s">
        <v>0</v>
      </c>
      <c r="AF4159" t="s">
        <v>0</v>
      </c>
      <c r="AG4159" t="s">
        <v>21541</v>
      </c>
      <c r="AH4159" t="s">
        <v>21542</v>
      </c>
      <c r="AI4159" t="s">
        <v>0</v>
      </c>
      <c r="AJ4159" t="s">
        <v>0</v>
      </c>
      <c r="AK4159" t="s">
        <v>21543</v>
      </c>
      <c r="AL4159" t="s">
        <v>0</v>
      </c>
      <c r="AM4159" t="s">
        <v>0</v>
      </c>
      <c r="AN4159" t="s">
        <v>0</v>
      </c>
      <c r="AO4159" t="s">
        <v>0</v>
      </c>
      <c r="AP4159">
        <v>18.957000000000001</v>
      </c>
      <c r="AQ4159" t="s">
        <v>0</v>
      </c>
      <c r="AR4159" t="s">
        <v>0</v>
      </c>
      <c r="AS4159" t="s">
        <v>0</v>
      </c>
      <c r="AT4159">
        <v>33.19</v>
      </c>
      <c r="AU4159">
        <v>38.567</v>
      </c>
      <c r="AV4159" t="s">
        <v>0</v>
      </c>
      <c r="AW4159" t="s">
        <v>0</v>
      </c>
      <c r="AX4159">
        <v>27.481000000000002</v>
      </c>
      <c r="AY4159" t="s">
        <v>0</v>
      </c>
      <c r="AZ4159" t="s">
        <v>0</v>
      </c>
      <c r="BA4159" t="s">
        <v>0</v>
      </c>
      <c r="BB4159" t="s">
        <v>0</v>
      </c>
      <c r="BC4159" s="3">
        <v>5.0724704823038929</v>
      </c>
      <c r="BD4159" s="3">
        <v>4.7689856936380384</v>
      </c>
      <c r="BE4159" s="3">
        <v>4.4876190869363883</v>
      </c>
      <c r="BF4159" s="3">
        <v>4.7868010935103795</v>
      </c>
      <c r="BG4159" s="3">
        <v>5.1874925189804255</v>
      </c>
      <c r="BH4159" s="3">
        <v>5.4680813544018614</v>
      </c>
      <c r="BI4159" s="3">
        <v>4.8896713958954026</v>
      </c>
      <c r="BJ4159" s="3">
        <v>4.7175290430661114</v>
      </c>
      <c r="BK4159" s="3">
        <v>5.0803739167013093</v>
      </c>
      <c r="BL4159" s="3">
        <v>5.012330955580147</v>
      </c>
      <c r="BM4159" s="3">
        <v>4.4871808126039312</v>
      </c>
      <c r="BN4159" s="3">
        <v>4.859240401559263</v>
      </c>
      <c r="BO4159" s="3">
        <v>4.5106924308403569</v>
      </c>
    </row>
    <row r="4160" spans="1:67" x14ac:dyDescent="0.3">
      <c r="A4160">
        <v>20990</v>
      </c>
      <c r="B4160" s="3" t="s">
        <v>41180</v>
      </c>
      <c r="C4160">
        <v>1</v>
      </c>
      <c r="E4160" s="3" t="s">
        <v>42751</v>
      </c>
      <c r="F4160" s="3">
        <v>0.99</v>
      </c>
      <c r="G4160" s="3">
        <v>0.88484615384615373</v>
      </c>
      <c r="H4160" t="s">
        <v>29349</v>
      </c>
      <c r="I4160" t="s">
        <v>32511</v>
      </c>
      <c r="J4160" s="2" t="s">
        <v>36695</v>
      </c>
      <c r="K4160" t="s">
        <v>29349</v>
      </c>
      <c r="L4160" s="1" t="s">
        <v>33706</v>
      </c>
      <c r="M4160" s="1" t="s">
        <v>34864</v>
      </c>
      <c r="N4160">
        <v>13</v>
      </c>
      <c r="O4160" s="3">
        <v>0</v>
      </c>
      <c r="P4160" s="3">
        <v>7.4916402052461667E-2</v>
      </c>
      <c r="Q4160" s="3">
        <v>4.893364519792244E-2</v>
      </c>
      <c r="R4160" s="3">
        <v>3.4779158048019003E-2</v>
      </c>
      <c r="S4160" s="3">
        <v>1.3212111426851169E-2</v>
      </c>
      <c r="T4160" s="3">
        <v>0.12273897195454528</v>
      </c>
      <c r="U4160" s="3">
        <v>8.2293835951430902E-2</v>
      </c>
      <c r="V4160" s="3">
        <v>5.1580920630644921E-2</v>
      </c>
      <c r="W4160" s="3">
        <v>0.13697881196350373</v>
      </c>
      <c r="X4160" s="3">
        <v>2.3326331860027503E-2</v>
      </c>
      <c r="Y4160" s="3">
        <v>5.3389419544634928E-2</v>
      </c>
      <c r="Z4160" s="3">
        <v>3.6327491817765054E-2</v>
      </c>
      <c r="AA4160" s="3">
        <v>0.16324108516354305</v>
      </c>
      <c r="AB4160" s="3">
        <v>4.9351959135291522E-2</v>
      </c>
      <c r="AC4160" t="s">
        <v>22350</v>
      </c>
      <c r="AD4160" t="s">
        <v>22348</v>
      </c>
      <c r="AE4160" t="s">
        <v>22338</v>
      </c>
      <c r="AF4160" t="s">
        <v>22339</v>
      </c>
      <c r="AG4160" t="s">
        <v>22340</v>
      </c>
      <c r="AH4160" t="s">
        <v>22341</v>
      </c>
      <c r="AI4160" t="s">
        <v>22342</v>
      </c>
      <c r="AJ4160" t="s">
        <v>22343</v>
      </c>
      <c r="AK4160" t="s">
        <v>22344</v>
      </c>
      <c r="AL4160" t="s">
        <v>22345</v>
      </c>
      <c r="AM4160" t="s">
        <v>22346</v>
      </c>
      <c r="AN4160" t="s">
        <v>22347</v>
      </c>
      <c r="AO4160" t="s">
        <v>22349</v>
      </c>
      <c r="AP4160">
        <v>96.847999999999999</v>
      </c>
      <c r="AQ4160">
        <v>112.53</v>
      </c>
      <c r="AR4160">
        <v>96.233999999999995</v>
      </c>
      <c r="AS4160">
        <v>93.775999999999996</v>
      </c>
      <c r="AT4160">
        <v>76.186000000000007</v>
      </c>
      <c r="AU4160">
        <v>116.21</v>
      </c>
      <c r="AV4160">
        <v>87.061999999999998</v>
      </c>
      <c r="AW4160">
        <v>77.287000000000006</v>
      </c>
      <c r="AX4160">
        <v>88.872</v>
      </c>
      <c r="AY4160">
        <v>65.855000000000004</v>
      </c>
      <c r="AZ4160">
        <v>56.488</v>
      </c>
      <c r="BA4160">
        <v>75.018000000000001</v>
      </c>
      <c r="BB4160">
        <v>76.176000000000002</v>
      </c>
      <c r="BC4160" s="3">
        <v>5.9760609646704212</v>
      </c>
      <c r="BD4160" s="3">
        <v>6.1783149348321595</v>
      </c>
      <c r="BE4160" s="3">
        <v>6.3408801734136455</v>
      </c>
      <c r="BF4160" s="3">
        <v>6.1823861170370664</v>
      </c>
      <c r="BG4160" s="3">
        <v>6.0826776806481124</v>
      </c>
      <c r="BH4160" s="3">
        <v>6.2308319534318279</v>
      </c>
      <c r="BI4160" s="3">
        <v>6.0450098609058243</v>
      </c>
      <c r="BJ4160" s="3">
        <v>5.8185359932214924</v>
      </c>
      <c r="BK4160" s="3">
        <v>5.6034691597338391</v>
      </c>
      <c r="BL4160" s="3">
        <v>5.3337091828972722</v>
      </c>
      <c r="BM4160" s="3">
        <v>5.5830399950060352</v>
      </c>
      <c r="BN4160" s="3">
        <v>5.6436993646393141</v>
      </c>
      <c r="BO4160" s="3">
        <v>5.2331738553809428</v>
      </c>
    </row>
    <row r="4161" spans="1:67" x14ac:dyDescent="0.3">
      <c r="A4161">
        <v>20967</v>
      </c>
      <c r="B4161" s="3" t="s">
        <v>41170</v>
      </c>
      <c r="C4161">
        <v>1</v>
      </c>
      <c r="E4161" s="3" t="s">
        <v>42780</v>
      </c>
      <c r="F4161" s="3">
        <v>0.99199999999999999</v>
      </c>
      <c r="G4161" s="3">
        <v>0.88349999999999995</v>
      </c>
      <c r="H4161" t="s">
        <v>29349</v>
      </c>
      <c r="I4161" t="s">
        <v>32511</v>
      </c>
      <c r="J4161" s="2" t="s">
        <v>36695</v>
      </c>
      <c r="K4161" t="s">
        <v>29349</v>
      </c>
      <c r="L4161" s="1" t="s">
        <v>33706</v>
      </c>
      <c r="M4161" s="1" t="s">
        <v>34864</v>
      </c>
      <c r="N4161">
        <v>13</v>
      </c>
      <c r="O4161" s="3">
        <v>0</v>
      </c>
      <c r="P4161" s="3">
        <v>1.7209290032223101E-2</v>
      </c>
      <c r="Q4161" s="3">
        <v>-9.0372804531321627E-2</v>
      </c>
      <c r="R4161" s="3">
        <v>8.6783766142066662E-2</v>
      </c>
      <c r="S4161" s="3">
        <v>0.14834844991564902</v>
      </c>
      <c r="T4161" s="3">
        <v>1.3640910669386311E-2</v>
      </c>
      <c r="U4161" s="3">
        <v>4.9630767724600428E-2</v>
      </c>
      <c r="V4161" s="3">
        <v>-3.3613833119225292E-2</v>
      </c>
      <c r="W4161" s="3">
        <v>-6.833206957300382E-2</v>
      </c>
      <c r="X4161" s="3">
        <v>0.14391580307144478</v>
      </c>
      <c r="Y4161" s="3">
        <v>-4.5759013297165717E-2</v>
      </c>
      <c r="Z4161" s="3">
        <v>-8.7779367195143593E-2</v>
      </c>
      <c r="AA4161" s="3">
        <v>5.6583528366367514E-2</v>
      </c>
      <c r="AB4161" s="3">
        <v>-7.2460687515849571E-3</v>
      </c>
      <c r="AC4161" t="s">
        <v>0</v>
      </c>
      <c r="AD4161" t="s">
        <v>0</v>
      </c>
      <c r="AE4161" t="s">
        <v>0</v>
      </c>
      <c r="AF4161" t="s">
        <v>0</v>
      </c>
      <c r="AG4161" t="s">
        <v>0</v>
      </c>
      <c r="AH4161" t="s">
        <v>0</v>
      </c>
      <c r="AI4161" t="s">
        <v>0</v>
      </c>
      <c r="AJ4161" t="s">
        <v>0</v>
      </c>
      <c r="AK4161" t="s">
        <v>13264</v>
      </c>
      <c r="AL4161" t="s">
        <v>13265</v>
      </c>
      <c r="AM4161" t="s">
        <v>13266</v>
      </c>
      <c r="AN4161" t="s">
        <v>13267</v>
      </c>
      <c r="AO4161" t="s">
        <v>0</v>
      </c>
      <c r="AP4161" t="s">
        <v>0</v>
      </c>
      <c r="AQ4161" t="s">
        <v>0</v>
      </c>
      <c r="AR4161" t="s">
        <v>0</v>
      </c>
      <c r="AS4161" t="s">
        <v>0</v>
      </c>
      <c r="AT4161" t="s">
        <v>0</v>
      </c>
      <c r="AU4161" t="s">
        <v>0</v>
      </c>
      <c r="AV4161" t="s">
        <v>0</v>
      </c>
      <c r="AW4161" t="s">
        <v>0</v>
      </c>
      <c r="AX4161">
        <v>91.518000000000001</v>
      </c>
      <c r="AY4161">
        <v>94.569000000000003</v>
      </c>
      <c r="AZ4161">
        <v>160.66999999999999</v>
      </c>
      <c r="BA4161">
        <v>141.83000000000001</v>
      </c>
      <c r="BB4161" t="s">
        <v>0</v>
      </c>
      <c r="BC4161" s="3">
        <v>5.6824339080292718</v>
      </c>
      <c r="BD4161" s="3">
        <v>5.7203164482130147</v>
      </c>
      <c r="BE4161" s="3">
        <v>5.8075417927277249</v>
      </c>
      <c r="BF4161" s="3">
        <v>5.4594226460511015</v>
      </c>
      <c r="BG4161" s="3">
        <v>5.8825017696263791</v>
      </c>
      <c r="BH4161" s="3">
        <v>5.8704448745240843</v>
      </c>
      <c r="BI4161" s="3">
        <v>5.6668360970433422</v>
      </c>
      <c r="BJ4161" s="3">
        <v>5.8851406238494297</v>
      </c>
      <c r="BK4161" s="3">
        <v>6.0006943158663546</v>
      </c>
      <c r="BL4161" s="3">
        <v>6.1389970140326362</v>
      </c>
      <c r="BM4161" s="3">
        <v>6.2573185130976388</v>
      </c>
      <c r="BN4161" s="3">
        <v>6.3892015355283336</v>
      </c>
      <c r="BO4161" s="3">
        <v>5.9405115044627035</v>
      </c>
    </row>
    <row r="4162" spans="1:67" x14ac:dyDescent="0.3">
      <c r="A4162">
        <v>20989</v>
      </c>
      <c r="B4162" s="3" t="s">
        <v>41179</v>
      </c>
      <c r="C4162">
        <v>1</v>
      </c>
      <c r="E4162" s="3" t="s">
        <v>42672</v>
      </c>
      <c r="F4162" s="3">
        <v>1</v>
      </c>
      <c r="G4162" s="3">
        <v>0.98880000000000001</v>
      </c>
      <c r="H4162" t="s">
        <v>29349</v>
      </c>
      <c r="I4162" t="s">
        <v>32511</v>
      </c>
      <c r="J4162" s="2" t="s">
        <v>36695</v>
      </c>
      <c r="K4162" t="s">
        <v>29349</v>
      </c>
      <c r="L4162" s="1" t="s">
        <v>33706</v>
      </c>
      <c r="M4162" s="1" t="s">
        <v>34864</v>
      </c>
      <c r="N4162">
        <v>12</v>
      </c>
      <c r="O4162" s="3">
        <v>0</v>
      </c>
      <c r="P4162" s="3">
        <v>-2.726323879612046E-2</v>
      </c>
      <c r="Q4162" s="3">
        <v>-0.13447704086003628</v>
      </c>
      <c r="R4162" s="3">
        <v>1.5782997240927459E-2</v>
      </c>
      <c r="S4162" s="3">
        <v>-6.1300318440052487E-3</v>
      </c>
      <c r="T4162" s="3">
        <v>-5.4871776708675893E-2</v>
      </c>
      <c r="U4162" s="3">
        <v>-3.2772357561034381E-2</v>
      </c>
      <c r="V4162" s="3">
        <v>5.1024003024466885E-2</v>
      </c>
      <c r="W4162" s="3">
        <v>-1.4820204220468414E-2</v>
      </c>
      <c r="X4162" s="3">
        <v>2.5454096427749123E-2</v>
      </c>
      <c r="Y4162" s="3">
        <v>3.8997978797509908E-2</v>
      </c>
      <c r="Z4162" s="3">
        <v>-2.1862958108601598E-2</v>
      </c>
      <c r="AA4162" s="3" t="s">
        <v>0</v>
      </c>
      <c r="AB4162" s="3">
        <v>-5.2266525239300046E-2</v>
      </c>
      <c r="AC4162" t="s">
        <v>21751</v>
      </c>
      <c r="AD4162" t="s">
        <v>21755</v>
      </c>
      <c r="AE4162" t="s">
        <v>21750</v>
      </c>
      <c r="AF4162" t="s">
        <v>21751</v>
      </c>
      <c r="AG4162" t="s">
        <v>21752</v>
      </c>
      <c r="AH4162" t="s">
        <v>21751</v>
      </c>
      <c r="AI4162" t="s">
        <v>21753</v>
      </c>
      <c r="AJ4162" t="s">
        <v>21753</v>
      </c>
      <c r="AK4162" t="s">
        <v>21754</v>
      </c>
      <c r="AL4162" t="s">
        <v>21751</v>
      </c>
      <c r="AM4162" t="s">
        <v>0</v>
      </c>
      <c r="AN4162" t="s">
        <v>0</v>
      </c>
      <c r="AO4162" t="s">
        <v>0</v>
      </c>
      <c r="AP4162">
        <v>138.44999999999999</v>
      </c>
      <c r="AQ4162">
        <v>120.57</v>
      </c>
      <c r="AR4162">
        <v>138.44999999999999</v>
      </c>
      <c r="AS4162">
        <v>112.13</v>
      </c>
      <c r="AT4162">
        <v>164.81</v>
      </c>
      <c r="AU4162">
        <v>119.39</v>
      </c>
      <c r="AV4162">
        <v>105.17</v>
      </c>
      <c r="AW4162">
        <v>116.01</v>
      </c>
      <c r="AX4162">
        <v>70.088999999999999</v>
      </c>
      <c r="AY4162">
        <v>123.84</v>
      </c>
      <c r="AZ4162" t="s">
        <v>0</v>
      </c>
      <c r="BA4162" t="s">
        <v>0</v>
      </c>
      <c r="BB4162" t="s">
        <v>0</v>
      </c>
      <c r="BC4162" s="3">
        <v>5.466971364322843</v>
      </c>
      <c r="BD4162" s="3">
        <v>5.3112239104324557</v>
      </c>
      <c r="BE4162" s="3">
        <v>5.6566347466227853</v>
      </c>
      <c r="BF4162" s="3">
        <v>5.4841574243653808</v>
      </c>
      <c r="BG4162" s="3">
        <v>5.6616991296516872</v>
      </c>
      <c r="BH4162" s="3">
        <v>5.7329242400733609</v>
      </c>
      <c r="BI4162" s="3">
        <v>5.1918979344754224</v>
      </c>
      <c r="BJ4162" s="3">
        <v>5.4668824424384406</v>
      </c>
      <c r="BK4162" s="3">
        <v>5.5254335534288197</v>
      </c>
      <c r="BL4162" s="3">
        <v>5.553798100425305</v>
      </c>
      <c r="BM4162" s="3">
        <v>5.2451670688220791</v>
      </c>
      <c r="BN4162" s="3" t="s">
        <v>0</v>
      </c>
      <c r="BO4162" s="3">
        <v>4.6923092242167943</v>
      </c>
    </row>
    <row r="4163" spans="1:67" x14ac:dyDescent="0.3">
      <c r="A4163">
        <v>20939</v>
      </c>
      <c r="B4163" s="3" t="s">
        <v>41161</v>
      </c>
      <c r="C4163">
        <v>1</v>
      </c>
      <c r="E4163" s="3" t="s">
        <v>43436</v>
      </c>
      <c r="F4163" s="3">
        <v>0.89400000000000002</v>
      </c>
      <c r="G4163" s="3">
        <v>0.89400000000000002</v>
      </c>
      <c r="H4163" t="s">
        <v>29349</v>
      </c>
      <c r="I4163" t="s">
        <v>32511</v>
      </c>
      <c r="J4163" s="2" t="s">
        <v>36695</v>
      </c>
      <c r="K4163" t="s">
        <v>29349</v>
      </c>
      <c r="L4163" s="1" t="s">
        <v>33706</v>
      </c>
      <c r="M4163" s="1" t="s">
        <v>34864</v>
      </c>
      <c r="N4163">
        <v>12</v>
      </c>
      <c r="O4163" s="3">
        <v>0</v>
      </c>
      <c r="P4163" s="3">
        <v>-0.11242793990772043</v>
      </c>
      <c r="Q4163" s="3">
        <v>-2.1086862911960491E-2</v>
      </c>
      <c r="R4163" s="3">
        <v>2.9134804053022847E-2</v>
      </c>
      <c r="S4163" s="3">
        <v>-0.13850510169607269</v>
      </c>
      <c r="T4163" s="3">
        <v>0.11849262586940462</v>
      </c>
      <c r="U4163" s="3">
        <v>-0.12563580917513684</v>
      </c>
      <c r="V4163" s="3" t="s">
        <v>0</v>
      </c>
      <c r="W4163" s="3">
        <v>-0.11325477525789118</v>
      </c>
      <c r="X4163" s="3">
        <v>-0.19915599750853721</v>
      </c>
      <c r="Y4163" s="3">
        <v>-9.9741787565250095E-2</v>
      </c>
      <c r="Z4163" s="3">
        <v>-0.18249134409307552</v>
      </c>
      <c r="AA4163" s="3">
        <v>3.8997978797509908E-2</v>
      </c>
      <c r="AB4163" s="3">
        <v>-0.226307432136162</v>
      </c>
      <c r="AC4163" t="s">
        <v>0</v>
      </c>
      <c r="AD4163" t="s">
        <v>4513</v>
      </c>
      <c r="AE4163" t="s">
        <v>0</v>
      </c>
      <c r="AF4163" t="s">
        <v>0</v>
      </c>
      <c r="AG4163" t="s">
        <v>0</v>
      </c>
      <c r="AH4163" t="s">
        <v>0</v>
      </c>
      <c r="AI4163" t="s">
        <v>0</v>
      </c>
      <c r="AJ4163" t="s">
        <v>0</v>
      </c>
      <c r="AK4163" t="s">
        <v>0</v>
      </c>
      <c r="AL4163" t="s">
        <v>0</v>
      </c>
      <c r="AM4163" t="s">
        <v>0</v>
      </c>
      <c r="AN4163" t="s">
        <v>0</v>
      </c>
      <c r="AO4163" t="s">
        <v>0</v>
      </c>
      <c r="AP4163" t="s">
        <v>0</v>
      </c>
      <c r="AQ4163">
        <v>198.84</v>
      </c>
      <c r="AR4163" t="s">
        <v>0</v>
      </c>
      <c r="AS4163" t="s">
        <v>0</v>
      </c>
      <c r="AT4163" t="s">
        <v>0</v>
      </c>
      <c r="AU4163" t="s">
        <v>0</v>
      </c>
      <c r="AV4163" t="s">
        <v>0</v>
      </c>
      <c r="AW4163" t="s">
        <v>0</v>
      </c>
      <c r="AX4163" t="s">
        <v>0</v>
      </c>
      <c r="AY4163" t="s">
        <v>0</v>
      </c>
      <c r="AZ4163" t="s">
        <v>0</v>
      </c>
      <c r="BA4163" t="s">
        <v>0</v>
      </c>
      <c r="BB4163" t="s">
        <v>0</v>
      </c>
      <c r="BC4163" s="3">
        <v>6.2280665526579702</v>
      </c>
      <c r="BD4163" s="3">
        <v>6.0852548911038769</v>
      </c>
      <c r="BE4163" s="3">
        <v>6.0831082791947351</v>
      </c>
      <c r="BF4163" s="3">
        <v>5.9908669695819237</v>
      </c>
      <c r="BG4163" s="3">
        <v>6.1574869893848483</v>
      </c>
      <c r="BH4163" s="3">
        <v>6.1209356925611313</v>
      </c>
      <c r="BI4163" s="3" t="s">
        <v>0</v>
      </c>
      <c r="BJ4163" s="3">
        <v>6.0578562087418879</v>
      </c>
      <c r="BK4163" s="3">
        <v>5.8623222360429397</v>
      </c>
      <c r="BL4163" s="3">
        <v>5.959337184511873</v>
      </c>
      <c r="BM4163" s="3">
        <v>6.0139741770209163</v>
      </c>
      <c r="BN4163" s="3">
        <v>5.9920186042896839</v>
      </c>
      <c r="BO4163" s="3">
        <v>5.9015890804743494</v>
      </c>
    </row>
    <row r="4164" spans="1:67" x14ac:dyDescent="0.3">
      <c r="A4164">
        <v>20962</v>
      </c>
      <c r="B4164" s="3" t="s">
        <v>41168</v>
      </c>
      <c r="C4164">
        <v>1</v>
      </c>
      <c r="E4164" s="3" t="s">
        <v>43728</v>
      </c>
      <c r="F4164" s="3">
        <v>0.95099999999999996</v>
      </c>
      <c r="G4164" s="3">
        <v>0.86450000000000005</v>
      </c>
      <c r="H4164" t="s">
        <v>29349</v>
      </c>
      <c r="I4164" t="s">
        <v>32511</v>
      </c>
      <c r="J4164" s="2" t="s">
        <v>36695</v>
      </c>
      <c r="K4164" t="s">
        <v>29349</v>
      </c>
      <c r="L4164" s="1" t="s">
        <v>33706</v>
      </c>
      <c r="M4164" s="1" t="s">
        <v>34864</v>
      </c>
      <c r="N4164">
        <v>12</v>
      </c>
      <c r="O4164" s="3">
        <v>0</v>
      </c>
      <c r="P4164" s="3">
        <v>0.11889125217842653</v>
      </c>
      <c r="Q4164" s="3">
        <v>0.19130996744572862</v>
      </c>
      <c r="R4164" s="3">
        <v>2.4461530140995814E-2</v>
      </c>
      <c r="S4164" s="3">
        <v>0.11609855223657987</v>
      </c>
      <c r="T4164" s="3">
        <v>3.2100843167024079E-2</v>
      </c>
      <c r="U4164" s="3">
        <v>0.19799116573513395</v>
      </c>
      <c r="V4164" s="3">
        <v>-7.381835778933736E-2</v>
      </c>
      <c r="W4164" s="3">
        <v>-0.10039123925005483</v>
      </c>
      <c r="X4164" s="3">
        <v>-0.23310806158877709</v>
      </c>
      <c r="Y4164" s="3">
        <v>5.616730630042658E-2</v>
      </c>
      <c r="Z4164" s="3">
        <v>-9.5327087591333848E-2</v>
      </c>
      <c r="AA4164" s="3">
        <v>-4.5982408713278695E-2</v>
      </c>
      <c r="AB4164" s="3" t="s">
        <v>0</v>
      </c>
      <c r="AC4164" t="s">
        <v>0</v>
      </c>
      <c r="AD4164" t="s">
        <v>0</v>
      </c>
      <c r="AE4164" t="s">
        <v>0</v>
      </c>
      <c r="AF4164" t="s">
        <v>0</v>
      </c>
      <c r="AG4164" t="s">
        <v>0</v>
      </c>
      <c r="AH4164" t="s">
        <v>0</v>
      </c>
      <c r="AI4164" t="s">
        <v>11371</v>
      </c>
      <c r="AJ4164" t="s">
        <v>11372</v>
      </c>
      <c r="AK4164" t="s">
        <v>0</v>
      </c>
      <c r="AL4164" t="s">
        <v>0</v>
      </c>
      <c r="AM4164" t="s">
        <v>0</v>
      </c>
      <c r="AN4164" t="s">
        <v>0</v>
      </c>
      <c r="AO4164" t="s">
        <v>0</v>
      </c>
      <c r="AP4164" t="s">
        <v>0</v>
      </c>
      <c r="AQ4164" t="s">
        <v>0</v>
      </c>
      <c r="AR4164" t="s">
        <v>0</v>
      </c>
      <c r="AS4164" t="s">
        <v>0</v>
      </c>
      <c r="AT4164" t="s">
        <v>0</v>
      </c>
      <c r="AU4164" t="s">
        <v>0</v>
      </c>
      <c r="AV4164">
        <v>81.722999999999999</v>
      </c>
      <c r="AW4164">
        <v>26.364999999999998</v>
      </c>
      <c r="AX4164" t="s">
        <v>0</v>
      </c>
      <c r="AY4164" t="s">
        <v>0</v>
      </c>
      <c r="AZ4164" t="s">
        <v>0</v>
      </c>
      <c r="BA4164" t="s">
        <v>0</v>
      </c>
      <c r="BB4164" t="s">
        <v>0</v>
      </c>
      <c r="BC4164" s="3">
        <v>5.4649662048909606</v>
      </c>
      <c r="BD4164" s="3">
        <v>5.4634151515212226</v>
      </c>
      <c r="BE4164" s="3">
        <v>5.610468520305905</v>
      </c>
      <c r="BF4164" s="3">
        <v>5.391429144919444</v>
      </c>
      <c r="BG4164" s="3">
        <v>5.552704709913475</v>
      </c>
      <c r="BH4164" s="3">
        <v>5.4984621857062335</v>
      </c>
      <c r="BI4164" s="3">
        <v>5.5493098589194982</v>
      </c>
      <c r="BJ4164" s="3">
        <v>5.1956782994574979</v>
      </c>
      <c r="BK4164" s="3">
        <v>5.2589962532489114</v>
      </c>
      <c r="BL4164" s="3">
        <v>5.1329637261307264</v>
      </c>
      <c r="BM4164" s="3">
        <v>5.1996729167206208</v>
      </c>
      <c r="BN4164" s="3">
        <v>5.3623316518700257</v>
      </c>
      <c r="BO4164" s="3" t="s">
        <v>0</v>
      </c>
    </row>
    <row r="4165" spans="1:67" x14ac:dyDescent="0.3">
      <c r="A4165">
        <v>20941</v>
      </c>
      <c r="B4165" s="3" t="s">
        <v>41162</v>
      </c>
      <c r="C4165">
        <v>1</v>
      </c>
      <c r="E4165" s="3" t="s">
        <v>43906</v>
      </c>
      <c r="F4165" s="3">
        <v>0.999</v>
      </c>
      <c r="G4165" s="3">
        <v>0.995</v>
      </c>
      <c r="H4165" t="s">
        <v>29349</v>
      </c>
      <c r="I4165" t="s">
        <v>32511</v>
      </c>
      <c r="J4165" s="2" t="s">
        <v>36695</v>
      </c>
      <c r="K4165" t="s">
        <v>29349</v>
      </c>
      <c r="L4165" s="1" t="s">
        <v>33706</v>
      </c>
      <c r="M4165" s="1" t="s">
        <v>34864</v>
      </c>
      <c r="N4165">
        <v>11</v>
      </c>
      <c r="O4165" s="3">
        <v>0</v>
      </c>
      <c r="P4165" s="3">
        <v>-5.292488017500542E-2</v>
      </c>
      <c r="Q4165" s="3">
        <v>3.2100843167024079E-2</v>
      </c>
      <c r="R4165" s="3" t="s">
        <v>0</v>
      </c>
      <c r="S4165" s="3">
        <v>-6.0006195314482508E-2</v>
      </c>
      <c r="T4165" s="3">
        <v>7.1955014042037668E-3</v>
      </c>
      <c r="U4165" s="3" t="s">
        <v>0</v>
      </c>
      <c r="V4165" s="3">
        <v>4.8654701840346405E-2</v>
      </c>
      <c r="W4165" s="3">
        <v>-8.5225975523615521E-3</v>
      </c>
      <c r="X4165" s="3">
        <v>2.2048165180173156E-2</v>
      </c>
      <c r="Y4165" s="3">
        <v>-4.6265425907957264E-2</v>
      </c>
      <c r="Z4165" s="3">
        <v>-7.0345326363670746E-2</v>
      </c>
      <c r="AA4165" s="3">
        <v>2.0768865094571851E-2</v>
      </c>
      <c r="AB4165" s="3">
        <v>-1.1980696735874704E-2</v>
      </c>
      <c r="AC4165" t="s">
        <v>5026</v>
      </c>
      <c r="AD4165" t="s">
        <v>5026</v>
      </c>
      <c r="AE4165" t="s">
        <v>0</v>
      </c>
      <c r="AF4165" t="s">
        <v>5022</v>
      </c>
      <c r="AG4165" t="s">
        <v>5023</v>
      </c>
      <c r="AH4165" t="s">
        <v>0</v>
      </c>
      <c r="AI4165" t="s">
        <v>5024</v>
      </c>
      <c r="AJ4165" t="s">
        <v>5024</v>
      </c>
      <c r="AK4165" t="s">
        <v>5025</v>
      </c>
      <c r="AL4165" t="s">
        <v>5022</v>
      </c>
      <c r="AM4165" t="s">
        <v>5022</v>
      </c>
      <c r="AN4165" t="s">
        <v>5022</v>
      </c>
      <c r="AO4165" t="s">
        <v>5027</v>
      </c>
      <c r="AP4165">
        <v>127.18</v>
      </c>
      <c r="AQ4165">
        <v>73.881</v>
      </c>
      <c r="AR4165" t="s">
        <v>0</v>
      </c>
      <c r="AS4165">
        <v>103.88</v>
      </c>
      <c r="AT4165">
        <v>79.346000000000004</v>
      </c>
      <c r="AU4165" t="s">
        <v>0</v>
      </c>
      <c r="AV4165">
        <v>77.221999999999994</v>
      </c>
      <c r="AW4165">
        <v>105.14</v>
      </c>
      <c r="AX4165">
        <v>70.197000000000003</v>
      </c>
      <c r="AY4165">
        <v>159.18</v>
      </c>
      <c r="AZ4165">
        <v>95.272999999999996</v>
      </c>
      <c r="BA4165">
        <v>96.247</v>
      </c>
      <c r="BB4165">
        <v>95.093999999999994</v>
      </c>
      <c r="BC4165" s="3">
        <v>6.396094685212617</v>
      </c>
      <c r="BD4165" s="3">
        <v>6.2291697025391013</v>
      </c>
      <c r="BE4165" s="3" t="s">
        <v>0</v>
      </c>
      <c r="BF4165" s="3">
        <v>6.3800664527514703</v>
      </c>
      <c r="BG4165" s="3">
        <v>6.4784221877400805</v>
      </c>
      <c r="BH4165" s="3" t="s">
        <v>0</v>
      </c>
      <c r="BI4165" s="3">
        <v>6.1259364669660936</v>
      </c>
      <c r="BJ4165" s="3">
        <v>6.2727927606656841</v>
      </c>
      <c r="BK4165" s="3">
        <v>6.2795756961267202</v>
      </c>
      <c r="BL4165" s="3">
        <v>6.4139699717480614</v>
      </c>
      <c r="BM4165" s="3">
        <v>6.3662361237182932</v>
      </c>
      <c r="BN4165" s="3">
        <v>6.3455109576969502</v>
      </c>
      <c r="BO4165" s="3">
        <v>5.7352794480604565</v>
      </c>
    </row>
    <row r="4166" spans="1:67" x14ac:dyDescent="0.3">
      <c r="A4166">
        <v>17632</v>
      </c>
      <c r="B4166" s="3" t="s">
        <v>40468</v>
      </c>
      <c r="C4166">
        <v>1</v>
      </c>
      <c r="E4166" s="3" t="s">
        <v>43097</v>
      </c>
      <c r="F4166" s="3">
        <v>1</v>
      </c>
      <c r="G4166" s="3">
        <v>0.99683333333333335</v>
      </c>
      <c r="H4166" t="s">
        <v>30620</v>
      </c>
      <c r="I4166" t="s">
        <v>32198</v>
      </c>
      <c r="J4166" s="2" t="s">
        <v>36488</v>
      </c>
      <c r="K4166" t="s">
        <v>29036</v>
      </c>
      <c r="L4166" s="1" t="s">
        <v>34575</v>
      </c>
      <c r="M4166" s="1" t="s">
        <v>34576</v>
      </c>
      <c r="N4166">
        <v>12</v>
      </c>
      <c r="O4166" s="3">
        <v>0</v>
      </c>
      <c r="P4166" s="3">
        <v>6.2398063798478488E-2</v>
      </c>
      <c r="Q4166" s="3">
        <v>-9.2801662274084026E-2</v>
      </c>
      <c r="R4166" s="3">
        <v>-8.4593831049834589E-2</v>
      </c>
      <c r="S4166" s="3">
        <v>0.16594408777059766</v>
      </c>
      <c r="T4166" s="3">
        <v>-9.2140238927140683E-2</v>
      </c>
      <c r="U4166" s="3">
        <v>-0.16394661433846291</v>
      </c>
      <c r="V4166" s="3">
        <v>6.5848003366081292E-2</v>
      </c>
      <c r="W4166" s="3">
        <v>0.22354611595281831</v>
      </c>
      <c r="X4166" s="3">
        <v>0.13395801010054917</v>
      </c>
      <c r="Y4166" s="3">
        <v>6.5985829498585336E-2</v>
      </c>
      <c r="Z4166" s="3">
        <v>-0.14241704461585192</v>
      </c>
      <c r="AA4166" s="3" t="s">
        <v>0</v>
      </c>
      <c r="AB4166" s="3">
        <v>-1.7636102353972966E-2</v>
      </c>
      <c r="AC4166" t="s">
        <v>15894</v>
      </c>
      <c r="AD4166" t="s">
        <v>15894</v>
      </c>
      <c r="AE4166" t="s">
        <v>15894</v>
      </c>
      <c r="AF4166" t="s">
        <v>15895</v>
      </c>
      <c r="AG4166" t="s">
        <v>15894</v>
      </c>
      <c r="AH4166" t="s">
        <v>15894</v>
      </c>
      <c r="AI4166" t="s">
        <v>15895</v>
      </c>
      <c r="AJ4166" t="s">
        <v>15896</v>
      </c>
      <c r="AK4166" t="s">
        <v>15895</v>
      </c>
      <c r="AL4166" t="s">
        <v>15894</v>
      </c>
      <c r="AM4166" t="s">
        <v>15897</v>
      </c>
      <c r="AN4166" t="s">
        <v>0</v>
      </c>
      <c r="AO4166" t="s">
        <v>15898</v>
      </c>
      <c r="AP4166">
        <v>77.775999999999996</v>
      </c>
      <c r="AQ4166">
        <v>81.311000000000007</v>
      </c>
      <c r="AR4166">
        <v>80.317999999999998</v>
      </c>
      <c r="AS4166">
        <v>67.135999999999996</v>
      </c>
      <c r="AT4166">
        <v>63.726999999999997</v>
      </c>
      <c r="AU4166">
        <v>107.74</v>
      </c>
      <c r="AV4166">
        <v>55.261000000000003</v>
      </c>
      <c r="AW4166">
        <v>48.527000000000001</v>
      </c>
      <c r="AX4166">
        <v>49.481999999999999</v>
      </c>
      <c r="AY4166">
        <v>69.92</v>
      </c>
      <c r="AZ4166">
        <v>48.704000000000001</v>
      </c>
      <c r="BA4166" t="s">
        <v>0</v>
      </c>
      <c r="BB4166">
        <v>30.998000000000001</v>
      </c>
      <c r="BC4166" s="3">
        <v>5.22914407968993</v>
      </c>
      <c r="BD4166" s="3">
        <v>5.2316989107643925</v>
      </c>
      <c r="BE4166" s="3">
        <v>5.2515652236446275</v>
      </c>
      <c r="BF4166" s="3">
        <v>5.3269909055203604</v>
      </c>
      <c r="BG4166" s="3">
        <v>5.2997033733651904</v>
      </c>
      <c r="BH4166" s="3">
        <v>5.6055959152407837</v>
      </c>
      <c r="BI4166" s="3">
        <v>5.2806238915129118</v>
      </c>
      <c r="BJ4166" s="3">
        <v>5.1585434104406707</v>
      </c>
      <c r="BK4166" s="3">
        <v>5.2610248339923977</v>
      </c>
      <c r="BL4166" s="3">
        <v>5.0859324455506361</v>
      </c>
      <c r="BM4166" s="3">
        <v>5.2261873228398796</v>
      </c>
      <c r="BN4166" s="3" t="s">
        <v>0</v>
      </c>
      <c r="BO4166" s="3">
        <v>5.0511525224473814</v>
      </c>
    </row>
    <row r="4167" spans="1:67" x14ac:dyDescent="0.3">
      <c r="A4167">
        <v>21022</v>
      </c>
      <c r="B4167" s="3" t="s">
        <v>41190</v>
      </c>
      <c r="C4167">
        <v>1</v>
      </c>
      <c r="E4167" s="3" t="s">
        <v>42833</v>
      </c>
      <c r="F4167" s="3">
        <v>1</v>
      </c>
      <c r="G4167" s="3">
        <v>0.9996666666666667</v>
      </c>
      <c r="H4167" t="s">
        <v>29354</v>
      </c>
      <c r="I4167" t="s">
        <v>32516</v>
      </c>
      <c r="J4167" s="2" t="s">
        <v>36700</v>
      </c>
      <c r="K4167" t="s">
        <v>29354</v>
      </c>
      <c r="L4167" s="1" t="s">
        <v>0</v>
      </c>
      <c r="M4167" s="1" t="s">
        <v>34869</v>
      </c>
      <c r="N4167">
        <v>13</v>
      </c>
      <c r="O4167" s="3">
        <v>1</v>
      </c>
      <c r="P4167" s="3">
        <v>0.10929368902294002</v>
      </c>
      <c r="Q4167" s="3">
        <v>0.18269229751619032</v>
      </c>
      <c r="R4167" s="3">
        <v>-0.13848922111684406</v>
      </c>
      <c r="S4167" s="3">
        <v>7.6260923761779474E-3</v>
      </c>
      <c r="T4167" s="3">
        <v>-8.8929725572548773E-2</v>
      </c>
      <c r="U4167" s="3">
        <v>8.2838814724891782E-2</v>
      </c>
      <c r="V4167" s="3">
        <v>0.21275608340363808</v>
      </c>
      <c r="W4167" s="3">
        <v>0.47279967180789717</v>
      </c>
      <c r="X4167" s="3">
        <v>0.22650852980867975</v>
      </c>
      <c r="Y4167" s="3">
        <v>0.33262201375963707</v>
      </c>
      <c r="Z4167" s="3">
        <v>0.23976462651094677</v>
      </c>
      <c r="AA4167" s="3">
        <v>0.23253796900851761</v>
      </c>
      <c r="AB4167" s="3">
        <v>0.57056007893630911</v>
      </c>
      <c r="AC4167" t="s">
        <v>0</v>
      </c>
      <c r="AD4167" t="s">
        <v>24605</v>
      </c>
      <c r="AE4167" t="s">
        <v>0</v>
      </c>
      <c r="AF4167" t="s">
        <v>0</v>
      </c>
      <c r="AG4167" t="s">
        <v>24604</v>
      </c>
      <c r="AH4167" t="s">
        <v>0</v>
      </c>
      <c r="AI4167" t="s">
        <v>0</v>
      </c>
      <c r="AJ4167" t="s">
        <v>0</v>
      </c>
      <c r="AK4167" t="s">
        <v>24604</v>
      </c>
      <c r="AL4167" t="s">
        <v>0</v>
      </c>
      <c r="AM4167" t="s">
        <v>0</v>
      </c>
      <c r="AN4167" t="s">
        <v>0</v>
      </c>
      <c r="AO4167" t="s">
        <v>0</v>
      </c>
      <c r="AP4167" t="s">
        <v>0</v>
      </c>
      <c r="AQ4167">
        <v>81.564999999999998</v>
      </c>
      <c r="AR4167" t="s">
        <v>0</v>
      </c>
      <c r="AS4167" t="s">
        <v>0</v>
      </c>
      <c r="AT4167">
        <v>125.97</v>
      </c>
      <c r="AU4167" t="s">
        <v>0</v>
      </c>
      <c r="AV4167" t="s">
        <v>0</v>
      </c>
      <c r="AW4167" t="s">
        <v>0</v>
      </c>
      <c r="AX4167">
        <v>113.69</v>
      </c>
      <c r="AY4167" t="s">
        <v>0</v>
      </c>
      <c r="AZ4167" t="s">
        <v>0</v>
      </c>
      <c r="BA4167" t="s">
        <v>0</v>
      </c>
      <c r="BB4167" t="s">
        <v>0</v>
      </c>
      <c r="BC4167" s="3">
        <v>5.2892544080541803</v>
      </c>
      <c r="BD4167" s="3">
        <v>5.0776948658865857</v>
      </c>
      <c r="BE4167" s="3">
        <v>5.3171436620228896</v>
      </c>
      <c r="BF4167" s="3">
        <v>5.2974540996190722</v>
      </c>
      <c r="BG4167" s="3">
        <v>5.3293165050902589</v>
      </c>
      <c r="BH4167" s="3">
        <v>5.2566696486872333</v>
      </c>
      <c r="BI4167" s="3">
        <v>5.0558750391460974</v>
      </c>
      <c r="BJ4167" s="3">
        <v>5.1832983210758119</v>
      </c>
      <c r="BK4167" s="3">
        <v>5.1563067994940726</v>
      </c>
      <c r="BL4167" s="3">
        <v>5.332418259702485</v>
      </c>
      <c r="BM4167" s="3">
        <v>5.2725377773752378</v>
      </c>
      <c r="BN4167" s="3">
        <v>5.1929296788902004</v>
      </c>
      <c r="BO4167" s="3">
        <v>4.7784623832863629</v>
      </c>
    </row>
    <row r="4168" spans="1:67" x14ac:dyDescent="0.3">
      <c r="A4168">
        <v>21019</v>
      </c>
      <c r="B4168" s="3" t="s">
        <v>41189</v>
      </c>
      <c r="C4168">
        <v>1</v>
      </c>
      <c r="E4168" s="3" t="s">
        <v>43697</v>
      </c>
      <c r="F4168" s="3">
        <v>1</v>
      </c>
      <c r="G4168" s="3">
        <v>0.93230000000000002</v>
      </c>
      <c r="H4168" t="s">
        <v>29354</v>
      </c>
      <c r="I4168" t="s">
        <v>32516</v>
      </c>
      <c r="J4168" s="2" t="s">
        <v>36700</v>
      </c>
      <c r="K4168" t="s">
        <v>29354</v>
      </c>
      <c r="L4168" s="1" t="s">
        <v>0</v>
      </c>
      <c r="M4168" s="1" t="s">
        <v>34869</v>
      </c>
      <c r="N4168">
        <v>13</v>
      </c>
      <c r="O4168" s="3">
        <v>0</v>
      </c>
      <c r="P4168" s="3">
        <v>-2.8469321154055625E-2</v>
      </c>
      <c r="Q4168" s="3">
        <v>-1.0599368891781941E-2</v>
      </c>
      <c r="R4168" s="3">
        <v>-0.19332124204666276</v>
      </c>
      <c r="S4168" s="3">
        <v>-5.4242492027372392E-2</v>
      </c>
      <c r="T4168" s="3">
        <v>-0.1428311224782452</v>
      </c>
      <c r="U4168" s="3">
        <v>6.7638716875363297E-2</v>
      </c>
      <c r="V4168" s="3">
        <v>0.10875861436093671</v>
      </c>
      <c r="W4168" s="3">
        <v>0.12287146908839318</v>
      </c>
      <c r="X4168" s="3">
        <v>0.15678490755435973</v>
      </c>
      <c r="Y4168" s="3">
        <v>-0.13300500791918918</v>
      </c>
      <c r="Z4168" s="3">
        <v>-4.0259514914517382E-2</v>
      </c>
      <c r="AA4168" s="3">
        <v>0.14613382889337501</v>
      </c>
      <c r="AB4168" s="3">
        <v>-9.0188501291661727E-2</v>
      </c>
      <c r="AC4168" t="s">
        <v>4867</v>
      </c>
      <c r="AD4168" t="s">
        <v>4865</v>
      </c>
      <c r="AE4168" t="s">
        <v>4858</v>
      </c>
      <c r="AF4168" t="s">
        <v>0</v>
      </c>
      <c r="AG4168" t="s">
        <v>4859</v>
      </c>
      <c r="AH4168" t="s">
        <v>4860</v>
      </c>
      <c r="AI4168" t="s">
        <v>4861</v>
      </c>
      <c r="AJ4168" t="s">
        <v>4862</v>
      </c>
      <c r="AK4168" t="s">
        <v>4863</v>
      </c>
      <c r="AL4168" t="s">
        <v>0</v>
      </c>
      <c r="AM4168" t="s">
        <v>4864</v>
      </c>
      <c r="AN4168" t="s">
        <v>0</v>
      </c>
      <c r="AO4168" t="s">
        <v>4866</v>
      </c>
      <c r="AP4168">
        <v>42.813000000000002</v>
      </c>
      <c r="AQ4168">
        <v>89.483999999999995</v>
      </c>
      <c r="AR4168">
        <v>49.558999999999997</v>
      </c>
      <c r="AS4168" t="s">
        <v>0</v>
      </c>
      <c r="AT4168">
        <v>85.361999999999995</v>
      </c>
      <c r="AU4168">
        <v>120.39</v>
      </c>
      <c r="AV4168">
        <v>88.385000000000005</v>
      </c>
      <c r="AW4168">
        <v>54.280999999999999</v>
      </c>
      <c r="AX4168">
        <v>101.9</v>
      </c>
      <c r="AY4168" t="s">
        <v>0</v>
      </c>
      <c r="AZ4168">
        <v>61.097000000000001</v>
      </c>
      <c r="BA4168" t="s">
        <v>0</v>
      </c>
      <c r="BB4168">
        <v>33.301000000000002</v>
      </c>
      <c r="BC4168" s="3">
        <v>5.816665441618027</v>
      </c>
      <c r="BD4168" s="3">
        <v>5.9327882099020632</v>
      </c>
      <c r="BE4168" s="3">
        <v>5.9935640750287833</v>
      </c>
      <c r="BF4168" s="3">
        <v>5.8077108749640889</v>
      </c>
      <c r="BG4168" s="3">
        <v>5.8827407775630158</v>
      </c>
      <c r="BH4168" s="3">
        <v>6.0217266644137775</v>
      </c>
      <c r="BI4168" s="3">
        <v>5.7901302826329415</v>
      </c>
      <c r="BJ4168" s="3">
        <v>5.4905483817903589</v>
      </c>
      <c r="BK4168" s="3">
        <v>5.816890598488393</v>
      </c>
      <c r="BL4168" s="3">
        <v>5.6225455771245141</v>
      </c>
      <c r="BM4168" s="3">
        <v>5.4396484295634737</v>
      </c>
      <c r="BN4168" s="3">
        <v>5.5297639040401174</v>
      </c>
      <c r="BO4168" s="3">
        <v>5.4840719529546211</v>
      </c>
    </row>
    <row r="4169" spans="1:67" x14ac:dyDescent="0.3">
      <c r="A4169">
        <v>21024</v>
      </c>
      <c r="B4169" s="3" t="s">
        <v>41191</v>
      </c>
      <c r="C4169">
        <v>1</v>
      </c>
      <c r="E4169" s="3" t="s">
        <v>42856</v>
      </c>
      <c r="F4169" s="3">
        <v>0.999</v>
      </c>
      <c r="G4169" s="3">
        <v>0.8826666666666666</v>
      </c>
      <c r="H4169" t="s">
        <v>29354</v>
      </c>
      <c r="I4169" t="s">
        <v>32516</v>
      </c>
      <c r="J4169" s="2" t="s">
        <v>36700</v>
      </c>
      <c r="K4169" t="s">
        <v>29354</v>
      </c>
      <c r="L4169" s="1" t="s">
        <v>0</v>
      </c>
      <c r="M4169" s="1" t="s">
        <v>34869</v>
      </c>
      <c r="N4169">
        <v>13</v>
      </c>
      <c r="O4169" s="3">
        <v>0</v>
      </c>
      <c r="P4169" s="3">
        <v>0.10003572116184382</v>
      </c>
      <c r="Q4169" s="3">
        <v>0.1078217559128536</v>
      </c>
      <c r="R4169" s="3">
        <v>6.7501048566571506E-2</v>
      </c>
      <c r="S4169" s="3">
        <v>-6.2369357338154421E-2</v>
      </c>
      <c r="T4169" s="3">
        <v>0.10312831621722547</v>
      </c>
      <c r="U4169" s="3">
        <v>7.5601084824028206E-2</v>
      </c>
      <c r="V4169" s="3">
        <v>6.9014677915180456E-2</v>
      </c>
      <c r="W4169" s="3">
        <v>0.2173548136824367</v>
      </c>
      <c r="X4169" s="3">
        <v>8.7191249562623016E-2</v>
      </c>
      <c r="Y4169" s="3">
        <v>6.791401408846634E-2</v>
      </c>
      <c r="Z4169" s="3">
        <v>-0.17107600976301762</v>
      </c>
      <c r="AA4169" s="3">
        <v>0.19421315631120697</v>
      </c>
      <c r="AB4169" s="3">
        <v>-1.9448184731832147E-2</v>
      </c>
      <c r="AC4169" t="s">
        <v>24768</v>
      </c>
      <c r="AD4169" t="s">
        <v>24766</v>
      </c>
      <c r="AE4169" t="s">
        <v>24757</v>
      </c>
      <c r="AF4169" t="s">
        <v>24758</v>
      </c>
      <c r="AG4169" t="s">
        <v>0</v>
      </c>
      <c r="AH4169" t="s">
        <v>24759</v>
      </c>
      <c r="AI4169" t="s">
        <v>24760</v>
      </c>
      <c r="AJ4169" t="s">
        <v>24761</v>
      </c>
      <c r="AK4169" t="s">
        <v>24762</v>
      </c>
      <c r="AL4169" t="s">
        <v>24763</v>
      </c>
      <c r="AM4169" t="s">
        <v>24764</v>
      </c>
      <c r="AN4169" t="s">
        <v>24765</v>
      </c>
      <c r="AO4169" t="s">
        <v>24767</v>
      </c>
      <c r="AP4169">
        <v>66.067999999999998</v>
      </c>
      <c r="AQ4169">
        <v>180.1</v>
      </c>
      <c r="AR4169">
        <v>111.33</v>
      </c>
      <c r="AS4169">
        <v>161.19</v>
      </c>
      <c r="AT4169" t="s">
        <v>0</v>
      </c>
      <c r="AU4169">
        <v>132.51</v>
      </c>
      <c r="AV4169">
        <v>119.68</v>
      </c>
      <c r="AW4169">
        <v>135.08000000000001</v>
      </c>
      <c r="AX4169">
        <v>190.24</v>
      </c>
      <c r="AY4169">
        <v>159.69</v>
      </c>
      <c r="AZ4169">
        <v>66.022000000000006</v>
      </c>
      <c r="BA4169">
        <v>204.78</v>
      </c>
      <c r="BB4169">
        <v>131.18</v>
      </c>
      <c r="BC4169" s="3">
        <v>5.832010465459919</v>
      </c>
      <c r="BD4169" s="3">
        <v>6.0832875693272825</v>
      </c>
      <c r="BE4169" s="3">
        <v>6.3272976178958542</v>
      </c>
      <c r="BF4169" s="3">
        <v>6.050573076755148</v>
      </c>
      <c r="BG4169" s="3">
        <v>6.0641958358646431</v>
      </c>
      <c r="BH4169" s="3">
        <v>6.0339462029903608</v>
      </c>
      <c r="BI4169" s="3">
        <v>6.1658079790037856</v>
      </c>
      <c r="BJ4169" s="3">
        <v>6.1303337684950066</v>
      </c>
      <c r="BK4169" s="3">
        <v>6.1765253365349997</v>
      </c>
      <c r="BL4169" s="3">
        <v>5.9874249231685202</v>
      </c>
      <c r="BM4169" s="3">
        <v>5.4672232108340486</v>
      </c>
      <c r="BN4169" s="3">
        <v>6.2995072987004876</v>
      </c>
      <c r="BO4169" s="3">
        <v>6.0065088277752903</v>
      </c>
    </row>
    <row r="4170" spans="1:67" x14ac:dyDescent="0.3">
      <c r="A4170">
        <v>21055</v>
      </c>
      <c r="B4170" s="3" t="s">
        <v>41200</v>
      </c>
      <c r="C4170">
        <v>1</v>
      </c>
      <c r="E4170" s="3" t="s">
        <v>42915</v>
      </c>
      <c r="F4170" s="3">
        <v>0.998</v>
      </c>
      <c r="G4170" s="3">
        <v>0.89114285714285724</v>
      </c>
      <c r="H4170" t="s">
        <v>29358</v>
      </c>
      <c r="I4170" t="s">
        <v>32520</v>
      </c>
      <c r="J4170" s="2" t="s">
        <v>36704</v>
      </c>
      <c r="K4170" t="s">
        <v>29358</v>
      </c>
      <c r="L4170" s="1" t="s">
        <v>0</v>
      </c>
      <c r="M4170" s="1" t="s">
        <v>34874</v>
      </c>
      <c r="N4170">
        <v>12</v>
      </c>
      <c r="O4170" s="3">
        <v>0</v>
      </c>
      <c r="P4170" s="3">
        <v>0.10768786931437331</v>
      </c>
      <c r="Q4170" s="3">
        <v>-3.3654016625203329E-3</v>
      </c>
      <c r="R4170" s="3">
        <v>5.6999630385563736E-2</v>
      </c>
      <c r="S4170" s="3">
        <v>6.3226801996981316E-2</v>
      </c>
      <c r="T4170" s="3">
        <v>0.12075005333492556</v>
      </c>
      <c r="U4170" s="3">
        <v>8.5832523674954794E-2</v>
      </c>
      <c r="V4170" s="3">
        <v>-3.2152636848694113E-2</v>
      </c>
      <c r="W4170" s="3">
        <v>0.18002052146631287</v>
      </c>
      <c r="X4170" s="3">
        <v>5.5612156686692518E-2</v>
      </c>
      <c r="Y4170" s="3">
        <v>5.7415612427243023E-2</v>
      </c>
      <c r="Z4170" s="3">
        <v>6.4331046245983931E-2</v>
      </c>
      <c r="AA4170" s="3" t="s">
        <v>0</v>
      </c>
      <c r="AB4170" s="3">
        <v>-5.5216481314910599E-3</v>
      </c>
      <c r="AC4170" t="s">
        <v>24432</v>
      </c>
      <c r="AD4170" t="s">
        <v>24431</v>
      </c>
      <c r="AE4170" t="s">
        <v>0</v>
      </c>
      <c r="AF4170" t="s">
        <v>24426</v>
      </c>
      <c r="AG4170" t="s">
        <v>0</v>
      </c>
      <c r="AH4170" t="s">
        <v>24427</v>
      </c>
      <c r="AI4170" t="s">
        <v>24428</v>
      </c>
      <c r="AJ4170" t="s">
        <v>24429</v>
      </c>
      <c r="AK4170" t="s">
        <v>0</v>
      </c>
      <c r="AL4170" t="s">
        <v>0</v>
      </c>
      <c r="AM4170" t="s">
        <v>24430</v>
      </c>
      <c r="AN4170" t="s">
        <v>0</v>
      </c>
      <c r="AO4170" t="s">
        <v>0</v>
      </c>
      <c r="AP4170">
        <v>183.89</v>
      </c>
      <c r="AQ4170">
        <v>113.35</v>
      </c>
      <c r="AR4170" t="s">
        <v>0</v>
      </c>
      <c r="AS4170">
        <v>129.54</v>
      </c>
      <c r="AT4170" t="s">
        <v>0</v>
      </c>
      <c r="AU4170">
        <v>140.31</v>
      </c>
      <c r="AV4170">
        <v>195.1</v>
      </c>
      <c r="AW4170">
        <v>113.76</v>
      </c>
      <c r="AX4170" t="s">
        <v>0</v>
      </c>
      <c r="AY4170" t="s">
        <v>0</v>
      </c>
      <c r="AZ4170">
        <v>170.95</v>
      </c>
      <c r="BA4170" t="s">
        <v>0</v>
      </c>
      <c r="BB4170" t="s">
        <v>0</v>
      </c>
      <c r="BC4170" s="3">
        <v>6.6197505386922995</v>
      </c>
      <c r="BD4170" s="3">
        <v>6.5394524915494605</v>
      </c>
      <c r="BE4170" s="3">
        <v>6.6336300234690624</v>
      </c>
      <c r="BF4170" s="3">
        <v>6.6353329239337633</v>
      </c>
      <c r="BG4170" s="3">
        <v>6.7977936396011733</v>
      </c>
      <c r="BH4170" s="3">
        <v>6.6755217206077972</v>
      </c>
      <c r="BI4170" s="3">
        <v>6.3319736171374963</v>
      </c>
      <c r="BJ4170" s="3">
        <v>6.4640123662494142</v>
      </c>
      <c r="BK4170" s="3">
        <v>6.5549250527957508</v>
      </c>
      <c r="BL4170" s="3">
        <v>6.6452453713204811</v>
      </c>
      <c r="BM4170" s="3">
        <v>6.5749798882139894</v>
      </c>
      <c r="BN4170" s="3" t="s">
        <v>0</v>
      </c>
      <c r="BO4170" s="3">
        <v>6.3205824394735517</v>
      </c>
    </row>
    <row r="4171" spans="1:67" x14ac:dyDescent="0.3">
      <c r="A4171">
        <v>21057</v>
      </c>
      <c r="B4171" s="3" t="s">
        <v>41201</v>
      </c>
      <c r="C4171">
        <v>1</v>
      </c>
      <c r="E4171" s="3" t="s">
        <v>43451</v>
      </c>
      <c r="F4171" s="3">
        <v>0.94899999999999995</v>
      </c>
      <c r="G4171" s="3">
        <v>0.9325</v>
      </c>
      <c r="H4171" t="s">
        <v>29359</v>
      </c>
      <c r="I4171" t="s">
        <v>32521</v>
      </c>
      <c r="J4171" s="2" t="s">
        <v>36705</v>
      </c>
      <c r="K4171" t="s">
        <v>29359</v>
      </c>
      <c r="L4171" s="1" t="s">
        <v>0</v>
      </c>
      <c r="M4171" s="1" t="s">
        <v>34875</v>
      </c>
      <c r="N4171">
        <v>10</v>
      </c>
      <c r="O4171" s="3">
        <v>0</v>
      </c>
      <c r="P4171" s="3">
        <v>2.8144767713378684E-2</v>
      </c>
      <c r="Q4171" s="3">
        <v>0.22045378604918561</v>
      </c>
      <c r="R4171" s="3">
        <v>0.29713270957116261</v>
      </c>
      <c r="S4171" s="3">
        <v>0.20976526597410353</v>
      </c>
      <c r="T4171" s="3" t="s">
        <v>0</v>
      </c>
      <c r="U4171" s="3">
        <v>0.17095055331836756</v>
      </c>
      <c r="V4171" s="3" t="s">
        <v>0</v>
      </c>
      <c r="W4171" s="3">
        <v>4.3204498565167566E-2</v>
      </c>
      <c r="X4171" s="3">
        <v>0.32481060342048368</v>
      </c>
      <c r="Y4171" s="3">
        <v>0.18116617426997692</v>
      </c>
      <c r="Z4171" s="3">
        <v>1.6068368627653675E-2</v>
      </c>
      <c r="AA4171" s="3">
        <v>-1.2845703050069269E-3</v>
      </c>
      <c r="AB4171" s="3" t="s">
        <v>0</v>
      </c>
      <c r="AC4171" t="s">
        <v>16868</v>
      </c>
      <c r="AD4171" t="s">
        <v>0</v>
      </c>
      <c r="AE4171" t="s">
        <v>0</v>
      </c>
      <c r="AF4171" t="s">
        <v>0</v>
      </c>
      <c r="AG4171" t="s">
        <v>0</v>
      </c>
      <c r="AH4171" t="s">
        <v>16867</v>
      </c>
      <c r="AI4171" t="s">
        <v>0</v>
      </c>
      <c r="AJ4171" t="s">
        <v>0</v>
      </c>
      <c r="AK4171" t="s">
        <v>0</v>
      </c>
      <c r="AL4171" t="s">
        <v>0</v>
      </c>
      <c r="AM4171" t="s">
        <v>0</v>
      </c>
      <c r="AN4171" t="s">
        <v>0</v>
      </c>
      <c r="AO4171" t="s">
        <v>0</v>
      </c>
      <c r="AP4171">
        <v>36.302999999999997</v>
      </c>
      <c r="AQ4171" t="s">
        <v>0</v>
      </c>
      <c r="AR4171" t="s">
        <v>0</v>
      </c>
      <c r="AS4171" t="s">
        <v>0</v>
      </c>
      <c r="AT4171" t="s">
        <v>0</v>
      </c>
      <c r="AU4171">
        <v>56.225000000000001</v>
      </c>
      <c r="AV4171" t="s">
        <v>0</v>
      </c>
      <c r="AW4171" t="s">
        <v>0</v>
      </c>
      <c r="AX4171" t="s">
        <v>0</v>
      </c>
      <c r="AY4171" t="s">
        <v>0</v>
      </c>
      <c r="AZ4171" t="s">
        <v>0</v>
      </c>
      <c r="BA4171" t="s">
        <v>0</v>
      </c>
      <c r="BB4171" t="s">
        <v>0</v>
      </c>
      <c r="BC4171" s="3">
        <v>5.078746734273607</v>
      </c>
      <c r="BD4171" s="3">
        <v>4.7294563821045692</v>
      </c>
      <c r="BE4171" s="3">
        <v>4.8755705368684197</v>
      </c>
      <c r="BF4171" s="3">
        <v>4.6414344470964366</v>
      </c>
      <c r="BG4171" s="3" t="s">
        <v>0</v>
      </c>
      <c r="BH4171" s="3">
        <v>5.5633030593694119</v>
      </c>
      <c r="BI4171" s="3" t="s">
        <v>0</v>
      </c>
      <c r="BJ4171" s="3">
        <v>4.7162120888836645</v>
      </c>
      <c r="BK4171" s="3">
        <v>4.922507477751827</v>
      </c>
      <c r="BL4171" s="3">
        <v>5.1333792119235193</v>
      </c>
      <c r="BM4171" s="3">
        <v>4.5231869849503497</v>
      </c>
      <c r="BN4171" s="3">
        <v>4.8568677940793554</v>
      </c>
      <c r="BO4171" s="3" t="s">
        <v>0</v>
      </c>
    </row>
    <row r="4172" spans="1:67" x14ac:dyDescent="0.3">
      <c r="A4172">
        <v>21095</v>
      </c>
      <c r="B4172" s="3" t="s">
        <v>41213</v>
      </c>
      <c r="C4172">
        <v>1</v>
      </c>
      <c r="E4172" s="3" t="s">
        <v>43700</v>
      </c>
      <c r="F4172" s="3">
        <v>1</v>
      </c>
      <c r="G4172" s="3">
        <v>0.98391666666666655</v>
      </c>
      <c r="H4172" t="s">
        <v>29362</v>
      </c>
      <c r="I4172" t="s">
        <v>32524</v>
      </c>
      <c r="J4172" s="2" t="s">
        <v>36708</v>
      </c>
      <c r="K4172" t="s">
        <v>29362</v>
      </c>
      <c r="L4172" s="1" t="s">
        <v>34878</v>
      </c>
      <c r="M4172" s="1" t="s">
        <v>34879</v>
      </c>
      <c r="N4172">
        <v>13</v>
      </c>
      <c r="O4172" s="3">
        <v>3</v>
      </c>
      <c r="P4172" s="3">
        <v>-3.0766606736429072E-2</v>
      </c>
      <c r="Q4172" s="3">
        <v>-3.5967905166958626E-3</v>
      </c>
      <c r="R4172" s="3">
        <v>-0.13863215262333745</v>
      </c>
      <c r="S4172" s="3">
        <v>-0.11866428216628187</v>
      </c>
      <c r="T4172" s="3">
        <v>-0.22845242770439364</v>
      </c>
      <c r="U4172" s="3">
        <v>-0.29686385377869873</v>
      </c>
      <c r="V4172" s="3">
        <v>-0.42105162872946361</v>
      </c>
      <c r="W4172" s="3">
        <v>-4.3345902638911278E-3</v>
      </c>
      <c r="X4172" s="3">
        <v>-0.35122166183797959</v>
      </c>
      <c r="Y4172" s="3">
        <v>-0.52489435899852821</v>
      </c>
      <c r="Z4172" s="3">
        <v>-0.49084131046407709</v>
      </c>
      <c r="AA4172" s="3">
        <v>-0.57082862842911575</v>
      </c>
      <c r="AB4172" s="3">
        <v>-0.61085174063753334</v>
      </c>
      <c r="AC4172" t="s">
        <v>16502</v>
      </c>
      <c r="AD4172" t="s">
        <v>16502</v>
      </c>
      <c r="AE4172" t="s">
        <v>16503</v>
      </c>
      <c r="AF4172" t="s">
        <v>16504</v>
      </c>
      <c r="AG4172" t="s">
        <v>16501</v>
      </c>
      <c r="AH4172" t="s">
        <v>16500</v>
      </c>
      <c r="AI4172" t="s">
        <v>16501</v>
      </c>
      <c r="AJ4172" t="s">
        <v>0</v>
      </c>
      <c r="AK4172" t="s">
        <v>16505</v>
      </c>
      <c r="AL4172" t="s">
        <v>16501</v>
      </c>
      <c r="AM4172" t="s">
        <v>16506</v>
      </c>
      <c r="AN4172" t="s">
        <v>16507</v>
      </c>
      <c r="AO4172" t="s">
        <v>16508</v>
      </c>
      <c r="AP4172">
        <v>104.87</v>
      </c>
      <c r="AQ4172">
        <v>144.22999999999999</v>
      </c>
      <c r="AR4172">
        <v>103.95</v>
      </c>
      <c r="AS4172">
        <v>68.369</v>
      </c>
      <c r="AT4172">
        <v>106.11</v>
      </c>
      <c r="AU4172">
        <v>157.68</v>
      </c>
      <c r="AV4172">
        <v>88.396000000000001</v>
      </c>
      <c r="AW4172" t="s">
        <v>0</v>
      </c>
      <c r="AX4172">
        <v>128.29</v>
      </c>
      <c r="AY4172">
        <v>87.772000000000006</v>
      </c>
      <c r="AZ4172">
        <v>75.646000000000001</v>
      </c>
      <c r="BA4172">
        <v>127.53</v>
      </c>
      <c r="BB4172">
        <v>102.48</v>
      </c>
      <c r="BC4172" s="3">
        <v>6.7072805498905348</v>
      </c>
      <c r="BD4172" s="3">
        <v>6.8781827296523126</v>
      </c>
      <c r="BE4172" s="3">
        <v>6.8487923979177099</v>
      </c>
      <c r="BF4172" s="3">
        <v>6.7132048396147086</v>
      </c>
      <c r="BG4172" s="3">
        <v>6.6487502126980198</v>
      </c>
      <c r="BH4172" s="3">
        <v>7.015904377895553</v>
      </c>
      <c r="BI4172" s="3">
        <v>6.0592225125296899</v>
      </c>
      <c r="BJ4172" s="3">
        <v>6.0131744098788671</v>
      </c>
      <c r="BK4172" s="3">
        <v>6.6701808896392736</v>
      </c>
      <c r="BL4172" s="3">
        <v>6.5680256230379266</v>
      </c>
      <c r="BM4172" s="3">
        <v>6.0568286526378117</v>
      </c>
      <c r="BN4172" s="3">
        <v>6.2407488780180858</v>
      </c>
      <c r="BO4172" s="3">
        <v>6.1057485555269935</v>
      </c>
    </row>
    <row r="4173" spans="1:67" x14ac:dyDescent="0.3">
      <c r="A4173">
        <v>21108</v>
      </c>
      <c r="B4173" s="3" t="s">
        <v>41217</v>
      </c>
      <c r="C4173">
        <v>1</v>
      </c>
      <c r="E4173" s="3" t="s">
        <v>42881</v>
      </c>
      <c r="F4173" s="3">
        <v>1</v>
      </c>
      <c r="G4173" s="3">
        <v>0.77666666666666673</v>
      </c>
      <c r="H4173" t="s">
        <v>29362</v>
      </c>
      <c r="I4173" t="s">
        <v>32524</v>
      </c>
      <c r="J4173" s="2" t="s">
        <v>36708</v>
      </c>
      <c r="K4173" t="s">
        <v>29362</v>
      </c>
      <c r="L4173" s="1" t="s">
        <v>34878</v>
      </c>
      <c r="M4173" s="1" t="s">
        <v>34879</v>
      </c>
      <c r="N4173">
        <v>13</v>
      </c>
      <c r="O4173" s="3">
        <v>3</v>
      </c>
      <c r="P4173" s="3">
        <v>0.1467855409887005</v>
      </c>
      <c r="Q4173" s="3">
        <v>9.8689044091328337E-2</v>
      </c>
      <c r="R4173" s="3">
        <v>0.32319710823932757</v>
      </c>
      <c r="S4173" s="3">
        <v>0.32008026236976084</v>
      </c>
      <c r="T4173" s="3">
        <v>0.37862259552722705</v>
      </c>
      <c r="U4173" s="3">
        <v>0.3558056389440718</v>
      </c>
      <c r="V4173" s="3">
        <v>0.48191887783479076</v>
      </c>
      <c r="W4173" s="3">
        <v>0.3330801940067239</v>
      </c>
      <c r="X4173" s="3">
        <v>0.36725922448866971</v>
      </c>
      <c r="Y4173" s="3">
        <v>0.50670348680065658</v>
      </c>
      <c r="Z4173" s="3">
        <v>0.47186376840764832</v>
      </c>
      <c r="AA4173" s="3">
        <v>0.7766093693397369</v>
      </c>
      <c r="AB4173" s="3">
        <v>0.76341157447000707</v>
      </c>
      <c r="AC4173" t="s">
        <v>28036</v>
      </c>
      <c r="AD4173" t="s">
        <v>0</v>
      </c>
      <c r="AE4173" t="s">
        <v>0</v>
      </c>
      <c r="AF4173" t="s">
        <v>28028</v>
      </c>
      <c r="AG4173" t="s">
        <v>28029</v>
      </c>
      <c r="AH4173" t="s">
        <v>28030</v>
      </c>
      <c r="AI4173" t="s">
        <v>28031</v>
      </c>
      <c r="AJ4173" t="s">
        <v>28032</v>
      </c>
      <c r="AK4173" t="s">
        <v>28033</v>
      </c>
      <c r="AL4173" t="s">
        <v>28034</v>
      </c>
      <c r="AM4173" t="s">
        <v>0</v>
      </c>
      <c r="AN4173" t="s">
        <v>0</v>
      </c>
      <c r="AO4173" t="s">
        <v>28035</v>
      </c>
      <c r="AP4173">
        <v>20.657</v>
      </c>
      <c r="AQ4173" t="s">
        <v>0</v>
      </c>
      <c r="AR4173" t="s">
        <v>0</v>
      </c>
      <c r="AS4173">
        <v>18.251000000000001</v>
      </c>
      <c r="AT4173">
        <v>15.522</v>
      </c>
      <c r="AU4173">
        <v>84.945999999999998</v>
      </c>
      <c r="AV4173">
        <v>26.719000000000001</v>
      </c>
      <c r="AW4173">
        <v>19.398</v>
      </c>
      <c r="AX4173">
        <v>22.408999999999999</v>
      </c>
      <c r="AY4173">
        <v>32.926000000000002</v>
      </c>
      <c r="AZ4173" t="s">
        <v>0</v>
      </c>
      <c r="BA4173" t="s">
        <v>0</v>
      </c>
      <c r="BB4173">
        <v>13.071999999999999</v>
      </c>
      <c r="BC4173" s="3">
        <v>5.7694290247229354</v>
      </c>
      <c r="BD4173" s="3">
        <v>5.5273849773654584</v>
      </c>
      <c r="BE4173" s="3">
        <v>5.5086778251654929</v>
      </c>
      <c r="BF4173" s="3">
        <v>5.790798693320987</v>
      </c>
      <c r="BG4173" s="3">
        <v>5.738296859233242</v>
      </c>
      <c r="BH4173" s="3">
        <v>5.9423107128319597</v>
      </c>
      <c r="BI4173" s="3">
        <v>5.8186415085467464</v>
      </c>
      <c r="BJ4173" s="3">
        <v>5.6243646142630306</v>
      </c>
      <c r="BK4173" s="3">
        <v>5.9384496720298117</v>
      </c>
      <c r="BL4173" s="3">
        <v>5.9499069484718818</v>
      </c>
      <c r="BM4173" s="3">
        <v>5.0635960332910592</v>
      </c>
      <c r="BN4173" s="3">
        <v>6.0052234248581362</v>
      </c>
      <c r="BO4173" s="3">
        <v>5.7246280788695838</v>
      </c>
    </row>
    <row r="4174" spans="1:67" x14ac:dyDescent="0.3">
      <c r="A4174">
        <v>21107</v>
      </c>
      <c r="B4174" s="3" t="s">
        <v>41216</v>
      </c>
      <c r="C4174">
        <v>1</v>
      </c>
      <c r="E4174" s="3" t="s">
        <v>43158</v>
      </c>
      <c r="F4174" s="3">
        <v>1</v>
      </c>
      <c r="G4174" s="3">
        <v>0.99953846153846149</v>
      </c>
      <c r="H4174" t="s">
        <v>29362</v>
      </c>
      <c r="I4174" t="s">
        <v>32524</v>
      </c>
      <c r="J4174" s="2" t="s">
        <v>36708</v>
      </c>
      <c r="K4174" t="s">
        <v>29362</v>
      </c>
      <c r="L4174" s="1" t="s">
        <v>34878</v>
      </c>
      <c r="M4174" s="1" t="s">
        <v>34879</v>
      </c>
      <c r="N4174">
        <v>13</v>
      </c>
      <c r="O4174" s="3">
        <v>0</v>
      </c>
      <c r="P4174" s="3">
        <v>-3.0958212426449545E-2</v>
      </c>
      <c r="Q4174" s="3">
        <v>-3.8391487656047718E-2</v>
      </c>
      <c r="R4174" s="3">
        <v>-0.11597262776761817</v>
      </c>
      <c r="S4174" s="3">
        <v>-0.16587131862529908</v>
      </c>
      <c r="T4174" s="3">
        <v>-0.15485924898944767</v>
      </c>
      <c r="U4174" s="3">
        <v>-0.24644680609410544</v>
      </c>
      <c r="V4174" s="3">
        <v>-0.39630838288442699</v>
      </c>
      <c r="W4174" s="3">
        <v>-0.31679762703363246</v>
      </c>
      <c r="X4174" s="3">
        <v>-0.29072701203033974</v>
      </c>
      <c r="Y4174" s="3">
        <v>-0.28665610491467075</v>
      </c>
      <c r="Z4174" s="3">
        <v>-0.39501778813447574</v>
      </c>
      <c r="AA4174" s="3">
        <v>-0.34007544159762171</v>
      </c>
      <c r="AB4174" s="3">
        <v>-0.42724612103228288</v>
      </c>
      <c r="AC4174" t="s">
        <v>24652</v>
      </c>
      <c r="AD4174" t="s">
        <v>24652</v>
      </c>
      <c r="AE4174" t="s">
        <v>24652</v>
      </c>
      <c r="AF4174" t="s">
        <v>24652</v>
      </c>
      <c r="AG4174" t="s">
        <v>24653</v>
      </c>
      <c r="AH4174" t="s">
        <v>24652</v>
      </c>
      <c r="AI4174" t="s">
        <v>24652</v>
      </c>
      <c r="AJ4174" t="s">
        <v>24653</v>
      </c>
      <c r="AK4174" t="s">
        <v>24653</v>
      </c>
      <c r="AL4174" t="s">
        <v>24652</v>
      </c>
      <c r="AM4174" t="s">
        <v>24652</v>
      </c>
      <c r="AN4174" t="s">
        <v>24652</v>
      </c>
      <c r="AO4174" t="s">
        <v>24652</v>
      </c>
      <c r="AP4174">
        <v>169.65</v>
      </c>
      <c r="AQ4174">
        <v>148.28</v>
      </c>
      <c r="AR4174">
        <v>159.09</v>
      </c>
      <c r="AS4174">
        <v>155.47999999999999</v>
      </c>
      <c r="AT4174">
        <v>145.09</v>
      </c>
      <c r="AU4174">
        <v>169.52</v>
      </c>
      <c r="AV4174">
        <v>149.49</v>
      </c>
      <c r="AW4174">
        <v>147.26</v>
      </c>
      <c r="AX4174">
        <v>140.78</v>
      </c>
      <c r="AY4174">
        <v>193.73</v>
      </c>
      <c r="AZ4174">
        <v>187.85</v>
      </c>
      <c r="BA4174">
        <v>155.99</v>
      </c>
      <c r="BB4174">
        <v>164.81</v>
      </c>
      <c r="BC4174" s="3">
        <v>6.9780343575041544</v>
      </c>
      <c r="BD4174" s="3">
        <v>6.8923784716738981</v>
      </c>
      <c r="BE4174" s="3">
        <v>6.9708023210516235</v>
      </c>
      <c r="BF4174" s="3">
        <v>6.7796397742652088</v>
      </c>
      <c r="BG4174" s="3">
        <v>7.0577421558287528</v>
      </c>
      <c r="BH4174" s="3">
        <v>7.032900678732676</v>
      </c>
      <c r="BI4174" s="3">
        <v>6.6897083328435558</v>
      </c>
      <c r="BJ4174" s="3">
        <v>6.7961092643146443</v>
      </c>
      <c r="BK4174" s="3">
        <v>6.8955330394840706</v>
      </c>
      <c r="BL4174" s="3">
        <v>6.9990609093356584</v>
      </c>
      <c r="BM4174" s="3">
        <v>6.9013438748984841</v>
      </c>
      <c r="BN4174" s="3">
        <v>6.9046290022640164</v>
      </c>
      <c r="BO4174" s="3">
        <v>6.7260748702153696</v>
      </c>
    </row>
    <row r="4175" spans="1:67" x14ac:dyDescent="0.3">
      <c r="A4175">
        <v>21079</v>
      </c>
      <c r="B4175" s="3" t="s">
        <v>41209</v>
      </c>
      <c r="C4175">
        <v>1</v>
      </c>
      <c r="E4175" s="3" t="s">
        <v>43094</v>
      </c>
      <c r="F4175" s="3">
        <v>1</v>
      </c>
      <c r="G4175" s="3">
        <v>0.99438461538461531</v>
      </c>
      <c r="H4175" t="s">
        <v>29362</v>
      </c>
      <c r="I4175" t="s">
        <v>32524</v>
      </c>
      <c r="J4175" s="2" t="s">
        <v>36708</v>
      </c>
      <c r="K4175" t="s">
        <v>29362</v>
      </c>
      <c r="L4175" s="1" t="s">
        <v>34878</v>
      </c>
      <c r="M4175" s="1" t="s">
        <v>34879</v>
      </c>
      <c r="N4175">
        <v>13</v>
      </c>
      <c r="O4175" s="3">
        <v>0</v>
      </c>
      <c r="P4175" s="3">
        <v>-1.4266425699635269E-2</v>
      </c>
      <c r="Q4175" s="3">
        <v>-4.5371895497551577E-3</v>
      </c>
      <c r="R4175" s="3">
        <v>-1.9141139678569223E-2</v>
      </c>
      <c r="S4175" s="3">
        <v>-8.5006941100795444E-2</v>
      </c>
      <c r="T4175" s="3">
        <v>-0.10628055771044939</v>
      </c>
      <c r="U4175" s="3">
        <v>-0.18649172837786224</v>
      </c>
      <c r="V4175" s="3">
        <v>-0.20000093350670478</v>
      </c>
      <c r="W4175" s="3">
        <v>-0.19208459675580164</v>
      </c>
      <c r="X4175" s="3">
        <v>-0.15330210362415325</v>
      </c>
      <c r="Y4175" s="3">
        <v>-0.25556331140296068</v>
      </c>
      <c r="Z4175" s="3">
        <v>-0.23063447254822561</v>
      </c>
      <c r="AA4175" s="3">
        <v>-0.29576544039768665</v>
      </c>
      <c r="AB4175" s="3">
        <v>-0.39936866639984087</v>
      </c>
      <c r="AC4175" t="s">
        <v>12452</v>
      </c>
      <c r="AD4175" t="s">
        <v>12445</v>
      </c>
      <c r="AE4175" t="s">
        <v>12445</v>
      </c>
      <c r="AF4175" t="s">
        <v>12446</v>
      </c>
      <c r="AG4175" t="s">
        <v>12447</v>
      </c>
      <c r="AH4175" t="s">
        <v>12448</v>
      </c>
      <c r="AI4175" t="s">
        <v>12449</v>
      </c>
      <c r="AJ4175" t="s">
        <v>12449</v>
      </c>
      <c r="AK4175" t="s">
        <v>12450</v>
      </c>
      <c r="AL4175" t="s">
        <v>12447</v>
      </c>
      <c r="AM4175" t="s">
        <v>12451</v>
      </c>
      <c r="AN4175" t="s">
        <v>12450</v>
      </c>
      <c r="AO4175" t="s">
        <v>12445</v>
      </c>
      <c r="AP4175">
        <v>121.02</v>
      </c>
      <c r="AQ4175">
        <v>114.83</v>
      </c>
      <c r="AR4175">
        <v>129.82</v>
      </c>
      <c r="AS4175">
        <v>115.33</v>
      </c>
      <c r="AT4175">
        <v>128.01</v>
      </c>
      <c r="AU4175">
        <v>109.24</v>
      </c>
      <c r="AV4175">
        <v>148.28</v>
      </c>
      <c r="AW4175">
        <v>135.99</v>
      </c>
      <c r="AX4175">
        <v>133.88999999999999</v>
      </c>
      <c r="AY4175">
        <v>124.42</v>
      </c>
      <c r="AZ4175">
        <v>147.62</v>
      </c>
      <c r="BA4175">
        <v>125.72</v>
      </c>
      <c r="BB4175">
        <v>155.97</v>
      </c>
      <c r="BC4175" s="3">
        <v>6.7788889241576769</v>
      </c>
      <c r="BD4175" s="3">
        <v>6.6917178729494919</v>
      </c>
      <c r="BE4175" s="3">
        <v>6.7752098241110437</v>
      </c>
      <c r="BF4175" s="3">
        <v>6.73038654840982</v>
      </c>
      <c r="BG4175" s="3">
        <v>6.8387924399362223</v>
      </c>
      <c r="BH4175" s="3">
        <v>6.8728901637899824</v>
      </c>
      <c r="BI4175" s="3">
        <v>6.5076670069475169</v>
      </c>
      <c r="BJ4175" s="3">
        <v>6.5669557434282924</v>
      </c>
      <c r="BK4175" s="3">
        <v>6.6630221044217945</v>
      </c>
      <c r="BL4175" s="3">
        <v>6.8578509275054724</v>
      </c>
      <c r="BM4175" s="3">
        <v>6.7029730655378197</v>
      </c>
      <c r="BN4175" s="3">
        <v>6.6896462166154365</v>
      </c>
      <c r="BO4175" s="3">
        <v>6.3599302961121023</v>
      </c>
    </row>
    <row r="4176" spans="1:67" x14ac:dyDescent="0.3">
      <c r="A4176">
        <v>21063</v>
      </c>
      <c r="B4176" s="3" t="s">
        <v>41206</v>
      </c>
      <c r="C4176">
        <v>1</v>
      </c>
      <c r="E4176" s="3" t="s">
        <v>43648</v>
      </c>
      <c r="F4176" s="3">
        <v>1</v>
      </c>
      <c r="G4176" s="3">
        <v>0.9903846153846152</v>
      </c>
      <c r="H4176" t="s">
        <v>29362</v>
      </c>
      <c r="I4176" t="s">
        <v>32524</v>
      </c>
      <c r="J4176" s="2" t="s">
        <v>36708</v>
      </c>
      <c r="K4176" t="s">
        <v>29362</v>
      </c>
      <c r="L4176" s="1" t="s">
        <v>34878</v>
      </c>
      <c r="M4176" s="1" t="s">
        <v>34879</v>
      </c>
      <c r="N4176">
        <v>13</v>
      </c>
      <c r="O4176" s="3">
        <v>0</v>
      </c>
      <c r="P4176" s="3">
        <v>-0.10820754952038092</v>
      </c>
      <c r="Q4176" s="3">
        <v>1.1536946163702754E-3</v>
      </c>
      <c r="R4176" s="3">
        <v>-6.9406466093162547E-2</v>
      </c>
      <c r="S4176" s="3">
        <v>-0.12125112051953689</v>
      </c>
      <c r="T4176" s="3">
        <v>-0.13547507850423554</v>
      </c>
      <c r="U4176" s="3">
        <v>-0.11637918371432868</v>
      </c>
      <c r="V4176" s="3">
        <v>-0.18204935948588435</v>
      </c>
      <c r="W4176" s="3">
        <v>-0.24400151620229335</v>
      </c>
      <c r="X4176" s="3">
        <v>-0.31046823762026088</v>
      </c>
      <c r="Y4176" s="3">
        <v>-0.23820412849435385</v>
      </c>
      <c r="Z4176" s="3">
        <v>-0.17727800865827409</v>
      </c>
      <c r="AA4176" s="3">
        <v>-0.23750660315159403</v>
      </c>
      <c r="AB4176" s="3">
        <v>-0.2981759589883673</v>
      </c>
      <c r="AC4176" t="s">
        <v>719</v>
      </c>
      <c r="AD4176" t="s">
        <v>728</v>
      </c>
      <c r="AE4176" t="s">
        <v>719</v>
      </c>
      <c r="AF4176" t="s">
        <v>719</v>
      </c>
      <c r="AG4176" t="s">
        <v>720</v>
      </c>
      <c r="AH4176" t="s">
        <v>721</v>
      </c>
      <c r="AI4176" t="s">
        <v>722</v>
      </c>
      <c r="AJ4176" t="s">
        <v>723</v>
      </c>
      <c r="AK4176" t="s">
        <v>724</v>
      </c>
      <c r="AL4176" t="s">
        <v>725</v>
      </c>
      <c r="AM4176" t="s">
        <v>726</v>
      </c>
      <c r="AN4176" t="s">
        <v>727</v>
      </c>
      <c r="AO4176" t="s">
        <v>722</v>
      </c>
      <c r="AP4176">
        <v>61.601999999999997</v>
      </c>
      <c r="AQ4176">
        <v>28.145</v>
      </c>
      <c r="AR4176">
        <v>45.610999999999997</v>
      </c>
      <c r="AS4176">
        <v>55.526000000000003</v>
      </c>
      <c r="AT4176">
        <v>45.268999999999998</v>
      </c>
      <c r="AU4176">
        <v>33.548000000000002</v>
      </c>
      <c r="AV4176">
        <v>46.307000000000002</v>
      </c>
      <c r="AW4176">
        <v>54.259</v>
      </c>
      <c r="AX4176">
        <v>69.152000000000001</v>
      </c>
      <c r="AY4176">
        <v>74.123000000000005</v>
      </c>
      <c r="AZ4176">
        <v>97.346000000000004</v>
      </c>
      <c r="BA4176">
        <v>63.63</v>
      </c>
      <c r="BB4176">
        <v>69.284000000000006</v>
      </c>
      <c r="BC4176" s="3">
        <v>6.7648558205161509</v>
      </c>
      <c r="BD4176" s="3">
        <v>6.7349837459460282</v>
      </c>
      <c r="BE4176" s="3">
        <v>6.9298427945884233</v>
      </c>
      <c r="BF4176" s="3">
        <v>6.9299040426203833</v>
      </c>
      <c r="BG4176" s="3">
        <v>7.0297489185668365</v>
      </c>
      <c r="BH4176" s="3">
        <v>6.9359906657246198</v>
      </c>
      <c r="BI4176" s="3">
        <v>6.595297767843439</v>
      </c>
      <c r="BJ4176" s="3">
        <v>6.5915209331985434</v>
      </c>
      <c r="BK4176" s="3">
        <v>6.5718485287429012</v>
      </c>
      <c r="BL4176" s="3">
        <v>6.6654684163039075</v>
      </c>
      <c r="BM4176" s="3">
        <v>6.5701575076648258</v>
      </c>
      <c r="BN4176" s="3">
        <v>6.7993405494535821</v>
      </c>
      <c r="BO4176" s="3">
        <v>6.5722673501348172</v>
      </c>
    </row>
    <row r="4177" spans="1:67" x14ac:dyDescent="0.3">
      <c r="A4177">
        <v>21086</v>
      </c>
      <c r="B4177" s="3" t="s">
        <v>41210</v>
      </c>
      <c r="C4177">
        <v>1</v>
      </c>
      <c r="E4177" s="3" t="s">
        <v>42811</v>
      </c>
      <c r="F4177" s="3">
        <v>0.999</v>
      </c>
      <c r="G4177" s="3">
        <v>0.95207692307692304</v>
      </c>
      <c r="H4177" t="s">
        <v>29362</v>
      </c>
      <c r="I4177" t="s">
        <v>32524</v>
      </c>
      <c r="J4177" s="2" t="s">
        <v>36708</v>
      </c>
      <c r="K4177" t="s">
        <v>29362</v>
      </c>
      <c r="L4177" s="1" t="s">
        <v>34878</v>
      </c>
      <c r="M4177" s="1" t="s">
        <v>34879</v>
      </c>
      <c r="N4177">
        <v>13</v>
      </c>
      <c r="O4177" s="3">
        <v>0</v>
      </c>
      <c r="P4177" s="3">
        <v>1.5212085068503288E-2</v>
      </c>
      <c r="Q4177" s="3">
        <v>-0.14017353606831767</v>
      </c>
      <c r="R4177" s="3">
        <v>-5.2030733086129094E-3</v>
      </c>
      <c r="S4177" s="3">
        <v>-5.9735506714782942E-2</v>
      </c>
      <c r="T4177" s="3">
        <v>-0.15873532368160193</v>
      </c>
      <c r="U4177" s="3">
        <v>-2.994151916834293E-2</v>
      </c>
      <c r="V4177" s="3">
        <v>-8.1491637809492978E-2</v>
      </c>
      <c r="W4177" s="3">
        <v>-8.3859705134613188E-2</v>
      </c>
      <c r="X4177" s="3">
        <v>0.11862551354424568</v>
      </c>
      <c r="Y4177" s="3">
        <v>-0.14178023372893378</v>
      </c>
      <c r="Z4177" s="3">
        <v>-9.8582779088308592E-2</v>
      </c>
      <c r="AA4177" s="3">
        <v>-9.8165763866190359E-2</v>
      </c>
      <c r="AB4177" s="3">
        <v>-7.3955023372346065E-2</v>
      </c>
      <c r="AC4177" t="s">
        <v>14262</v>
      </c>
      <c r="AD4177" t="s">
        <v>14260</v>
      </c>
      <c r="AE4177" t="s">
        <v>14250</v>
      </c>
      <c r="AF4177" t="s">
        <v>14251</v>
      </c>
      <c r="AG4177" t="s">
        <v>14252</v>
      </c>
      <c r="AH4177" t="s">
        <v>14253</v>
      </c>
      <c r="AI4177" t="s">
        <v>14254</v>
      </c>
      <c r="AJ4177" t="s">
        <v>14255</v>
      </c>
      <c r="AK4177" t="s">
        <v>14256</v>
      </c>
      <c r="AL4177" t="s">
        <v>14257</v>
      </c>
      <c r="AM4177" t="s">
        <v>14258</v>
      </c>
      <c r="AN4177" t="s">
        <v>14259</v>
      </c>
      <c r="AO4177" t="s">
        <v>14261</v>
      </c>
      <c r="AP4177">
        <v>77.63</v>
      </c>
      <c r="AQ4177">
        <v>86.304000000000002</v>
      </c>
      <c r="AR4177">
        <v>34.277000000000001</v>
      </c>
      <c r="AS4177">
        <v>34.043999999999997</v>
      </c>
      <c r="AT4177">
        <v>65.765000000000001</v>
      </c>
      <c r="AU4177">
        <v>88.013999999999996</v>
      </c>
      <c r="AV4177">
        <v>70.051000000000002</v>
      </c>
      <c r="AW4177">
        <v>73.266000000000005</v>
      </c>
      <c r="AX4177">
        <v>40.670999999999999</v>
      </c>
      <c r="AY4177">
        <v>37.054000000000002</v>
      </c>
      <c r="AZ4177">
        <v>84.364999999999995</v>
      </c>
      <c r="BA4177">
        <v>97.058999999999997</v>
      </c>
      <c r="BB4177">
        <v>96.533000000000001</v>
      </c>
      <c r="BC4177" s="3">
        <v>6.7858065852087659</v>
      </c>
      <c r="BD4177" s="3">
        <v>6.7897005496258016</v>
      </c>
      <c r="BE4177" s="3">
        <v>6.877250371673381</v>
      </c>
      <c r="BF4177" s="3">
        <v>6.75114817988577</v>
      </c>
      <c r="BG4177" s="3">
        <v>6.8265995281625038</v>
      </c>
      <c r="BH4177" s="3">
        <v>7.0245267143871519</v>
      </c>
      <c r="BI4177" s="3">
        <v>6.464459738965453</v>
      </c>
      <c r="BJ4177" s="3">
        <v>6.2570542779446585</v>
      </c>
      <c r="BK4177" s="3">
        <v>6.3903698034350125</v>
      </c>
      <c r="BL4177" s="3">
        <v>6.444996700267696</v>
      </c>
      <c r="BM4177" s="3">
        <v>6.4998657113290914</v>
      </c>
      <c r="BN4177" s="3">
        <v>6.780360523371658</v>
      </c>
      <c r="BO4177" s="3">
        <v>6.4634450317704282</v>
      </c>
    </row>
    <row r="4178" spans="1:67" x14ac:dyDescent="0.3">
      <c r="A4178">
        <v>21075</v>
      </c>
      <c r="B4178" s="3" t="s">
        <v>41207</v>
      </c>
      <c r="C4178">
        <v>1</v>
      </c>
      <c r="E4178" s="3" t="s">
        <v>43482</v>
      </c>
      <c r="F4178" s="3">
        <v>0.996</v>
      </c>
      <c r="G4178" s="3">
        <v>0.89557142857142857</v>
      </c>
      <c r="H4178" t="s">
        <v>29362</v>
      </c>
      <c r="I4178" t="s">
        <v>32524</v>
      </c>
      <c r="J4178" s="2" t="s">
        <v>36708</v>
      </c>
      <c r="K4178" t="s">
        <v>29362</v>
      </c>
      <c r="L4178" s="1" t="s">
        <v>34878</v>
      </c>
      <c r="M4178" s="1" t="s">
        <v>34879</v>
      </c>
      <c r="N4178">
        <v>13</v>
      </c>
      <c r="O4178" s="3">
        <v>0</v>
      </c>
      <c r="P4178" s="3">
        <v>-5.3853072353038468E-2</v>
      </c>
      <c r="Q4178" s="3">
        <v>9.8284795723422441E-2</v>
      </c>
      <c r="R4178" s="3">
        <v>-0.13753670611747398</v>
      </c>
      <c r="S4178" s="3">
        <v>-0.14402624416126125</v>
      </c>
      <c r="T4178" s="3">
        <v>-2.5602848840322198E-2</v>
      </c>
      <c r="U4178" s="3">
        <v>1.2211083950874365E-2</v>
      </c>
      <c r="V4178" s="3">
        <v>-8.2362023658539035E-2</v>
      </c>
      <c r="W4178" s="3">
        <v>-0.14520640200631285</v>
      </c>
      <c r="X4178" s="3">
        <v>3.3088169332187757E-2</v>
      </c>
      <c r="Y4178" s="3">
        <v>1.9203733973092663E-2</v>
      </c>
      <c r="Z4178" s="3">
        <v>0.11742908358689449</v>
      </c>
      <c r="AA4178" s="3">
        <v>-6.5898722201759311E-2</v>
      </c>
      <c r="AB4178" s="3">
        <v>-0.17192090732440124</v>
      </c>
      <c r="AC4178" t="s">
        <v>2156</v>
      </c>
      <c r="AD4178" t="s">
        <v>2154</v>
      </c>
      <c r="AE4178" t="s">
        <v>0</v>
      </c>
      <c r="AF4178" t="s">
        <v>0</v>
      </c>
      <c r="AG4178" t="s">
        <v>0</v>
      </c>
      <c r="AH4178" t="s">
        <v>0</v>
      </c>
      <c r="AI4178" t="s">
        <v>0</v>
      </c>
      <c r="AJ4178" t="s">
        <v>2150</v>
      </c>
      <c r="AK4178" t="s">
        <v>2151</v>
      </c>
      <c r="AL4178" t="s">
        <v>2152</v>
      </c>
      <c r="AM4178" t="s">
        <v>0</v>
      </c>
      <c r="AN4178" t="s">
        <v>2153</v>
      </c>
      <c r="AO4178" t="s">
        <v>2155</v>
      </c>
      <c r="AP4178">
        <v>25.08</v>
      </c>
      <c r="AQ4178">
        <v>22.773</v>
      </c>
      <c r="AR4178" t="s">
        <v>0</v>
      </c>
      <c r="AS4178" t="s">
        <v>0</v>
      </c>
      <c r="AT4178" t="s">
        <v>0</v>
      </c>
      <c r="AU4178" t="s">
        <v>0</v>
      </c>
      <c r="AV4178" t="s">
        <v>0</v>
      </c>
      <c r="AW4178">
        <v>18.614000000000001</v>
      </c>
      <c r="AX4178">
        <v>40.753</v>
      </c>
      <c r="AY4178">
        <v>44.615000000000002</v>
      </c>
      <c r="AZ4178" t="s">
        <v>0</v>
      </c>
      <c r="BA4178">
        <v>22.670999999999999</v>
      </c>
      <c r="BB4178">
        <v>28.443000000000001</v>
      </c>
      <c r="BC4178" s="3">
        <v>6.5465426634781307</v>
      </c>
      <c r="BD4178" s="3">
        <v>6.3253925000172631</v>
      </c>
      <c r="BE4178" s="3">
        <v>5.7974129739592231</v>
      </c>
      <c r="BF4178" s="3">
        <v>6.5705662884199478</v>
      </c>
      <c r="BG4178" s="3">
        <v>6.5699237457936368</v>
      </c>
      <c r="BH4178" s="3">
        <v>6.4470959848413774</v>
      </c>
      <c r="BI4178" s="3">
        <v>6.3301295624875245</v>
      </c>
      <c r="BJ4178" s="3">
        <v>6.199096656305616</v>
      </c>
      <c r="BK4178" s="3">
        <v>6.4009694792256555</v>
      </c>
      <c r="BL4178" s="3">
        <v>6.2398998171769682</v>
      </c>
      <c r="BM4178" s="3">
        <v>6.1726321166862936</v>
      </c>
      <c r="BN4178" s="3">
        <v>6.4486754081657232</v>
      </c>
      <c r="BO4178" s="3">
        <v>6.3742166054283738</v>
      </c>
    </row>
    <row r="4179" spans="1:67" x14ac:dyDescent="0.3">
      <c r="A4179">
        <v>21090</v>
      </c>
      <c r="B4179" s="3" t="s">
        <v>41211</v>
      </c>
      <c r="C4179">
        <v>1</v>
      </c>
      <c r="E4179" s="3" t="s">
        <v>43409</v>
      </c>
      <c r="F4179" s="3">
        <v>1</v>
      </c>
      <c r="G4179" s="3">
        <v>0.88346153846153841</v>
      </c>
      <c r="H4179" t="s">
        <v>29362</v>
      </c>
      <c r="I4179" t="s">
        <v>32524</v>
      </c>
      <c r="J4179" s="2" t="s">
        <v>36708</v>
      </c>
      <c r="K4179" t="s">
        <v>29362</v>
      </c>
      <c r="L4179" s="1" t="s">
        <v>34878</v>
      </c>
      <c r="M4179" s="1" t="s">
        <v>34879</v>
      </c>
      <c r="N4179">
        <v>13</v>
      </c>
      <c r="O4179" s="3">
        <v>0</v>
      </c>
      <c r="P4179" s="3">
        <v>2.5170575734906053E-2</v>
      </c>
      <c r="Q4179" s="3">
        <v>7.6832695557398592E-2</v>
      </c>
      <c r="R4179" s="3">
        <v>-5.3179325065358496E-2</v>
      </c>
      <c r="S4179" s="3">
        <v>4.0962547778497838E-2</v>
      </c>
      <c r="T4179" s="3">
        <v>-3.9117655314803775E-2</v>
      </c>
      <c r="U4179" s="3">
        <v>-0.10390644017210611</v>
      </c>
      <c r="V4179" s="3">
        <v>-8.2774495042992627E-2</v>
      </c>
      <c r="W4179" s="3">
        <v>2.0911065581689963E-2</v>
      </c>
      <c r="X4179" s="3">
        <v>-1.1006359657018591E-2</v>
      </c>
      <c r="Y4179" s="3">
        <v>-6.0352149118124747E-2</v>
      </c>
      <c r="Z4179" s="3">
        <v>-5.2730334945685346E-2</v>
      </c>
      <c r="AA4179" s="3">
        <v>-1.1006359657018591E-2</v>
      </c>
      <c r="AB4179" s="3">
        <v>-0.10783438243510531</v>
      </c>
      <c r="AC4179" t="s">
        <v>15704</v>
      </c>
      <c r="AD4179" t="s">
        <v>15702</v>
      </c>
      <c r="AE4179" t="s">
        <v>15694</v>
      </c>
      <c r="AF4179" t="s">
        <v>15693</v>
      </c>
      <c r="AG4179" t="s">
        <v>15695</v>
      </c>
      <c r="AH4179" t="s">
        <v>15696</v>
      </c>
      <c r="AI4179" t="s">
        <v>15697</v>
      </c>
      <c r="AJ4179" t="s">
        <v>15698</v>
      </c>
      <c r="AK4179" t="s">
        <v>15699</v>
      </c>
      <c r="AL4179" t="s">
        <v>15700</v>
      </c>
      <c r="AM4179" t="s">
        <v>15695</v>
      </c>
      <c r="AN4179" t="s">
        <v>15701</v>
      </c>
      <c r="AO4179" t="s">
        <v>15703</v>
      </c>
      <c r="AP4179">
        <v>82.069000000000003</v>
      </c>
      <c r="AQ4179">
        <v>75.102000000000004</v>
      </c>
      <c r="AR4179">
        <v>50.076999999999998</v>
      </c>
      <c r="AS4179">
        <v>98.572999999999993</v>
      </c>
      <c r="AT4179">
        <v>31.388999999999999</v>
      </c>
      <c r="AU4179">
        <v>38.027999999999999</v>
      </c>
      <c r="AV4179">
        <v>59.293999999999997</v>
      </c>
      <c r="AW4179">
        <v>49.332999999999998</v>
      </c>
      <c r="AX4179">
        <v>71.558000000000007</v>
      </c>
      <c r="AY4179">
        <v>46.155999999999999</v>
      </c>
      <c r="AZ4179">
        <v>31.388999999999999</v>
      </c>
      <c r="BA4179">
        <v>40.024999999999999</v>
      </c>
      <c r="BB4179">
        <v>33.204000000000001</v>
      </c>
      <c r="BC4179" s="3">
        <v>6.9496388007452863</v>
      </c>
      <c r="BD4179" s="3">
        <v>6.9759278616550304</v>
      </c>
      <c r="BE4179" s="3">
        <v>7.046456142412592</v>
      </c>
      <c r="BF4179" s="3">
        <v>7.0539231505485747</v>
      </c>
      <c r="BG4179" s="3">
        <v>6.0907869279492672</v>
      </c>
      <c r="BH4179" s="3">
        <v>5.7569934365223183</v>
      </c>
      <c r="BI4179" s="3">
        <v>5.8548220292952857</v>
      </c>
      <c r="BJ4179" s="3">
        <v>5.9503989344444488</v>
      </c>
      <c r="BK4179" s="3">
        <v>6.8067360576237679</v>
      </c>
      <c r="BL4179" s="3">
        <v>6.7012743269021318</v>
      </c>
      <c r="BM4179" s="3">
        <v>6.7342716367766631</v>
      </c>
      <c r="BN4179" s="3">
        <v>6.9792250373024469</v>
      </c>
      <c r="BO4179" s="3">
        <v>6.6499867846366483</v>
      </c>
    </row>
    <row r="4180" spans="1:67" x14ac:dyDescent="0.3">
      <c r="A4180">
        <v>21092</v>
      </c>
      <c r="B4180" s="3" t="s">
        <v>41212</v>
      </c>
      <c r="C4180">
        <v>1</v>
      </c>
      <c r="E4180" s="3" t="s">
        <v>43848</v>
      </c>
      <c r="F4180" s="3">
        <v>0.98399999999999999</v>
      </c>
      <c r="G4180" s="3">
        <v>0.76092307692307692</v>
      </c>
      <c r="H4180" t="s">
        <v>29362</v>
      </c>
      <c r="I4180" t="s">
        <v>32524</v>
      </c>
      <c r="J4180" s="2" t="s">
        <v>36708</v>
      </c>
      <c r="K4180" t="s">
        <v>29362</v>
      </c>
      <c r="L4180" s="1" t="s">
        <v>34878</v>
      </c>
      <c r="M4180" s="1" t="s">
        <v>34879</v>
      </c>
      <c r="N4180">
        <v>13</v>
      </c>
      <c r="O4180" s="3">
        <v>0</v>
      </c>
      <c r="P4180" s="3">
        <v>1.9630756335508422E-2</v>
      </c>
      <c r="Q4180" s="3">
        <v>0.11450029316519267</v>
      </c>
      <c r="R4180" s="3">
        <v>-1.4434168696687186E-3</v>
      </c>
      <c r="S4180" s="3">
        <v>0.14104034543359303</v>
      </c>
      <c r="T4180" s="3">
        <v>-7.5991354875408729E-2</v>
      </c>
      <c r="U4180" s="3">
        <v>-4.3958220809014639E-2</v>
      </c>
      <c r="V4180" s="3">
        <v>7.2448850069692441E-2</v>
      </c>
      <c r="W4180" s="3">
        <v>7.9429315002915141E-2</v>
      </c>
      <c r="X4180" s="3">
        <v>0.1247251523988885</v>
      </c>
      <c r="Y4180" s="3">
        <v>0.10379974315766799</v>
      </c>
      <c r="Z4180" s="3">
        <v>6.087747289933463E-2</v>
      </c>
      <c r="AA4180" s="3">
        <v>9.7610796626422344E-2</v>
      </c>
      <c r="AB4180" s="3">
        <v>-3.5667912600515633E-2</v>
      </c>
      <c r="AC4180" t="s">
        <v>16066</v>
      </c>
      <c r="AD4180" t="s">
        <v>16064</v>
      </c>
      <c r="AE4180" t="s">
        <v>16054</v>
      </c>
      <c r="AF4180" t="s">
        <v>16055</v>
      </c>
      <c r="AG4180" t="s">
        <v>16056</v>
      </c>
      <c r="AH4180" t="s">
        <v>16057</v>
      </c>
      <c r="AI4180" t="s">
        <v>16058</v>
      </c>
      <c r="AJ4180" t="s">
        <v>16059</v>
      </c>
      <c r="AK4180" t="s">
        <v>16060</v>
      </c>
      <c r="AL4180" t="s">
        <v>16061</v>
      </c>
      <c r="AM4180" t="s">
        <v>16062</v>
      </c>
      <c r="AN4180" t="s">
        <v>16063</v>
      </c>
      <c r="AO4180" t="s">
        <v>16065</v>
      </c>
      <c r="AP4180">
        <v>133.27000000000001</v>
      </c>
      <c r="AQ4180">
        <v>163.74</v>
      </c>
      <c r="AR4180">
        <v>149.18</v>
      </c>
      <c r="AS4180">
        <v>95.153000000000006</v>
      </c>
      <c r="AT4180">
        <v>122.41</v>
      </c>
      <c r="AU4180">
        <v>187.17</v>
      </c>
      <c r="AV4180">
        <v>264.74</v>
      </c>
      <c r="AW4180">
        <v>86.18</v>
      </c>
      <c r="AX4180">
        <v>208.17</v>
      </c>
      <c r="AY4180">
        <v>80.102000000000004</v>
      </c>
      <c r="AZ4180">
        <v>85.466999999999999</v>
      </c>
      <c r="BA4180">
        <v>127.41</v>
      </c>
      <c r="BB4180">
        <v>84.947000000000003</v>
      </c>
      <c r="BC4180" s="3">
        <v>6.1589351418299181</v>
      </c>
      <c r="BD4180" s="3">
        <v>6.2887186002668072</v>
      </c>
      <c r="BE4180" s="3">
        <v>6.360517679938428</v>
      </c>
      <c r="BF4180" s="3">
        <v>6.2743195245586216</v>
      </c>
      <c r="BG4180" s="3">
        <v>6.0558750391460974</v>
      </c>
      <c r="BH4180" s="3">
        <v>6.2762549480217249</v>
      </c>
      <c r="BI4180" s="3">
        <v>6.2772653094568449</v>
      </c>
      <c r="BJ4180" s="3">
        <v>6.1470886246281662</v>
      </c>
      <c r="BK4180" s="3">
        <v>6.08429022853693</v>
      </c>
      <c r="BL4180" s="3">
        <v>5.8343952684136164</v>
      </c>
      <c r="BM4180" s="3">
        <v>5.7219424493129454</v>
      </c>
      <c r="BN4180" s="3">
        <v>5.7423008390844803</v>
      </c>
      <c r="BO4180" s="3">
        <v>5.6850875658088569</v>
      </c>
    </row>
    <row r="4181" spans="1:67" x14ac:dyDescent="0.3">
      <c r="A4181">
        <v>21078</v>
      </c>
      <c r="B4181" s="3" t="s">
        <v>41208</v>
      </c>
      <c r="C4181">
        <v>1</v>
      </c>
      <c r="E4181" s="3" t="s">
        <v>43650</v>
      </c>
      <c r="F4181" s="3">
        <v>1</v>
      </c>
      <c r="G4181" s="3">
        <v>0.99449999999999994</v>
      </c>
      <c r="H4181" t="s">
        <v>29362</v>
      </c>
      <c r="I4181" t="s">
        <v>32524</v>
      </c>
      <c r="J4181" s="2" t="s">
        <v>36708</v>
      </c>
      <c r="K4181" t="s">
        <v>29362</v>
      </c>
      <c r="L4181" s="1" t="s">
        <v>34878</v>
      </c>
      <c r="M4181" s="1" t="s">
        <v>34879</v>
      </c>
      <c r="N4181">
        <v>12</v>
      </c>
      <c r="O4181" s="3">
        <v>0</v>
      </c>
      <c r="P4181" s="3">
        <v>1.1924948479708557E-2</v>
      </c>
      <c r="Q4181" s="3">
        <v>-4.2605385168242582E-2</v>
      </c>
      <c r="R4181" s="3">
        <v>-9.6282974268409732E-2</v>
      </c>
      <c r="S4181" s="3">
        <v>-5.7316603664033759E-2</v>
      </c>
      <c r="T4181" s="3">
        <v>8.8277309680451901E-2</v>
      </c>
      <c r="U4181" s="3">
        <v>-0.21136439833334336</v>
      </c>
      <c r="V4181" s="3">
        <v>-0.14034843614016634</v>
      </c>
      <c r="W4181" s="3">
        <v>-0.12684827049357006</v>
      </c>
      <c r="X4181" s="3">
        <v>1.8491749039879199E-2</v>
      </c>
      <c r="Y4181" s="3">
        <v>0.19673292822219471</v>
      </c>
      <c r="Z4181" s="3" t="s">
        <v>0</v>
      </c>
      <c r="AA4181" s="3">
        <v>3.7874165661120111E-2</v>
      </c>
      <c r="AB4181" s="3">
        <v>0.11609855223657987</v>
      </c>
      <c r="AC4181" t="s">
        <v>10411</v>
      </c>
      <c r="AD4181" t="s">
        <v>10413</v>
      </c>
      <c r="AE4181" t="s">
        <v>0</v>
      </c>
      <c r="AF4181" t="s">
        <v>0</v>
      </c>
      <c r="AG4181" t="s">
        <v>10412</v>
      </c>
      <c r="AH4181" t="s">
        <v>0</v>
      </c>
      <c r="AI4181" t="s">
        <v>0</v>
      </c>
      <c r="AJ4181" t="s">
        <v>0</v>
      </c>
      <c r="AK4181" t="s">
        <v>10411</v>
      </c>
      <c r="AL4181" t="s">
        <v>0</v>
      </c>
      <c r="AM4181" t="s">
        <v>0</v>
      </c>
      <c r="AN4181" t="s">
        <v>0</v>
      </c>
      <c r="AO4181" t="s">
        <v>0</v>
      </c>
      <c r="AP4181">
        <v>51.264000000000003</v>
      </c>
      <c r="AQ4181">
        <v>29.84</v>
      </c>
      <c r="AR4181" t="s">
        <v>0</v>
      </c>
      <c r="AS4181" t="s">
        <v>0</v>
      </c>
      <c r="AT4181">
        <v>35.036000000000001</v>
      </c>
      <c r="AU4181" t="s">
        <v>0</v>
      </c>
      <c r="AV4181" t="s">
        <v>0</v>
      </c>
      <c r="AW4181" t="s">
        <v>0</v>
      </c>
      <c r="AX4181">
        <v>64.844999999999999</v>
      </c>
      <c r="AY4181" t="s">
        <v>0</v>
      </c>
      <c r="AZ4181" t="s">
        <v>0</v>
      </c>
      <c r="BA4181" t="s">
        <v>0</v>
      </c>
      <c r="BB4181" t="s">
        <v>0</v>
      </c>
      <c r="BC4181" s="3">
        <v>6.1300763325171639</v>
      </c>
      <c r="BD4181" s="3">
        <v>6.2060158767633444</v>
      </c>
      <c r="BE4181" s="3">
        <v>6.0089406613770873</v>
      </c>
      <c r="BF4181" s="3">
        <v>5.934205456153296</v>
      </c>
      <c r="BG4181" s="3">
        <v>6.4230655633300948</v>
      </c>
      <c r="BH4181" s="3">
        <v>6.2910801129635265</v>
      </c>
      <c r="BI4181" s="3">
        <v>5.839421478562298</v>
      </c>
      <c r="BJ4181" s="3">
        <v>5.9944799275904321</v>
      </c>
      <c r="BK4181" s="3">
        <v>6.0297894708318553</v>
      </c>
      <c r="BL4181" s="3">
        <v>6.1952906601109694</v>
      </c>
      <c r="BM4181" s="3" t="s">
        <v>0</v>
      </c>
      <c r="BN4181" s="3">
        <v>6.1350690138234478</v>
      </c>
      <c r="BO4181" s="3">
        <v>6.034427905025403</v>
      </c>
    </row>
    <row r="4182" spans="1:67" x14ac:dyDescent="0.3">
      <c r="A4182">
        <v>21098</v>
      </c>
      <c r="B4182" s="3" t="s">
        <v>41214</v>
      </c>
      <c r="C4182">
        <v>1</v>
      </c>
      <c r="E4182" s="3" t="s">
        <v>42875</v>
      </c>
      <c r="F4182" s="3">
        <v>1</v>
      </c>
      <c r="G4182" s="3">
        <v>0.99790000000000012</v>
      </c>
      <c r="H4182" t="s">
        <v>29362</v>
      </c>
      <c r="I4182" t="s">
        <v>32524</v>
      </c>
      <c r="J4182" s="2" t="s">
        <v>36708</v>
      </c>
      <c r="K4182" t="s">
        <v>29362</v>
      </c>
      <c r="L4182" s="1" t="s">
        <v>34878</v>
      </c>
      <c r="M4182" s="1" t="s">
        <v>34879</v>
      </c>
      <c r="N4182">
        <v>11</v>
      </c>
      <c r="O4182" s="3">
        <v>0</v>
      </c>
      <c r="P4182" s="3" t="s">
        <v>0</v>
      </c>
      <c r="Q4182" s="3">
        <v>-0.22596992803110694</v>
      </c>
      <c r="R4182" s="3">
        <v>-8.0698059371916958E-2</v>
      </c>
      <c r="S4182" s="3" t="s">
        <v>0</v>
      </c>
      <c r="T4182" s="3">
        <v>-2.2830000309873453E-2</v>
      </c>
      <c r="U4182" s="3">
        <v>2.7154051503726646E-2</v>
      </c>
      <c r="V4182" s="3">
        <v>0.1682569232085816</v>
      </c>
      <c r="W4182" s="3">
        <v>-0.11748997814430812</v>
      </c>
      <c r="X4182" s="3">
        <v>-0.11270869877659806</v>
      </c>
      <c r="Y4182" s="3">
        <v>0.18370881687541188</v>
      </c>
      <c r="Z4182" s="3">
        <v>0.17466207953358825</v>
      </c>
      <c r="AA4182" s="3">
        <v>-0.27100853785212187</v>
      </c>
      <c r="AB4182" s="3">
        <v>-7.4015767787293421E-2</v>
      </c>
      <c r="AC4182" t="s">
        <v>0</v>
      </c>
      <c r="AD4182" t="s">
        <v>16933</v>
      </c>
      <c r="AE4182" t="s">
        <v>16931</v>
      </c>
      <c r="AF4182" t="s">
        <v>0</v>
      </c>
      <c r="AG4182" t="s">
        <v>16932</v>
      </c>
      <c r="AH4182" t="s">
        <v>16933</v>
      </c>
      <c r="AI4182" t="s">
        <v>16934</v>
      </c>
      <c r="AJ4182" t="s">
        <v>0</v>
      </c>
      <c r="AK4182" t="s">
        <v>16935</v>
      </c>
      <c r="AL4182" t="s">
        <v>16934</v>
      </c>
      <c r="AM4182" t="s">
        <v>16933</v>
      </c>
      <c r="AN4182" t="s">
        <v>16932</v>
      </c>
      <c r="AO4182" t="s">
        <v>16933</v>
      </c>
      <c r="AP4182" t="s">
        <v>0</v>
      </c>
      <c r="AQ4182">
        <v>90.793000000000006</v>
      </c>
      <c r="AR4182">
        <v>42.843000000000004</v>
      </c>
      <c r="AS4182" t="s">
        <v>0</v>
      </c>
      <c r="AT4182">
        <v>74.760000000000005</v>
      </c>
      <c r="AU4182">
        <v>115.57</v>
      </c>
      <c r="AV4182">
        <v>69.814999999999998</v>
      </c>
      <c r="AW4182" t="s">
        <v>0</v>
      </c>
      <c r="AX4182">
        <v>63.091000000000001</v>
      </c>
      <c r="AY4182">
        <v>58.04</v>
      </c>
      <c r="AZ4182">
        <v>57.174999999999997</v>
      </c>
      <c r="BA4182">
        <v>87.001000000000005</v>
      </c>
      <c r="BB4182">
        <v>77.596999999999994</v>
      </c>
      <c r="BC4182" s="3" t="s">
        <v>0</v>
      </c>
      <c r="BD4182" s="3">
        <v>5.5837653682849995</v>
      </c>
      <c r="BE4182" s="3">
        <v>5.7257728318052106</v>
      </c>
      <c r="BF4182" s="3" t="s">
        <v>0</v>
      </c>
      <c r="BG4182" s="3">
        <v>5.4873080991093488</v>
      </c>
      <c r="BH4182" s="3">
        <v>5.7344477724340113</v>
      </c>
      <c r="BI4182" s="3">
        <v>5.564346438462203</v>
      </c>
      <c r="BJ4182" s="3">
        <v>4.8689851582915153</v>
      </c>
      <c r="BK4182" s="3">
        <v>5.4448407932865903</v>
      </c>
      <c r="BL4182" s="3">
        <v>5.2113341637325501</v>
      </c>
      <c r="BM4182" s="3">
        <v>5.1784877310473982</v>
      </c>
      <c r="BN4182" s="3">
        <v>5.3745467279389594</v>
      </c>
      <c r="BO4182" s="3">
        <v>5.235048437832992</v>
      </c>
    </row>
    <row r="4183" spans="1:67" x14ac:dyDescent="0.3">
      <c r="A4183">
        <v>21106</v>
      </c>
      <c r="B4183" s="3" t="s">
        <v>41215</v>
      </c>
      <c r="C4183">
        <v>1</v>
      </c>
      <c r="E4183" s="3" t="s">
        <v>42946</v>
      </c>
      <c r="F4183" s="3">
        <v>0.96799999999999997</v>
      </c>
      <c r="G4183" s="3">
        <v>0.78866666666666674</v>
      </c>
      <c r="H4183" t="s">
        <v>29362</v>
      </c>
      <c r="I4183" t="s">
        <v>32524</v>
      </c>
      <c r="J4183" s="2" t="s">
        <v>36708</v>
      </c>
      <c r="K4183" t="s">
        <v>29362</v>
      </c>
      <c r="L4183" s="1" t="s">
        <v>34878</v>
      </c>
      <c r="M4183" s="1" t="s">
        <v>34879</v>
      </c>
      <c r="N4183">
        <v>11</v>
      </c>
      <c r="O4183" s="3">
        <v>0</v>
      </c>
      <c r="P4183" s="3">
        <v>0.16684396441249089</v>
      </c>
      <c r="Q4183" s="3">
        <v>8.3928155062359275E-2</v>
      </c>
      <c r="R4183" s="3">
        <v>-8.5083455945120165E-2</v>
      </c>
      <c r="S4183" s="3" t="s">
        <v>0</v>
      </c>
      <c r="T4183" s="3">
        <v>-0.11015269017099684</v>
      </c>
      <c r="U4183" s="3">
        <v>-0.25434100208832605</v>
      </c>
      <c r="V4183" s="3">
        <v>-0.24798792756335222</v>
      </c>
      <c r="W4183" s="3">
        <v>-0.35350551505424183</v>
      </c>
      <c r="X4183" s="3">
        <v>-0.22514337650687505</v>
      </c>
      <c r="Y4183" s="3">
        <v>-0.26070489238803884</v>
      </c>
      <c r="Z4183" s="3">
        <v>-0.27086927821342316</v>
      </c>
      <c r="AA4183" s="3" t="s">
        <v>0</v>
      </c>
      <c r="AB4183" s="3">
        <v>-0.27603085855060727</v>
      </c>
      <c r="AC4183" t="s">
        <v>21741</v>
      </c>
      <c r="AD4183" t="s">
        <v>21740</v>
      </c>
      <c r="AE4183" t="s">
        <v>21739</v>
      </c>
      <c r="AF4183" t="s">
        <v>0</v>
      </c>
      <c r="AG4183" t="s">
        <v>0</v>
      </c>
      <c r="AH4183" t="s">
        <v>0</v>
      </c>
      <c r="AI4183" t="s">
        <v>0</v>
      </c>
      <c r="AJ4183" t="s">
        <v>0</v>
      </c>
      <c r="AK4183" t="s">
        <v>0</v>
      </c>
      <c r="AL4183" t="s">
        <v>0</v>
      </c>
      <c r="AM4183" t="s">
        <v>0</v>
      </c>
      <c r="AN4183" t="s">
        <v>0</v>
      </c>
      <c r="AO4183" t="s">
        <v>0</v>
      </c>
      <c r="AP4183">
        <v>156.66999999999999</v>
      </c>
      <c r="AQ4183">
        <v>94.921999999999997</v>
      </c>
      <c r="AR4183">
        <v>125.67</v>
      </c>
      <c r="AS4183" t="s">
        <v>0</v>
      </c>
      <c r="AT4183" t="s">
        <v>0</v>
      </c>
      <c r="AU4183" t="s">
        <v>0</v>
      </c>
      <c r="AV4183" t="s">
        <v>0</v>
      </c>
      <c r="AW4183" t="s">
        <v>0</v>
      </c>
      <c r="AX4183" t="s">
        <v>0</v>
      </c>
      <c r="AY4183" t="s">
        <v>0</v>
      </c>
      <c r="AZ4183" t="s">
        <v>0</v>
      </c>
      <c r="BA4183" t="s">
        <v>0</v>
      </c>
      <c r="BB4183" t="s">
        <v>0</v>
      </c>
      <c r="BC4183" s="3">
        <v>6.5759495020677345</v>
      </c>
      <c r="BD4183" s="3">
        <v>6.539189050875863</v>
      </c>
      <c r="BE4183" s="3">
        <v>6.5338482882913418</v>
      </c>
      <c r="BF4183" s="3" t="s">
        <v>0</v>
      </c>
      <c r="BG4183" s="3">
        <v>6.7305400364771195</v>
      </c>
      <c r="BH4183" s="3">
        <v>6.5659422202567397</v>
      </c>
      <c r="BI4183" s="3">
        <v>6.2539434626692589</v>
      </c>
      <c r="BJ4183" s="3">
        <v>6.3893433112520777</v>
      </c>
      <c r="BK4183" s="3">
        <v>6.5141225469164645</v>
      </c>
      <c r="BL4183" s="3">
        <v>6.5579400775533374</v>
      </c>
      <c r="BM4183" s="3">
        <v>6.4146558629080586</v>
      </c>
      <c r="BN4183" s="3" t="s">
        <v>0</v>
      </c>
      <c r="BO4183" s="3">
        <v>6.3690673552777666</v>
      </c>
    </row>
    <row r="4184" spans="1:67" x14ac:dyDescent="0.3">
      <c r="A4184">
        <v>21163</v>
      </c>
      <c r="B4184" s="3" t="s">
        <v>41231</v>
      </c>
      <c r="C4184">
        <v>1</v>
      </c>
      <c r="E4184" s="3" t="s">
        <v>43373</v>
      </c>
      <c r="F4184" s="3">
        <v>1</v>
      </c>
      <c r="G4184" s="3">
        <v>0.89284615384615384</v>
      </c>
      <c r="H4184" t="s">
        <v>29369</v>
      </c>
      <c r="I4184" t="s">
        <v>32531</v>
      </c>
      <c r="J4184" s="2" t="s">
        <v>36715</v>
      </c>
      <c r="K4184" t="s">
        <v>29369</v>
      </c>
      <c r="L4184" s="1" t="s">
        <v>0</v>
      </c>
      <c r="M4184" s="1" t="s">
        <v>34889</v>
      </c>
      <c r="N4184">
        <v>13</v>
      </c>
      <c r="O4184" s="3">
        <v>0</v>
      </c>
      <c r="P4184" s="3">
        <v>5.6155674069098037E-3</v>
      </c>
      <c r="Q4184" s="3">
        <v>-7.7269328357213451E-2</v>
      </c>
      <c r="R4184" s="3">
        <v>-0.10195421383782759</v>
      </c>
      <c r="S4184" s="3">
        <v>-8.2499501017443966E-2</v>
      </c>
      <c r="T4184" s="3">
        <v>-0.24797079494403781</v>
      </c>
      <c r="U4184" s="3">
        <v>-0.14162107491792908</v>
      </c>
      <c r="V4184" s="3">
        <v>-0.17357964497171346</v>
      </c>
      <c r="W4184" s="3">
        <v>-0.16007265186601302</v>
      </c>
      <c r="X4184" s="3">
        <v>-4.751732556952442E-2</v>
      </c>
      <c r="Y4184" s="3">
        <v>-0.10361188764045078</v>
      </c>
      <c r="Z4184" s="3">
        <v>-0.15954079460390977</v>
      </c>
      <c r="AA4184" s="3">
        <v>-9.5311675253078529E-2</v>
      </c>
      <c r="AB4184" s="3">
        <v>-1.5913812330876784E-2</v>
      </c>
      <c r="AC4184" t="s">
        <v>4260</v>
      </c>
      <c r="AD4184" t="s">
        <v>4262</v>
      </c>
      <c r="AE4184" t="s">
        <v>4252</v>
      </c>
      <c r="AF4184" t="s">
        <v>4253</v>
      </c>
      <c r="AG4184" t="s">
        <v>4254</v>
      </c>
      <c r="AH4184" t="s">
        <v>4255</v>
      </c>
      <c r="AI4184" t="s">
        <v>4256</v>
      </c>
      <c r="AJ4184" t="s">
        <v>4257</v>
      </c>
      <c r="AK4184" t="s">
        <v>4258</v>
      </c>
      <c r="AL4184" t="s">
        <v>4259</v>
      </c>
      <c r="AM4184" t="s">
        <v>4260</v>
      </c>
      <c r="AN4184" t="s">
        <v>4261</v>
      </c>
      <c r="AO4184" t="s">
        <v>4263</v>
      </c>
      <c r="AP4184">
        <v>83.361999999999995</v>
      </c>
      <c r="AQ4184">
        <v>42.308999999999997</v>
      </c>
      <c r="AR4184">
        <v>46.295999999999999</v>
      </c>
      <c r="AS4184">
        <v>91.617999999999995</v>
      </c>
      <c r="AT4184">
        <v>118.9</v>
      </c>
      <c r="AU4184">
        <v>47.018000000000001</v>
      </c>
      <c r="AV4184">
        <v>89.197000000000003</v>
      </c>
      <c r="AW4184">
        <v>127.17</v>
      </c>
      <c r="AX4184">
        <v>75.225999999999999</v>
      </c>
      <c r="AY4184">
        <v>129.32</v>
      </c>
      <c r="AZ4184">
        <v>158.19999999999999</v>
      </c>
      <c r="BA4184">
        <v>58.923999999999999</v>
      </c>
      <c r="BB4184">
        <v>107.87</v>
      </c>
      <c r="BC4184" s="3">
        <v>6.2873985892342539</v>
      </c>
      <c r="BD4184" s="3">
        <v>6.1747864173673372</v>
      </c>
      <c r="BE4184" s="3">
        <v>6.3442153756564998</v>
      </c>
      <c r="BF4184" s="3">
        <v>6.2971036501492561</v>
      </c>
      <c r="BG4184" s="3">
        <v>6.2809651480970929</v>
      </c>
      <c r="BH4184" s="3">
        <v>6.2469169170149259</v>
      </c>
      <c r="BI4184" s="3">
        <v>6.2724682104879532</v>
      </c>
      <c r="BJ4184" s="3">
        <v>6.2403245550904343</v>
      </c>
      <c r="BK4184" s="3">
        <v>5.9741937999707355</v>
      </c>
      <c r="BL4184" s="3">
        <v>6.2420691123389398</v>
      </c>
      <c r="BM4184" s="3">
        <v>6.1541499798815478</v>
      </c>
      <c r="BN4184" s="3">
        <v>6.1386815535103736</v>
      </c>
      <c r="BO4184" s="3">
        <v>6.1764096249558422</v>
      </c>
    </row>
    <row r="4185" spans="1:67" x14ac:dyDescent="0.3">
      <c r="A4185">
        <v>21167</v>
      </c>
      <c r="B4185" s="3" t="s">
        <v>41232</v>
      </c>
      <c r="C4185">
        <v>1</v>
      </c>
      <c r="E4185" s="3" t="s">
        <v>43075</v>
      </c>
      <c r="F4185" s="3">
        <v>0.97499999999999998</v>
      </c>
      <c r="G4185" s="3">
        <v>0.79154545454545466</v>
      </c>
      <c r="H4185" t="s">
        <v>29369</v>
      </c>
      <c r="I4185" t="s">
        <v>32531</v>
      </c>
      <c r="J4185" s="2" t="s">
        <v>36715</v>
      </c>
      <c r="K4185" t="s">
        <v>29369</v>
      </c>
      <c r="L4185" s="1" t="s">
        <v>0</v>
      </c>
      <c r="M4185" s="1" t="s">
        <v>34889</v>
      </c>
      <c r="N4185">
        <v>12</v>
      </c>
      <c r="O4185" s="3">
        <v>0</v>
      </c>
      <c r="P4185" s="3" t="s">
        <v>0</v>
      </c>
      <c r="Q4185" s="3">
        <v>-6.796651363875519E-3</v>
      </c>
      <c r="R4185" s="3">
        <v>-9.2586281843808349E-2</v>
      </c>
      <c r="S4185" s="3">
        <v>-0.16354259087877646</v>
      </c>
      <c r="T4185" s="3">
        <v>-0.24636123648566696</v>
      </c>
      <c r="U4185" s="3">
        <v>-0.19879166803130255</v>
      </c>
      <c r="V4185" s="3">
        <v>-0.10996584282854509</v>
      </c>
      <c r="W4185" s="3">
        <v>-0.10861192281636406</v>
      </c>
      <c r="X4185" s="3">
        <v>-3.7636068493049853E-2</v>
      </c>
      <c r="Y4185" s="3">
        <v>-9.7517313016608861E-2</v>
      </c>
      <c r="Z4185" s="3">
        <v>-4.9113582130597459E-2</v>
      </c>
      <c r="AA4185" s="3">
        <v>-0.18908807074339218</v>
      </c>
      <c r="AB4185" s="3">
        <v>-2.6307913781635568E-2</v>
      </c>
      <c r="AC4185" t="s">
        <v>0</v>
      </c>
      <c r="AD4185" t="s">
        <v>15172</v>
      </c>
      <c r="AE4185" t="s">
        <v>15163</v>
      </c>
      <c r="AF4185" t="s">
        <v>15164</v>
      </c>
      <c r="AG4185" t="s">
        <v>0</v>
      </c>
      <c r="AH4185" t="s">
        <v>15165</v>
      </c>
      <c r="AI4185" t="s">
        <v>15166</v>
      </c>
      <c r="AJ4185" t="s">
        <v>15167</v>
      </c>
      <c r="AK4185" t="s">
        <v>15168</v>
      </c>
      <c r="AL4185" t="s">
        <v>15169</v>
      </c>
      <c r="AM4185" t="s">
        <v>15170</v>
      </c>
      <c r="AN4185" t="s">
        <v>15171</v>
      </c>
      <c r="AO4185" t="s">
        <v>15173</v>
      </c>
      <c r="AP4185" t="s">
        <v>0</v>
      </c>
      <c r="AQ4185">
        <v>121.18</v>
      </c>
      <c r="AR4185">
        <v>119.45</v>
      </c>
      <c r="AS4185">
        <v>91.968999999999994</v>
      </c>
      <c r="AT4185" t="s">
        <v>0</v>
      </c>
      <c r="AU4185">
        <v>121.13</v>
      </c>
      <c r="AV4185">
        <v>93.477999999999994</v>
      </c>
      <c r="AW4185">
        <v>87.082999999999998</v>
      </c>
      <c r="AX4185">
        <v>54.898000000000003</v>
      </c>
      <c r="AY4185">
        <v>107.35</v>
      </c>
      <c r="AZ4185">
        <v>78.504999999999995</v>
      </c>
      <c r="BA4185">
        <v>54.811999999999998</v>
      </c>
      <c r="BB4185">
        <v>118.51</v>
      </c>
      <c r="BC4185" s="3" t="s">
        <v>0</v>
      </c>
      <c r="BD4185" s="3">
        <v>6.4288148720261526</v>
      </c>
      <c r="BE4185" s="3">
        <v>6.4765273129750263</v>
      </c>
      <c r="BF4185" s="3">
        <v>6.4322956924440131</v>
      </c>
      <c r="BG4185" s="3">
        <v>5.1969771353751186</v>
      </c>
      <c r="BH4185" s="3">
        <v>6.7460656639333809</v>
      </c>
      <c r="BI4185" s="3">
        <v>6.3997429262428618</v>
      </c>
      <c r="BJ4185" s="3">
        <v>6.2575585874442181</v>
      </c>
      <c r="BK4185" s="3">
        <v>6.1207384055429426</v>
      </c>
      <c r="BL4185" s="3">
        <v>6.3022659745029728</v>
      </c>
      <c r="BM4185" s="3">
        <v>6.052578525044658</v>
      </c>
      <c r="BN4185" s="3">
        <v>6.1049648455278227</v>
      </c>
      <c r="BO4185" s="3">
        <v>5.9880994496873479</v>
      </c>
    </row>
    <row r="4186" spans="1:67" x14ac:dyDescent="0.3">
      <c r="A4186">
        <v>21335</v>
      </c>
      <c r="B4186" s="3" t="s">
        <v>41266</v>
      </c>
      <c r="C4186">
        <v>1</v>
      </c>
      <c r="E4186" s="3" t="s">
        <v>44187</v>
      </c>
      <c r="F4186" s="3">
        <v>1</v>
      </c>
      <c r="G4186" s="3">
        <v>1</v>
      </c>
      <c r="H4186" t="s">
        <v>29380</v>
      </c>
      <c r="I4186" t="s">
        <v>32542</v>
      </c>
      <c r="J4186" s="2" t="s">
        <v>36726</v>
      </c>
      <c r="K4186" t="s">
        <v>29380</v>
      </c>
      <c r="L4186" s="1" t="s">
        <v>0</v>
      </c>
      <c r="M4186" s="1" t="s">
        <v>34908</v>
      </c>
      <c r="N4186">
        <v>12</v>
      </c>
      <c r="O4186" s="3">
        <v>1</v>
      </c>
      <c r="P4186" s="3">
        <v>-0.21596512626090622</v>
      </c>
      <c r="Q4186" s="3">
        <v>8.2293835951430902E-2</v>
      </c>
      <c r="R4186" s="3">
        <v>5.0406167005301369E-3</v>
      </c>
      <c r="S4186" s="3" t="s">
        <v>0</v>
      </c>
      <c r="T4186" s="3">
        <v>-9.6205863150343726E-2</v>
      </c>
      <c r="U4186" s="3">
        <v>-0.13794938540674373</v>
      </c>
      <c r="V4186" s="3">
        <v>4.2224073762984898E-2</v>
      </c>
      <c r="W4186" s="3">
        <v>-0.28857557788284355</v>
      </c>
      <c r="X4186" s="3">
        <v>-0.10217099746571695</v>
      </c>
      <c r="Y4186" s="3">
        <v>1.5069321717648203E-2</v>
      </c>
      <c r="Z4186" s="3">
        <v>-6.7969074152669548E-2</v>
      </c>
      <c r="AA4186" s="3">
        <v>0.53076994016768064</v>
      </c>
      <c r="AB4186" s="3">
        <v>3.8155201025968831E-2</v>
      </c>
      <c r="AC4186" t="s">
        <v>563</v>
      </c>
      <c r="AD4186" t="s">
        <v>0</v>
      </c>
      <c r="AE4186" t="s">
        <v>0</v>
      </c>
      <c r="AF4186" t="s">
        <v>0</v>
      </c>
      <c r="AG4186" t="s">
        <v>563</v>
      </c>
      <c r="AH4186" t="s">
        <v>563</v>
      </c>
      <c r="AI4186" t="s">
        <v>0</v>
      </c>
      <c r="AJ4186" t="s">
        <v>0</v>
      </c>
      <c r="AK4186" t="s">
        <v>563</v>
      </c>
      <c r="AL4186" t="s">
        <v>563</v>
      </c>
      <c r="AM4186" t="s">
        <v>0</v>
      </c>
      <c r="AN4186" t="s">
        <v>0</v>
      </c>
      <c r="AO4186" t="s">
        <v>0</v>
      </c>
      <c r="AP4186">
        <v>48.314</v>
      </c>
      <c r="AQ4186" t="s">
        <v>0</v>
      </c>
      <c r="AR4186" t="s">
        <v>0</v>
      </c>
      <c r="AS4186" t="s">
        <v>0</v>
      </c>
      <c r="AT4186">
        <v>65.948999999999998</v>
      </c>
      <c r="AU4186">
        <v>103.04</v>
      </c>
      <c r="AV4186" t="s">
        <v>0</v>
      </c>
      <c r="AW4186" t="s">
        <v>0</v>
      </c>
      <c r="AX4186">
        <v>87.429000000000002</v>
      </c>
      <c r="AY4186">
        <v>66.808999999999997</v>
      </c>
      <c r="AZ4186" t="s">
        <v>0</v>
      </c>
      <c r="BA4186" t="s">
        <v>0</v>
      </c>
      <c r="BB4186" t="s">
        <v>0</v>
      </c>
      <c r="BC4186" s="3">
        <v>5.7477690409979152</v>
      </c>
      <c r="BD4186" s="3">
        <v>5.8139877406326264</v>
      </c>
      <c r="BE4186" s="3">
        <v>5.6441331957468304</v>
      </c>
      <c r="BF4186" s="3" t="s">
        <v>0</v>
      </c>
      <c r="BG4186" s="3">
        <v>5.7467742713406329</v>
      </c>
      <c r="BH4186" s="3">
        <v>6.1699975370665703</v>
      </c>
      <c r="BI4186" s="3">
        <v>5.3778160291720605</v>
      </c>
      <c r="BJ4186" s="3">
        <v>5.1650364799945656</v>
      </c>
      <c r="BK4186" s="3">
        <v>6.00026049854739</v>
      </c>
      <c r="BL4186" s="3">
        <v>5.8917102490827027</v>
      </c>
      <c r="BM4186" s="3">
        <v>5.4641913706409992</v>
      </c>
      <c r="BN4186" s="3">
        <v>5.6734448518640352</v>
      </c>
      <c r="BO4186" s="3">
        <v>5.3988424030292705</v>
      </c>
    </row>
    <row r="4187" spans="1:67" x14ac:dyDescent="0.3">
      <c r="A4187">
        <v>21466</v>
      </c>
      <c r="B4187" s="3" t="s">
        <v>41310</v>
      </c>
      <c r="C4187">
        <v>1</v>
      </c>
      <c r="D4187" s="13" t="s">
        <v>45209</v>
      </c>
      <c r="E4187" s="3" t="s">
        <v>42729</v>
      </c>
      <c r="F4187" s="3">
        <v>1</v>
      </c>
      <c r="G4187" s="3">
        <v>0.99775000000000003</v>
      </c>
      <c r="H4187" t="s">
        <v>29388</v>
      </c>
      <c r="I4187" t="s">
        <v>32550</v>
      </c>
      <c r="J4187" s="2" t="s">
        <v>36734</v>
      </c>
      <c r="K4187" t="s">
        <v>29388</v>
      </c>
      <c r="L4187" s="1" t="s">
        <v>34766</v>
      </c>
      <c r="M4187" s="1" t="s">
        <v>34920</v>
      </c>
      <c r="N4187">
        <v>13</v>
      </c>
      <c r="O4187" s="3">
        <v>10</v>
      </c>
      <c r="P4187" s="3">
        <v>-0.14739384019246041</v>
      </c>
      <c r="Q4187" s="3">
        <v>-0.3439155599506597</v>
      </c>
      <c r="R4187" s="3">
        <v>-0.37502883659412073</v>
      </c>
      <c r="S4187" s="3">
        <v>-0.54997914902101064</v>
      </c>
      <c r="T4187" s="3">
        <v>-0.75331221817357985</v>
      </c>
      <c r="U4187" s="3">
        <v>-0.91286307491081375</v>
      </c>
      <c r="V4187" s="3">
        <v>-1.1897790245363744</v>
      </c>
      <c r="W4187" s="3">
        <v>-1.2541517228388697</v>
      </c>
      <c r="X4187" s="3">
        <v>-1.3098243050878486</v>
      </c>
      <c r="Y4187" s="3">
        <v>-1.3323167458194307</v>
      </c>
      <c r="Z4187" s="3">
        <v>-1.3871851579590437</v>
      </c>
      <c r="AA4187" s="3">
        <v>-1.8210750641075131</v>
      </c>
      <c r="AB4187" s="3">
        <v>-1.5822095813949029</v>
      </c>
      <c r="AC4187" t="s">
        <v>10649</v>
      </c>
      <c r="AD4187" t="s">
        <v>10649</v>
      </c>
      <c r="AE4187" t="s">
        <v>10648</v>
      </c>
      <c r="AF4187" t="s">
        <v>10649</v>
      </c>
      <c r="AG4187" t="s">
        <v>10649</v>
      </c>
      <c r="AH4187" t="s">
        <v>0</v>
      </c>
      <c r="AI4187" t="s">
        <v>10649</v>
      </c>
      <c r="AJ4187" t="s">
        <v>10649</v>
      </c>
      <c r="AK4187" t="s">
        <v>10649</v>
      </c>
      <c r="AL4187" t="s">
        <v>10650</v>
      </c>
      <c r="AM4187" t="s">
        <v>10649</v>
      </c>
      <c r="AN4187" t="s">
        <v>10649</v>
      </c>
      <c r="AO4187" t="s">
        <v>10649</v>
      </c>
      <c r="AP4187">
        <v>81.534000000000006</v>
      </c>
      <c r="AQ4187">
        <v>63.164999999999999</v>
      </c>
      <c r="AR4187">
        <v>21.021999999999998</v>
      </c>
      <c r="AS4187">
        <v>83.558999999999997</v>
      </c>
      <c r="AT4187">
        <v>60.728000000000002</v>
      </c>
      <c r="AU4187" t="s">
        <v>0</v>
      </c>
      <c r="AV4187">
        <v>75.716999999999999</v>
      </c>
      <c r="AW4187">
        <v>55.587000000000003</v>
      </c>
      <c r="AX4187">
        <v>93.411000000000001</v>
      </c>
      <c r="AY4187">
        <v>68.933999999999997</v>
      </c>
      <c r="AZ4187">
        <v>101.94</v>
      </c>
      <c r="BA4187">
        <v>97.775999999999996</v>
      </c>
      <c r="BB4187">
        <v>67.194000000000003</v>
      </c>
      <c r="BC4187" s="3">
        <v>6.4838296925689409</v>
      </c>
      <c r="BD4187" s="3">
        <v>6.4086808218104681</v>
      </c>
      <c r="BE4187" s="3">
        <v>6.6370492076156467</v>
      </c>
      <c r="BF4187" s="3">
        <v>6.231342137903896</v>
      </c>
      <c r="BG4187" s="3">
        <v>6.4008314491162253</v>
      </c>
      <c r="BH4187" s="3">
        <v>6.2416709737841298</v>
      </c>
      <c r="BI4187" s="3">
        <v>6.7335984609613391</v>
      </c>
      <c r="BJ4187" s="3">
        <v>6.5884733967934306</v>
      </c>
      <c r="BK4187" s="3">
        <v>6.2491738894071123</v>
      </c>
      <c r="BL4187" s="3">
        <v>6.3452952955793007</v>
      </c>
      <c r="BM4187" s="3">
        <v>6.4298814190107647</v>
      </c>
      <c r="BN4187" s="3">
        <v>6.4367826249931577</v>
      </c>
      <c r="BO4187" s="3">
        <v>6.2946866242794428</v>
      </c>
    </row>
    <row r="4188" spans="1:67" x14ac:dyDescent="0.3">
      <c r="A4188">
        <v>21463</v>
      </c>
      <c r="B4188" s="3" t="s">
        <v>41308</v>
      </c>
      <c r="C4188">
        <v>1</v>
      </c>
      <c r="D4188" s="13" t="s">
        <v>45210</v>
      </c>
      <c r="E4188" s="3" t="s">
        <v>43730</v>
      </c>
      <c r="F4188" s="3">
        <v>0.95899999999999996</v>
      </c>
      <c r="G4188" s="3">
        <v>0.9</v>
      </c>
      <c r="H4188" t="s">
        <v>29388</v>
      </c>
      <c r="I4188" t="s">
        <v>32550</v>
      </c>
      <c r="J4188" s="2" t="s">
        <v>36734</v>
      </c>
      <c r="K4188" t="s">
        <v>29388</v>
      </c>
      <c r="L4188" s="1" t="s">
        <v>34766</v>
      </c>
      <c r="M4188" s="1" t="s">
        <v>34920</v>
      </c>
      <c r="N4188">
        <v>13</v>
      </c>
      <c r="O4188" s="3">
        <v>6</v>
      </c>
      <c r="P4188" s="3">
        <v>-0.15696486901590972</v>
      </c>
      <c r="Q4188" s="3">
        <v>-0.12404698113628669</v>
      </c>
      <c r="R4188" s="3">
        <v>-0.11940066683397944</v>
      </c>
      <c r="S4188" s="3">
        <v>-0.35426145611344223</v>
      </c>
      <c r="T4188" s="3">
        <v>-0.20071371522891676</v>
      </c>
      <c r="U4188" s="3">
        <v>-0.44870547921001186</v>
      </c>
      <c r="V4188" s="3">
        <v>-0.35298949014972292</v>
      </c>
      <c r="W4188" s="3">
        <v>-0.55169104518689194</v>
      </c>
      <c r="X4188" s="3">
        <v>-0.6015839545916557</v>
      </c>
      <c r="Y4188" s="3">
        <v>-0.53468371121855651</v>
      </c>
      <c r="Z4188" s="3">
        <v>-0.74751167514926942</v>
      </c>
      <c r="AA4188" s="3">
        <v>-0.57183616443870977</v>
      </c>
      <c r="AB4188" s="3">
        <v>-0.71631524018525805</v>
      </c>
      <c r="AC4188" t="s">
        <v>0</v>
      </c>
      <c r="AD4188" t="s">
        <v>0</v>
      </c>
      <c r="AE4188" t="s">
        <v>0</v>
      </c>
      <c r="AF4188" t="s">
        <v>0</v>
      </c>
      <c r="AG4188" t="s">
        <v>0</v>
      </c>
      <c r="AH4188" t="s">
        <v>3306</v>
      </c>
      <c r="AI4188" t="s">
        <v>0</v>
      </c>
      <c r="AJ4188" t="s">
        <v>0</v>
      </c>
      <c r="AK4188" t="s">
        <v>0</v>
      </c>
      <c r="AL4188" t="s">
        <v>3307</v>
      </c>
      <c r="AM4188" t="s">
        <v>0</v>
      </c>
      <c r="AN4188" t="s">
        <v>0</v>
      </c>
      <c r="AO4188" t="s">
        <v>3308</v>
      </c>
      <c r="AP4188" t="s">
        <v>0</v>
      </c>
      <c r="AQ4188" t="s">
        <v>0</v>
      </c>
      <c r="AR4188" t="s">
        <v>0</v>
      </c>
      <c r="AS4188" t="s">
        <v>0</v>
      </c>
      <c r="AT4188" t="s">
        <v>0</v>
      </c>
      <c r="AU4188">
        <v>50.222000000000001</v>
      </c>
      <c r="AV4188" t="s">
        <v>0</v>
      </c>
      <c r="AW4188" t="s">
        <v>0</v>
      </c>
      <c r="AX4188" t="s">
        <v>0</v>
      </c>
      <c r="AY4188">
        <v>34.755000000000003</v>
      </c>
      <c r="AZ4188" t="s">
        <v>0</v>
      </c>
      <c r="BA4188" t="s">
        <v>0</v>
      </c>
      <c r="BB4188">
        <v>25.474</v>
      </c>
      <c r="BC4188" s="3">
        <v>5.6123281381249752</v>
      </c>
      <c r="BD4188" s="3">
        <v>5.7746045457003259</v>
      </c>
      <c r="BE4188" s="3">
        <v>5.9870134391796004</v>
      </c>
      <c r="BF4188" s="3">
        <v>5.8184436462778475</v>
      </c>
      <c r="BG4188" s="3">
        <v>5.5893463058302721</v>
      </c>
      <c r="BH4188" s="3">
        <v>5.8148533203299353</v>
      </c>
      <c r="BI4188" s="3">
        <v>5.863049108844999</v>
      </c>
      <c r="BJ4188" s="3">
        <v>5.2957649612297724</v>
      </c>
      <c r="BK4188" s="3">
        <v>5.5244350705350511</v>
      </c>
      <c r="BL4188" s="3">
        <v>5.4791000181082881</v>
      </c>
      <c r="BM4188" s="3">
        <v>5.2654546358431835</v>
      </c>
      <c r="BN4188" s="3">
        <v>5.3630475945210936</v>
      </c>
      <c r="BO4188" s="3">
        <v>5.3247761588164568</v>
      </c>
    </row>
    <row r="4189" spans="1:67" x14ac:dyDescent="0.3">
      <c r="A4189">
        <v>21468</v>
      </c>
      <c r="B4189" s="3" t="s">
        <v>41311</v>
      </c>
      <c r="C4189">
        <v>1</v>
      </c>
      <c r="D4189" s="13" t="s">
        <v>45210</v>
      </c>
      <c r="E4189" s="3" t="s">
        <v>42693</v>
      </c>
      <c r="F4189" s="3">
        <v>1</v>
      </c>
      <c r="G4189" s="3">
        <v>1</v>
      </c>
      <c r="H4189" t="s">
        <v>29388</v>
      </c>
      <c r="I4189" t="s">
        <v>32550</v>
      </c>
      <c r="J4189" s="2" t="s">
        <v>36734</v>
      </c>
      <c r="K4189" t="s">
        <v>29388</v>
      </c>
      <c r="L4189" s="1" t="s">
        <v>34766</v>
      </c>
      <c r="M4189" s="1" t="s">
        <v>34920</v>
      </c>
      <c r="N4189">
        <v>13</v>
      </c>
      <c r="O4189" s="3">
        <v>5</v>
      </c>
      <c r="P4189" s="3">
        <v>-4.4984843562929429E-2</v>
      </c>
      <c r="Q4189" s="3">
        <v>-0.13504726354012833</v>
      </c>
      <c r="R4189" s="3">
        <v>-0.11522236380745199</v>
      </c>
      <c r="S4189" s="3">
        <v>-0.16212132772356033</v>
      </c>
      <c r="T4189" s="3">
        <v>-0.24156036393224342</v>
      </c>
      <c r="U4189" s="3">
        <v>-0.3677317845004871</v>
      </c>
      <c r="V4189" s="3">
        <v>-0.47499356324293257</v>
      </c>
      <c r="W4189" s="3">
        <v>-0.46968949458999359</v>
      </c>
      <c r="X4189" s="3">
        <v>-0.52232267243469288</v>
      </c>
      <c r="Y4189" s="3">
        <v>-0.52348351164685258</v>
      </c>
      <c r="Z4189" s="3">
        <v>-0.62742672889687989</v>
      </c>
      <c r="AA4189" s="3">
        <v>-0.7825707329639835</v>
      </c>
      <c r="AB4189" s="3">
        <v>-0.58132428705710848</v>
      </c>
      <c r="AC4189" t="s">
        <v>16408</v>
      </c>
      <c r="AD4189" t="s">
        <v>16408</v>
      </c>
      <c r="AE4189" t="s">
        <v>16408</v>
      </c>
      <c r="AF4189" t="s">
        <v>16408</v>
      </c>
      <c r="AG4189" t="s">
        <v>16408</v>
      </c>
      <c r="AH4189" t="s">
        <v>16408</v>
      </c>
      <c r="AI4189" t="s">
        <v>16408</v>
      </c>
      <c r="AJ4189" t="s">
        <v>16408</v>
      </c>
      <c r="AK4189" t="s">
        <v>16408</v>
      </c>
      <c r="AL4189" t="s">
        <v>16408</v>
      </c>
      <c r="AM4189" t="s">
        <v>16408</v>
      </c>
      <c r="AN4189" t="s">
        <v>16408</v>
      </c>
      <c r="AO4189" t="s">
        <v>16408</v>
      </c>
      <c r="AP4189">
        <v>131.56</v>
      </c>
      <c r="AQ4189">
        <v>130.01</v>
      </c>
      <c r="AR4189">
        <v>126.83</v>
      </c>
      <c r="AS4189">
        <v>126.48</v>
      </c>
      <c r="AT4189">
        <v>136.38999999999999</v>
      </c>
      <c r="AU4189">
        <v>135.72</v>
      </c>
      <c r="AV4189">
        <v>129.01</v>
      </c>
      <c r="AW4189">
        <v>103.88</v>
      </c>
      <c r="AX4189">
        <v>152.34</v>
      </c>
      <c r="AY4189">
        <v>121.13</v>
      </c>
      <c r="AZ4189">
        <v>93.51</v>
      </c>
      <c r="BA4189">
        <v>105.46</v>
      </c>
      <c r="BB4189">
        <v>116.03</v>
      </c>
      <c r="BC4189" s="3">
        <v>7.0559132239161491</v>
      </c>
      <c r="BD4189" s="3">
        <v>6.7206636193057303</v>
      </c>
      <c r="BE4189" s="3">
        <v>6.589469267346117</v>
      </c>
      <c r="BF4189" s="3">
        <v>6.6809968779969964</v>
      </c>
      <c r="BG4189" s="3">
        <v>6.9711737589770664</v>
      </c>
      <c r="BH4189" s="3">
        <v>7.16220583117701</v>
      </c>
      <c r="BI4189" s="3">
        <v>6.5706713413100664</v>
      </c>
      <c r="BJ4189" s="3">
        <v>6.4270476983875744</v>
      </c>
      <c r="BK4189" s="3">
        <v>6.9605944363408847</v>
      </c>
      <c r="BL4189" s="3">
        <v>6.9445468245511277</v>
      </c>
      <c r="BM4189" s="3">
        <v>6.5421778580756813</v>
      </c>
      <c r="BN4189" s="3">
        <v>6.824737452237164</v>
      </c>
      <c r="BO4189" s="3">
        <v>6.4490307604004151</v>
      </c>
    </row>
    <row r="4190" spans="1:67" x14ac:dyDescent="0.3">
      <c r="A4190">
        <v>21465</v>
      </c>
      <c r="B4190" s="3" t="s">
        <v>41309</v>
      </c>
      <c r="C4190">
        <v>1</v>
      </c>
      <c r="E4190" s="3" t="s">
        <v>43230</v>
      </c>
      <c r="F4190" s="3">
        <v>1</v>
      </c>
      <c r="G4190" s="3">
        <v>0.89175000000000004</v>
      </c>
      <c r="H4190" t="s">
        <v>29388</v>
      </c>
      <c r="I4190" t="s">
        <v>32550</v>
      </c>
      <c r="J4190" s="2" t="s">
        <v>36734</v>
      </c>
      <c r="K4190" t="s">
        <v>29388</v>
      </c>
      <c r="L4190" s="1" t="s">
        <v>34766</v>
      </c>
      <c r="M4190" s="1" t="s">
        <v>34920</v>
      </c>
      <c r="N4190">
        <v>12</v>
      </c>
      <c r="O4190" s="3">
        <v>0</v>
      </c>
      <c r="P4190" s="3" t="s">
        <v>0</v>
      </c>
      <c r="Q4190" s="3">
        <v>-0.17185589763437173</v>
      </c>
      <c r="R4190" s="3">
        <v>-0.11880526290318406</v>
      </c>
      <c r="S4190" s="3">
        <v>-0.15834885731493947</v>
      </c>
      <c r="T4190" s="3">
        <v>0.10339692449223131</v>
      </c>
      <c r="U4190" s="3">
        <v>2.7437182706851134E-2</v>
      </c>
      <c r="V4190" s="3">
        <v>0.22897256976016075</v>
      </c>
      <c r="W4190" s="3">
        <v>4.6002046544520461E-2</v>
      </c>
      <c r="X4190" s="3">
        <v>0.30894328812521354</v>
      </c>
      <c r="Y4190" s="3">
        <v>0.17043786850810766</v>
      </c>
      <c r="Z4190" s="3">
        <v>0.24659050290518097</v>
      </c>
      <c r="AA4190" s="3">
        <v>0.13514081639481501</v>
      </c>
      <c r="AB4190" s="3">
        <v>0.12578333162732361</v>
      </c>
      <c r="AC4190" t="s">
        <v>0</v>
      </c>
      <c r="AD4190" t="s">
        <v>10638</v>
      </c>
      <c r="AE4190" t="s">
        <v>10630</v>
      </c>
      <c r="AF4190" t="s">
        <v>10631</v>
      </c>
      <c r="AG4190" t="s">
        <v>10632</v>
      </c>
      <c r="AH4190" t="s">
        <v>10633</v>
      </c>
      <c r="AI4190" t="s">
        <v>10634</v>
      </c>
      <c r="AJ4190" t="s">
        <v>10635</v>
      </c>
      <c r="AK4190" t="s">
        <v>10636</v>
      </c>
      <c r="AL4190" t="s">
        <v>10637</v>
      </c>
      <c r="AM4190" t="s">
        <v>10634</v>
      </c>
      <c r="AN4190" t="s">
        <v>10634</v>
      </c>
      <c r="AO4190" t="s">
        <v>10639</v>
      </c>
      <c r="AP4190" t="s">
        <v>0</v>
      </c>
      <c r="AQ4190">
        <v>56.9</v>
      </c>
      <c r="AR4190">
        <v>95.346999999999994</v>
      </c>
      <c r="AS4190">
        <v>94.632000000000005</v>
      </c>
      <c r="AT4190">
        <v>117.37</v>
      </c>
      <c r="AU4190">
        <v>174.02</v>
      </c>
      <c r="AV4190">
        <v>147.1</v>
      </c>
      <c r="AW4190">
        <v>112.44</v>
      </c>
      <c r="AX4190">
        <v>72.584999999999994</v>
      </c>
      <c r="AY4190">
        <v>109.37</v>
      </c>
      <c r="AZ4190">
        <v>163.62</v>
      </c>
      <c r="BA4190">
        <v>130.36000000000001</v>
      </c>
      <c r="BB4190">
        <v>113.49</v>
      </c>
      <c r="BC4190" s="3" t="s">
        <v>0</v>
      </c>
      <c r="BD4190" s="3">
        <v>6.7232914464775835</v>
      </c>
      <c r="BE4190" s="3">
        <v>6.8589941092182052</v>
      </c>
      <c r="BF4190" s="3">
        <v>6.6556377784532454</v>
      </c>
      <c r="BG4190" s="3">
        <v>6.9422710317572589</v>
      </c>
      <c r="BH4190" s="3">
        <v>6.8102190721373486</v>
      </c>
      <c r="BI4190" s="3">
        <v>6.6451962201890327</v>
      </c>
      <c r="BJ4190" s="3">
        <v>6.6979525643788138</v>
      </c>
      <c r="BK4190" s="3">
        <v>6.7621682117389126</v>
      </c>
      <c r="BL4190" s="3">
        <v>6.8658557846416803</v>
      </c>
      <c r="BM4190" s="3">
        <v>6.7400941335250311</v>
      </c>
      <c r="BN4190" s="3">
        <v>6.7493961653646997</v>
      </c>
      <c r="BO4190" s="3">
        <v>6.684540171536475</v>
      </c>
    </row>
    <row r="4191" spans="1:67" x14ac:dyDescent="0.3">
      <c r="A4191">
        <v>21597</v>
      </c>
      <c r="B4191" s="3" t="s">
        <v>41346</v>
      </c>
      <c r="C4191">
        <v>1</v>
      </c>
      <c r="D4191" s="13" t="s">
        <v>45210</v>
      </c>
      <c r="E4191" s="3" t="s">
        <v>42927</v>
      </c>
      <c r="F4191" s="3">
        <v>0.98699999999999999</v>
      </c>
      <c r="G4191" s="3">
        <v>0.91291666666666671</v>
      </c>
      <c r="H4191" t="s">
        <v>29403</v>
      </c>
      <c r="I4191" t="s">
        <v>32565</v>
      </c>
      <c r="J4191" s="2" t="s">
        <v>36749</v>
      </c>
      <c r="K4191" t="s">
        <v>29403</v>
      </c>
      <c r="L4191" s="1" t="s">
        <v>33480</v>
      </c>
      <c r="M4191" s="1" t="s">
        <v>34941</v>
      </c>
      <c r="N4191">
        <v>13</v>
      </c>
      <c r="O4191" s="3">
        <v>7</v>
      </c>
      <c r="P4191" s="3">
        <v>0.13172117115592868</v>
      </c>
      <c r="Q4191" s="3">
        <v>0.10312831621722547</v>
      </c>
      <c r="R4191" s="3">
        <v>0.16233895772459678</v>
      </c>
      <c r="S4191" s="3">
        <v>0.25362627842137686</v>
      </c>
      <c r="T4191" s="3">
        <v>0.22589186169034053</v>
      </c>
      <c r="U4191" s="3">
        <v>0.3373114773309574</v>
      </c>
      <c r="V4191" s="3">
        <v>0.5509006646475233</v>
      </c>
      <c r="W4191" s="3">
        <v>0.62695304177066524</v>
      </c>
      <c r="X4191" s="3">
        <v>0.92417591499655427</v>
      </c>
      <c r="Y4191" s="3">
        <v>0.73699444777848888</v>
      </c>
      <c r="Z4191" s="3">
        <v>0.82285249145292971</v>
      </c>
      <c r="AA4191" s="3">
        <v>0.9909548603969931</v>
      </c>
      <c r="AB4191" s="3">
        <v>0.96643046730629822</v>
      </c>
      <c r="AC4191" t="s">
        <v>24665</v>
      </c>
      <c r="AD4191" t="s">
        <v>24663</v>
      </c>
      <c r="AE4191" t="s">
        <v>24654</v>
      </c>
      <c r="AF4191" t="s">
        <v>24655</v>
      </c>
      <c r="AG4191" t="s">
        <v>24656</v>
      </c>
      <c r="AH4191" t="s">
        <v>24657</v>
      </c>
      <c r="AI4191" t="s">
        <v>24658</v>
      </c>
      <c r="AJ4191" t="s">
        <v>24659</v>
      </c>
      <c r="AK4191" t="s">
        <v>0</v>
      </c>
      <c r="AL4191" t="s">
        <v>24660</v>
      </c>
      <c r="AM4191" t="s">
        <v>24661</v>
      </c>
      <c r="AN4191" t="s">
        <v>24662</v>
      </c>
      <c r="AO4191" t="s">
        <v>24664</v>
      </c>
      <c r="AP4191">
        <v>77.045000000000002</v>
      </c>
      <c r="AQ4191">
        <v>126.51</v>
      </c>
      <c r="AR4191">
        <v>60.747</v>
      </c>
      <c r="AS4191">
        <v>93.572000000000003</v>
      </c>
      <c r="AT4191">
        <v>70.994</v>
      </c>
      <c r="AU4191">
        <v>162.81</v>
      </c>
      <c r="AV4191">
        <v>121.33</v>
      </c>
      <c r="AW4191">
        <v>129.32</v>
      </c>
      <c r="AX4191" t="s">
        <v>0</v>
      </c>
      <c r="AY4191">
        <v>178.03</v>
      </c>
      <c r="AZ4191">
        <v>113.51</v>
      </c>
      <c r="BA4191">
        <v>169.9</v>
      </c>
      <c r="BB4191">
        <v>150.13999999999999</v>
      </c>
      <c r="BC4191" s="3">
        <v>6.853661714908057</v>
      </c>
      <c r="BD4191" s="3">
        <v>6.63002085111341</v>
      </c>
      <c r="BE4191" s="3">
        <v>6.9282729213273928</v>
      </c>
      <c r="BF4191" s="3">
        <v>7.0445397603924107</v>
      </c>
      <c r="BG4191" s="3">
        <v>6.8269166471849205</v>
      </c>
      <c r="BH4191" s="3">
        <v>7.1357367435094741</v>
      </c>
      <c r="BI4191" s="3">
        <v>6.6471970836010161</v>
      </c>
      <c r="BJ4191" s="3">
        <v>6.318063334962762</v>
      </c>
      <c r="BK4191" s="3">
        <v>5.4220642981362799</v>
      </c>
      <c r="BL4191" s="3">
        <v>6.9923944388398143</v>
      </c>
      <c r="BM4191" s="3">
        <v>6.3712156820423615</v>
      </c>
      <c r="BN4191" s="3">
        <v>7.2617860865657544</v>
      </c>
      <c r="BO4191" s="3">
        <v>6.8320296470899287</v>
      </c>
    </row>
    <row r="4192" spans="1:67" x14ac:dyDescent="0.3">
      <c r="A4192">
        <v>21602</v>
      </c>
      <c r="B4192" s="3" t="s">
        <v>41347</v>
      </c>
      <c r="C4192">
        <v>1</v>
      </c>
      <c r="E4192" s="3" t="s">
        <v>43702</v>
      </c>
      <c r="F4192" s="3">
        <v>0.998</v>
      </c>
      <c r="G4192" s="3">
        <v>0.933153846153846</v>
      </c>
      <c r="H4192" t="s">
        <v>29403</v>
      </c>
      <c r="I4192" t="s">
        <v>32565</v>
      </c>
      <c r="J4192" s="2" t="s">
        <v>36749</v>
      </c>
      <c r="K4192" t="s">
        <v>29403</v>
      </c>
      <c r="L4192" s="1" t="s">
        <v>33480</v>
      </c>
      <c r="M4192" s="1" t="s">
        <v>34941</v>
      </c>
      <c r="N4192">
        <v>13</v>
      </c>
      <c r="O4192" s="3">
        <v>0</v>
      </c>
      <c r="P4192" s="3">
        <v>0.2151194245172951</v>
      </c>
      <c r="Q4192" s="3">
        <v>0.1790013990992444</v>
      </c>
      <c r="R4192" s="3">
        <v>3.7030730944967026E-2</v>
      </c>
      <c r="S4192" s="3">
        <v>0.14064779315484202</v>
      </c>
      <c r="T4192" s="3">
        <v>0.12512206056982392</v>
      </c>
      <c r="U4192" s="3">
        <v>0.10111215847415045</v>
      </c>
      <c r="V4192" s="3">
        <v>0.21013945740166848</v>
      </c>
      <c r="W4192" s="3">
        <v>0.15561972102644694</v>
      </c>
      <c r="X4192" s="3">
        <v>0.17299947259176227</v>
      </c>
      <c r="Y4192" s="3">
        <v>0.31463852669988207</v>
      </c>
      <c r="Z4192" s="3">
        <v>0.33628338786443235</v>
      </c>
      <c r="AA4192" s="3">
        <v>0.39044757799331037</v>
      </c>
      <c r="AB4192" s="3">
        <v>0.33445386232368096</v>
      </c>
      <c r="AC4192" t="s">
        <v>27351</v>
      </c>
      <c r="AD4192" t="s">
        <v>27349</v>
      </c>
      <c r="AE4192" t="s">
        <v>27339</v>
      </c>
      <c r="AF4192" t="s">
        <v>27340</v>
      </c>
      <c r="AG4192" t="s">
        <v>27341</v>
      </c>
      <c r="AH4192" t="s">
        <v>27342</v>
      </c>
      <c r="AI4192" t="s">
        <v>27343</v>
      </c>
      <c r="AJ4192" t="s">
        <v>27344</v>
      </c>
      <c r="AK4192" t="s">
        <v>27345</v>
      </c>
      <c r="AL4192" t="s">
        <v>27346</v>
      </c>
      <c r="AM4192" t="s">
        <v>27347</v>
      </c>
      <c r="AN4192" t="s">
        <v>27348</v>
      </c>
      <c r="AO4192" t="s">
        <v>27350</v>
      </c>
      <c r="AP4192">
        <v>118.08</v>
      </c>
      <c r="AQ4192">
        <v>116.51</v>
      </c>
      <c r="AR4192">
        <v>78.400999999999996</v>
      </c>
      <c r="AS4192">
        <v>127.79</v>
      </c>
      <c r="AT4192">
        <v>134.04</v>
      </c>
      <c r="AU4192">
        <v>143.94</v>
      </c>
      <c r="AV4192">
        <v>126.09</v>
      </c>
      <c r="AW4192">
        <v>83.087000000000003</v>
      </c>
      <c r="AX4192">
        <v>129.54</v>
      </c>
      <c r="AY4192">
        <v>75.668999999999997</v>
      </c>
      <c r="AZ4192">
        <v>154.47</v>
      </c>
      <c r="BA4192">
        <v>127.71</v>
      </c>
      <c r="BB4192">
        <v>132.31</v>
      </c>
      <c r="BC4192" s="3">
        <v>6.8228216453031045</v>
      </c>
      <c r="BD4192" s="3">
        <v>6.9216032494052744</v>
      </c>
      <c r="BE4192" s="3">
        <v>6.9308981144101045</v>
      </c>
      <c r="BF4192" s="3">
        <v>6.828511669861915</v>
      </c>
      <c r="BG4192" s="3">
        <v>6.6547250819083068</v>
      </c>
      <c r="BH4192" s="3">
        <v>7.165867268352943</v>
      </c>
      <c r="BI4192" s="3">
        <v>6.8317738223380182</v>
      </c>
      <c r="BJ4192" s="3">
        <v>6.0734250567459815</v>
      </c>
      <c r="BK4192" s="3">
        <v>6.7821930377419548</v>
      </c>
      <c r="BL4192" s="3">
        <v>6.6070688120003291</v>
      </c>
      <c r="BM4192" s="3">
        <v>6.5289295490367536</v>
      </c>
      <c r="BN4192" s="3">
        <v>6.7514561737868775</v>
      </c>
      <c r="BO4192" s="3">
        <v>6.2884280948009987</v>
      </c>
    </row>
    <row r="4193" spans="1:67" x14ac:dyDescent="0.3">
      <c r="A4193">
        <v>21603</v>
      </c>
      <c r="B4193" s="3" t="s">
        <v>41348</v>
      </c>
      <c r="C4193">
        <v>1</v>
      </c>
      <c r="E4193" s="3" t="s">
        <v>43235</v>
      </c>
      <c r="F4193" s="3">
        <v>1</v>
      </c>
      <c r="G4193" s="3">
        <v>1</v>
      </c>
      <c r="H4193" t="s">
        <v>29403</v>
      </c>
      <c r="I4193" t="s">
        <v>32565</v>
      </c>
      <c r="J4193" s="2" t="s">
        <v>36749</v>
      </c>
      <c r="K4193" t="s">
        <v>29403</v>
      </c>
      <c r="L4193" s="1" t="s">
        <v>33480</v>
      </c>
      <c r="M4193" s="1" t="s">
        <v>34941</v>
      </c>
      <c r="N4193">
        <v>12</v>
      </c>
      <c r="O4193" s="3">
        <v>0</v>
      </c>
      <c r="P4193" s="3" t="s">
        <v>0</v>
      </c>
      <c r="Q4193" s="3">
        <v>0.30252377773564437</v>
      </c>
      <c r="R4193" s="3">
        <v>3.4779158048019003E-2</v>
      </c>
      <c r="S4193" s="3">
        <v>-8.1140578122294346E-2</v>
      </c>
      <c r="T4193" s="3">
        <v>0.13014013533644853</v>
      </c>
      <c r="U4193" s="3">
        <v>-0.15201912347900473</v>
      </c>
      <c r="V4193" s="3">
        <v>-0.13189801601081577</v>
      </c>
      <c r="W4193" s="3">
        <v>-3.0265604439523076E-2</v>
      </c>
      <c r="X4193" s="3">
        <v>0.10057404021319742</v>
      </c>
      <c r="Y4193" s="3">
        <v>-0.19899038179496778</v>
      </c>
      <c r="Z4193" s="3">
        <v>6.3779029770571261E-2</v>
      </c>
      <c r="AA4193" s="3">
        <v>7.0251921820444208E-2</v>
      </c>
      <c r="AB4193" s="3">
        <v>-2.6322606299301325E-2</v>
      </c>
      <c r="AC4193" t="s">
        <v>0</v>
      </c>
      <c r="AD4193" t="s">
        <v>0</v>
      </c>
      <c r="AE4193" t="s">
        <v>0</v>
      </c>
      <c r="AF4193" t="s">
        <v>28158</v>
      </c>
      <c r="AG4193" t="s">
        <v>28158</v>
      </c>
      <c r="AH4193" t="s">
        <v>28158</v>
      </c>
      <c r="AI4193" t="s">
        <v>0</v>
      </c>
      <c r="AJ4193" t="s">
        <v>28158</v>
      </c>
      <c r="AK4193" t="s">
        <v>28158</v>
      </c>
      <c r="AL4193" t="s">
        <v>28158</v>
      </c>
      <c r="AM4193" t="s">
        <v>0</v>
      </c>
      <c r="AN4193" t="s">
        <v>0</v>
      </c>
      <c r="AO4193" t="s">
        <v>0</v>
      </c>
      <c r="AP4193" t="s">
        <v>0</v>
      </c>
      <c r="AQ4193" t="s">
        <v>0</v>
      </c>
      <c r="AR4193" t="s">
        <v>0</v>
      </c>
      <c r="AS4193">
        <v>79.465999999999994</v>
      </c>
      <c r="AT4193">
        <v>69.593999999999994</v>
      </c>
      <c r="AU4193">
        <v>59.862000000000002</v>
      </c>
      <c r="AV4193" t="s">
        <v>0</v>
      </c>
      <c r="AW4193">
        <v>113.4</v>
      </c>
      <c r="AX4193">
        <v>135.22999999999999</v>
      </c>
      <c r="AY4193">
        <v>131.24</v>
      </c>
      <c r="AZ4193" t="s">
        <v>0</v>
      </c>
      <c r="BA4193" t="s">
        <v>0</v>
      </c>
      <c r="BB4193" t="s">
        <v>0</v>
      </c>
      <c r="BC4193" s="3" t="s">
        <v>0</v>
      </c>
      <c r="BD4193" s="3">
        <v>5.9408400930216381</v>
      </c>
      <c r="BE4193" s="3">
        <v>5.8438803098459928</v>
      </c>
      <c r="BF4193" s="3">
        <v>6.1413243272754174</v>
      </c>
      <c r="BG4193" s="3">
        <v>6.1786028903405894</v>
      </c>
      <c r="BH4193" s="3">
        <v>6.1666077030839102</v>
      </c>
      <c r="BI4193" s="3">
        <v>5.8602361600617314</v>
      </c>
      <c r="BJ4193" s="3">
        <v>5.8343571127184051</v>
      </c>
      <c r="BK4193" s="3">
        <v>5.7955741663566309</v>
      </c>
      <c r="BL4193" s="3">
        <v>6.0694460838803126</v>
      </c>
      <c r="BM4193" s="3">
        <v>5.8969393722521906</v>
      </c>
      <c r="BN4193" s="3">
        <v>5.8048410996116733</v>
      </c>
      <c r="BO4193" s="3">
        <v>5.7406863156805201</v>
      </c>
    </row>
    <row r="4194" spans="1:67" x14ac:dyDescent="0.3">
      <c r="A4194">
        <v>21594</v>
      </c>
      <c r="B4194" s="3" t="s">
        <v>41345</v>
      </c>
      <c r="C4194">
        <v>1</v>
      </c>
      <c r="E4194" s="3" t="s">
        <v>43786</v>
      </c>
      <c r="F4194" s="3">
        <v>1</v>
      </c>
      <c r="G4194" s="3">
        <v>0.96399999999999997</v>
      </c>
      <c r="H4194" t="s">
        <v>29403</v>
      </c>
      <c r="I4194" t="s">
        <v>32565</v>
      </c>
      <c r="J4194" s="2" t="s">
        <v>36749</v>
      </c>
      <c r="K4194" t="s">
        <v>29403</v>
      </c>
      <c r="L4194" s="1" t="s">
        <v>33480</v>
      </c>
      <c r="M4194" s="1" t="s">
        <v>34941</v>
      </c>
      <c r="N4194">
        <v>12</v>
      </c>
      <c r="O4194" s="3">
        <v>0</v>
      </c>
      <c r="P4194" s="3">
        <v>7.2448850069692441E-2</v>
      </c>
      <c r="Q4194" s="3">
        <v>1.3069150019521305E-2</v>
      </c>
      <c r="R4194" s="3">
        <v>7.1350804128843093E-2</v>
      </c>
      <c r="S4194" s="3">
        <v>3.421571533791299E-2</v>
      </c>
      <c r="T4194" s="3">
        <v>6.4469017368442544E-2</v>
      </c>
      <c r="U4194" s="3" t="s">
        <v>0</v>
      </c>
      <c r="V4194" s="3">
        <v>3.6046100156859551E-2</v>
      </c>
      <c r="W4194" s="3">
        <v>8.3247413747936122E-2</v>
      </c>
      <c r="X4194" s="3">
        <v>3.8997978797509908E-2</v>
      </c>
      <c r="Y4194" s="3">
        <v>2.2758397578157615E-2</v>
      </c>
      <c r="Z4194" s="3">
        <v>2.1906076733622219E-2</v>
      </c>
      <c r="AA4194" s="3">
        <v>1.8349309878891815E-2</v>
      </c>
      <c r="AB4194" s="3">
        <v>0.11423374442708778</v>
      </c>
      <c r="AC4194" t="s">
        <v>14030</v>
      </c>
      <c r="AD4194" t="s">
        <v>14032</v>
      </c>
      <c r="AE4194" t="s">
        <v>14028</v>
      </c>
      <c r="AF4194" t="s">
        <v>14029</v>
      </c>
      <c r="AG4194" t="s">
        <v>14030</v>
      </c>
      <c r="AH4194" t="s">
        <v>0</v>
      </c>
      <c r="AI4194" t="s">
        <v>14030</v>
      </c>
      <c r="AJ4194" t="s">
        <v>14030</v>
      </c>
      <c r="AK4194" t="s">
        <v>14030</v>
      </c>
      <c r="AL4194" t="s">
        <v>14030</v>
      </c>
      <c r="AM4194" t="s">
        <v>14030</v>
      </c>
      <c r="AN4194" t="s">
        <v>14031</v>
      </c>
      <c r="AO4194" t="s">
        <v>14030</v>
      </c>
      <c r="AP4194">
        <v>262.25</v>
      </c>
      <c r="AQ4194">
        <v>135.09</v>
      </c>
      <c r="AR4194">
        <v>156.13</v>
      </c>
      <c r="AS4194">
        <v>138.07</v>
      </c>
      <c r="AT4194">
        <v>208.37</v>
      </c>
      <c r="AU4194" t="s">
        <v>0</v>
      </c>
      <c r="AV4194">
        <v>176.11</v>
      </c>
      <c r="AW4194">
        <v>228.08</v>
      </c>
      <c r="AX4194">
        <v>235.71</v>
      </c>
      <c r="AY4194">
        <v>226.65</v>
      </c>
      <c r="AZ4194">
        <v>269.16000000000003</v>
      </c>
      <c r="BA4194">
        <v>144.16999999999999</v>
      </c>
      <c r="BB4194">
        <v>220.34</v>
      </c>
      <c r="BC4194" s="3">
        <v>7.1030507474359572</v>
      </c>
      <c r="BD4194" s="3">
        <v>7.0000434272768626</v>
      </c>
      <c r="BE4194" s="3">
        <v>7.0485583248984813</v>
      </c>
      <c r="BF4194" s="3">
        <v>6.859558572626054</v>
      </c>
      <c r="BG4194" s="3">
        <v>7.2244294618226981</v>
      </c>
      <c r="BH4194" s="3" t="s">
        <v>0</v>
      </c>
      <c r="BI4194" s="3">
        <v>6.8074538439426417</v>
      </c>
      <c r="BJ4194" s="3">
        <v>6.9097057601448837</v>
      </c>
      <c r="BK4194" s="3">
        <v>6.8798181465345394</v>
      </c>
      <c r="BL4194" s="3">
        <v>6.9535084142370787</v>
      </c>
      <c r="BM4194" s="3">
        <v>6.8151392481905493</v>
      </c>
      <c r="BN4194" s="3">
        <v>6.9115677300641574</v>
      </c>
      <c r="BO4194" s="3">
        <v>6.793916046584255</v>
      </c>
    </row>
    <row r="4195" spans="1:67" x14ac:dyDescent="0.3">
      <c r="A4195">
        <v>21618</v>
      </c>
      <c r="B4195" s="3" t="s">
        <v>41352</v>
      </c>
      <c r="C4195">
        <v>1</v>
      </c>
      <c r="E4195" s="3" t="s">
        <v>43629</v>
      </c>
      <c r="F4195" s="3">
        <v>1</v>
      </c>
      <c r="G4195" s="3">
        <v>0.78833333333333322</v>
      </c>
      <c r="H4195" t="s">
        <v>29404</v>
      </c>
      <c r="I4195" t="s">
        <v>32566</v>
      </c>
      <c r="J4195" s="2" t="s">
        <v>36750</v>
      </c>
      <c r="K4195" t="s">
        <v>29404</v>
      </c>
      <c r="L4195" s="1" t="s">
        <v>34942</v>
      </c>
      <c r="M4195" s="1" t="s">
        <v>34943</v>
      </c>
      <c r="N4195">
        <v>13</v>
      </c>
      <c r="O4195" s="3">
        <v>0</v>
      </c>
      <c r="P4195" s="3">
        <v>0.12353377229099427</v>
      </c>
      <c r="Q4195" s="3">
        <v>0.1495195214900292</v>
      </c>
      <c r="R4195" s="3">
        <v>7.4916402052461667E-2</v>
      </c>
      <c r="S4195" s="3">
        <v>0.19105723992631402</v>
      </c>
      <c r="T4195" s="3">
        <v>6.9289712715534704E-2</v>
      </c>
      <c r="U4195" s="3">
        <v>2.8144767713378684E-2</v>
      </c>
      <c r="V4195" s="3">
        <v>-1.4572434921065011E-2</v>
      </c>
      <c r="W4195" s="3">
        <v>-3.3466170323975628E-2</v>
      </c>
      <c r="X4195" s="3">
        <v>-1.3814816397213846E-2</v>
      </c>
      <c r="Y4195" s="3">
        <v>-2.4369813719176379E-2</v>
      </c>
      <c r="Z4195" s="3">
        <v>-3.4130771954614017E-2</v>
      </c>
      <c r="AA4195" s="3">
        <v>-6.5657122914441965E-2</v>
      </c>
      <c r="AB4195" s="3">
        <v>-5.3808146076946471E-2</v>
      </c>
      <c r="AC4195" t="s">
        <v>22575</v>
      </c>
      <c r="AD4195" t="s">
        <v>22573</v>
      </c>
      <c r="AE4195" t="s">
        <v>22566</v>
      </c>
      <c r="AF4195" t="s">
        <v>22567</v>
      </c>
      <c r="AG4195" t="s">
        <v>22568</v>
      </c>
      <c r="AH4195" t="s">
        <v>22569</v>
      </c>
      <c r="AI4195" t="s">
        <v>22570</v>
      </c>
      <c r="AJ4195" t="s">
        <v>22571</v>
      </c>
      <c r="AK4195" t="s">
        <v>0</v>
      </c>
      <c r="AL4195" t="s">
        <v>22565</v>
      </c>
      <c r="AM4195" t="s">
        <v>22572</v>
      </c>
      <c r="AN4195" t="s">
        <v>22565</v>
      </c>
      <c r="AO4195" t="s">
        <v>22574</v>
      </c>
      <c r="AP4195">
        <v>31.472999999999999</v>
      </c>
      <c r="AQ4195">
        <v>46.121000000000002</v>
      </c>
      <c r="AR4195">
        <v>58.246000000000002</v>
      </c>
      <c r="AS4195">
        <v>15.506</v>
      </c>
      <c r="AT4195">
        <v>34.395000000000003</v>
      </c>
      <c r="AU4195">
        <v>60.209000000000003</v>
      </c>
      <c r="AV4195">
        <v>37.645000000000003</v>
      </c>
      <c r="AW4195">
        <v>37.686999999999998</v>
      </c>
      <c r="AX4195" t="s">
        <v>0</v>
      </c>
      <c r="AY4195">
        <v>79.316999999999993</v>
      </c>
      <c r="AZ4195">
        <v>21.675999999999998</v>
      </c>
      <c r="BA4195">
        <v>76.340999999999994</v>
      </c>
      <c r="BB4195">
        <v>23.225999999999999</v>
      </c>
      <c r="BC4195" s="3">
        <v>6.9179621450998283</v>
      </c>
      <c r="BD4195" s="3">
        <v>7.007790437445979</v>
      </c>
      <c r="BE4195" s="3">
        <v>6.9740877839853672</v>
      </c>
      <c r="BF4195" s="3">
        <v>6.0653182378037371</v>
      </c>
      <c r="BG4195" s="3">
        <v>6.820746449344175</v>
      </c>
      <c r="BH4195" s="3">
        <v>7.1949858434258811</v>
      </c>
      <c r="BI4195" s="3">
        <v>6.9117646636708603</v>
      </c>
      <c r="BJ4195" s="3">
        <v>6.6675276637936136</v>
      </c>
      <c r="BK4195" s="3">
        <v>6.4624728698036158</v>
      </c>
      <c r="BL4195" s="3">
        <v>6.4771791567905304</v>
      </c>
      <c r="BM4195" s="3">
        <v>6.5297126053769468</v>
      </c>
      <c r="BN4195" s="3">
        <v>6.4917117901707675</v>
      </c>
      <c r="BO4195" s="3">
        <v>6.3561406335181276</v>
      </c>
    </row>
    <row r="4196" spans="1:67" x14ac:dyDescent="0.3">
      <c r="A4196">
        <v>21616</v>
      </c>
      <c r="B4196" s="3" t="s">
        <v>41351</v>
      </c>
      <c r="C4196">
        <v>1</v>
      </c>
      <c r="E4196" s="3" t="s">
        <v>43192</v>
      </c>
      <c r="F4196" s="3">
        <v>0.999</v>
      </c>
      <c r="G4196" s="3">
        <v>0.93274999999999986</v>
      </c>
      <c r="H4196" t="s">
        <v>29404</v>
      </c>
      <c r="I4196" t="s">
        <v>32566</v>
      </c>
      <c r="J4196" s="2" t="s">
        <v>36750</v>
      </c>
      <c r="K4196" t="s">
        <v>29404</v>
      </c>
      <c r="L4196" s="1" t="s">
        <v>34942</v>
      </c>
      <c r="M4196" s="1" t="s">
        <v>34943</v>
      </c>
      <c r="N4196">
        <v>12</v>
      </c>
      <c r="O4196" s="3">
        <v>0</v>
      </c>
      <c r="P4196" s="3">
        <v>6.9427210456014174E-2</v>
      </c>
      <c r="Q4196" s="3">
        <v>9.4911647025466978E-2</v>
      </c>
      <c r="R4196" s="3">
        <v>3.4583197724110796E-3</v>
      </c>
      <c r="S4196" s="3">
        <v>5.6444801019668117E-2</v>
      </c>
      <c r="T4196" s="3">
        <v>5.7692867168345929E-2</v>
      </c>
      <c r="U4196" s="3">
        <v>2.9558897449116415E-2</v>
      </c>
      <c r="V4196" s="3">
        <v>4.5442970761167115E-2</v>
      </c>
      <c r="W4196" s="3">
        <v>2.2616379067348556E-2</v>
      </c>
      <c r="X4196" s="3" t="s">
        <v>0</v>
      </c>
      <c r="Y4196" s="3">
        <v>7.0389327891398012E-2</v>
      </c>
      <c r="Z4196" s="3">
        <v>9.4236069845765533E-2</v>
      </c>
      <c r="AA4196" s="3">
        <v>1.4419741739063218E-3</v>
      </c>
      <c r="AB4196" s="3">
        <v>2.9134804053022847E-2</v>
      </c>
      <c r="AC4196" t="s">
        <v>22558</v>
      </c>
      <c r="AD4196" t="s">
        <v>22552</v>
      </c>
      <c r="AE4196" t="s">
        <v>22548</v>
      </c>
      <c r="AF4196" t="s">
        <v>22549</v>
      </c>
      <c r="AG4196" t="s">
        <v>22550</v>
      </c>
      <c r="AH4196" t="s">
        <v>22551</v>
      </c>
      <c r="AI4196" t="s">
        <v>22552</v>
      </c>
      <c r="AJ4196" t="s">
        <v>22553</v>
      </c>
      <c r="AK4196" t="s">
        <v>0</v>
      </c>
      <c r="AL4196" t="s">
        <v>22554</v>
      </c>
      <c r="AM4196" t="s">
        <v>22555</v>
      </c>
      <c r="AN4196" t="s">
        <v>22556</v>
      </c>
      <c r="AO4196" t="s">
        <v>22557</v>
      </c>
      <c r="AP4196">
        <v>169.67</v>
      </c>
      <c r="AQ4196">
        <v>212.72</v>
      </c>
      <c r="AR4196">
        <v>144.16999999999999</v>
      </c>
      <c r="AS4196">
        <v>141.18</v>
      </c>
      <c r="AT4196">
        <v>199.41</v>
      </c>
      <c r="AU4196">
        <v>228.46</v>
      </c>
      <c r="AV4196">
        <v>199.01</v>
      </c>
      <c r="AW4196">
        <v>210.39</v>
      </c>
      <c r="AX4196" t="s">
        <v>0</v>
      </c>
      <c r="AY4196">
        <v>171.98</v>
      </c>
      <c r="AZ4196">
        <v>73.498000000000005</v>
      </c>
      <c r="BA4196">
        <v>69.978999999999999</v>
      </c>
      <c r="BB4196">
        <v>109.04</v>
      </c>
      <c r="BC4196" s="3">
        <v>6.7592900330243042</v>
      </c>
      <c r="BD4196" s="3">
        <v>6.6983180735427403</v>
      </c>
      <c r="BE4196" s="3">
        <v>6.8576279574262635</v>
      </c>
      <c r="BF4196" s="3">
        <v>6.7785925588131191</v>
      </c>
      <c r="BG4196" s="3">
        <v>6.6999157358333692</v>
      </c>
      <c r="BH4196" s="3">
        <v>6.9806168622035329</v>
      </c>
      <c r="BI4196" s="3">
        <v>6.8725524949665804</v>
      </c>
      <c r="BJ4196" s="3">
        <v>6.3930484664167784</v>
      </c>
      <c r="BK4196" s="3" t="s">
        <v>0</v>
      </c>
      <c r="BL4196" s="3">
        <v>6.5028775692540766</v>
      </c>
      <c r="BM4196" s="3">
        <v>6.3711233005819494</v>
      </c>
      <c r="BN4196" s="3">
        <v>6.441475184011856</v>
      </c>
      <c r="BO4196" s="3">
        <v>5.566248883763941</v>
      </c>
    </row>
    <row r="4197" spans="1:67" x14ac:dyDescent="0.3">
      <c r="A4197">
        <v>15616</v>
      </c>
      <c r="B4197" s="3" t="s">
        <v>38218</v>
      </c>
      <c r="C4197">
        <v>1</v>
      </c>
      <c r="E4197" s="3" t="s">
        <v>42842</v>
      </c>
      <c r="F4197" s="3">
        <v>0.997</v>
      </c>
      <c r="G4197" s="3">
        <v>0.89037499999999992</v>
      </c>
      <c r="H4197" t="s">
        <v>30467</v>
      </c>
      <c r="I4197" t="s">
        <v>32029</v>
      </c>
      <c r="J4197" s="2" t="s">
        <v>35813</v>
      </c>
      <c r="K4197" t="s">
        <v>28867</v>
      </c>
      <c r="L4197" s="1" t="s">
        <v>33510</v>
      </c>
      <c r="M4197" s="1" t="s">
        <v>33511</v>
      </c>
      <c r="N4197">
        <v>13</v>
      </c>
      <c r="O4197" s="3">
        <v>0</v>
      </c>
      <c r="P4197" s="3">
        <v>7.0251921820444208E-2</v>
      </c>
      <c r="Q4197" s="3">
        <v>0.20226098356200267</v>
      </c>
      <c r="R4197" s="3">
        <v>0.30626223972785072</v>
      </c>
      <c r="S4197" s="3">
        <v>0.20939097746742774</v>
      </c>
      <c r="T4197" s="3">
        <v>0.37484474128973438</v>
      </c>
      <c r="U4197" s="3">
        <v>2.4603367140657029E-2</v>
      </c>
      <c r="V4197" s="3">
        <v>0.10326262660608464</v>
      </c>
      <c r="W4197" s="3">
        <v>0.15146919750307983</v>
      </c>
      <c r="X4197" s="3">
        <v>1.0063683344697479E-2</v>
      </c>
      <c r="Y4197" s="3">
        <v>0.39330636035265276</v>
      </c>
      <c r="Z4197" s="3">
        <v>0.16362753858990578</v>
      </c>
      <c r="AA4197" s="3">
        <v>0.38084025031926966</v>
      </c>
      <c r="AB4197" s="3">
        <v>0.23339726410188313</v>
      </c>
      <c r="AC4197" t="s">
        <v>23465</v>
      </c>
      <c r="AD4197" t="s">
        <v>0</v>
      </c>
      <c r="AE4197" t="s">
        <v>23458</v>
      </c>
      <c r="AF4197" t="s">
        <v>23459</v>
      </c>
      <c r="AG4197" t="s">
        <v>23460</v>
      </c>
      <c r="AH4197" t="s">
        <v>23461</v>
      </c>
      <c r="AI4197" t="s">
        <v>23462</v>
      </c>
      <c r="AJ4197" t="s">
        <v>0</v>
      </c>
      <c r="AK4197" t="s">
        <v>0</v>
      </c>
      <c r="AL4197" t="s">
        <v>23463</v>
      </c>
      <c r="AM4197" t="s">
        <v>0</v>
      </c>
      <c r="AN4197" t="s">
        <v>23464</v>
      </c>
      <c r="AO4197" t="s">
        <v>0</v>
      </c>
      <c r="AP4197">
        <v>73.834000000000003</v>
      </c>
      <c r="AQ4197" t="s">
        <v>0</v>
      </c>
      <c r="AR4197">
        <v>64.52</v>
      </c>
      <c r="AS4197">
        <v>88.561000000000007</v>
      </c>
      <c r="AT4197">
        <v>138.01</v>
      </c>
      <c r="AU4197">
        <v>90.367000000000004</v>
      </c>
      <c r="AV4197">
        <v>92.265000000000001</v>
      </c>
      <c r="AW4197" t="s">
        <v>0</v>
      </c>
      <c r="AX4197" t="s">
        <v>0</v>
      </c>
      <c r="AY4197">
        <v>86.213999999999999</v>
      </c>
      <c r="AZ4197" t="s">
        <v>0</v>
      </c>
      <c r="BA4197">
        <v>100.4</v>
      </c>
      <c r="BB4197" t="s">
        <v>0</v>
      </c>
      <c r="BC4197" s="3">
        <v>5.9091440028787394</v>
      </c>
      <c r="BD4197" s="3">
        <v>5.6945525539875197</v>
      </c>
      <c r="BE4197" s="3">
        <v>6.0428903897292443</v>
      </c>
      <c r="BF4197" s="3">
        <v>5.9098340598450489</v>
      </c>
      <c r="BG4197" s="3">
        <v>6.0750722627061187</v>
      </c>
      <c r="BH4197" s="3">
        <v>6.025674449410344</v>
      </c>
      <c r="BI4197" s="3">
        <v>5.8193267339960046</v>
      </c>
      <c r="BJ4197" s="3">
        <v>5.761717402575667</v>
      </c>
      <c r="BK4197" s="3">
        <v>5.6371794083261006</v>
      </c>
      <c r="BL4197" s="3">
        <v>5.7197372122889281</v>
      </c>
      <c r="BM4197" s="3">
        <v>5.8466525106609737</v>
      </c>
      <c r="BN4197" s="3">
        <v>5.8828261056733755</v>
      </c>
      <c r="BO4197" s="3">
        <v>5.5609462507729992</v>
      </c>
    </row>
    <row r="4198" spans="1:67" x14ac:dyDescent="0.3">
      <c r="A4198">
        <v>21679</v>
      </c>
      <c r="B4198" s="3" t="s">
        <v>41373</v>
      </c>
      <c r="C4198">
        <v>1</v>
      </c>
      <c r="E4198" s="3" t="s">
        <v>43591</v>
      </c>
      <c r="F4198" s="3">
        <v>1</v>
      </c>
      <c r="G4198" s="3">
        <v>1</v>
      </c>
      <c r="H4198" t="s">
        <v>29416</v>
      </c>
      <c r="I4198" t="s">
        <v>32578</v>
      </c>
      <c r="J4198" s="2" t="s">
        <v>36762</v>
      </c>
      <c r="K4198" t="s">
        <v>29416</v>
      </c>
      <c r="L4198" s="1" t="s">
        <v>0</v>
      </c>
      <c r="M4198" s="1" t="s">
        <v>34961</v>
      </c>
      <c r="N4198">
        <v>12</v>
      </c>
      <c r="O4198" s="3">
        <v>0</v>
      </c>
      <c r="P4198" s="3">
        <v>5.1859298835249854E-2</v>
      </c>
      <c r="Q4198" s="3">
        <v>3.8857550020362112E-2</v>
      </c>
      <c r="R4198" s="3">
        <v>7.6260923761779474E-3</v>
      </c>
      <c r="S4198" s="3">
        <v>9.0717959767799825E-2</v>
      </c>
      <c r="T4198" s="3">
        <v>7.080146760021111E-2</v>
      </c>
      <c r="U4198" s="3">
        <v>6.419306192749237E-2</v>
      </c>
      <c r="V4198" s="3" t="s">
        <v>0</v>
      </c>
      <c r="W4198" s="3">
        <v>1.874285531350833E-3</v>
      </c>
      <c r="X4198" s="3">
        <v>5.3111336459562536E-2</v>
      </c>
      <c r="Y4198" s="3">
        <v>8.9904868421335535E-2</v>
      </c>
      <c r="Z4198" s="3">
        <v>0.11543282612034657</v>
      </c>
      <c r="AA4198" s="3">
        <v>2.8825085331213654E-3</v>
      </c>
      <c r="AB4198" s="3">
        <v>0.14417692434652662</v>
      </c>
      <c r="AC4198" t="s">
        <v>3494</v>
      </c>
      <c r="AD4198" t="s">
        <v>3494</v>
      </c>
      <c r="AE4198" t="s">
        <v>3494</v>
      </c>
      <c r="AF4198" t="s">
        <v>3494</v>
      </c>
      <c r="AG4198" t="s">
        <v>3494</v>
      </c>
      <c r="AH4198" t="s">
        <v>3494</v>
      </c>
      <c r="AI4198" t="s">
        <v>0</v>
      </c>
      <c r="AJ4198" t="s">
        <v>0</v>
      </c>
      <c r="AK4198" t="s">
        <v>3494</v>
      </c>
      <c r="AL4198" t="s">
        <v>3494</v>
      </c>
      <c r="AM4198" t="s">
        <v>3494</v>
      </c>
      <c r="AN4198" t="s">
        <v>3494</v>
      </c>
      <c r="AO4198" t="s">
        <v>3494</v>
      </c>
      <c r="AP4198">
        <v>133.71</v>
      </c>
      <c r="AQ4198">
        <v>83.418000000000006</v>
      </c>
      <c r="AR4198">
        <v>101.05</v>
      </c>
      <c r="AS4198">
        <v>133.86000000000001</v>
      </c>
      <c r="AT4198">
        <v>106.93</v>
      </c>
      <c r="AU4198">
        <v>123.03</v>
      </c>
      <c r="AV4198" t="s">
        <v>0</v>
      </c>
      <c r="AW4198" t="s">
        <v>0</v>
      </c>
      <c r="AX4198">
        <v>252.38</v>
      </c>
      <c r="AY4198">
        <v>209.31</v>
      </c>
      <c r="AZ4198">
        <v>235.4</v>
      </c>
      <c r="BA4198">
        <v>149.09</v>
      </c>
      <c r="BB4198">
        <v>163.91</v>
      </c>
      <c r="BC4198" s="3">
        <v>6.8186744768292398</v>
      </c>
      <c r="BD4198" s="3">
        <v>6.7967199986212705</v>
      </c>
      <c r="BE4198" s="3">
        <v>6.7599396657171162</v>
      </c>
      <c r="BF4198" s="3">
        <v>6.8293874066778724</v>
      </c>
      <c r="BG4198" s="3">
        <v>6.9477228285093213</v>
      </c>
      <c r="BH4198" s="3">
        <v>6.8714561740229536</v>
      </c>
      <c r="BI4198" s="3" t="s">
        <v>0</v>
      </c>
      <c r="BJ4198" s="3">
        <v>6.6420983318305487</v>
      </c>
      <c r="BK4198" s="3">
        <v>6.7288811092484631</v>
      </c>
      <c r="BL4198" s="3">
        <v>6.9755512805035993</v>
      </c>
      <c r="BM4198" s="3">
        <v>6.7134989432928167</v>
      </c>
      <c r="BN4198" s="3">
        <v>6.7424344572739594</v>
      </c>
      <c r="BO4198" s="3">
        <v>6.6584407064111257</v>
      </c>
    </row>
    <row r="4199" spans="1:67" x14ac:dyDescent="0.3">
      <c r="A4199">
        <v>21686</v>
      </c>
      <c r="B4199" s="3" t="s">
        <v>41377</v>
      </c>
      <c r="C4199">
        <v>1</v>
      </c>
      <c r="E4199" s="3" t="s">
        <v>42994</v>
      </c>
      <c r="F4199" s="3">
        <v>1</v>
      </c>
      <c r="G4199" s="3">
        <v>1</v>
      </c>
      <c r="H4199" t="s">
        <v>29418</v>
      </c>
      <c r="I4199" t="s">
        <v>32580</v>
      </c>
      <c r="J4199" s="2" t="s">
        <v>36764</v>
      </c>
      <c r="K4199" t="s">
        <v>29418</v>
      </c>
      <c r="L4199" s="1" t="s">
        <v>0</v>
      </c>
      <c r="M4199" s="1" t="s">
        <v>34964</v>
      </c>
      <c r="N4199">
        <v>10</v>
      </c>
      <c r="O4199" s="3">
        <v>1</v>
      </c>
      <c r="P4199" s="3">
        <v>0.31533436033437867</v>
      </c>
      <c r="Q4199" s="3">
        <v>0.15885402951661801</v>
      </c>
      <c r="R4199" s="3" t="s">
        <v>0</v>
      </c>
      <c r="S4199" s="3">
        <v>0.25241565903265056</v>
      </c>
      <c r="T4199" s="3">
        <v>0.2409859040247386</v>
      </c>
      <c r="U4199" s="3">
        <v>0.34675837222680245</v>
      </c>
      <c r="V4199" s="3">
        <v>4.8515209933939568E-2</v>
      </c>
      <c r="W4199" s="3" t="s">
        <v>0</v>
      </c>
      <c r="X4199" s="3">
        <v>0.16246786761530391</v>
      </c>
      <c r="Y4199" s="3">
        <v>0.43306626961761574</v>
      </c>
      <c r="Z4199" s="3">
        <v>0.53296521593360235</v>
      </c>
      <c r="AA4199" s="3">
        <v>0.1230039540548198</v>
      </c>
      <c r="AB4199" s="3" t="s">
        <v>0</v>
      </c>
      <c r="AC4199" t="s">
        <v>14716</v>
      </c>
      <c r="AD4199" t="s">
        <v>14716</v>
      </c>
      <c r="AE4199" t="s">
        <v>0</v>
      </c>
      <c r="AF4199" t="s">
        <v>14716</v>
      </c>
      <c r="AG4199" t="s">
        <v>14716</v>
      </c>
      <c r="AH4199" t="s">
        <v>14716</v>
      </c>
      <c r="AI4199" t="s">
        <v>0</v>
      </c>
      <c r="AJ4199" t="s">
        <v>0</v>
      </c>
      <c r="AK4199" t="s">
        <v>14716</v>
      </c>
      <c r="AL4199" t="s">
        <v>14716</v>
      </c>
      <c r="AM4199" t="s">
        <v>14716</v>
      </c>
      <c r="AN4199" t="s">
        <v>14716</v>
      </c>
      <c r="AO4199" t="s">
        <v>0</v>
      </c>
      <c r="AP4199">
        <v>75.509</v>
      </c>
      <c r="AQ4199">
        <v>81.337999999999994</v>
      </c>
      <c r="AR4199" t="s">
        <v>0</v>
      </c>
      <c r="AS4199">
        <v>60.101999999999997</v>
      </c>
      <c r="AT4199">
        <v>102.52</v>
      </c>
      <c r="AU4199">
        <v>61.56</v>
      </c>
      <c r="AV4199" t="s">
        <v>0</v>
      </c>
      <c r="AW4199" t="s">
        <v>0</v>
      </c>
      <c r="AX4199">
        <v>75.387</v>
      </c>
      <c r="AY4199">
        <v>96.171000000000006</v>
      </c>
      <c r="AZ4199">
        <v>86.897999999999996</v>
      </c>
      <c r="BA4199">
        <v>78.555999999999997</v>
      </c>
      <c r="BB4199" t="s">
        <v>0</v>
      </c>
      <c r="BC4199" s="3">
        <v>5.5537252933032732</v>
      </c>
      <c r="BD4199" s="3">
        <v>5.4388428493591503</v>
      </c>
      <c r="BE4199" s="3" t="s">
        <v>0</v>
      </c>
      <c r="BF4199" s="3">
        <v>5.4125109461862104</v>
      </c>
      <c r="BG4199" s="3">
        <v>5.7129273593217658</v>
      </c>
      <c r="BH4199" s="3">
        <v>5.5687647679858365</v>
      </c>
      <c r="BI4199" s="3">
        <v>5.2607390199104112</v>
      </c>
      <c r="BJ4199" s="3" t="s">
        <v>0</v>
      </c>
      <c r="BK4199" s="3">
        <v>5.5474670224263853</v>
      </c>
      <c r="BL4199" s="3">
        <v>5.6483014504735856</v>
      </c>
      <c r="BM4199" s="3">
        <v>5.4480567108862124</v>
      </c>
      <c r="BN4199" s="3">
        <v>5.4393642777350006</v>
      </c>
      <c r="BO4199" s="3" t="s">
        <v>0</v>
      </c>
    </row>
    <row r="4200" spans="1:67" x14ac:dyDescent="0.3">
      <c r="A4200">
        <v>21721</v>
      </c>
      <c r="B4200" s="3" t="s">
        <v>41384</v>
      </c>
      <c r="C4200">
        <v>1</v>
      </c>
      <c r="E4200" s="3" t="s">
        <v>43222</v>
      </c>
      <c r="F4200" s="3">
        <v>1</v>
      </c>
      <c r="G4200" s="3">
        <v>0.93446153846153845</v>
      </c>
      <c r="H4200" t="s">
        <v>29423</v>
      </c>
      <c r="I4200" t="s">
        <v>32585</v>
      </c>
      <c r="J4200" s="2" t="s">
        <v>36769</v>
      </c>
      <c r="K4200" t="s">
        <v>29423</v>
      </c>
      <c r="L4200" s="1" t="s">
        <v>0</v>
      </c>
      <c r="M4200" s="1" t="s">
        <v>34969</v>
      </c>
      <c r="N4200">
        <v>13</v>
      </c>
      <c r="O4200" s="3">
        <v>0</v>
      </c>
      <c r="P4200" s="3">
        <v>4.2924445173840947E-2</v>
      </c>
      <c r="Q4200" s="3">
        <v>2.0768865094571851E-2</v>
      </c>
      <c r="R4200" s="3">
        <v>3.1677496450760248E-2</v>
      </c>
      <c r="S4200" s="3">
        <v>-8.3431637468572475E-2</v>
      </c>
      <c r="T4200" s="3">
        <v>9.0311471376036581E-2</v>
      </c>
      <c r="U4200" s="3">
        <v>1.106620140620535E-2</v>
      </c>
      <c r="V4200" s="3">
        <v>9.9766486292929807E-2</v>
      </c>
      <c r="W4200" s="3">
        <v>8.3383587710082821E-2</v>
      </c>
      <c r="X4200" s="3">
        <v>5.4362288449689107E-2</v>
      </c>
      <c r="Y4200" s="3">
        <v>-4.9636105706127046E-2</v>
      </c>
      <c r="Z4200" s="3">
        <v>-2.6425458112808015E-2</v>
      </c>
      <c r="AA4200" s="3">
        <v>-2.3968637156167507E-3</v>
      </c>
      <c r="AB4200" s="3">
        <v>6.2398063798478488E-2</v>
      </c>
      <c r="AC4200" t="s">
        <v>23986</v>
      </c>
      <c r="AD4200" t="s">
        <v>23981</v>
      </c>
      <c r="AE4200" t="s">
        <v>23977</v>
      </c>
      <c r="AF4200" t="s">
        <v>23978</v>
      </c>
      <c r="AG4200" t="s">
        <v>23979</v>
      </c>
      <c r="AH4200" t="s">
        <v>23980</v>
      </c>
      <c r="AI4200" t="s">
        <v>23981</v>
      </c>
      <c r="AJ4200" t="s">
        <v>23982</v>
      </c>
      <c r="AK4200" t="s">
        <v>23983</v>
      </c>
      <c r="AL4200" t="s">
        <v>23984</v>
      </c>
      <c r="AM4200" t="s">
        <v>23985</v>
      </c>
      <c r="AN4200" t="s">
        <v>23984</v>
      </c>
      <c r="AO4200" t="s">
        <v>23985</v>
      </c>
      <c r="AP4200">
        <v>150.04</v>
      </c>
      <c r="AQ4200">
        <v>173.64</v>
      </c>
      <c r="AR4200">
        <v>143.24</v>
      </c>
      <c r="AS4200">
        <v>195.51</v>
      </c>
      <c r="AT4200">
        <v>164.33</v>
      </c>
      <c r="AU4200">
        <v>155.11000000000001</v>
      </c>
      <c r="AV4200">
        <v>164.65</v>
      </c>
      <c r="AW4200">
        <v>180.19</v>
      </c>
      <c r="AX4200">
        <v>131.83000000000001</v>
      </c>
      <c r="AY4200">
        <v>189.57</v>
      </c>
      <c r="AZ4200">
        <v>202.03</v>
      </c>
      <c r="BA4200">
        <v>192.5</v>
      </c>
      <c r="BB4200">
        <v>170.89</v>
      </c>
      <c r="BC4200" s="3">
        <v>6.4732095169135855</v>
      </c>
      <c r="BD4200" s="3">
        <v>6.3017676694380143</v>
      </c>
      <c r="BE4200" s="3">
        <v>6.4648321978499679</v>
      </c>
      <c r="BF4200" s="3">
        <v>6.3424424210318371</v>
      </c>
      <c r="BG4200" s="3">
        <v>6.5214911314604347</v>
      </c>
      <c r="BH4200" s="3">
        <v>6.5438942918046878</v>
      </c>
      <c r="BI4200" s="3">
        <v>6.2182728535714471</v>
      </c>
      <c r="BJ4200" s="3">
        <v>6.3696981389498806</v>
      </c>
      <c r="BK4200" s="3">
        <v>6.4995083804061009</v>
      </c>
      <c r="BL4200" s="3">
        <v>6.5814262337241232</v>
      </c>
      <c r="BM4200" s="3">
        <v>6.4781045415740577</v>
      </c>
      <c r="BN4200" s="3">
        <v>6.3874254227882314</v>
      </c>
      <c r="BO4200" s="3">
        <v>6.131682809461406</v>
      </c>
    </row>
    <row r="4201" spans="1:67" x14ac:dyDescent="0.3">
      <c r="A4201">
        <v>21768</v>
      </c>
      <c r="B4201" s="3" t="s">
        <v>41394</v>
      </c>
      <c r="C4201">
        <v>1</v>
      </c>
      <c r="E4201" s="3" t="s">
        <v>43074</v>
      </c>
      <c r="F4201" s="3" t="s">
        <v>0</v>
      </c>
      <c r="G4201" s="3" t="s">
        <v>0</v>
      </c>
      <c r="H4201" t="s">
        <v>29426</v>
      </c>
      <c r="I4201" t="s">
        <v>32588</v>
      </c>
      <c r="J4201" s="2" t="s">
        <v>36772</v>
      </c>
      <c r="K4201" t="s">
        <v>29426</v>
      </c>
      <c r="L4201" s="1" t="s">
        <v>0</v>
      </c>
      <c r="M4201" s="1" t="s">
        <v>34974</v>
      </c>
      <c r="N4201">
        <v>13</v>
      </c>
      <c r="O4201" s="3">
        <v>0</v>
      </c>
      <c r="P4201" s="3">
        <v>-7.8914102309693895E-2</v>
      </c>
      <c r="Q4201" s="3">
        <v>-0.2087943848566037</v>
      </c>
      <c r="R4201" s="3">
        <v>0.12459282540582266</v>
      </c>
      <c r="S4201" s="3">
        <v>-5.0009452733196111E-2</v>
      </c>
      <c r="T4201" s="3">
        <v>0.24780601821921888</v>
      </c>
      <c r="U4201" s="3">
        <v>-0.15102559803115223</v>
      </c>
      <c r="V4201" s="3">
        <v>0.21921499579542364</v>
      </c>
      <c r="W4201" s="3">
        <v>0.2970152884144715</v>
      </c>
      <c r="X4201" s="3">
        <v>5.5750964118453226E-2</v>
      </c>
      <c r="Y4201" s="3">
        <v>-0.13291008960864431</v>
      </c>
      <c r="Z4201" s="3">
        <v>0.40272217684560474</v>
      </c>
      <c r="AA4201" s="3">
        <v>-0.10237232572044945</v>
      </c>
      <c r="AB4201" s="3">
        <v>-0.16407592574562507</v>
      </c>
      <c r="AC4201" t="s">
        <v>0</v>
      </c>
      <c r="AD4201" t="s">
        <v>0</v>
      </c>
      <c r="AE4201" t="s">
        <v>0</v>
      </c>
      <c r="AF4201" t="s">
        <v>0</v>
      </c>
      <c r="AG4201" t="s">
        <v>0</v>
      </c>
      <c r="AH4201" t="s">
        <v>0</v>
      </c>
      <c r="AI4201" t="s">
        <v>0</v>
      </c>
      <c r="AJ4201" t="s">
        <v>0</v>
      </c>
      <c r="AK4201" t="s">
        <v>0</v>
      </c>
      <c r="AL4201" t="s">
        <v>0</v>
      </c>
      <c r="AM4201" t="s">
        <v>0</v>
      </c>
      <c r="AN4201" t="s">
        <v>0</v>
      </c>
      <c r="AO4201" t="s">
        <v>0</v>
      </c>
      <c r="AP4201" t="s">
        <v>0</v>
      </c>
      <c r="AQ4201" t="s">
        <v>0</v>
      </c>
      <c r="AR4201" t="s">
        <v>0</v>
      </c>
      <c r="AS4201" t="s">
        <v>0</v>
      </c>
      <c r="AT4201" t="s">
        <v>0</v>
      </c>
      <c r="AU4201" t="s">
        <v>0</v>
      </c>
      <c r="AV4201" t="s">
        <v>0</v>
      </c>
      <c r="AW4201" t="s">
        <v>0</v>
      </c>
      <c r="AX4201" t="s">
        <v>0</v>
      </c>
      <c r="AY4201" t="s">
        <v>0</v>
      </c>
      <c r="AZ4201" t="s">
        <v>0</v>
      </c>
      <c r="BA4201" t="s">
        <v>0</v>
      </c>
      <c r="BB4201" t="s">
        <v>0</v>
      </c>
      <c r="BC4201" s="3">
        <v>6.1845210858529107</v>
      </c>
      <c r="BD4201" s="3">
        <v>5.9806032384896062</v>
      </c>
      <c r="BE4201" s="3">
        <v>5.6773057617934439</v>
      </c>
      <c r="BF4201" s="3">
        <v>5.8438305339740868</v>
      </c>
      <c r="BG4201" s="3">
        <v>6.1450720377049981</v>
      </c>
      <c r="BH4201" s="3">
        <v>5.8789065156607965</v>
      </c>
      <c r="BI4201" s="3">
        <v>5.6760073395606998</v>
      </c>
      <c r="BJ4201" s="3">
        <v>5.9712248068573706</v>
      </c>
      <c r="BK4201" s="3">
        <v>5.0059522868873829</v>
      </c>
      <c r="BL4201" s="3">
        <v>5.6817928028799436</v>
      </c>
      <c r="BM4201" s="3">
        <v>5.6796368165011915</v>
      </c>
      <c r="BN4201" s="3">
        <v>5.8361468164669335</v>
      </c>
      <c r="BO4201" s="3">
        <v>5.6205836578733397</v>
      </c>
    </row>
    <row r="4202" spans="1:67" x14ac:dyDescent="0.3">
      <c r="A4202">
        <v>21766</v>
      </c>
      <c r="B4202" s="3" t="s">
        <v>41393</v>
      </c>
      <c r="C4202">
        <v>1</v>
      </c>
      <c r="E4202" s="3" t="s">
        <v>43250</v>
      </c>
      <c r="F4202" s="3">
        <v>0.93799999999999994</v>
      </c>
      <c r="G4202" s="3">
        <v>0.93700000000000006</v>
      </c>
      <c r="H4202" t="s">
        <v>29426</v>
      </c>
      <c r="I4202" t="s">
        <v>32588</v>
      </c>
      <c r="J4202" s="2" t="s">
        <v>36772</v>
      </c>
      <c r="K4202" t="s">
        <v>29426</v>
      </c>
      <c r="L4202" s="1" t="s">
        <v>0</v>
      </c>
      <c r="M4202" s="1" t="s">
        <v>34974</v>
      </c>
      <c r="N4202">
        <v>11</v>
      </c>
      <c r="O4202" s="3">
        <v>0</v>
      </c>
      <c r="P4202" s="3">
        <v>1.4640946881753174E-2</v>
      </c>
      <c r="Q4202" s="3">
        <v>7.1762669300091272E-2</v>
      </c>
      <c r="R4202" s="3">
        <v>-0.12176904525897132</v>
      </c>
      <c r="S4202" s="3" t="s">
        <v>0</v>
      </c>
      <c r="T4202" s="3">
        <v>0.1094274266861541</v>
      </c>
      <c r="U4202" s="3">
        <v>9.5856923914830514E-2</v>
      </c>
      <c r="V4202" s="3">
        <v>8.4064264788474549E-2</v>
      </c>
      <c r="W4202" s="3">
        <v>0.13211615953372519</v>
      </c>
      <c r="X4202" s="3">
        <v>0.11423374442708778</v>
      </c>
      <c r="Y4202" s="3">
        <v>3.8717107572853585E-2</v>
      </c>
      <c r="Z4202" s="3">
        <v>0.13802804476676125</v>
      </c>
      <c r="AA4202" s="3" t="s">
        <v>0</v>
      </c>
      <c r="AB4202" s="3">
        <v>0.29242839288671801</v>
      </c>
      <c r="AC4202" t="s">
        <v>0</v>
      </c>
      <c r="AD4202" t="s">
        <v>0</v>
      </c>
      <c r="AE4202" t="s">
        <v>0</v>
      </c>
      <c r="AF4202" t="s">
        <v>0</v>
      </c>
      <c r="AG4202" t="s">
        <v>0</v>
      </c>
      <c r="AH4202" t="s">
        <v>0</v>
      </c>
      <c r="AI4202" t="s">
        <v>6750</v>
      </c>
      <c r="AJ4202" t="s">
        <v>6751</v>
      </c>
      <c r="AK4202" t="s">
        <v>0</v>
      </c>
      <c r="AL4202" t="s">
        <v>0</v>
      </c>
      <c r="AM4202" t="s">
        <v>0</v>
      </c>
      <c r="AN4202" t="s">
        <v>0</v>
      </c>
      <c r="AO4202" t="s">
        <v>0</v>
      </c>
      <c r="AP4202" t="s">
        <v>0</v>
      </c>
      <c r="AQ4202" t="s">
        <v>0</v>
      </c>
      <c r="AR4202" t="s">
        <v>0</v>
      </c>
      <c r="AS4202" t="s">
        <v>0</v>
      </c>
      <c r="AT4202" t="s">
        <v>0</v>
      </c>
      <c r="AU4202" t="s">
        <v>0</v>
      </c>
      <c r="AV4202">
        <v>163.78</v>
      </c>
      <c r="AW4202">
        <v>125.79</v>
      </c>
      <c r="AX4202" t="s">
        <v>0</v>
      </c>
      <c r="AY4202" t="s">
        <v>0</v>
      </c>
      <c r="AZ4202" t="s">
        <v>0</v>
      </c>
      <c r="BA4202" t="s">
        <v>0</v>
      </c>
      <c r="BB4202" t="s">
        <v>0</v>
      </c>
      <c r="BC4202" s="3">
        <v>5.5975635615929686</v>
      </c>
      <c r="BD4202" s="3">
        <v>5.6874219350140915</v>
      </c>
      <c r="BE4202" s="3">
        <v>5.7272239597842889</v>
      </c>
      <c r="BF4202" s="3" t="s">
        <v>0</v>
      </c>
      <c r="BG4202" s="3">
        <v>5.7291809944084262</v>
      </c>
      <c r="BH4202" s="3">
        <v>5.839245439567267</v>
      </c>
      <c r="BI4202" s="3">
        <v>5.7423480031398295</v>
      </c>
      <c r="BJ4202" s="3">
        <v>5.5004285980235981</v>
      </c>
      <c r="BK4202" s="3">
        <v>5.6785365880706147</v>
      </c>
      <c r="BL4202" s="3">
        <v>5.4504492688626645</v>
      </c>
      <c r="BM4202" s="3">
        <v>5.1260664368853348</v>
      </c>
      <c r="BN4202" s="3" t="s">
        <v>0</v>
      </c>
      <c r="BO4202" s="3">
        <v>5.2033593015223003</v>
      </c>
    </row>
    <row r="4203" spans="1:67" x14ac:dyDescent="0.3">
      <c r="A4203">
        <v>21974</v>
      </c>
      <c r="B4203" s="3" t="s">
        <v>41450</v>
      </c>
      <c r="C4203">
        <v>1</v>
      </c>
      <c r="D4203" s="13" t="s">
        <v>45210</v>
      </c>
      <c r="E4203" s="3" t="s">
        <v>43822</v>
      </c>
      <c r="F4203" s="3">
        <v>0.96099999999999997</v>
      </c>
      <c r="G4203" s="3">
        <v>0.96099999999999997</v>
      </c>
      <c r="H4203" t="s">
        <v>29441</v>
      </c>
      <c r="I4203" t="s">
        <v>32603</v>
      </c>
      <c r="J4203" s="2" t="s">
        <v>36787</v>
      </c>
      <c r="K4203" t="s">
        <v>29441</v>
      </c>
      <c r="L4203" s="1" t="s">
        <v>0</v>
      </c>
      <c r="M4203" s="1" t="s">
        <v>34998</v>
      </c>
      <c r="N4203">
        <v>11</v>
      </c>
      <c r="O4203" s="3">
        <v>6</v>
      </c>
      <c r="P4203" s="3">
        <v>-0.13291008960864431</v>
      </c>
      <c r="Q4203" s="3">
        <v>-0.68033582631518252</v>
      </c>
      <c r="R4203" s="3">
        <v>-0.32979415445544702</v>
      </c>
      <c r="S4203" s="3">
        <v>5.0606173690787397E-2</v>
      </c>
      <c r="T4203" s="3">
        <v>-9.398682974068566E-2</v>
      </c>
      <c r="U4203" s="3">
        <v>-0.42918736710801469</v>
      </c>
      <c r="V4203" s="3">
        <v>-0.99375225135165657</v>
      </c>
      <c r="W4203" s="3">
        <v>-0.9634193026049318</v>
      </c>
      <c r="X4203" s="3">
        <v>-0.63778262251283069</v>
      </c>
      <c r="Y4203" s="3">
        <v>-0.66163834345914108</v>
      </c>
      <c r="Z4203" s="3" t="s">
        <v>0</v>
      </c>
      <c r="AA4203" s="3">
        <v>-0.67302553777069019</v>
      </c>
      <c r="AB4203" s="3" t="s">
        <v>0</v>
      </c>
      <c r="AC4203" t="s">
        <v>0</v>
      </c>
      <c r="AD4203" t="s">
        <v>0</v>
      </c>
      <c r="AE4203" t="s">
        <v>0</v>
      </c>
      <c r="AF4203" t="s">
        <v>0</v>
      </c>
      <c r="AG4203" t="s">
        <v>0</v>
      </c>
      <c r="AH4203" t="s">
        <v>0</v>
      </c>
      <c r="AI4203" t="s">
        <v>0</v>
      </c>
      <c r="AJ4203" t="s">
        <v>0</v>
      </c>
      <c r="AK4203" t="s">
        <v>0</v>
      </c>
      <c r="AL4203" t="s">
        <v>13358</v>
      </c>
      <c r="AM4203" t="s">
        <v>0</v>
      </c>
      <c r="AN4203" t="s">
        <v>0</v>
      </c>
      <c r="AO4203" t="s">
        <v>0</v>
      </c>
      <c r="AP4203" t="s">
        <v>0</v>
      </c>
      <c r="AQ4203" t="s">
        <v>0</v>
      </c>
      <c r="AR4203" t="s">
        <v>0</v>
      </c>
      <c r="AS4203" t="s">
        <v>0</v>
      </c>
      <c r="AT4203" t="s">
        <v>0</v>
      </c>
      <c r="AU4203" t="s">
        <v>0</v>
      </c>
      <c r="AV4203" t="s">
        <v>0</v>
      </c>
      <c r="AW4203" t="s">
        <v>0</v>
      </c>
      <c r="AX4203" t="s">
        <v>0</v>
      </c>
      <c r="AY4203">
        <v>24.594000000000001</v>
      </c>
      <c r="AZ4203" t="s">
        <v>0</v>
      </c>
      <c r="BA4203" t="s">
        <v>0</v>
      </c>
      <c r="BB4203" t="s">
        <v>0</v>
      </c>
      <c r="BC4203" s="3">
        <v>5.4789847174121862</v>
      </c>
      <c r="BD4203" s="3">
        <v>5.4068466330976666</v>
      </c>
      <c r="BE4203" s="3">
        <v>5.2744580554950122</v>
      </c>
      <c r="BF4203" s="3">
        <v>5.5558800646368054</v>
      </c>
      <c r="BG4203" s="3">
        <v>5.5058415841733002</v>
      </c>
      <c r="BH4203" s="3">
        <v>5.6188844849954505</v>
      </c>
      <c r="BI4203" s="3">
        <v>5.366123985021134</v>
      </c>
      <c r="BJ4203" s="3">
        <v>4.5724068675580556</v>
      </c>
      <c r="BK4203" s="3">
        <v>5.5598826963062846</v>
      </c>
      <c r="BL4203" s="3">
        <v>5.4606272636513893</v>
      </c>
      <c r="BM4203" s="3" t="s">
        <v>0</v>
      </c>
      <c r="BN4203" s="3">
        <v>5.3980442268420141</v>
      </c>
      <c r="BO4203" s="3" t="s">
        <v>0</v>
      </c>
    </row>
    <row r="4204" spans="1:67" x14ac:dyDescent="0.3">
      <c r="A4204">
        <v>21972</v>
      </c>
      <c r="B4204" s="3" t="s">
        <v>41448</v>
      </c>
      <c r="C4204">
        <v>1</v>
      </c>
      <c r="E4204" s="3" t="s">
        <v>43168</v>
      </c>
      <c r="F4204" s="3">
        <v>0.996</v>
      </c>
      <c r="G4204" s="3">
        <v>0.96815384615384603</v>
      </c>
      <c r="H4204" t="s">
        <v>29441</v>
      </c>
      <c r="I4204" t="s">
        <v>32603</v>
      </c>
      <c r="J4204" s="2" t="s">
        <v>36787</v>
      </c>
      <c r="K4204" t="s">
        <v>29441</v>
      </c>
      <c r="L4204" s="1" t="s">
        <v>0</v>
      </c>
      <c r="M4204" s="1" t="s">
        <v>34998</v>
      </c>
      <c r="N4204">
        <v>13</v>
      </c>
      <c r="O4204" s="3">
        <v>0</v>
      </c>
      <c r="P4204" s="3">
        <v>-5.8623209090106009E-2</v>
      </c>
      <c r="Q4204" s="3">
        <v>-0.20350191744580207</v>
      </c>
      <c r="R4204" s="3">
        <v>-7.3150401237649945E-2</v>
      </c>
      <c r="S4204" s="3">
        <v>-0.1663245636348604</v>
      </c>
      <c r="T4204" s="3">
        <v>-0.29583628054603456</v>
      </c>
      <c r="U4204" s="3">
        <v>-0.26151748840951916</v>
      </c>
      <c r="V4204" s="3">
        <v>-0.30105257811346264</v>
      </c>
      <c r="W4204" s="3">
        <v>-0.28422960413371895</v>
      </c>
      <c r="X4204" s="3">
        <v>-0.30716219220543056</v>
      </c>
      <c r="Y4204" s="3">
        <v>-0.26010006487702575</v>
      </c>
      <c r="Z4204" s="3">
        <v>-0.41040907157843809</v>
      </c>
      <c r="AA4204" s="3">
        <v>-0.30644836660750796</v>
      </c>
      <c r="AB4204" s="3">
        <v>-1.1398923804140003E-2</v>
      </c>
      <c r="AC4204" t="s">
        <v>7557</v>
      </c>
      <c r="AD4204" t="s">
        <v>7555</v>
      </c>
      <c r="AE4204" t="s">
        <v>7547</v>
      </c>
      <c r="AF4204" t="s">
        <v>7548</v>
      </c>
      <c r="AG4204" t="s">
        <v>7549</v>
      </c>
      <c r="AH4204" t="s">
        <v>7550</v>
      </c>
      <c r="AI4204" t="s">
        <v>7551</v>
      </c>
      <c r="AJ4204" t="s">
        <v>7552</v>
      </c>
      <c r="AK4204" t="s">
        <v>7553</v>
      </c>
      <c r="AL4204" t="s">
        <v>7550</v>
      </c>
      <c r="AM4204" t="s">
        <v>7554</v>
      </c>
      <c r="AN4204" t="s">
        <v>7552</v>
      </c>
      <c r="AO4204" t="s">
        <v>7556</v>
      </c>
      <c r="AP4204">
        <v>128.54</v>
      </c>
      <c r="AQ4204">
        <v>127.71</v>
      </c>
      <c r="AR4204">
        <v>131.06</v>
      </c>
      <c r="AS4204">
        <v>110.92</v>
      </c>
      <c r="AT4204">
        <v>188.48</v>
      </c>
      <c r="AU4204">
        <v>148.62</v>
      </c>
      <c r="AV4204">
        <v>112.44</v>
      </c>
      <c r="AW4204">
        <v>133.15</v>
      </c>
      <c r="AX4204">
        <v>104.17</v>
      </c>
      <c r="AY4204">
        <v>155.66</v>
      </c>
      <c r="AZ4204">
        <v>116.51</v>
      </c>
      <c r="BA4204">
        <v>139.47999999999999</v>
      </c>
      <c r="BB4204">
        <v>153.75</v>
      </c>
      <c r="BC4204" s="3">
        <v>6.1465001286456546</v>
      </c>
      <c r="BD4204" s="3">
        <v>5.9710484341894308</v>
      </c>
      <c r="BE4204" s="3">
        <v>6.1398790864012369</v>
      </c>
      <c r="BF4204" s="3">
        <v>6.0381828659906605</v>
      </c>
      <c r="BG4204" s="3">
        <v>6.1754828207747723</v>
      </c>
      <c r="BH4204" s="3">
        <v>5.9633202370892562</v>
      </c>
      <c r="BI4204" s="3">
        <v>5.7557681737505497</v>
      </c>
      <c r="BJ4204" s="3">
        <v>5.8933122593627489</v>
      </c>
      <c r="BK4204" s="3">
        <v>6.0165319409572655</v>
      </c>
      <c r="BL4204" s="3">
        <v>6.2375688701981984</v>
      </c>
      <c r="BM4204" s="3">
        <v>6.1202118682570736</v>
      </c>
      <c r="BN4204" s="3">
        <v>6.0969100130080562</v>
      </c>
      <c r="BO4204" s="3">
        <v>5.9270468317759022</v>
      </c>
    </row>
    <row r="4205" spans="1:67" x14ac:dyDescent="0.3">
      <c r="A4205">
        <v>21973</v>
      </c>
      <c r="B4205" s="3" t="s">
        <v>41449</v>
      </c>
      <c r="C4205">
        <v>1</v>
      </c>
      <c r="E4205" s="3" t="s">
        <v>42937</v>
      </c>
      <c r="F4205" s="3" t="s">
        <v>0</v>
      </c>
      <c r="G4205" s="3" t="s">
        <v>0</v>
      </c>
      <c r="H4205" t="s">
        <v>29441</v>
      </c>
      <c r="I4205" t="s">
        <v>32603</v>
      </c>
      <c r="J4205" s="2" t="s">
        <v>36787</v>
      </c>
      <c r="K4205" t="s">
        <v>29441</v>
      </c>
      <c r="L4205" s="1" t="s">
        <v>0</v>
      </c>
      <c r="M4205" s="1" t="s">
        <v>34998</v>
      </c>
      <c r="N4205">
        <v>10</v>
      </c>
      <c r="O4205" s="3">
        <v>0</v>
      </c>
      <c r="P4205" s="3">
        <v>-0.17884493143758048</v>
      </c>
      <c r="Q4205" s="3">
        <v>-0.103286399530834</v>
      </c>
      <c r="R4205" s="3">
        <v>-0.24234517913467335</v>
      </c>
      <c r="S4205" s="3">
        <v>-0.23982164294561478</v>
      </c>
      <c r="T4205" s="3" t="s">
        <v>0</v>
      </c>
      <c r="U4205" s="3">
        <v>9.9204095930638808E-3</v>
      </c>
      <c r="V4205" s="3">
        <v>-0.42352623489516911</v>
      </c>
      <c r="W4205" s="3">
        <v>-4.6906143590085422E-2</v>
      </c>
      <c r="X4205" s="3">
        <v>-0.23742156215226565</v>
      </c>
      <c r="Y4205" s="3" t="s">
        <v>0</v>
      </c>
      <c r="Z4205" s="3">
        <v>-2.2932603422759365E-2</v>
      </c>
      <c r="AA4205" s="3">
        <v>-0.42275246440684927</v>
      </c>
      <c r="AB4205" s="3" t="s">
        <v>0</v>
      </c>
      <c r="AC4205" t="s">
        <v>0</v>
      </c>
      <c r="AD4205" t="s">
        <v>0</v>
      </c>
      <c r="AE4205" t="s">
        <v>0</v>
      </c>
      <c r="AF4205" t="s">
        <v>0</v>
      </c>
      <c r="AG4205" t="s">
        <v>0</v>
      </c>
      <c r="AH4205" t="s">
        <v>0</v>
      </c>
      <c r="AI4205" t="s">
        <v>0</v>
      </c>
      <c r="AJ4205" t="s">
        <v>0</v>
      </c>
      <c r="AK4205" t="s">
        <v>0</v>
      </c>
      <c r="AL4205" t="s">
        <v>0</v>
      </c>
      <c r="AM4205" t="s">
        <v>0</v>
      </c>
      <c r="AN4205" t="s">
        <v>0</v>
      </c>
      <c r="AO4205" t="s">
        <v>0</v>
      </c>
      <c r="AP4205" t="s">
        <v>0</v>
      </c>
      <c r="AQ4205" t="s">
        <v>0</v>
      </c>
      <c r="AR4205" t="s">
        <v>0</v>
      </c>
      <c r="AS4205" t="s">
        <v>0</v>
      </c>
      <c r="AT4205" t="s">
        <v>0</v>
      </c>
      <c r="AU4205" t="s">
        <v>0</v>
      </c>
      <c r="AV4205" t="s">
        <v>0</v>
      </c>
      <c r="AW4205" t="s">
        <v>0</v>
      </c>
      <c r="AX4205" t="s">
        <v>0</v>
      </c>
      <c r="AY4205" t="s">
        <v>0</v>
      </c>
      <c r="AZ4205" t="s">
        <v>0</v>
      </c>
      <c r="BA4205" t="s">
        <v>0</v>
      </c>
      <c r="BB4205" t="s">
        <v>0</v>
      </c>
      <c r="BC4205" s="3">
        <v>5.4019000367605852</v>
      </c>
      <c r="BD4205" s="3">
        <v>5.1659265496090967</v>
      </c>
      <c r="BE4205" s="3">
        <v>5.506437380020297</v>
      </c>
      <c r="BF4205" s="3">
        <v>4.9441271948589725</v>
      </c>
      <c r="BG4205" s="3" t="s">
        <v>0</v>
      </c>
      <c r="BH4205" s="3">
        <v>5.3530887648339478</v>
      </c>
      <c r="BI4205" s="3">
        <v>5.2206832779743451</v>
      </c>
      <c r="BJ4205" s="3">
        <v>5.2585415071184611</v>
      </c>
      <c r="BK4205" s="3">
        <v>5.264510876071772</v>
      </c>
      <c r="BL4205" s="3" t="s">
        <v>0</v>
      </c>
      <c r="BM4205" s="3">
        <v>5.4027083466919503</v>
      </c>
      <c r="BN4205" s="3">
        <v>5.3155295332138488</v>
      </c>
      <c r="BO4205" s="3" t="s">
        <v>0</v>
      </c>
    </row>
    <row r="4206" spans="1:67" x14ac:dyDescent="0.3">
      <c r="A4206">
        <v>22090</v>
      </c>
      <c r="B4206" s="3" t="s">
        <v>41483</v>
      </c>
      <c r="C4206">
        <v>1</v>
      </c>
      <c r="D4206" s="13" t="s">
        <v>45210</v>
      </c>
      <c r="E4206" s="3" t="s">
        <v>42653</v>
      </c>
      <c r="F4206" s="3">
        <v>0.999</v>
      </c>
      <c r="G4206" s="3">
        <v>0.87650000000000006</v>
      </c>
      <c r="H4206" t="s">
        <v>29452</v>
      </c>
      <c r="I4206" t="s">
        <v>32614</v>
      </c>
      <c r="J4206" s="2" t="s">
        <v>36798</v>
      </c>
      <c r="K4206" t="s">
        <v>29452</v>
      </c>
      <c r="L4206" s="1" t="s">
        <v>0</v>
      </c>
      <c r="M4206" s="1" t="s">
        <v>35010</v>
      </c>
      <c r="N4206">
        <v>10</v>
      </c>
      <c r="O4206" s="3">
        <v>8</v>
      </c>
      <c r="P4206" s="3">
        <v>-0.25637301577889493</v>
      </c>
      <c r="Q4206" s="3" t="s">
        <v>0</v>
      </c>
      <c r="R4206" s="3" t="s">
        <v>0</v>
      </c>
      <c r="S4206" s="3">
        <v>-0.45549483062850532</v>
      </c>
      <c r="T4206" s="3" t="s">
        <v>0</v>
      </c>
      <c r="U4206" s="3">
        <v>-0.56209049839928271</v>
      </c>
      <c r="V4206" s="3">
        <v>-0.68622013058480724</v>
      </c>
      <c r="W4206" s="3">
        <v>-0.63527070065542168</v>
      </c>
      <c r="X4206" s="3">
        <v>-0.64712850404658584</v>
      </c>
      <c r="Y4206" s="3">
        <v>-0.89351766953001877</v>
      </c>
      <c r="Z4206" s="3">
        <v>-1.5226749713267227</v>
      </c>
      <c r="AA4206" s="3">
        <v>-0.93840350256762683</v>
      </c>
      <c r="AB4206" s="3">
        <v>-0.82630967340221906</v>
      </c>
      <c r="AC4206" t="s">
        <v>23963</v>
      </c>
      <c r="AD4206" t="s">
        <v>0</v>
      </c>
      <c r="AE4206" t="s">
        <v>0</v>
      </c>
      <c r="AF4206" t="s">
        <v>23958</v>
      </c>
      <c r="AG4206" t="s">
        <v>0</v>
      </c>
      <c r="AH4206" t="s">
        <v>23959</v>
      </c>
      <c r="AI4206" t="s">
        <v>23960</v>
      </c>
      <c r="AJ4206" t="s">
        <v>23961</v>
      </c>
      <c r="AK4206" t="s">
        <v>0</v>
      </c>
      <c r="AL4206" t="s">
        <v>23962</v>
      </c>
      <c r="AM4206" t="s">
        <v>0</v>
      </c>
      <c r="AN4206" t="s">
        <v>0</v>
      </c>
      <c r="AO4206" t="s">
        <v>0</v>
      </c>
      <c r="AP4206">
        <v>40.085000000000001</v>
      </c>
      <c r="AQ4206" t="s">
        <v>0</v>
      </c>
      <c r="AR4206" t="s">
        <v>0</v>
      </c>
      <c r="AS4206">
        <v>47.155000000000001</v>
      </c>
      <c r="AT4206" t="s">
        <v>0</v>
      </c>
      <c r="AU4206">
        <v>120.77</v>
      </c>
      <c r="AV4206">
        <v>70.783000000000001</v>
      </c>
      <c r="AW4206">
        <v>70.784000000000006</v>
      </c>
      <c r="AX4206" t="s">
        <v>0</v>
      </c>
      <c r="AY4206">
        <v>104.86</v>
      </c>
      <c r="AZ4206" t="s">
        <v>0</v>
      </c>
      <c r="BA4206" t="s">
        <v>0</v>
      </c>
      <c r="BB4206" t="s">
        <v>0</v>
      </c>
      <c r="BC4206" s="3">
        <v>5.9185178575740309</v>
      </c>
      <c r="BD4206" s="3" t="s">
        <v>0</v>
      </c>
      <c r="BE4206" s="3" t="s">
        <v>0</v>
      </c>
      <c r="BF4206" s="3">
        <v>5.6730301277206507</v>
      </c>
      <c r="BG4206" s="3" t="s">
        <v>0</v>
      </c>
      <c r="BH4206" s="3">
        <v>6.1187275504270051</v>
      </c>
      <c r="BI4206" s="3">
        <v>5.8181070733995943</v>
      </c>
      <c r="BJ4206" s="3">
        <v>5.7143297597452332</v>
      </c>
      <c r="BK4206" s="3">
        <v>5.7927627826429795</v>
      </c>
      <c r="BL4206" s="3">
        <v>5.8874203605226034</v>
      </c>
      <c r="BM4206" s="3">
        <v>5.3528382899810731</v>
      </c>
      <c r="BN4206" s="3">
        <v>5.3348757767791044</v>
      </c>
      <c r="BO4206" s="3">
        <v>5.321080364697238</v>
      </c>
    </row>
    <row r="4207" spans="1:67" x14ac:dyDescent="0.3">
      <c r="A4207">
        <v>22087</v>
      </c>
      <c r="B4207" s="3" t="s">
        <v>41482</v>
      </c>
      <c r="C4207">
        <v>1</v>
      </c>
      <c r="D4207" s="13" t="s">
        <v>45211</v>
      </c>
      <c r="E4207" s="3" t="s">
        <v>43011</v>
      </c>
      <c r="F4207" s="3">
        <v>0.80700000000000005</v>
      </c>
      <c r="G4207" s="3">
        <v>0.75239999999999996</v>
      </c>
      <c r="H4207" t="s">
        <v>29452</v>
      </c>
      <c r="I4207" t="s">
        <v>32614</v>
      </c>
      <c r="J4207" s="2" t="s">
        <v>36798</v>
      </c>
      <c r="K4207" t="s">
        <v>29452</v>
      </c>
      <c r="L4207" s="1" t="s">
        <v>0</v>
      </c>
      <c r="M4207" s="1" t="s">
        <v>35010</v>
      </c>
      <c r="N4207">
        <v>11</v>
      </c>
      <c r="O4207" s="3">
        <v>3</v>
      </c>
      <c r="P4207" s="3">
        <v>-8.943519380419573E-3</v>
      </c>
      <c r="Q4207" s="3">
        <v>-0.18810156758853447</v>
      </c>
      <c r="R4207" s="3" t="s">
        <v>0</v>
      </c>
      <c r="S4207" s="3">
        <v>-6.5340085237337725E-2</v>
      </c>
      <c r="T4207" s="3">
        <v>-1.8717232483412415E-2</v>
      </c>
      <c r="U4207" s="3">
        <v>0.12326888749434657</v>
      </c>
      <c r="V4207" s="3">
        <v>0.16800012451782012</v>
      </c>
      <c r="W4207" s="3" t="s">
        <v>0</v>
      </c>
      <c r="X4207" s="3">
        <v>0.43712118438419428</v>
      </c>
      <c r="Y4207" s="3">
        <v>0.51258087867396862</v>
      </c>
      <c r="Z4207" s="3">
        <v>0.57608672417940032</v>
      </c>
      <c r="AA4207" s="3">
        <v>0.47664090866952036</v>
      </c>
      <c r="AB4207" s="3">
        <v>0.72761555094096553</v>
      </c>
      <c r="AC4207" t="s">
        <v>0</v>
      </c>
      <c r="AD4207" t="s">
        <v>0</v>
      </c>
      <c r="AE4207" t="s">
        <v>0</v>
      </c>
      <c r="AF4207" t="s">
        <v>0</v>
      </c>
      <c r="AG4207" t="s">
        <v>0</v>
      </c>
      <c r="AH4207" t="s">
        <v>22251</v>
      </c>
      <c r="AI4207" t="s">
        <v>0</v>
      </c>
      <c r="AJ4207" t="s">
        <v>0</v>
      </c>
      <c r="AK4207" t="s">
        <v>22252</v>
      </c>
      <c r="AL4207" t="s">
        <v>22253</v>
      </c>
      <c r="AM4207" t="s">
        <v>22254</v>
      </c>
      <c r="AN4207" t="s">
        <v>0</v>
      </c>
      <c r="AO4207" t="s">
        <v>22255</v>
      </c>
      <c r="AP4207" t="s">
        <v>0</v>
      </c>
      <c r="AQ4207" t="s">
        <v>0</v>
      </c>
      <c r="AR4207" t="s">
        <v>0</v>
      </c>
      <c r="AS4207" t="s">
        <v>0</v>
      </c>
      <c r="AT4207" t="s">
        <v>0</v>
      </c>
      <c r="AU4207">
        <v>38.375999999999998</v>
      </c>
      <c r="AV4207" t="s">
        <v>0</v>
      </c>
      <c r="AW4207" t="s">
        <v>0</v>
      </c>
      <c r="AX4207">
        <v>40.377000000000002</v>
      </c>
      <c r="AY4207">
        <v>33.795999999999999</v>
      </c>
      <c r="AZ4207">
        <v>40.982999999999997</v>
      </c>
      <c r="BA4207" t="s">
        <v>0</v>
      </c>
      <c r="BB4207">
        <v>41.241999999999997</v>
      </c>
      <c r="BC4207" s="3">
        <v>5.421406475408415</v>
      </c>
      <c r="BD4207" s="3">
        <v>5.3405630833333708</v>
      </c>
      <c r="BE4207" s="3" t="s">
        <v>0</v>
      </c>
      <c r="BF4207" s="3">
        <v>5.2862318540285527</v>
      </c>
      <c r="BG4207" s="3">
        <v>5.4256972133625911</v>
      </c>
      <c r="BH4207" s="3">
        <v>5.5028502825939833</v>
      </c>
      <c r="BI4207" s="3">
        <v>5.4577456854684918</v>
      </c>
      <c r="BJ4207" s="3" t="s">
        <v>0</v>
      </c>
      <c r="BK4207" s="3">
        <v>5.3254540860562551</v>
      </c>
      <c r="BL4207" s="3">
        <v>5.1782573208121887</v>
      </c>
      <c r="BM4207" s="3">
        <v>5.2972789102331133</v>
      </c>
      <c r="BN4207" s="3">
        <v>4.7387884834938472</v>
      </c>
      <c r="BO4207" s="3">
        <v>5.194736288728695</v>
      </c>
    </row>
    <row r="4208" spans="1:67" x14ac:dyDescent="0.3">
      <c r="A4208">
        <v>22086</v>
      </c>
      <c r="B4208" s="3" t="s">
        <v>41481</v>
      </c>
      <c r="C4208">
        <v>1</v>
      </c>
      <c r="E4208" s="3" t="s">
        <v>43806</v>
      </c>
      <c r="F4208" s="3">
        <v>0.999</v>
      </c>
      <c r="G4208" s="3">
        <v>0.91700000000000004</v>
      </c>
      <c r="H4208" t="s">
        <v>29452</v>
      </c>
      <c r="I4208" t="s">
        <v>32614</v>
      </c>
      <c r="J4208" s="2" t="s">
        <v>36798</v>
      </c>
      <c r="K4208" t="s">
        <v>29452</v>
      </c>
      <c r="L4208" s="1" t="s">
        <v>0</v>
      </c>
      <c r="M4208" s="1" t="s">
        <v>35010</v>
      </c>
      <c r="N4208">
        <v>10</v>
      </c>
      <c r="O4208" s="3">
        <v>2</v>
      </c>
      <c r="P4208" s="3">
        <v>-0.1117730482822199</v>
      </c>
      <c r="Q4208" s="3">
        <v>-0.13982379952196067</v>
      </c>
      <c r="R4208" s="3" t="s">
        <v>0</v>
      </c>
      <c r="S4208" s="3" t="s">
        <v>0</v>
      </c>
      <c r="T4208" s="3">
        <v>-9.4911012239788567E-2</v>
      </c>
      <c r="U4208" s="3">
        <v>0.20651820166511539</v>
      </c>
      <c r="V4208" s="3">
        <v>0.4026130429871701</v>
      </c>
      <c r="W4208" s="3">
        <v>-0.10317791981086145</v>
      </c>
      <c r="X4208" s="3">
        <v>-0.19210107838901519</v>
      </c>
      <c r="Y4208" s="3">
        <v>0.63960263125950167</v>
      </c>
      <c r="Z4208" s="3">
        <v>0.70132725741294066</v>
      </c>
      <c r="AA4208" s="3">
        <v>-9.5434978569576223E-2</v>
      </c>
      <c r="AB4208" s="3" t="s">
        <v>0</v>
      </c>
      <c r="AC4208" t="s">
        <v>22250</v>
      </c>
      <c r="AD4208" t="s">
        <v>0</v>
      </c>
      <c r="AE4208" t="s">
        <v>0</v>
      </c>
      <c r="AF4208" t="s">
        <v>0</v>
      </c>
      <c r="AG4208" t="s">
        <v>0</v>
      </c>
      <c r="AH4208" t="s">
        <v>22247</v>
      </c>
      <c r="AI4208" t="s">
        <v>22248</v>
      </c>
      <c r="AJ4208" t="s">
        <v>0</v>
      </c>
      <c r="AK4208" t="s">
        <v>0</v>
      </c>
      <c r="AL4208" t="s">
        <v>0</v>
      </c>
      <c r="AM4208" t="s">
        <v>22249</v>
      </c>
      <c r="AN4208" t="s">
        <v>0</v>
      </c>
      <c r="AO4208" t="s">
        <v>0</v>
      </c>
      <c r="AP4208">
        <v>111.78</v>
      </c>
      <c r="AQ4208" t="s">
        <v>0</v>
      </c>
      <c r="AR4208" t="s">
        <v>0</v>
      </c>
      <c r="AS4208" t="s">
        <v>0</v>
      </c>
      <c r="AT4208" t="s">
        <v>0</v>
      </c>
      <c r="AU4208">
        <v>104.45</v>
      </c>
      <c r="AV4208">
        <v>143.66999999999999</v>
      </c>
      <c r="AW4208" t="s">
        <v>0</v>
      </c>
      <c r="AX4208" t="s">
        <v>0</v>
      </c>
      <c r="AY4208" t="s">
        <v>0</v>
      </c>
      <c r="AZ4208">
        <v>71.781000000000006</v>
      </c>
      <c r="BA4208" t="s">
        <v>0</v>
      </c>
      <c r="BB4208" t="s">
        <v>0</v>
      </c>
      <c r="BC4208" s="3">
        <v>5.6850785976925993</v>
      </c>
      <c r="BD4208" s="3">
        <v>5.3811511951734614</v>
      </c>
      <c r="BE4208" s="3" t="s">
        <v>0</v>
      </c>
      <c r="BF4208" s="3" t="s">
        <v>0</v>
      </c>
      <c r="BG4208" s="3">
        <v>5.2922560713564764</v>
      </c>
      <c r="BH4208" s="3">
        <v>5.8197412972730103</v>
      </c>
      <c r="BI4208" s="3">
        <v>5.8880614936184639</v>
      </c>
      <c r="BJ4208" s="3">
        <v>4.8681505076031417</v>
      </c>
      <c r="BK4208" s="3">
        <v>5.2542821504508312</v>
      </c>
      <c r="BL4208" s="3">
        <v>4.3172691867066204</v>
      </c>
      <c r="BM4208" s="3">
        <v>5.5632080823083943</v>
      </c>
      <c r="BN4208" s="3">
        <v>5.1638170938993255</v>
      </c>
      <c r="BO4208" s="3" t="s">
        <v>0</v>
      </c>
    </row>
    <row r="4209" spans="1:67" x14ac:dyDescent="0.3">
      <c r="A4209">
        <v>22091</v>
      </c>
      <c r="B4209" s="3" t="s">
        <v>41484</v>
      </c>
      <c r="C4209">
        <v>1</v>
      </c>
      <c r="E4209" s="3" t="s">
        <v>42915</v>
      </c>
      <c r="F4209" s="3">
        <v>1</v>
      </c>
      <c r="G4209" s="3">
        <v>0.98523076923076924</v>
      </c>
      <c r="H4209" t="s">
        <v>29452</v>
      </c>
      <c r="I4209" t="s">
        <v>32614</v>
      </c>
      <c r="J4209" s="2" t="s">
        <v>36798</v>
      </c>
      <c r="K4209" t="s">
        <v>29452</v>
      </c>
      <c r="L4209" s="1" t="s">
        <v>0</v>
      </c>
      <c r="M4209" s="1" t="s">
        <v>35010</v>
      </c>
      <c r="N4209">
        <v>13</v>
      </c>
      <c r="O4209" s="3">
        <v>1</v>
      </c>
      <c r="P4209" s="3">
        <v>-0.13599813580309508</v>
      </c>
      <c r="Q4209" s="3">
        <v>-0.24261825844145721</v>
      </c>
      <c r="R4209" s="3">
        <v>-0.14558936331922856</v>
      </c>
      <c r="S4209" s="3">
        <v>-0.23784681728598098</v>
      </c>
      <c r="T4209" s="3">
        <v>-0.27031237404345876</v>
      </c>
      <c r="U4209" s="3">
        <v>-0.42385521306195828</v>
      </c>
      <c r="V4209" s="3">
        <v>-0.36853246970155029</v>
      </c>
      <c r="W4209" s="3">
        <v>-0.2981759589883673</v>
      </c>
      <c r="X4209" s="3">
        <v>-0.53602188263026884</v>
      </c>
      <c r="Y4209" s="3">
        <v>-0.40659841887435288</v>
      </c>
      <c r="Z4209" s="3">
        <v>-0.47728132606287649</v>
      </c>
      <c r="AA4209" s="3">
        <v>-0.25908107213825815</v>
      </c>
      <c r="AB4209" s="3">
        <v>-0.19854331431018116</v>
      </c>
      <c r="AC4209" t="s">
        <v>24600</v>
      </c>
      <c r="AD4209" t="s">
        <v>24603</v>
      </c>
      <c r="AE4209" t="s">
        <v>24600</v>
      </c>
      <c r="AF4209" t="s">
        <v>24600</v>
      </c>
      <c r="AG4209" t="s">
        <v>24600</v>
      </c>
      <c r="AH4209" t="s">
        <v>24601</v>
      </c>
      <c r="AI4209" t="s">
        <v>24602</v>
      </c>
      <c r="AJ4209" t="s">
        <v>24600</v>
      </c>
      <c r="AK4209" t="s">
        <v>24600</v>
      </c>
      <c r="AL4209" t="s">
        <v>24600</v>
      </c>
      <c r="AM4209" t="s">
        <v>24600</v>
      </c>
      <c r="AN4209" t="s">
        <v>24600</v>
      </c>
      <c r="AO4209" t="s">
        <v>24600</v>
      </c>
      <c r="AP4209">
        <v>171.13</v>
      </c>
      <c r="AQ4209">
        <v>161.04</v>
      </c>
      <c r="AR4209">
        <v>106.75</v>
      </c>
      <c r="AS4209">
        <v>114.37</v>
      </c>
      <c r="AT4209">
        <v>172.83</v>
      </c>
      <c r="AU4209">
        <v>94.957999999999998</v>
      </c>
      <c r="AV4209">
        <v>92.492000000000004</v>
      </c>
      <c r="AW4209">
        <v>150.22999999999999</v>
      </c>
      <c r="AX4209">
        <v>170.38</v>
      </c>
      <c r="AY4209">
        <v>202.95</v>
      </c>
      <c r="AZ4209">
        <v>178.56</v>
      </c>
      <c r="BA4209">
        <v>196.43</v>
      </c>
      <c r="BB4209">
        <v>143.4</v>
      </c>
      <c r="BC4209" s="3">
        <v>6.0295866716304571</v>
      </c>
      <c r="BD4209" s="3">
        <v>5.7696874256836752</v>
      </c>
      <c r="BE4209" s="3">
        <v>5.7981048453229969</v>
      </c>
      <c r="BF4209" s="3">
        <v>5.8200700343123257</v>
      </c>
      <c r="BG4209" s="3">
        <v>6.0609243696894808</v>
      </c>
      <c r="BH4209" s="3">
        <v>5.8124922209462664</v>
      </c>
      <c r="BI4209" s="3">
        <v>5.6382395906747504</v>
      </c>
      <c r="BJ4209" s="3">
        <v>5.779062312514867</v>
      </c>
      <c r="BK4209" s="3">
        <v>5.834191732624582</v>
      </c>
      <c r="BL4209" s="3">
        <v>5.9978056213201301</v>
      </c>
      <c r="BM4209" s="3">
        <v>5.9653428355606222</v>
      </c>
      <c r="BN4209" s="3">
        <v>5.8825416134179562</v>
      </c>
      <c r="BO4209" s="3">
        <v>5.6525267524609317</v>
      </c>
    </row>
    <row r="4210" spans="1:67" x14ac:dyDescent="0.3">
      <c r="A4210">
        <v>22201</v>
      </c>
      <c r="B4210" s="3" t="s">
        <v>41514</v>
      </c>
      <c r="C4210">
        <v>1</v>
      </c>
      <c r="E4210" s="3" t="s">
        <v>43889</v>
      </c>
      <c r="F4210" s="3">
        <v>1</v>
      </c>
      <c r="G4210" s="3">
        <v>0.97122222222222221</v>
      </c>
      <c r="H4210" t="s">
        <v>29466</v>
      </c>
      <c r="I4210" t="s">
        <v>32628</v>
      </c>
      <c r="J4210" s="2" t="s">
        <v>36812</v>
      </c>
      <c r="K4210" t="s">
        <v>29466</v>
      </c>
      <c r="L4210" s="1" t="s">
        <v>0</v>
      </c>
      <c r="M4210" s="1" t="s">
        <v>35029</v>
      </c>
      <c r="N4210">
        <v>13</v>
      </c>
      <c r="O4210" s="3">
        <v>3</v>
      </c>
      <c r="P4210" s="3">
        <v>0.39220749896897045</v>
      </c>
      <c r="Q4210" s="3">
        <v>-0.15657887656094299</v>
      </c>
      <c r="R4210" s="3">
        <v>0.36893593219790022</v>
      </c>
      <c r="S4210" s="3">
        <v>0.14600345113892463</v>
      </c>
      <c r="T4210" s="3">
        <v>-0.13360630228323361</v>
      </c>
      <c r="U4210" s="3">
        <v>0.62713987096555068</v>
      </c>
      <c r="V4210" s="3">
        <v>0.24659050290518097</v>
      </c>
      <c r="W4210" s="3">
        <v>0.98053719244504323</v>
      </c>
      <c r="X4210" s="3">
        <v>-0.1011802524016515</v>
      </c>
      <c r="Y4210" s="3">
        <v>3.6749476427868279E-2</v>
      </c>
      <c r="Z4210" s="3">
        <v>0.23216954294797806</v>
      </c>
      <c r="AA4210" s="3">
        <v>0.63932478917084545</v>
      </c>
      <c r="AB4210" s="3">
        <v>-5.9329569019855533E-2</v>
      </c>
      <c r="AC4210" t="s">
        <v>2447</v>
      </c>
      <c r="AD4210" t="s">
        <v>2452</v>
      </c>
      <c r="AE4210" t="s">
        <v>0</v>
      </c>
      <c r="AF4210" t="s">
        <v>2448</v>
      </c>
      <c r="AG4210" t="s">
        <v>0</v>
      </c>
      <c r="AH4210" t="s">
        <v>2449</v>
      </c>
      <c r="AI4210" t="s">
        <v>2450</v>
      </c>
      <c r="AJ4210" t="s">
        <v>2451</v>
      </c>
      <c r="AK4210" t="s">
        <v>2447</v>
      </c>
      <c r="AL4210" t="s">
        <v>2447</v>
      </c>
      <c r="AM4210" t="s">
        <v>0</v>
      </c>
      <c r="AN4210" t="s">
        <v>2447</v>
      </c>
      <c r="AO4210" t="s">
        <v>0</v>
      </c>
      <c r="AP4210">
        <v>55.66</v>
      </c>
      <c r="AQ4210">
        <v>82.102000000000004</v>
      </c>
      <c r="AR4210" t="s">
        <v>0</v>
      </c>
      <c r="AS4210">
        <v>36.597000000000001</v>
      </c>
      <c r="AT4210" t="s">
        <v>0</v>
      </c>
      <c r="AU4210">
        <v>52.598999999999997</v>
      </c>
      <c r="AV4210">
        <v>54.500999999999998</v>
      </c>
      <c r="AW4210">
        <v>32.341000000000001</v>
      </c>
      <c r="AX4210">
        <v>142.26</v>
      </c>
      <c r="AY4210">
        <v>80.534000000000006</v>
      </c>
      <c r="AZ4210" t="s">
        <v>0</v>
      </c>
      <c r="BA4210">
        <v>70.281000000000006</v>
      </c>
      <c r="BB4210" t="s">
        <v>0</v>
      </c>
      <c r="BC4210" s="3">
        <v>6.1046919189002056</v>
      </c>
      <c r="BD4210" s="3">
        <v>6.185881978409979</v>
      </c>
      <c r="BE4210" s="3">
        <v>6.2275525033798642</v>
      </c>
      <c r="BF4210" s="3">
        <v>6.0297894708318553</v>
      </c>
      <c r="BG4210" s="3">
        <v>5.8847330747455944</v>
      </c>
      <c r="BH4210" s="3">
        <v>6.3473885679290296</v>
      </c>
      <c r="BI4210" s="3">
        <v>6.0289370770706778</v>
      </c>
      <c r="BJ4210" s="3">
        <v>6.1920095926536698</v>
      </c>
      <c r="BK4210" s="3">
        <v>6.4347764216631536</v>
      </c>
      <c r="BL4210" s="3">
        <v>6.1954568336281692</v>
      </c>
      <c r="BM4210" s="3">
        <v>5.5579641135542239</v>
      </c>
      <c r="BN4210" s="3">
        <v>6.1813861950832178</v>
      </c>
      <c r="BO4210" s="3">
        <v>5.5134573283905723</v>
      </c>
    </row>
    <row r="4211" spans="1:67" x14ac:dyDescent="0.3">
      <c r="A4211">
        <v>22202</v>
      </c>
      <c r="B4211" s="3" t="s">
        <v>41515</v>
      </c>
      <c r="C4211">
        <v>1</v>
      </c>
      <c r="E4211" s="3" t="s">
        <v>42990</v>
      </c>
      <c r="F4211" s="3">
        <v>0.995</v>
      </c>
      <c r="G4211" s="3">
        <v>0.91833333333333333</v>
      </c>
      <c r="H4211" t="s">
        <v>29466</v>
      </c>
      <c r="I4211" t="s">
        <v>32628</v>
      </c>
      <c r="J4211" s="2" t="s">
        <v>36812</v>
      </c>
      <c r="K4211" t="s">
        <v>29466</v>
      </c>
      <c r="L4211" s="1" t="s">
        <v>0</v>
      </c>
      <c r="M4211" s="1" t="s">
        <v>35029</v>
      </c>
      <c r="N4211">
        <v>13</v>
      </c>
      <c r="O4211" s="3">
        <v>0</v>
      </c>
      <c r="P4211" s="3">
        <v>-0.10053044551312075</v>
      </c>
      <c r="Q4211" s="3">
        <v>-0.14321345371191918</v>
      </c>
      <c r="R4211" s="3">
        <v>7.8609834696366468E-2</v>
      </c>
      <c r="S4211" s="3">
        <v>0.2046415656104211</v>
      </c>
      <c r="T4211" s="3">
        <v>6.419306192749237E-2</v>
      </c>
      <c r="U4211" s="3">
        <v>0.37873355926538038</v>
      </c>
      <c r="V4211" s="3">
        <v>-0.14249666574453951</v>
      </c>
      <c r="W4211" s="3">
        <v>-4.3110691812640947E-2</v>
      </c>
      <c r="X4211" s="3">
        <v>-0.17502853454377357</v>
      </c>
      <c r="Y4211" s="3">
        <v>2.6445980303800871E-2</v>
      </c>
      <c r="Z4211" s="3">
        <v>-0.26352500555437558</v>
      </c>
      <c r="AA4211" s="3">
        <v>-8.1567966438050338E-2</v>
      </c>
      <c r="AB4211" s="3">
        <v>0.26843439357638349</v>
      </c>
      <c r="AC4211" t="s">
        <v>7757</v>
      </c>
      <c r="AD4211" t="s">
        <v>0</v>
      </c>
      <c r="AE4211" t="s">
        <v>0</v>
      </c>
      <c r="AF4211" t="s">
        <v>0</v>
      </c>
      <c r="AG4211" t="s">
        <v>0</v>
      </c>
      <c r="AH4211" t="s">
        <v>0</v>
      </c>
      <c r="AI4211" t="s">
        <v>0</v>
      </c>
      <c r="AJ4211" t="s">
        <v>0</v>
      </c>
      <c r="AK4211" t="s">
        <v>7756</v>
      </c>
      <c r="AL4211" t="s">
        <v>7757</v>
      </c>
      <c r="AM4211" t="s">
        <v>0</v>
      </c>
      <c r="AN4211" t="s">
        <v>0</v>
      </c>
      <c r="AO4211" t="s">
        <v>0</v>
      </c>
      <c r="AP4211">
        <v>22.917000000000002</v>
      </c>
      <c r="AQ4211" t="s">
        <v>0</v>
      </c>
      <c r="AR4211" t="s">
        <v>0</v>
      </c>
      <c r="AS4211" t="s">
        <v>0</v>
      </c>
      <c r="AT4211" t="s">
        <v>0</v>
      </c>
      <c r="AU4211" t="s">
        <v>0</v>
      </c>
      <c r="AV4211" t="s">
        <v>0</v>
      </c>
      <c r="AW4211" t="s">
        <v>0</v>
      </c>
      <c r="AX4211">
        <v>30.872</v>
      </c>
      <c r="AY4211">
        <v>22.917000000000002</v>
      </c>
      <c r="AZ4211" t="s">
        <v>0</v>
      </c>
      <c r="BA4211" t="s">
        <v>0</v>
      </c>
      <c r="BB4211" t="s">
        <v>0</v>
      </c>
      <c r="BC4211" s="3">
        <v>5.1185292575317396</v>
      </c>
      <c r="BD4211" s="3">
        <v>4.9875098550064747</v>
      </c>
      <c r="BE4211" s="3">
        <v>5.1244390105565261</v>
      </c>
      <c r="BF4211" s="3">
        <v>5.2748503200166645</v>
      </c>
      <c r="BG4211" s="3">
        <v>5.2846562827885153</v>
      </c>
      <c r="BH4211" s="3">
        <v>5.2813743023550472</v>
      </c>
      <c r="BI4211" s="3">
        <v>5.1838105950981346</v>
      </c>
      <c r="BJ4211" s="3">
        <v>4.8175389276904976</v>
      </c>
      <c r="BK4211" s="3">
        <v>5.2334276506674451</v>
      </c>
      <c r="BL4211" s="3">
        <v>5.152165990675555</v>
      </c>
      <c r="BM4211" s="3">
        <v>5.0068937079479001</v>
      </c>
      <c r="BN4211" s="3">
        <v>5.2510051734936347</v>
      </c>
      <c r="BO4211" s="3">
        <v>4.8446635282402388</v>
      </c>
    </row>
    <row r="4212" spans="1:67" x14ac:dyDescent="0.3">
      <c r="A4212">
        <v>22217</v>
      </c>
      <c r="B4212" s="3" t="s">
        <v>41520</v>
      </c>
      <c r="C4212">
        <v>1</v>
      </c>
      <c r="D4212" s="13" t="s">
        <v>45209</v>
      </c>
      <c r="E4212" s="3" t="s">
        <v>42638</v>
      </c>
      <c r="F4212" s="3">
        <v>1</v>
      </c>
      <c r="G4212" s="3">
        <v>1</v>
      </c>
      <c r="H4212" t="s">
        <v>29468</v>
      </c>
      <c r="I4212" t="s">
        <v>32630</v>
      </c>
      <c r="J4212" s="2" t="s">
        <v>36814</v>
      </c>
      <c r="K4212" t="s">
        <v>29468</v>
      </c>
      <c r="L4212" s="1" t="s">
        <v>35030</v>
      </c>
      <c r="M4212" s="1" t="s">
        <v>45172</v>
      </c>
      <c r="N4212">
        <v>13</v>
      </c>
      <c r="O4212" s="3">
        <v>11</v>
      </c>
      <c r="P4212" s="3">
        <v>6.364099264269589E-2</v>
      </c>
      <c r="Q4212" s="3">
        <v>0.40359495064166534</v>
      </c>
      <c r="R4212" s="3">
        <v>0.7530054281952</v>
      </c>
      <c r="S4212" s="3">
        <v>0.85503289720207964</v>
      </c>
      <c r="T4212" s="3">
        <v>1.0031704428801282</v>
      </c>
      <c r="U4212" s="3">
        <v>1.1786827756652565</v>
      </c>
      <c r="V4212" s="3">
        <v>1.3202535972434217</v>
      </c>
      <c r="W4212" s="3">
        <v>1.6058261676978023</v>
      </c>
      <c r="X4212" s="3">
        <v>1.5594918132050377</v>
      </c>
      <c r="Y4212" s="3">
        <v>1.6729231273138592</v>
      </c>
      <c r="Z4212" s="3">
        <v>1.4501686973083294</v>
      </c>
      <c r="AA4212" s="3">
        <v>1.6408522589174392</v>
      </c>
      <c r="AB4212" s="3">
        <v>1.6454249887072634</v>
      </c>
      <c r="AC4212" t="s">
        <v>27822</v>
      </c>
      <c r="AD4212" t="s">
        <v>27822</v>
      </c>
      <c r="AE4212" t="s">
        <v>27822</v>
      </c>
      <c r="AF4212" t="s">
        <v>27822</v>
      </c>
      <c r="AG4212" t="s">
        <v>27822</v>
      </c>
      <c r="AH4212" t="s">
        <v>27822</v>
      </c>
      <c r="AI4212" t="s">
        <v>27822</v>
      </c>
      <c r="AJ4212" t="s">
        <v>27822</v>
      </c>
      <c r="AK4212" t="s">
        <v>27822</v>
      </c>
      <c r="AL4212" t="s">
        <v>27822</v>
      </c>
      <c r="AM4212" t="s">
        <v>27822</v>
      </c>
      <c r="AN4212" t="s">
        <v>27822</v>
      </c>
      <c r="AO4212" t="s">
        <v>27822</v>
      </c>
      <c r="AP4212">
        <v>173.06</v>
      </c>
      <c r="AQ4212">
        <v>142.44999999999999</v>
      </c>
      <c r="AR4212">
        <v>136.33000000000001</v>
      </c>
      <c r="AS4212">
        <v>157.38</v>
      </c>
      <c r="AT4212">
        <v>169.04</v>
      </c>
      <c r="AU4212">
        <v>122.97</v>
      </c>
      <c r="AV4212">
        <v>178.84</v>
      </c>
      <c r="AW4212">
        <v>148.41</v>
      </c>
      <c r="AX4212">
        <v>152.88</v>
      </c>
      <c r="AY4212">
        <v>162.94</v>
      </c>
      <c r="AZ4212">
        <v>171.26</v>
      </c>
      <c r="BA4212">
        <v>136.6</v>
      </c>
      <c r="BB4212">
        <v>175.15</v>
      </c>
      <c r="BC4212" s="3">
        <v>6.8275501913992462</v>
      </c>
      <c r="BD4212" s="3">
        <v>6.8069731937518849</v>
      </c>
      <c r="BE4212" s="3">
        <v>6.8759809931239237</v>
      </c>
      <c r="BF4212" s="3">
        <v>6.7252417146032659</v>
      </c>
      <c r="BG4212" s="3">
        <v>7.1212971528249458</v>
      </c>
      <c r="BH4212" s="3">
        <v>7.0089406613770873</v>
      </c>
      <c r="BI4212" s="3">
        <v>6.7942439924342004</v>
      </c>
      <c r="BJ4212" s="3">
        <v>6.9173164163811727</v>
      </c>
      <c r="BK4212" s="3">
        <v>7.0158206342620693</v>
      </c>
      <c r="BL4212" s="3">
        <v>7.1045553912405133</v>
      </c>
      <c r="BM4212" s="3">
        <v>6.9827685772510115</v>
      </c>
      <c r="BN4212" s="3">
        <v>7.0413137153458605</v>
      </c>
      <c r="BO4212" s="3">
        <v>6.9598852984945916</v>
      </c>
    </row>
    <row r="4213" spans="1:67" x14ac:dyDescent="0.3">
      <c r="A4213">
        <v>22565</v>
      </c>
      <c r="B4213" s="3" t="s">
        <v>41627</v>
      </c>
      <c r="C4213">
        <v>1</v>
      </c>
      <c r="E4213" s="3" t="s">
        <v>43638</v>
      </c>
      <c r="F4213" s="3">
        <v>1</v>
      </c>
      <c r="G4213" s="3">
        <v>1</v>
      </c>
      <c r="H4213" t="s">
        <v>29497</v>
      </c>
      <c r="I4213" t="s">
        <v>32659</v>
      </c>
      <c r="J4213" s="2" t="s">
        <v>36843</v>
      </c>
      <c r="K4213" t="s">
        <v>29497</v>
      </c>
      <c r="L4213" s="1" t="s">
        <v>0</v>
      </c>
      <c r="M4213" s="1" t="s">
        <v>35073</v>
      </c>
      <c r="N4213">
        <v>12</v>
      </c>
      <c r="O4213" s="3">
        <v>0</v>
      </c>
      <c r="P4213" s="3">
        <v>-2.7439675686035527E-2</v>
      </c>
      <c r="Q4213" s="3">
        <v>0.10245657665073429</v>
      </c>
      <c r="R4213" s="3">
        <v>0.19408705211630226</v>
      </c>
      <c r="S4213" s="3">
        <v>0.25701061820602394</v>
      </c>
      <c r="T4213" s="3" t="s">
        <v>0</v>
      </c>
      <c r="U4213" s="3">
        <v>-4.7591877673558207E-2</v>
      </c>
      <c r="V4213" s="3">
        <v>0.18535913475800209</v>
      </c>
      <c r="W4213" s="3">
        <v>0.28332916805164143</v>
      </c>
      <c r="X4213" s="3">
        <v>0.13198450875653031</v>
      </c>
      <c r="Y4213" s="3">
        <v>0.23878685958711648</v>
      </c>
      <c r="Z4213" s="3">
        <v>0.16092018818110321</v>
      </c>
      <c r="AA4213" s="3">
        <v>9.1259766192678296E-2</v>
      </c>
      <c r="AB4213" s="3">
        <v>0.281668579972845</v>
      </c>
      <c r="AC4213" t="s">
        <v>20362</v>
      </c>
      <c r="AD4213" t="s">
        <v>20362</v>
      </c>
      <c r="AE4213" t="s">
        <v>20362</v>
      </c>
      <c r="AF4213" t="s">
        <v>20362</v>
      </c>
      <c r="AG4213" t="s">
        <v>0</v>
      </c>
      <c r="AH4213" t="s">
        <v>20362</v>
      </c>
      <c r="AI4213" t="s">
        <v>20362</v>
      </c>
      <c r="AJ4213" t="s">
        <v>20362</v>
      </c>
      <c r="AK4213" t="s">
        <v>20362</v>
      </c>
      <c r="AL4213" t="s">
        <v>20362</v>
      </c>
      <c r="AM4213" t="s">
        <v>20362</v>
      </c>
      <c r="AN4213" t="s">
        <v>20362</v>
      </c>
      <c r="AO4213" t="s">
        <v>20362</v>
      </c>
      <c r="AP4213">
        <v>129.34</v>
      </c>
      <c r="AQ4213">
        <v>107.09</v>
      </c>
      <c r="AR4213">
        <v>115.57</v>
      </c>
      <c r="AS4213">
        <v>120.77</v>
      </c>
      <c r="AT4213" t="s">
        <v>0</v>
      </c>
      <c r="AU4213">
        <v>120.57</v>
      </c>
      <c r="AV4213">
        <v>114.72</v>
      </c>
      <c r="AW4213">
        <v>136.69999999999999</v>
      </c>
      <c r="AX4213">
        <v>133.05000000000001</v>
      </c>
      <c r="AY4213">
        <v>134.30000000000001</v>
      </c>
      <c r="AZ4213">
        <v>119.74</v>
      </c>
      <c r="BA4213">
        <v>122.33</v>
      </c>
      <c r="BB4213">
        <v>106.01</v>
      </c>
      <c r="BC4213" s="3">
        <v>6.0807346863531428</v>
      </c>
      <c r="BD4213" s="3">
        <v>5.8132873569579449</v>
      </c>
      <c r="BE4213" s="3">
        <v>6.0205270122745631</v>
      </c>
      <c r="BF4213" s="3">
        <v>5.8927733531238218</v>
      </c>
      <c r="BG4213" s="3" t="s">
        <v>0</v>
      </c>
      <c r="BH4213" s="3">
        <v>5.9668501111037902</v>
      </c>
      <c r="BI4213" s="3">
        <v>5.8051472978004099</v>
      </c>
      <c r="BJ4213" s="3">
        <v>5.9005746663597414</v>
      </c>
      <c r="BK4213" s="3">
        <v>6.0074490444977489</v>
      </c>
      <c r="BL4213" s="3">
        <v>6.132131560165341</v>
      </c>
      <c r="BM4213" s="3">
        <v>6.027675715904893</v>
      </c>
      <c r="BN4213" s="3">
        <v>5.9531312251834452</v>
      </c>
      <c r="BO4213" s="3">
        <v>5.7588891934869215</v>
      </c>
    </row>
    <row r="4214" spans="1:67" x14ac:dyDescent="0.3">
      <c r="A4214">
        <v>22562</v>
      </c>
      <c r="B4214" s="3" t="s">
        <v>41626</v>
      </c>
      <c r="C4214">
        <v>1</v>
      </c>
      <c r="E4214" s="3" t="s">
        <v>43004</v>
      </c>
      <c r="F4214" s="3">
        <v>0.81599999999999995</v>
      </c>
      <c r="G4214" s="3">
        <v>0.81599999999999995</v>
      </c>
      <c r="H4214" t="s">
        <v>29497</v>
      </c>
      <c r="I4214" t="s">
        <v>32659</v>
      </c>
      <c r="J4214" s="2" t="s">
        <v>36843</v>
      </c>
      <c r="K4214" t="s">
        <v>29497</v>
      </c>
      <c r="L4214" s="1" t="s">
        <v>0</v>
      </c>
      <c r="M4214" s="1" t="s">
        <v>35073</v>
      </c>
      <c r="N4214">
        <v>11</v>
      </c>
      <c r="O4214" s="3">
        <v>0</v>
      </c>
      <c r="P4214" s="3">
        <v>0.21213350753375612</v>
      </c>
      <c r="Q4214" s="3">
        <v>-3.1562674036477986E-2</v>
      </c>
      <c r="R4214" s="3">
        <v>-0.13999865719729562</v>
      </c>
      <c r="S4214" s="3">
        <v>-0.10881415197550276</v>
      </c>
      <c r="T4214" s="3">
        <v>-6.3921817479201684E-2</v>
      </c>
      <c r="U4214" s="3" t="s">
        <v>0</v>
      </c>
      <c r="V4214" s="3">
        <v>2.786177535450958E-2</v>
      </c>
      <c r="W4214" s="3">
        <v>-0.11375422612845321</v>
      </c>
      <c r="X4214" s="3">
        <v>2.5454096427749123E-2</v>
      </c>
      <c r="Y4214" s="3">
        <v>5.199846779700238E-2</v>
      </c>
      <c r="Z4214" s="3">
        <v>-0.19142548577698523</v>
      </c>
      <c r="AA4214" s="3">
        <v>-0.14393059798495011</v>
      </c>
      <c r="AB4214" s="3" t="s">
        <v>0</v>
      </c>
      <c r="AC4214" t="s">
        <v>4186</v>
      </c>
      <c r="AD4214" t="s">
        <v>0</v>
      </c>
      <c r="AE4214" t="s">
        <v>0</v>
      </c>
      <c r="AF4214" t="s">
        <v>0</v>
      </c>
      <c r="AG4214" t="s">
        <v>0</v>
      </c>
      <c r="AH4214" t="s">
        <v>0</v>
      </c>
      <c r="AI4214" t="s">
        <v>0</v>
      </c>
      <c r="AJ4214" t="s">
        <v>0</v>
      </c>
      <c r="AK4214" t="s">
        <v>0</v>
      </c>
      <c r="AL4214" t="s">
        <v>0</v>
      </c>
      <c r="AM4214" t="s">
        <v>0</v>
      </c>
      <c r="AN4214" t="s">
        <v>0</v>
      </c>
      <c r="AO4214" t="s">
        <v>0</v>
      </c>
      <c r="AP4214">
        <v>69.671999999999997</v>
      </c>
      <c r="AQ4214" t="s">
        <v>0</v>
      </c>
      <c r="AR4214" t="s">
        <v>0</v>
      </c>
      <c r="AS4214" t="s">
        <v>0</v>
      </c>
      <c r="AT4214" t="s">
        <v>0</v>
      </c>
      <c r="AU4214" t="s">
        <v>0</v>
      </c>
      <c r="AV4214" t="s">
        <v>0</v>
      </c>
      <c r="AW4214" t="s">
        <v>0</v>
      </c>
      <c r="AX4214" t="s">
        <v>0</v>
      </c>
      <c r="AY4214" t="s">
        <v>0</v>
      </c>
      <c r="AZ4214" t="s">
        <v>0</v>
      </c>
      <c r="BA4214" t="s">
        <v>0</v>
      </c>
      <c r="BB4214" t="s">
        <v>0</v>
      </c>
      <c r="BC4214" s="3">
        <v>5.6546577546495245</v>
      </c>
      <c r="BD4214" s="3">
        <v>5.4989580657863852</v>
      </c>
      <c r="BE4214" s="3">
        <v>5.5326142613975078</v>
      </c>
      <c r="BF4214" s="3">
        <v>5.6140742287460039</v>
      </c>
      <c r="BG4214" s="3">
        <v>5.6674903099483318</v>
      </c>
      <c r="BH4214" s="3" t="s">
        <v>0</v>
      </c>
      <c r="BI4214" s="3">
        <v>5.2403744969582329</v>
      </c>
      <c r="BJ4214" s="3">
        <v>5.3094598224612115</v>
      </c>
      <c r="BK4214" s="3">
        <v>5.4529664801872295</v>
      </c>
      <c r="BL4214" s="3">
        <v>5.612296325952097</v>
      </c>
      <c r="BM4214" s="3">
        <v>5.4933743907101054</v>
      </c>
      <c r="BN4214" s="3">
        <v>5.5611491056953541</v>
      </c>
      <c r="BO4214" s="3" t="s">
        <v>0</v>
      </c>
    </row>
    <row r="4215" spans="1:67" x14ac:dyDescent="0.3">
      <c r="A4215">
        <v>22589</v>
      </c>
      <c r="B4215" s="3" t="s">
        <v>41640</v>
      </c>
      <c r="C4215">
        <v>1</v>
      </c>
      <c r="E4215" s="3" t="s">
        <v>42958</v>
      </c>
      <c r="F4215" s="3" t="s">
        <v>0</v>
      </c>
      <c r="G4215" s="3" t="s">
        <v>0</v>
      </c>
      <c r="H4215" t="s">
        <v>29502</v>
      </c>
      <c r="I4215" t="s">
        <v>32664</v>
      </c>
      <c r="J4215" s="2" t="s">
        <v>36848</v>
      </c>
      <c r="K4215" t="s">
        <v>29502</v>
      </c>
      <c r="L4215" s="1" t="s">
        <v>0</v>
      </c>
      <c r="M4215" s="1" t="s">
        <v>35078</v>
      </c>
      <c r="N4215">
        <v>10</v>
      </c>
      <c r="O4215" s="3">
        <v>0</v>
      </c>
      <c r="P4215" s="3">
        <v>-4.7606788556678999E-2</v>
      </c>
      <c r="Q4215" s="3">
        <v>9.2342768995447008E-2</v>
      </c>
      <c r="R4215" s="3" t="s">
        <v>0</v>
      </c>
      <c r="S4215" s="3" t="s">
        <v>0</v>
      </c>
      <c r="T4215" s="3">
        <v>-0.34373246520571071</v>
      </c>
      <c r="U4215" s="3">
        <v>0.18928690658361219</v>
      </c>
      <c r="V4215" s="3">
        <v>0.19698466352921809</v>
      </c>
      <c r="W4215" s="3">
        <v>0.27727065965564235</v>
      </c>
      <c r="X4215" s="3">
        <v>-0.16068533654485095</v>
      </c>
      <c r="Y4215" s="3">
        <v>-0.18353955251074344</v>
      </c>
      <c r="Z4215" s="3">
        <v>-4.7979610729406728E-2</v>
      </c>
      <c r="AA4215" s="3">
        <v>-0.19132664509679834</v>
      </c>
      <c r="AB4215" s="3" t="s">
        <v>0</v>
      </c>
      <c r="AC4215" t="s">
        <v>0</v>
      </c>
      <c r="AD4215" t="s">
        <v>0</v>
      </c>
      <c r="AE4215" t="s">
        <v>0</v>
      </c>
      <c r="AF4215" t="s">
        <v>0</v>
      </c>
      <c r="AG4215" t="s">
        <v>0</v>
      </c>
      <c r="AH4215" t="s">
        <v>0</v>
      </c>
      <c r="AI4215" t="s">
        <v>0</v>
      </c>
      <c r="AJ4215" t="s">
        <v>0</v>
      </c>
      <c r="AK4215" t="s">
        <v>0</v>
      </c>
      <c r="AL4215" t="s">
        <v>0</v>
      </c>
      <c r="AM4215" t="s">
        <v>0</v>
      </c>
      <c r="AN4215" t="s">
        <v>0</v>
      </c>
      <c r="AO4215" t="s">
        <v>0</v>
      </c>
      <c r="AP4215" t="s">
        <v>0</v>
      </c>
      <c r="AQ4215" t="s">
        <v>0</v>
      </c>
      <c r="AR4215" t="s">
        <v>0</v>
      </c>
      <c r="AS4215" t="s">
        <v>0</v>
      </c>
      <c r="AT4215" t="s">
        <v>0</v>
      </c>
      <c r="AU4215" t="s">
        <v>0</v>
      </c>
      <c r="AV4215" t="s">
        <v>0</v>
      </c>
      <c r="AW4215" t="s">
        <v>0</v>
      </c>
      <c r="AX4215" t="s">
        <v>0</v>
      </c>
      <c r="AY4215" t="s">
        <v>0</v>
      </c>
      <c r="AZ4215" t="s">
        <v>0</v>
      </c>
      <c r="BA4215" t="s">
        <v>0</v>
      </c>
      <c r="BB4215" t="s">
        <v>0</v>
      </c>
      <c r="BC4215" s="3">
        <v>5.3423437110098417</v>
      </c>
      <c r="BD4215" s="3">
        <v>5.7052648623174038</v>
      </c>
      <c r="BE4215" s="3" t="s">
        <v>0</v>
      </c>
      <c r="BF4215" s="3" t="s">
        <v>0</v>
      </c>
      <c r="BG4215" s="3">
        <v>5.7381540253077032</v>
      </c>
      <c r="BH4215" s="3">
        <v>5.7464862957060978</v>
      </c>
      <c r="BI4215" s="3">
        <v>5.778375577919669</v>
      </c>
      <c r="BJ4215" s="3">
        <v>5.6617180576946593</v>
      </c>
      <c r="BK4215" s="3">
        <v>5.764078947192532</v>
      </c>
      <c r="BL4215" s="3">
        <v>5.7926437873051411</v>
      </c>
      <c r="BM4215" s="3">
        <v>5.7325786977201707</v>
      </c>
      <c r="BN4215" s="3">
        <v>5.8015477648613949</v>
      </c>
      <c r="BO4215" s="3" t="s">
        <v>0</v>
      </c>
    </row>
    <row r="4216" spans="1:67" x14ac:dyDescent="0.3">
      <c r="A4216">
        <v>22588</v>
      </c>
      <c r="B4216" s="3" t="s">
        <v>41639</v>
      </c>
      <c r="C4216">
        <v>1</v>
      </c>
      <c r="E4216" s="3" t="s">
        <v>42776</v>
      </c>
      <c r="F4216" s="3">
        <v>0.999</v>
      </c>
      <c r="G4216" s="3">
        <v>0.999</v>
      </c>
      <c r="H4216" t="s">
        <v>29502</v>
      </c>
      <c r="I4216" t="s">
        <v>32664</v>
      </c>
      <c r="J4216" s="2" t="s">
        <v>36848</v>
      </c>
      <c r="K4216" t="s">
        <v>29502</v>
      </c>
      <c r="L4216" t="s">
        <v>0</v>
      </c>
      <c r="M4216" s="1" t="s">
        <v>35078</v>
      </c>
      <c r="N4216">
        <v>10</v>
      </c>
      <c r="O4216" s="3">
        <v>0</v>
      </c>
      <c r="P4216" s="3">
        <v>0.10621429609096804</v>
      </c>
      <c r="Q4216" s="3">
        <v>0.18014786115842862</v>
      </c>
      <c r="R4216" s="3">
        <v>0.20876694742141266</v>
      </c>
      <c r="S4216" s="3">
        <v>0.11049688191740206</v>
      </c>
      <c r="T4216" s="3">
        <v>0.1476974436138713</v>
      </c>
      <c r="U4216" s="3">
        <v>0.1552311162992788</v>
      </c>
      <c r="V4216" s="3" t="s">
        <v>0</v>
      </c>
      <c r="W4216" s="3" t="s">
        <v>0</v>
      </c>
      <c r="X4216" s="3">
        <v>0.10982856530708653</v>
      </c>
      <c r="Y4216" s="3">
        <v>0.22008226064924694</v>
      </c>
      <c r="Z4216" s="3">
        <v>-2.6234453437668656E-2</v>
      </c>
      <c r="AA4216" s="3">
        <v>3.0124161455128837E-2</v>
      </c>
      <c r="AB4216" s="3" t="s">
        <v>0</v>
      </c>
      <c r="AC4216" t="s">
        <v>0</v>
      </c>
      <c r="AD4216" t="s">
        <v>0</v>
      </c>
      <c r="AE4216" t="s">
        <v>0</v>
      </c>
      <c r="AF4216" t="s">
        <v>0</v>
      </c>
      <c r="AG4216" t="s">
        <v>0</v>
      </c>
      <c r="AH4216" t="s">
        <v>4551</v>
      </c>
      <c r="AI4216" t="s">
        <v>0</v>
      </c>
      <c r="AJ4216" t="s">
        <v>0</v>
      </c>
      <c r="AK4216" t="s">
        <v>0</v>
      </c>
      <c r="AL4216" t="s">
        <v>0</v>
      </c>
      <c r="AM4216" t="s">
        <v>0</v>
      </c>
      <c r="AN4216" t="s">
        <v>0</v>
      </c>
      <c r="AO4216" t="s">
        <v>0</v>
      </c>
      <c r="AP4216" t="s">
        <v>0</v>
      </c>
      <c r="AQ4216" t="s">
        <v>0</v>
      </c>
      <c r="AR4216" t="s">
        <v>0</v>
      </c>
      <c r="AS4216" t="s">
        <v>0</v>
      </c>
      <c r="AT4216" t="s">
        <v>0</v>
      </c>
      <c r="AU4216">
        <v>72.433999999999997</v>
      </c>
      <c r="AV4216" t="s">
        <v>0</v>
      </c>
      <c r="AW4216" t="s">
        <v>0</v>
      </c>
      <c r="AX4216" t="s">
        <v>0</v>
      </c>
      <c r="AY4216" t="s">
        <v>0</v>
      </c>
      <c r="AZ4216" t="s">
        <v>0</v>
      </c>
      <c r="BA4216" t="s">
        <v>0</v>
      </c>
      <c r="BB4216" t="s">
        <v>0</v>
      </c>
      <c r="BC4216" s="3">
        <v>4.8306463997125189</v>
      </c>
      <c r="BD4216" s="3">
        <v>4.2400497721126476</v>
      </c>
      <c r="BE4216" s="3">
        <v>4.3584298129300434</v>
      </c>
      <c r="BF4216" s="3">
        <v>4.7057269050747541</v>
      </c>
      <c r="BG4216" s="3">
        <v>4.8420285442776967</v>
      </c>
      <c r="BH4216" s="3">
        <v>5.0721395632397401</v>
      </c>
      <c r="BI4216" s="3" t="s">
        <v>0</v>
      </c>
      <c r="BJ4216" s="3" t="s">
        <v>0</v>
      </c>
      <c r="BK4216" s="3">
        <v>4.5533124889002412</v>
      </c>
      <c r="BL4216" s="3">
        <v>4.8553555830125585</v>
      </c>
      <c r="BM4216" s="3">
        <v>4.0174090085362106</v>
      </c>
      <c r="BN4216" s="3">
        <v>4.7396198057344296</v>
      </c>
      <c r="BO4216" s="3" t="s">
        <v>0</v>
      </c>
    </row>
    <row r="4217" spans="1:67" x14ac:dyDescent="0.3">
      <c r="A4217">
        <v>22852</v>
      </c>
      <c r="B4217" s="3" t="s">
        <v>41719</v>
      </c>
      <c r="C4217">
        <v>1</v>
      </c>
      <c r="E4217" s="3" t="s">
        <v>43299</v>
      </c>
      <c r="F4217" s="3">
        <v>1</v>
      </c>
      <c r="G4217" s="3">
        <v>0.81163636363636371</v>
      </c>
      <c r="H4217" t="s">
        <v>29525</v>
      </c>
      <c r="I4217" t="s">
        <v>32687</v>
      </c>
      <c r="J4217" s="2" t="s">
        <v>36871</v>
      </c>
      <c r="K4217" t="s">
        <v>29525</v>
      </c>
      <c r="L4217" t="s">
        <v>35105</v>
      </c>
      <c r="M4217" s="1" t="s">
        <v>35106</v>
      </c>
      <c r="N4217">
        <v>13</v>
      </c>
      <c r="O4217" s="3">
        <v>3</v>
      </c>
      <c r="P4217" s="3">
        <v>0.16774328010893649</v>
      </c>
      <c r="Q4217" s="3">
        <v>0.26110952890930156</v>
      </c>
      <c r="R4217" s="3">
        <v>2.2616379067348556E-2</v>
      </c>
      <c r="S4217" s="3">
        <v>0.51035434081361353</v>
      </c>
      <c r="T4217" s="3">
        <v>0.33330922957489645</v>
      </c>
      <c r="U4217" s="3">
        <v>0.27857955045842336</v>
      </c>
      <c r="V4217" s="3">
        <v>0.43712118438419428</v>
      </c>
      <c r="W4217" s="3">
        <v>0.33067312270915716</v>
      </c>
      <c r="X4217" s="3">
        <v>0.37495599596809215</v>
      </c>
      <c r="Y4217" s="3">
        <v>0.67418944279155146</v>
      </c>
      <c r="Z4217" s="3">
        <v>0.7117591929832342</v>
      </c>
      <c r="AA4217" s="3">
        <v>0.45407058313495852</v>
      </c>
      <c r="AB4217" s="3">
        <v>0.33502583832169341</v>
      </c>
      <c r="AC4217" t="s">
        <v>18882</v>
      </c>
      <c r="AD4217" t="s">
        <v>18881</v>
      </c>
      <c r="AE4217" t="s">
        <v>18872</v>
      </c>
      <c r="AF4217" t="s">
        <v>18873</v>
      </c>
      <c r="AG4217" t="s">
        <v>18874</v>
      </c>
      <c r="AH4217" t="s">
        <v>18875</v>
      </c>
      <c r="AI4217" t="s">
        <v>18876</v>
      </c>
      <c r="AJ4217" t="s">
        <v>18877</v>
      </c>
      <c r="AK4217" t="s">
        <v>18878</v>
      </c>
      <c r="AL4217" t="s">
        <v>18879</v>
      </c>
      <c r="AM4217" t="s">
        <v>0</v>
      </c>
      <c r="AN4217" t="s">
        <v>18880</v>
      </c>
      <c r="AO4217" t="s">
        <v>0</v>
      </c>
      <c r="AP4217">
        <v>30.55</v>
      </c>
      <c r="AQ4217">
        <v>47.039000000000001</v>
      </c>
      <c r="AR4217">
        <v>51.134999999999998</v>
      </c>
      <c r="AS4217">
        <v>50.207000000000001</v>
      </c>
      <c r="AT4217">
        <v>41.704000000000001</v>
      </c>
      <c r="AU4217">
        <v>70.563000000000002</v>
      </c>
      <c r="AV4217">
        <v>50.353000000000002</v>
      </c>
      <c r="AW4217">
        <v>31.881</v>
      </c>
      <c r="AX4217">
        <v>26.626999999999999</v>
      </c>
      <c r="AY4217">
        <v>34.768000000000001</v>
      </c>
      <c r="AZ4217" t="s">
        <v>0</v>
      </c>
      <c r="BA4217">
        <v>34.685000000000002</v>
      </c>
      <c r="BB4217" t="s">
        <v>0</v>
      </c>
      <c r="BC4217" s="3">
        <v>5.516191503958856</v>
      </c>
      <c r="BD4217" s="3">
        <v>5.4992057936633723</v>
      </c>
      <c r="BE4217" s="3">
        <v>5.5377687391706258</v>
      </c>
      <c r="BF4217" s="3">
        <v>5.4983381271670835</v>
      </c>
      <c r="BG4217" s="3">
        <v>5.5503017487370823</v>
      </c>
      <c r="BH4217" s="3">
        <v>5.9145969944352661</v>
      </c>
      <c r="BI4217" s="3">
        <v>5.5904628595147674</v>
      </c>
      <c r="BJ4217" s="3">
        <v>5.4191458519785405</v>
      </c>
      <c r="BK4217" s="3">
        <v>5.2801228963023075</v>
      </c>
      <c r="BL4217" s="3">
        <v>5.2312656484302664</v>
      </c>
      <c r="BM4217" s="3">
        <v>5.3999504743863111</v>
      </c>
      <c r="BN4217" s="3">
        <v>5.3968790352215565</v>
      </c>
      <c r="BO4217" s="3">
        <v>5.2190078782568898</v>
      </c>
    </row>
    <row r="4218" spans="1:67" x14ac:dyDescent="0.3">
      <c r="A4218">
        <v>22908</v>
      </c>
      <c r="B4218" s="3" t="s">
        <v>41735</v>
      </c>
      <c r="C4218">
        <v>1</v>
      </c>
      <c r="E4218" s="3" t="s">
        <v>43188</v>
      </c>
      <c r="F4218" s="3">
        <v>1</v>
      </c>
      <c r="G4218" s="3">
        <v>1</v>
      </c>
      <c r="H4218" t="s">
        <v>29535</v>
      </c>
      <c r="I4218" t="s">
        <v>32697</v>
      </c>
      <c r="J4218" s="2" t="s">
        <v>36881</v>
      </c>
      <c r="K4218" t="s">
        <v>29535</v>
      </c>
      <c r="L4218" t="s">
        <v>0</v>
      </c>
      <c r="M4218" s="1" t="s">
        <v>35121</v>
      </c>
      <c r="N4218">
        <v>13</v>
      </c>
      <c r="O4218" s="3">
        <v>0</v>
      </c>
      <c r="P4218" s="3">
        <v>-7.0193855956282081E-2</v>
      </c>
      <c r="Q4218" s="3">
        <v>-0.14034843614016634</v>
      </c>
      <c r="R4218" s="3">
        <v>-4.8322692240992678E-2</v>
      </c>
      <c r="S4218" s="3">
        <v>-0.17871428951856988</v>
      </c>
      <c r="T4218" s="3">
        <v>-0.14814503992717071</v>
      </c>
      <c r="U4218" s="3">
        <v>-0.14844882747229826</v>
      </c>
      <c r="V4218" s="3">
        <v>-2.6689967879031325E-2</v>
      </c>
      <c r="W4218" s="3">
        <v>-0.13474628459590951</v>
      </c>
      <c r="X4218" s="3">
        <v>-0.31954960978093422</v>
      </c>
      <c r="Y4218" s="3">
        <v>-0.23714946463567277</v>
      </c>
      <c r="Z4218" s="3">
        <v>-0.20026611347521861</v>
      </c>
      <c r="AA4218" s="3">
        <v>-0.14923257490146347</v>
      </c>
      <c r="AB4218" s="3">
        <v>-7.716278731804925E-2</v>
      </c>
      <c r="AC4218" t="s">
        <v>15619</v>
      </c>
      <c r="AD4218" t="s">
        <v>15619</v>
      </c>
      <c r="AE4218" t="s">
        <v>15619</v>
      </c>
      <c r="AF4218" t="s">
        <v>15619</v>
      </c>
      <c r="AG4218" t="s">
        <v>15619</v>
      </c>
      <c r="AH4218" t="s">
        <v>15619</v>
      </c>
      <c r="AI4218" t="s">
        <v>15619</v>
      </c>
      <c r="AJ4218" t="s">
        <v>15619</v>
      </c>
      <c r="AK4218" t="s">
        <v>15619</v>
      </c>
      <c r="AL4218" t="s">
        <v>15619</v>
      </c>
      <c r="AM4218" t="s">
        <v>15619</v>
      </c>
      <c r="AN4218" t="s">
        <v>15619</v>
      </c>
      <c r="AO4218" t="s">
        <v>15619</v>
      </c>
      <c r="AP4218">
        <v>138.05000000000001</v>
      </c>
      <c r="AQ4218">
        <v>143.83000000000001</v>
      </c>
      <c r="AR4218">
        <v>134.76</v>
      </c>
      <c r="AS4218">
        <v>149.72999999999999</v>
      </c>
      <c r="AT4218">
        <v>127.32</v>
      </c>
      <c r="AU4218">
        <v>143.99</v>
      </c>
      <c r="AV4218">
        <v>178</v>
      </c>
      <c r="AW4218">
        <v>152.88999999999999</v>
      </c>
      <c r="AX4218">
        <v>140.28</v>
      </c>
      <c r="AY4218">
        <v>109.04</v>
      </c>
      <c r="AZ4218">
        <v>126.25</v>
      </c>
      <c r="BA4218">
        <v>146.81</v>
      </c>
      <c r="BB4218">
        <v>138.55000000000001</v>
      </c>
      <c r="BC4218" s="3">
        <v>6.4627871909257086</v>
      </c>
      <c r="BD4218" s="3">
        <v>6.6267200806648345</v>
      </c>
      <c r="BE4218" s="3">
        <v>6.7254052044718966</v>
      </c>
      <c r="BF4218" s="3">
        <v>6.6942365502273464</v>
      </c>
      <c r="BG4218" s="3">
        <v>6.5164957104881367</v>
      </c>
      <c r="BH4218" s="3">
        <v>6.645628559354666</v>
      </c>
      <c r="BI4218" s="3">
        <v>6.6266790465812413</v>
      </c>
      <c r="BJ4218" s="3">
        <v>6.3775430081774003</v>
      </c>
      <c r="BK4218" s="3">
        <v>6.525705469006045</v>
      </c>
      <c r="BL4218" s="3">
        <v>6.2902795289205171</v>
      </c>
      <c r="BM4218" s="3">
        <v>6.1379867327235313</v>
      </c>
      <c r="BN4218" s="3">
        <v>6.2961384534087221</v>
      </c>
      <c r="BO4218" s="3">
        <v>6.1853438015821887</v>
      </c>
    </row>
    <row r="4219" spans="1:67" x14ac:dyDescent="0.3">
      <c r="A4219">
        <v>23052</v>
      </c>
      <c r="B4219" s="3" t="s">
        <v>41781</v>
      </c>
      <c r="C4219">
        <v>1</v>
      </c>
      <c r="D4219" s="13" t="s">
        <v>45210</v>
      </c>
      <c r="E4219" s="3" t="s">
        <v>42948</v>
      </c>
      <c r="F4219" s="3">
        <v>0.88200000000000001</v>
      </c>
      <c r="G4219" s="3">
        <v>0.88200000000000001</v>
      </c>
      <c r="H4219" t="s">
        <v>29551</v>
      </c>
      <c r="I4219" t="s">
        <v>32713</v>
      </c>
      <c r="J4219" s="2" t="s">
        <v>36897</v>
      </c>
      <c r="K4219" t="s">
        <v>29551</v>
      </c>
      <c r="L4219" t="s">
        <v>0</v>
      </c>
      <c r="M4219" s="1" t="s">
        <v>35145</v>
      </c>
      <c r="N4219">
        <v>11</v>
      </c>
      <c r="O4219" s="3">
        <v>7</v>
      </c>
      <c r="P4219" s="3">
        <v>-6.5340085237337725E-2</v>
      </c>
      <c r="Q4219" s="3">
        <v>-0.4664366517854881</v>
      </c>
      <c r="R4219" s="3">
        <v>-0.35203164759103001</v>
      </c>
      <c r="S4219" s="3">
        <v>-0.48301665540445404</v>
      </c>
      <c r="T4219" s="3">
        <v>-0.52982238922445735</v>
      </c>
      <c r="U4219" s="3">
        <v>-0.71705022645852035</v>
      </c>
      <c r="V4219" s="3" t="s">
        <v>0</v>
      </c>
      <c r="W4219" s="3">
        <v>-0.57130015343479212</v>
      </c>
      <c r="X4219" s="3">
        <v>-0.66296260823269826</v>
      </c>
      <c r="Y4219" s="3">
        <v>-0.83395304077164167</v>
      </c>
      <c r="Z4219" s="3">
        <v>-0.54883901238611188</v>
      </c>
      <c r="AA4219" s="3">
        <v>-0.65256111123185867</v>
      </c>
      <c r="AB4219" s="3" t="s">
        <v>0</v>
      </c>
      <c r="AC4219" t="s">
        <v>0</v>
      </c>
      <c r="AD4219" t="s">
        <v>0</v>
      </c>
      <c r="AE4219" t="s">
        <v>0</v>
      </c>
      <c r="AF4219" t="s">
        <v>0</v>
      </c>
      <c r="AG4219" t="s">
        <v>0</v>
      </c>
      <c r="AH4219" t="s">
        <v>0</v>
      </c>
      <c r="AI4219" t="s">
        <v>0</v>
      </c>
      <c r="AJ4219" t="s">
        <v>0</v>
      </c>
      <c r="AK4219" t="s">
        <v>0</v>
      </c>
      <c r="AL4219" t="s">
        <v>0</v>
      </c>
      <c r="AM4219" t="s">
        <v>0</v>
      </c>
      <c r="AN4219" t="s">
        <v>13067</v>
      </c>
      <c r="AO4219" t="s">
        <v>0</v>
      </c>
      <c r="AP4219" t="s">
        <v>0</v>
      </c>
      <c r="AQ4219" t="s">
        <v>0</v>
      </c>
      <c r="AR4219" t="s">
        <v>0</v>
      </c>
      <c r="AS4219" t="s">
        <v>0</v>
      </c>
      <c r="AT4219" t="s">
        <v>0</v>
      </c>
      <c r="AU4219" t="s">
        <v>0</v>
      </c>
      <c r="AV4219" t="s">
        <v>0</v>
      </c>
      <c r="AW4219" t="s">
        <v>0</v>
      </c>
      <c r="AX4219" t="s">
        <v>0</v>
      </c>
      <c r="AY4219" t="s">
        <v>0</v>
      </c>
      <c r="AZ4219" t="s">
        <v>0</v>
      </c>
      <c r="BA4219">
        <v>51.088999999999999</v>
      </c>
      <c r="BB4219" t="s">
        <v>0</v>
      </c>
      <c r="BC4219" s="3">
        <v>6.2776550477147088</v>
      </c>
      <c r="BD4219" s="3">
        <v>6.2331738553809428</v>
      </c>
      <c r="BE4219" s="3">
        <v>6.231902649456643</v>
      </c>
      <c r="BF4219" s="3">
        <v>6.1438575755939571</v>
      </c>
      <c r="BG4219" s="3">
        <v>5.6254462177584799</v>
      </c>
      <c r="BH4219" s="3">
        <v>6.3554132039694586</v>
      </c>
      <c r="BI4219" s="3" t="s">
        <v>0</v>
      </c>
      <c r="BJ4219" s="3">
        <v>6.1736814897284589</v>
      </c>
      <c r="BK4219" s="3">
        <v>5.7585031303713397</v>
      </c>
      <c r="BL4219" s="3">
        <v>5.2631150761813412</v>
      </c>
      <c r="BM4219" s="3">
        <v>5.9420378321943694</v>
      </c>
      <c r="BN4219" s="3">
        <v>6.1689392138359782</v>
      </c>
      <c r="BO4219" s="3" t="s">
        <v>0</v>
      </c>
    </row>
    <row r="4220" spans="1:67" x14ac:dyDescent="0.3">
      <c r="A4220">
        <v>23051</v>
      </c>
      <c r="B4220" s="3" t="s">
        <v>41780</v>
      </c>
      <c r="C4220">
        <v>1</v>
      </c>
      <c r="E4220" s="3" t="s">
        <v>43084</v>
      </c>
      <c r="F4220" s="3">
        <v>1</v>
      </c>
      <c r="G4220" s="3">
        <v>1</v>
      </c>
      <c r="H4220" t="s">
        <v>29551</v>
      </c>
      <c r="I4220" t="s">
        <v>32713</v>
      </c>
      <c r="J4220" s="2" t="s">
        <v>36897</v>
      </c>
      <c r="K4220" t="s">
        <v>29551</v>
      </c>
      <c r="L4220" t="s">
        <v>0</v>
      </c>
      <c r="M4220" s="1" t="s">
        <v>35145</v>
      </c>
      <c r="N4220">
        <v>13</v>
      </c>
      <c r="O4220" s="3">
        <v>0</v>
      </c>
      <c r="P4220" s="3">
        <v>-3.9058362619412222E-2</v>
      </c>
      <c r="Q4220" s="3">
        <v>-0.33947292266750817</v>
      </c>
      <c r="R4220" s="3">
        <v>-0.2893511351080732</v>
      </c>
      <c r="S4220" s="3">
        <v>-0.35483328438489942</v>
      </c>
      <c r="T4220" s="3">
        <v>-0.32912341595469752</v>
      </c>
      <c r="U4220" s="3">
        <v>-0.41657719530640408</v>
      </c>
      <c r="V4220" s="3">
        <v>-0.41232777894173578</v>
      </c>
      <c r="W4220" s="3">
        <v>-0.33794037262222593</v>
      </c>
      <c r="X4220" s="3">
        <v>-0.24040098380697195</v>
      </c>
      <c r="Y4220" s="3">
        <v>-0.31433788018401343</v>
      </c>
      <c r="Z4220" s="3">
        <v>-0.35037534450348967</v>
      </c>
      <c r="AA4220" s="3">
        <v>-0.35778826527539848</v>
      </c>
      <c r="AB4220" s="3">
        <v>-0.32064827087651032</v>
      </c>
      <c r="AC4220" t="s">
        <v>0</v>
      </c>
      <c r="AD4220" t="s">
        <v>0</v>
      </c>
      <c r="AE4220" t="s">
        <v>4549</v>
      </c>
      <c r="AF4220" t="s">
        <v>0</v>
      </c>
      <c r="AG4220" t="s">
        <v>0</v>
      </c>
      <c r="AH4220" t="s">
        <v>0</v>
      </c>
      <c r="AI4220" t="s">
        <v>0</v>
      </c>
      <c r="AJ4220" t="s">
        <v>0</v>
      </c>
      <c r="AK4220" t="s">
        <v>0</v>
      </c>
      <c r="AL4220" t="s">
        <v>4549</v>
      </c>
      <c r="AM4220" t="s">
        <v>0</v>
      </c>
      <c r="AN4220" t="s">
        <v>0</v>
      </c>
      <c r="AO4220" t="s">
        <v>0</v>
      </c>
      <c r="AP4220" t="s">
        <v>0</v>
      </c>
      <c r="AQ4220" t="s">
        <v>0</v>
      </c>
      <c r="AR4220">
        <v>119.54</v>
      </c>
      <c r="AS4220" t="s">
        <v>0</v>
      </c>
      <c r="AT4220" t="s">
        <v>0</v>
      </c>
      <c r="AU4220" t="s">
        <v>0</v>
      </c>
      <c r="AV4220" t="s">
        <v>0</v>
      </c>
      <c r="AW4220" t="s">
        <v>0</v>
      </c>
      <c r="AX4220" t="s">
        <v>0</v>
      </c>
      <c r="AY4220">
        <v>209.6</v>
      </c>
      <c r="AZ4220" t="s">
        <v>0</v>
      </c>
      <c r="BA4220" t="s">
        <v>0</v>
      </c>
      <c r="BB4220" t="s">
        <v>0</v>
      </c>
      <c r="BC4220" s="3">
        <v>6.916301260621684</v>
      </c>
      <c r="BD4220" s="3">
        <v>6.8079136867928876</v>
      </c>
      <c r="BE4220" s="3">
        <v>6.8908456037304671</v>
      </c>
      <c r="BF4220" s="3">
        <v>6.714664992862537</v>
      </c>
      <c r="BG4220" s="3">
        <v>7.0817432499227211</v>
      </c>
      <c r="BH4220" s="3">
        <v>6.8753101875432181</v>
      </c>
      <c r="BI4220" s="3">
        <v>6.7163873573877391</v>
      </c>
      <c r="BJ4220" s="3">
        <v>6.7612736501115096</v>
      </c>
      <c r="BK4220" s="3">
        <v>6.9321641687987388</v>
      </c>
      <c r="BL4220" s="3">
        <v>7.0315296458034231</v>
      </c>
      <c r="BM4220" s="3">
        <v>6.8557916399276451</v>
      </c>
      <c r="BN4220" s="3">
        <v>6.8388868538329621</v>
      </c>
      <c r="BO4220" s="3">
        <v>6.7647587873150714</v>
      </c>
    </row>
    <row r="4221" spans="1:67" x14ac:dyDescent="0.3">
      <c r="A4221">
        <v>23050</v>
      </c>
      <c r="B4221" s="3" t="s">
        <v>41779</v>
      </c>
      <c r="C4221">
        <v>1</v>
      </c>
      <c r="E4221" s="3" t="s">
        <v>43312</v>
      </c>
      <c r="F4221" s="3">
        <v>1</v>
      </c>
      <c r="G4221" s="3">
        <v>1</v>
      </c>
      <c r="H4221" t="s">
        <v>29551</v>
      </c>
      <c r="I4221" t="s">
        <v>32713</v>
      </c>
      <c r="J4221" s="2" t="s">
        <v>36897</v>
      </c>
      <c r="K4221" t="s">
        <v>29551</v>
      </c>
      <c r="L4221" t="s">
        <v>0</v>
      </c>
      <c r="M4221" s="1" t="s">
        <v>35145</v>
      </c>
      <c r="N4221">
        <v>13</v>
      </c>
      <c r="O4221" s="3">
        <v>0</v>
      </c>
      <c r="P4221" s="3">
        <v>-1.7756071226712495E-3</v>
      </c>
      <c r="Q4221" s="3">
        <v>-0.26491112952182383</v>
      </c>
      <c r="R4221" s="3">
        <v>-0.21119737527830554</v>
      </c>
      <c r="S4221" s="3">
        <v>-0.1302864897446174</v>
      </c>
      <c r="T4221" s="3">
        <v>-0.23735353296184938</v>
      </c>
      <c r="U4221" s="3">
        <v>-0.25147006886776929</v>
      </c>
      <c r="V4221" s="3">
        <v>-0.35315533516970976</v>
      </c>
      <c r="W4221" s="3">
        <v>-0.18488368351309867</v>
      </c>
      <c r="X4221" s="3">
        <v>-8.6078518379798824E-2</v>
      </c>
      <c r="Y4221" s="3">
        <v>-0.18036451251235919</v>
      </c>
      <c r="Z4221" s="3">
        <v>0.17581199372173081</v>
      </c>
      <c r="AA4221" s="3">
        <v>-6.8513601538794336E-2</v>
      </c>
      <c r="AB4221" s="3">
        <v>9.0988888414772345E-2</v>
      </c>
      <c r="AC4221" t="s">
        <v>0</v>
      </c>
      <c r="AD4221" t="s">
        <v>0</v>
      </c>
      <c r="AE4221" t="s">
        <v>0</v>
      </c>
      <c r="AF4221" t="s">
        <v>0</v>
      </c>
      <c r="AG4221" t="s">
        <v>0</v>
      </c>
      <c r="AH4221" t="s">
        <v>0</v>
      </c>
      <c r="AI4221" t="s">
        <v>4422</v>
      </c>
      <c r="AJ4221" t="s">
        <v>0</v>
      </c>
      <c r="AK4221" t="s">
        <v>0</v>
      </c>
      <c r="AL4221" t="s">
        <v>0</v>
      </c>
      <c r="AM4221" t="s">
        <v>0</v>
      </c>
      <c r="AN4221" t="s">
        <v>0</v>
      </c>
      <c r="AO4221" t="s">
        <v>0</v>
      </c>
      <c r="AP4221" t="s">
        <v>0</v>
      </c>
      <c r="AQ4221" t="s">
        <v>0</v>
      </c>
      <c r="AR4221" t="s">
        <v>0</v>
      </c>
      <c r="AS4221" t="s">
        <v>0</v>
      </c>
      <c r="AT4221" t="s">
        <v>0</v>
      </c>
      <c r="AU4221" t="s">
        <v>0</v>
      </c>
      <c r="AV4221">
        <v>26.13</v>
      </c>
      <c r="AW4221" t="s">
        <v>0</v>
      </c>
      <c r="AX4221" t="s">
        <v>0</v>
      </c>
      <c r="AY4221" t="s">
        <v>0</v>
      </c>
      <c r="AZ4221" t="s">
        <v>0</v>
      </c>
      <c r="BA4221" t="s">
        <v>0</v>
      </c>
      <c r="BB4221" t="s">
        <v>0</v>
      </c>
      <c r="BC4221" s="3">
        <v>4.8321511110767092</v>
      </c>
      <c r="BD4221" s="3">
        <v>4.6670605096471753</v>
      </c>
      <c r="BE4221" s="3">
        <v>5.1439199383858369</v>
      </c>
      <c r="BF4221" s="3">
        <v>4.8206676979079193</v>
      </c>
      <c r="BG4221" s="3">
        <v>5.0406023401140727</v>
      </c>
      <c r="BH4221" s="3">
        <v>5.1998922435263193</v>
      </c>
      <c r="BI4221" s="3">
        <v>5.2144464457183943</v>
      </c>
      <c r="BJ4221" s="3">
        <v>5.1176026916900845</v>
      </c>
      <c r="BK4221" s="3">
        <v>5.0763855439545331</v>
      </c>
      <c r="BL4221" s="3">
        <v>5.3320342770275184</v>
      </c>
      <c r="BM4221" s="3">
        <v>4.7816333243438978</v>
      </c>
      <c r="BN4221" s="3">
        <v>5.2476787295706577</v>
      </c>
      <c r="BO4221" s="3">
        <v>4.8199122715878557</v>
      </c>
    </row>
    <row r="4222" spans="1:67" x14ac:dyDescent="0.3">
      <c r="A4222">
        <v>23071</v>
      </c>
      <c r="B4222" s="3" t="s">
        <v>41787</v>
      </c>
      <c r="C4222">
        <v>1</v>
      </c>
      <c r="D4222" s="13" t="s">
        <v>45209</v>
      </c>
      <c r="E4222" s="3" t="s">
        <v>44051</v>
      </c>
      <c r="F4222" s="3">
        <v>1</v>
      </c>
      <c r="G4222" s="3">
        <v>1</v>
      </c>
      <c r="H4222" t="s">
        <v>29553</v>
      </c>
      <c r="I4222" t="s">
        <v>32715</v>
      </c>
      <c r="J4222" s="2" t="s">
        <v>36899</v>
      </c>
      <c r="K4222" t="s">
        <v>29553</v>
      </c>
      <c r="L4222" s="1" t="s">
        <v>0</v>
      </c>
      <c r="M4222" s="1" t="s">
        <v>35149</v>
      </c>
      <c r="N4222">
        <v>13</v>
      </c>
      <c r="O4222" s="3">
        <v>10</v>
      </c>
      <c r="P4222" s="3">
        <v>0.10675031506086766</v>
      </c>
      <c r="Q4222" s="3">
        <v>-0.11099380280530315</v>
      </c>
      <c r="R4222" s="3">
        <v>-0.3452895117140285</v>
      </c>
      <c r="S4222" s="3">
        <v>-0.64502885595562098</v>
      </c>
      <c r="T4222" s="3">
        <v>-1.0509806074103036</v>
      </c>
      <c r="U4222" s="3">
        <v>-1.3348983443383808</v>
      </c>
      <c r="V4222" s="3">
        <v>-1.998788644863613</v>
      </c>
      <c r="W4222" s="3">
        <v>-2.2933589426905918</v>
      </c>
      <c r="X4222" s="3">
        <v>-2.1001747228689611</v>
      </c>
      <c r="Y4222" s="3">
        <v>-2.3555714623793551</v>
      </c>
      <c r="Z4222" s="3">
        <v>-3.1734494789553946</v>
      </c>
      <c r="AA4222" s="3">
        <v>-3.3536529846486554</v>
      </c>
      <c r="AB4222" s="3">
        <v>-3.3199097343530566</v>
      </c>
      <c r="AC4222" t="s">
        <v>9352</v>
      </c>
      <c r="AD4222" t="s">
        <v>9352</v>
      </c>
      <c r="AE4222" t="s">
        <v>9352</v>
      </c>
      <c r="AF4222" t="s">
        <v>9352</v>
      </c>
      <c r="AG4222" t="s">
        <v>9352</v>
      </c>
      <c r="AH4222" t="s">
        <v>9352</v>
      </c>
      <c r="AI4222" t="s">
        <v>9352</v>
      </c>
      <c r="AJ4222" t="s">
        <v>9352</v>
      </c>
      <c r="AK4222" t="s">
        <v>9352</v>
      </c>
      <c r="AL4222" t="s">
        <v>9352</v>
      </c>
      <c r="AM4222" t="s">
        <v>9352</v>
      </c>
      <c r="AN4222" t="s">
        <v>9352</v>
      </c>
      <c r="AO4222" t="s">
        <v>9352</v>
      </c>
      <c r="AP4222">
        <v>183.89</v>
      </c>
      <c r="AQ4222">
        <v>223.22</v>
      </c>
      <c r="AR4222">
        <v>175.48</v>
      </c>
      <c r="AS4222">
        <v>132.97</v>
      </c>
      <c r="AT4222">
        <v>201.48</v>
      </c>
      <c r="AU4222">
        <v>173.06</v>
      </c>
      <c r="AV4222">
        <v>173.06</v>
      </c>
      <c r="AW4222">
        <v>125.82</v>
      </c>
      <c r="AX4222">
        <v>179.5</v>
      </c>
      <c r="AY4222">
        <v>142.1</v>
      </c>
      <c r="AZ4222">
        <v>193.28</v>
      </c>
      <c r="BA4222">
        <v>201.48</v>
      </c>
      <c r="BB4222">
        <v>206.32</v>
      </c>
      <c r="BC4222" s="3">
        <v>6.2679457257403177</v>
      </c>
      <c r="BD4222" s="3">
        <v>6.4938900392530066</v>
      </c>
      <c r="BE4222" s="3">
        <v>6.5331871841514149</v>
      </c>
      <c r="BF4222" s="3">
        <v>6.3314677882910306</v>
      </c>
      <c r="BG4222" s="3">
        <v>6.3069822825513642</v>
      </c>
      <c r="BH4222" s="3">
        <v>6.5443905433377481</v>
      </c>
      <c r="BI4222" s="3">
        <v>6.1366254557609317</v>
      </c>
      <c r="BJ4222" s="3">
        <v>5.5131776324790431</v>
      </c>
      <c r="BK4222" s="3">
        <v>6.0698160425719951</v>
      </c>
      <c r="BL4222" s="3">
        <v>6.0022956825549336</v>
      </c>
      <c r="BM4222" s="3">
        <v>5.8966143901590096</v>
      </c>
      <c r="BN4222" s="3">
        <v>6.1003705451175625</v>
      </c>
      <c r="BO4222" s="3">
        <v>5.7461046284389115</v>
      </c>
    </row>
    <row r="4223" spans="1:67" x14ac:dyDescent="0.3">
      <c r="A4223">
        <v>23072</v>
      </c>
      <c r="B4223" s="3" t="s">
        <v>41788</v>
      </c>
      <c r="C4223">
        <v>1</v>
      </c>
      <c r="D4223" s="13" t="s">
        <v>45209</v>
      </c>
      <c r="E4223" s="3" t="s">
        <v>43051</v>
      </c>
      <c r="F4223" s="3">
        <v>1</v>
      </c>
      <c r="G4223" s="3">
        <v>0.99723076923076925</v>
      </c>
      <c r="H4223" t="s">
        <v>29553</v>
      </c>
      <c r="I4223" t="s">
        <v>32715</v>
      </c>
      <c r="J4223" s="2" t="s">
        <v>36899</v>
      </c>
      <c r="K4223" t="s">
        <v>29553</v>
      </c>
      <c r="L4223" t="s">
        <v>0</v>
      </c>
      <c r="M4223" s="1" t="s">
        <v>35149</v>
      </c>
      <c r="N4223">
        <v>13</v>
      </c>
      <c r="O4223" s="3">
        <v>10</v>
      </c>
      <c r="P4223" s="3">
        <v>-5.5891200892045148E-2</v>
      </c>
      <c r="Q4223" s="3">
        <v>-0.26257281727094117</v>
      </c>
      <c r="R4223" s="3">
        <v>-0.31512741480321022</v>
      </c>
      <c r="S4223" s="3">
        <v>-0.54395087297810096</v>
      </c>
      <c r="T4223" s="3">
        <v>-0.7549425059604189</v>
      </c>
      <c r="U4223" s="3">
        <v>-0.92533016331246254</v>
      </c>
      <c r="V4223" s="3">
        <v>-1.047994525620477</v>
      </c>
      <c r="W4223" s="3">
        <v>-1.1813130192443062</v>
      </c>
      <c r="X4223" s="3">
        <v>-1.3353351275814656</v>
      </c>
      <c r="Y4223" s="3">
        <v>-1.4361585211196721</v>
      </c>
      <c r="Z4223" s="3">
        <v>-1.6167906281683415</v>
      </c>
      <c r="AA4223" s="3">
        <v>-1.7315895617082748</v>
      </c>
      <c r="AB4223" s="3">
        <v>-1.567510881084673</v>
      </c>
      <c r="AC4223" t="s">
        <v>11240</v>
      </c>
      <c r="AD4223" t="s">
        <v>11239</v>
      </c>
      <c r="AE4223" t="s">
        <v>11234</v>
      </c>
      <c r="AF4223" t="s">
        <v>11235</v>
      </c>
      <c r="AG4223" t="s">
        <v>11235</v>
      </c>
      <c r="AH4223" t="s">
        <v>11236</v>
      </c>
      <c r="AI4223" t="s">
        <v>11237</v>
      </c>
      <c r="AJ4223" t="s">
        <v>11235</v>
      </c>
      <c r="AK4223" t="s">
        <v>11235</v>
      </c>
      <c r="AL4223" t="s">
        <v>11235</v>
      </c>
      <c r="AM4223" t="s">
        <v>11235</v>
      </c>
      <c r="AN4223" t="s">
        <v>11238</v>
      </c>
      <c r="AO4223" t="s">
        <v>11235</v>
      </c>
      <c r="AP4223">
        <v>161.86000000000001</v>
      </c>
      <c r="AQ4223">
        <v>129.88</v>
      </c>
      <c r="AR4223">
        <v>92.307000000000002</v>
      </c>
      <c r="AS4223">
        <v>174.78</v>
      </c>
      <c r="AT4223">
        <v>145.91</v>
      </c>
      <c r="AU4223">
        <v>114.52</v>
      </c>
      <c r="AV4223">
        <v>120.9</v>
      </c>
      <c r="AW4223">
        <v>167.92</v>
      </c>
      <c r="AX4223">
        <v>141.6</v>
      </c>
      <c r="AY4223">
        <v>188.96</v>
      </c>
      <c r="AZ4223">
        <v>188.41</v>
      </c>
      <c r="BA4223">
        <v>145.43</v>
      </c>
      <c r="BB4223">
        <v>163.56</v>
      </c>
      <c r="BC4223" s="3">
        <v>6.3905465398888017</v>
      </c>
      <c r="BD4223" s="3">
        <v>6.3801388532654171</v>
      </c>
      <c r="BE4223" s="3">
        <v>6.3711972073222949</v>
      </c>
      <c r="BF4223" s="3">
        <v>6.2342641243787895</v>
      </c>
      <c r="BG4223" s="3">
        <v>6.4819726315639583</v>
      </c>
      <c r="BH4223" s="3">
        <v>6.3989464049013067</v>
      </c>
      <c r="BI4223" s="3">
        <v>6.1508178199016665</v>
      </c>
      <c r="BJ4223" s="3">
        <v>6.1794656130754309</v>
      </c>
      <c r="BK4223" s="3">
        <v>6.2865013789535693</v>
      </c>
      <c r="BL4223" s="3">
        <v>6.2370156287451621</v>
      </c>
      <c r="BM4223" s="3">
        <v>6.2079842467661566</v>
      </c>
      <c r="BN4223" s="3">
        <v>6.2825768007092178</v>
      </c>
      <c r="BO4223" s="3">
        <v>6.0741945304018188</v>
      </c>
    </row>
    <row r="4224" spans="1:67" x14ac:dyDescent="0.3">
      <c r="A4224">
        <v>23073</v>
      </c>
      <c r="B4224" s="3" t="s">
        <v>41789</v>
      </c>
      <c r="C4224">
        <v>1</v>
      </c>
      <c r="D4224" s="13" t="s">
        <v>45210</v>
      </c>
      <c r="E4224" s="3" t="s">
        <v>42937</v>
      </c>
      <c r="F4224" s="3">
        <v>0.997</v>
      </c>
      <c r="G4224" s="3">
        <v>0.90230769230769226</v>
      </c>
      <c r="H4224" t="s">
        <v>29553</v>
      </c>
      <c r="I4224" t="s">
        <v>32715</v>
      </c>
      <c r="J4224" s="2" t="s">
        <v>36899</v>
      </c>
      <c r="K4224" t="s">
        <v>29553</v>
      </c>
      <c r="L4224" t="s">
        <v>0</v>
      </c>
      <c r="M4224" s="1" t="s">
        <v>35149</v>
      </c>
      <c r="N4224">
        <v>13</v>
      </c>
      <c r="O4224" s="3">
        <v>4</v>
      </c>
      <c r="P4224" s="3">
        <v>-2.7189729793251783E-2</v>
      </c>
      <c r="Q4224" s="3">
        <v>4.6002046544520461E-2</v>
      </c>
      <c r="R4224" s="3">
        <v>-0.46199829087881811</v>
      </c>
      <c r="S4224" s="3">
        <v>-0.53836667344956424</v>
      </c>
      <c r="T4224" s="3">
        <v>-0.56667729305311576</v>
      </c>
      <c r="U4224" s="3">
        <v>-0.52578722507756337</v>
      </c>
      <c r="V4224" s="3">
        <v>-0.37179566436862466</v>
      </c>
      <c r="W4224" s="3">
        <v>-0.61038913715283283</v>
      </c>
      <c r="X4224" s="3">
        <v>-0.20601258671118813</v>
      </c>
      <c r="Y4224" s="3">
        <v>-0.49246411688469072</v>
      </c>
      <c r="Z4224" s="3">
        <v>0.13145778547908782</v>
      </c>
      <c r="AA4224" s="3">
        <v>4.7817548021369539E-2</v>
      </c>
      <c r="AB4224" s="3">
        <v>6.7638716875363297E-2</v>
      </c>
      <c r="AC4224" t="s">
        <v>15743</v>
      </c>
      <c r="AD4224" t="s">
        <v>15753</v>
      </c>
      <c r="AE4224" t="s">
        <v>15743</v>
      </c>
      <c r="AF4224" t="s">
        <v>15744</v>
      </c>
      <c r="AG4224" t="s">
        <v>15745</v>
      </c>
      <c r="AH4224" t="s">
        <v>15746</v>
      </c>
      <c r="AI4224" t="s">
        <v>15747</v>
      </c>
      <c r="AJ4224" t="s">
        <v>15748</v>
      </c>
      <c r="AK4224" t="s">
        <v>15749</v>
      </c>
      <c r="AL4224" t="s">
        <v>15750</v>
      </c>
      <c r="AM4224" t="s">
        <v>15751</v>
      </c>
      <c r="AN4224" t="s">
        <v>15752</v>
      </c>
      <c r="AO4224" t="s">
        <v>15754</v>
      </c>
      <c r="AP4224">
        <v>62.2</v>
      </c>
      <c r="AQ4224">
        <v>83.045000000000002</v>
      </c>
      <c r="AR4224">
        <v>99.802000000000007</v>
      </c>
      <c r="AS4224">
        <v>64.265000000000001</v>
      </c>
      <c r="AT4224">
        <v>88.596000000000004</v>
      </c>
      <c r="AU4224">
        <v>99.751999999999995</v>
      </c>
      <c r="AV4224">
        <v>101.39</v>
      </c>
      <c r="AW4224">
        <v>45.878999999999998</v>
      </c>
      <c r="AX4224">
        <v>77.061999999999998</v>
      </c>
      <c r="AY4224">
        <v>48.741</v>
      </c>
      <c r="AZ4224">
        <v>60.597999999999999</v>
      </c>
      <c r="BA4224">
        <v>67.385000000000005</v>
      </c>
      <c r="BB4224">
        <v>62.408000000000001</v>
      </c>
      <c r="BC4224" s="3">
        <v>5.312938609013135</v>
      </c>
      <c r="BD4224" s="3">
        <v>5.7359181165312974</v>
      </c>
      <c r="BE4224" s="3">
        <v>5.9450005555266028</v>
      </c>
      <c r="BF4224" s="3">
        <v>5.7584879836460123</v>
      </c>
      <c r="BG4224" s="3">
        <v>5.6336704060514435</v>
      </c>
      <c r="BH4224" s="3">
        <v>5.961867025499326</v>
      </c>
      <c r="BI4224" s="3">
        <v>5.5301356382454614</v>
      </c>
      <c r="BJ4224" s="3">
        <v>4.8791647186118174</v>
      </c>
      <c r="BK4224" s="3">
        <v>5.506329114279958</v>
      </c>
      <c r="BL4224" s="3">
        <v>5.4742891261654965</v>
      </c>
      <c r="BM4224" s="3">
        <v>5.4277781372241733</v>
      </c>
      <c r="BN4224" s="3">
        <v>5.6944735746010249</v>
      </c>
      <c r="BO4224" s="3">
        <v>5.3538970054181618</v>
      </c>
    </row>
    <row r="4225" spans="1:67" x14ac:dyDescent="0.3">
      <c r="A4225">
        <v>23069</v>
      </c>
      <c r="B4225" s="3" t="s">
        <v>41785</v>
      </c>
      <c r="C4225">
        <v>1</v>
      </c>
      <c r="E4225" s="3" t="s">
        <v>43854</v>
      </c>
      <c r="F4225" s="3">
        <v>1</v>
      </c>
      <c r="G4225" s="3">
        <v>0.99950000000000006</v>
      </c>
      <c r="H4225" t="s">
        <v>29553</v>
      </c>
      <c r="I4225" t="s">
        <v>32715</v>
      </c>
      <c r="J4225" s="2" t="s">
        <v>36899</v>
      </c>
      <c r="K4225" t="s">
        <v>29553</v>
      </c>
      <c r="L4225" t="s">
        <v>0</v>
      </c>
      <c r="M4225" s="1" t="s">
        <v>35149</v>
      </c>
      <c r="N4225">
        <v>12</v>
      </c>
      <c r="O4225" s="3">
        <v>0</v>
      </c>
      <c r="P4225" s="3">
        <v>-1.3115829172725189E-2</v>
      </c>
      <c r="Q4225" s="3">
        <v>-9.5573707398492566E-2</v>
      </c>
      <c r="R4225" s="3">
        <v>-5.9706684535569916E-3</v>
      </c>
      <c r="S4225" s="3">
        <v>0.31498648546851549</v>
      </c>
      <c r="T4225" s="3">
        <v>6.1902890720698343E-3</v>
      </c>
      <c r="U4225" s="3">
        <v>5.8108649401173953E-2</v>
      </c>
      <c r="V4225" s="3">
        <v>7.450543636362976E-2</v>
      </c>
      <c r="W4225" s="3">
        <v>-2.1452893532245287E-2</v>
      </c>
      <c r="X4225" s="3">
        <v>3.4074820270572251E-2</v>
      </c>
      <c r="Y4225" s="3">
        <v>5.9908989018685112E-2</v>
      </c>
      <c r="Z4225" s="3" t="s">
        <v>0</v>
      </c>
      <c r="AA4225" s="3">
        <v>0.20351441113075852</v>
      </c>
      <c r="AB4225" s="3">
        <v>-1.9056154370399936E-3</v>
      </c>
      <c r="AC4225" t="s">
        <v>3863</v>
      </c>
      <c r="AD4225" t="s">
        <v>0</v>
      </c>
      <c r="AE4225" t="s">
        <v>0</v>
      </c>
      <c r="AF4225" t="s">
        <v>0</v>
      </c>
      <c r="AG4225" t="s">
        <v>0</v>
      </c>
      <c r="AH4225" t="s">
        <v>0</v>
      </c>
      <c r="AI4225" t="s">
        <v>3862</v>
      </c>
      <c r="AJ4225" t="s">
        <v>0</v>
      </c>
      <c r="AK4225" t="s">
        <v>0</v>
      </c>
      <c r="AL4225" t="s">
        <v>3862</v>
      </c>
      <c r="AM4225" t="s">
        <v>0</v>
      </c>
      <c r="AN4225" t="s">
        <v>3862</v>
      </c>
      <c r="AO4225" t="s">
        <v>0</v>
      </c>
      <c r="AP4225">
        <v>56.423999999999999</v>
      </c>
      <c r="AQ4225" t="s">
        <v>0</v>
      </c>
      <c r="AR4225" t="s">
        <v>0</v>
      </c>
      <c r="AS4225" t="s">
        <v>0</v>
      </c>
      <c r="AT4225" t="s">
        <v>0</v>
      </c>
      <c r="AU4225" t="s">
        <v>0</v>
      </c>
      <c r="AV4225">
        <v>84.753</v>
      </c>
      <c r="AW4225" t="s">
        <v>0</v>
      </c>
      <c r="AX4225" t="s">
        <v>0</v>
      </c>
      <c r="AY4225">
        <v>78.501000000000005</v>
      </c>
      <c r="AZ4225" t="s">
        <v>0</v>
      </c>
      <c r="BA4225">
        <v>147.09</v>
      </c>
      <c r="BB4225" t="s">
        <v>0</v>
      </c>
      <c r="BC4225" s="3">
        <v>6.1334111559110225</v>
      </c>
      <c r="BD4225" s="3">
        <v>6.1849184535524619</v>
      </c>
      <c r="BE4225" s="3">
        <v>6.1879998724048351</v>
      </c>
      <c r="BF4225" s="3">
        <v>6.0126263509540498</v>
      </c>
      <c r="BG4225" s="3">
        <v>6.0661021967667734</v>
      </c>
      <c r="BH4225" s="3">
        <v>6.4849685649084829</v>
      </c>
      <c r="BI4225" s="3">
        <v>5.6965835256348845</v>
      </c>
      <c r="BJ4225" s="3">
        <v>5.5007029123846021</v>
      </c>
      <c r="BK4225" s="3">
        <v>6.1708775072755797</v>
      </c>
      <c r="BL4225" s="3">
        <v>6.011443562022075</v>
      </c>
      <c r="BM4225" s="3" t="s">
        <v>0</v>
      </c>
      <c r="BN4225" s="3">
        <v>5.9647309210536292</v>
      </c>
      <c r="BO4225" s="3">
        <v>5.776817367638623</v>
      </c>
    </row>
    <row r="4226" spans="1:67" x14ac:dyDescent="0.3">
      <c r="A4226">
        <v>23070</v>
      </c>
      <c r="B4226" s="3" t="s">
        <v>41786</v>
      </c>
      <c r="C4226">
        <v>1</v>
      </c>
      <c r="E4226" s="3" t="s">
        <v>43315</v>
      </c>
      <c r="F4226" s="3">
        <v>1</v>
      </c>
      <c r="G4226" s="3">
        <v>0.98750000000000004</v>
      </c>
      <c r="H4226" t="s">
        <v>29553</v>
      </c>
      <c r="I4226" t="s">
        <v>32715</v>
      </c>
      <c r="J4226" s="2" t="s">
        <v>36899</v>
      </c>
      <c r="K4226" t="s">
        <v>29553</v>
      </c>
      <c r="L4226" t="s">
        <v>0</v>
      </c>
      <c r="M4226" s="1" t="s">
        <v>35149</v>
      </c>
      <c r="N4226">
        <v>12</v>
      </c>
      <c r="O4226" s="3">
        <v>0</v>
      </c>
      <c r="P4226" s="3">
        <v>7.2116724365405146E-4</v>
      </c>
      <c r="Q4226" s="3">
        <v>5.471851210059493E-3</v>
      </c>
      <c r="R4226" s="3">
        <v>-1.0948211089231335E-2</v>
      </c>
      <c r="S4226" s="3">
        <v>0.10875861436093671</v>
      </c>
      <c r="T4226" s="3">
        <v>0.18700756697703311</v>
      </c>
      <c r="U4226" s="3">
        <v>4.6141781644720638E-2</v>
      </c>
      <c r="V4226" s="3">
        <v>7.4368421781553382E-2</v>
      </c>
      <c r="W4226" s="3">
        <v>-2.5617534179269933E-2</v>
      </c>
      <c r="X4226" s="3">
        <v>-0.18849608790662742</v>
      </c>
      <c r="Y4226" s="3" t="s">
        <v>0</v>
      </c>
      <c r="Z4226" s="3">
        <v>2.375213589899498E-2</v>
      </c>
      <c r="AA4226" s="3">
        <v>0.3334237337251918</v>
      </c>
      <c r="AB4226" s="3">
        <v>7.4916402052461667E-2</v>
      </c>
      <c r="AC4226" t="s">
        <v>7513</v>
      </c>
      <c r="AD4226" t="s">
        <v>0</v>
      </c>
      <c r="AE4226" t="s">
        <v>0</v>
      </c>
      <c r="AF4226" t="s">
        <v>7511</v>
      </c>
      <c r="AG4226" t="s">
        <v>0</v>
      </c>
      <c r="AH4226" t="s">
        <v>0</v>
      </c>
      <c r="AI4226" t="s">
        <v>0</v>
      </c>
      <c r="AJ4226" t="s">
        <v>7512</v>
      </c>
      <c r="AK4226" t="s">
        <v>7513</v>
      </c>
      <c r="AL4226" t="s">
        <v>0</v>
      </c>
      <c r="AM4226" t="s">
        <v>0</v>
      </c>
      <c r="AN4226" t="s">
        <v>0</v>
      </c>
      <c r="AO4226" t="s">
        <v>0</v>
      </c>
      <c r="AP4226">
        <v>105.65</v>
      </c>
      <c r="AQ4226" t="s">
        <v>0</v>
      </c>
      <c r="AR4226" t="s">
        <v>0</v>
      </c>
      <c r="AS4226">
        <v>70.088999999999999</v>
      </c>
      <c r="AT4226" t="s">
        <v>0</v>
      </c>
      <c r="AU4226" t="s">
        <v>0</v>
      </c>
      <c r="AV4226" t="s">
        <v>0</v>
      </c>
      <c r="AW4226">
        <v>65.179000000000002</v>
      </c>
      <c r="AX4226">
        <v>96.64</v>
      </c>
      <c r="AY4226" t="s">
        <v>0</v>
      </c>
      <c r="AZ4226" t="s">
        <v>0</v>
      </c>
      <c r="BA4226" t="s">
        <v>0</v>
      </c>
      <c r="BB4226" t="s">
        <v>0</v>
      </c>
      <c r="BC4226" s="3">
        <v>5.4619335037651124</v>
      </c>
      <c r="BD4226" s="3">
        <v>5.3031744501923495</v>
      </c>
      <c r="BE4226" s="3">
        <v>5.5872281473128149</v>
      </c>
      <c r="BF4226" s="3">
        <v>5.4189141752946961</v>
      </c>
      <c r="BG4226" s="3">
        <v>5.5682369357056158</v>
      </c>
      <c r="BH4226" s="3">
        <v>5.5246946375163919</v>
      </c>
      <c r="BI4226" s="3">
        <v>5.2295282637876719</v>
      </c>
      <c r="BJ4226" s="3">
        <v>5.4145722756179451</v>
      </c>
      <c r="BK4226" s="3">
        <v>5.4033436191304505</v>
      </c>
      <c r="BL4226" s="3" t="s">
        <v>0</v>
      </c>
      <c r="BM4226" s="3">
        <v>5.3826113128934896</v>
      </c>
      <c r="BN4226" s="3">
        <v>5.4738955255809669</v>
      </c>
      <c r="BO4226" s="3">
        <v>5.0202783941119273</v>
      </c>
    </row>
    <row r="4227" spans="1:67" x14ac:dyDescent="0.3">
      <c r="A4227">
        <v>23276</v>
      </c>
      <c r="B4227" s="3" t="s">
        <v>41852</v>
      </c>
      <c r="C4227">
        <v>1</v>
      </c>
      <c r="D4227" s="13" t="s">
        <v>45210</v>
      </c>
      <c r="E4227" s="3" t="s">
        <v>43146</v>
      </c>
      <c r="F4227" s="3">
        <v>0.998</v>
      </c>
      <c r="G4227" s="3">
        <v>0.998</v>
      </c>
      <c r="H4227" t="s">
        <v>29567</v>
      </c>
      <c r="I4227" t="s">
        <v>32729</v>
      </c>
      <c r="J4227" s="2" t="s">
        <v>36913</v>
      </c>
      <c r="K4227" t="s">
        <v>29567</v>
      </c>
      <c r="L4227" t="s">
        <v>35165</v>
      </c>
      <c r="M4227" s="1" t="s">
        <v>35166</v>
      </c>
      <c r="N4227">
        <v>10</v>
      </c>
      <c r="O4227" s="3">
        <v>7</v>
      </c>
      <c r="P4227" s="3">
        <v>5.1859298835249854E-2</v>
      </c>
      <c r="Q4227" s="3" t="s">
        <v>0</v>
      </c>
      <c r="R4227" s="3" t="s">
        <v>0</v>
      </c>
      <c r="S4227" s="3">
        <v>-0.10066966520955489</v>
      </c>
      <c r="T4227" s="3">
        <v>0.16388511670894185</v>
      </c>
      <c r="U4227" s="3" t="s">
        <v>0</v>
      </c>
      <c r="V4227" s="3">
        <v>1.2798278394408837</v>
      </c>
      <c r="W4227" s="3">
        <v>1.3395935009653983</v>
      </c>
      <c r="X4227" s="3">
        <v>2.118725171268244</v>
      </c>
      <c r="Y4227" s="3">
        <v>2.0229004021100789</v>
      </c>
      <c r="Z4227" s="3">
        <v>2.6650743605827545</v>
      </c>
      <c r="AA4227" s="3">
        <v>2.6151337575144287</v>
      </c>
      <c r="AB4227" s="3">
        <v>2.4640670188009981</v>
      </c>
      <c r="AC4227" t="s">
        <v>0</v>
      </c>
      <c r="AD4227" t="s">
        <v>0</v>
      </c>
      <c r="AE4227" t="s">
        <v>0</v>
      </c>
      <c r="AF4227" t="s">
        <v>0</v>
      </c>
      <c r="AG4227" t="s">
        <v>0</v>
      </c>
      <c r="AH4227" t="s">
        <v>0</v>
      </c>
      <c r="AI4227" t="s">
        <v>0</v>
      </c>
      <c r="AJ4227" t="s">
        <v>0</v>
      </c>
      <c r="AK4227" t="s">
        <v>0</v>
      </c>
      <c r="AL4227" t="s">
        <v>0</v>
      </c>
      <c r="AM4227" t="s">
        <v>0</v>
      </c>
      <c r="AN4227" t="s">
        <v>25113</v>
      </c>
      <c r="AO4227" t="s">
        <v>0</v>
      </c>
      <c r="AP4227" t="s">
        <v>0</v>
      </c>
      <c r="AQ4227" t="s">
        <v>0</v>
      </c>
      <c r="AR4227" t="s">
        <v>0</v>
      </c>
      <c r="AS4227" t="s">
        <v>0</v>
      </c>
      <c r="AT4227" t="s">
        <v>0</v>
      </c>
      <c r="AU4227" t="s">
        <v>0</v>
      </c>
      <c r="AV4227" t="s">
        <v>0</v>
      </c>
      <c r="AW4227" t="s">
        <v>0</v>
      </c>
      <c r="AX4227" t="s">
        <v>0</v>
      </c>
      <c r="AY4227" t="s">
        <v>0</v>
      </c>
      <c r="AZ4227" t="s">
        <v>0</v>
      </c>
      <c r="BA4227">
        <v>103.83</v>
      </c>
      <c r="BB4227" t="s">
        <v>0</v>
      </c>
      <c r="BC4227" s="3">
        <v>5.3255156633631477</v>
      </c>
      <c r="BD4227" s="3" t="s">
        <v>0</v>
      </c>
      <c r="BE4227" s="3" t="s">
        <v>0</v>
      </c>
      <c r="BF4227" s="3">
        <v>5.0825699642699229</v>
      </c>
      <c r="BG4227" s="3">
        <v>5.3519508325993845</v>
      </c>
      <c r="BH4227" s="3" t="s">
        <v>0</v>
      </c>
      <c r="BI4227" s="3">
        <v>5.1075830311913215</v>
      </c>
      <c r="BJ4227" s="3">
        <v>5.3647573065712111</v>
      </c>
      <c r="BK4227" s="3">
        <v>5.5848172716241722</v>
      </c>
      <c r="BL4227" s="3">
        <v>5.6613582837360337</v>
      </c>
      <c r="BM4227" s="3">
        <v>5.6381396839611959</v>
      </c>
      <c r="BN4227" s="3">
        <v>5.7258544845244677</v>
      </c>
      <c r="BO4227" s="3">
        <v>5.4390957413017498</v>
      </c>
    </row>
    <row r="4228" spans="1:67" x14ac:dyDescent="0.3">
      <c r="A4228">
        <v>25470</v>
      </c>
      <c r="B4228" s="3" t="s">
        <v>42484</v>
      </c>
      <c r="C4228">
        <v>1</v>
      </c>
      <c r="E4228" s="3" t="s">
        <v>43116</v>
      </c>
      <c r="F4228" s="3">
        <v>0.998</v>
      </c>
      <c r="G4228" s="3">
        <v>0.93800000000000006</v>
      </c>
      <c r="H4228" t="s">
        <v>31296</v>
      </c>
      <c r="I4228" t="s">
        <v>32946</v>
      </c>
      <c r="J4228" s="2" t="s">
        <v>37129</v>
      </c>
      <c r="K4228" t="s">
        <v>29784</v>
      </c>
      <c r="L4228" t="s">
        <v>35461</v>
      </c>
      <c r="M4228" s="1" t="s">
        <v>35462</v>
      </c>
      <c r="N4228">
        <v>12</v>
      </c>
      <c r="O4228" s="3">
        <v>0</v>
      </c>
      <c r="P4228" s="3">
        <v>2.6729250487489024E-2</v>
      </c>
      <c r="Q4228" s="3">
        <v>-3.5372181408743632E-2</v>
      </c>
      <c r="R4228" s="3">
        <v>-9.4662139382084079E-3</v>
      </c>
      <c r="S4228" s="3">
        <v>-8.1163067662226359E-3</v>
      </c>
      <c r="T4228" s="3">
        <v>0.26627682332247754</v>
      </c>
      <c r="U4228" s="3">
        <v>4.166353172936154E-2</v>
      </c>
      <c r="V4228" s="3">
        <v>0.20238637533478931</v>
      </c>
      <c r="W4228" s="3">
        <v>-6.2049228298596414E-4</v>
      </c>
      <c r="X4228" s="3">
        <v>-0.1866559154111101</v>
      </c>
      <c r="Y4228" s="3" t="s">
        <v>0</v>
      </c>
      <c r="Z4228" s="3">
        <v>0.12035194036522208</v>
      </c>
      <c r="AA4228" s="3">
        <v>-9.3170960693103239E-2</v>
      </c>
      <c r="AB4228" s="3">
        <v>0.18052981281072061</v>
      </c>
      <c r="AC4228" t="s">
        <v>24017</v>
      </c>
      <c r="AD4228" t="s">
        <v>24016</v>
      </c>
      <c r="AE4228" t="s">
        <v>24012</v>
      </c>
      <c r="AF4228" t="s">
        <v>24013</v>
      </c>
      <c r="AG4228" t="s">
        <v>0</v>
      </c>
      <c r="AH4228" t="s">
        <v>24014</v>
      </c>
      <c r="AI4228" t="s">
        <v>24014</v>
      </c>
      <c r="AJ4228" t="s">
        <v>24015</v>
      </c>
      <c r="AK4228" t="s">
        <v>0</v>
      </c>
      <c r="AL4228" t="s">
        <v>0</v>
      </c>
      <c r="AM4228" t="s">
        <v>0</v>
      </c>
      <c r="AN4228" t="s">
        <v>0</v>
      </c>
      <c r="AO4228" t="s">
        <v>0</v>
      </c>
      <c r="AP4228">
        <v>44.44</v>
      </c>
      <c r="AQ4228">
        <v>64.674999999999997</v>
      </c>
      <c r="AR4228">
        <v>73.156000000000006</v>
      </c>
      <c r="AS4228">
        <v>44.807000000000002</v>
      </c>
      <c r="AT4228" t="s">
        <v>0</v>
      </c>
      <c r="AU4228">
        <v>53.3</v>
      </c>
      <c r="AV4228">
        <v>55.884999999999998</v>
      </c>
      <c r="AW4228">
        <v>17.867000000000001</v>
      </c>
      <c r="AX4228" t="s">
        <v>0</v>
      </c>
      <c r="AY4228" t="s">
        <v>0</v>
      </c>
      <c r="AZ4228" t="s">
        <v>0</v>
      </c>
      <c r="BA4228" t="s">
        <v>0</v>
      </c>
      <c r="BB4228" t="s">
        <v>0</v>
      </c>
      <c r="BC4228" s="3">
        <v>5.3299264407954521</v>
      </c>
      <c r="BD4228" s="3">
        <v>5.6313321369266367</v>
      </c>
      <c r="BE4228" s="3">
        <v>5.7278176861219769</v>
      </c>
      <c r="BF4228" s="3">
        <v>5.7525861787404091</v>
      </c>
      <c r="BG4228" s="3">
        <v>5.157607853361668</v>
      </c>
      <c r="BH4228" s="3">
        <v>5.6073799534831883</v>
      </c>
      <c r="BI4228" s="3">
        <v>5.2502979923398643</v>
      </c>
      <c r="BJ4228" s="3">
        <v>5.1463451286504682</v>
      </c>
      <c r="BK4228" s="3">
        <v>4.9608654113478261</v>
      </c>
      <c r="BL4228" s="3" t="s">
        <v>0</v>
      </c>
      <c r="BM4228" s="3">
        <v>4.9778287375426542</v>
      </c>
      <c r="BN4228" s="3">
        <v>5.1205410288624194</v>
      </c>
      <c r="BO4228" s="3">
        <v>4.5405421894382929</v>
      </c>
    </row>
    <row r="4229" spans="1:67" x14ac:dyDescent="0.3">
      <c r="A4229">
        <v>23546</v>
      </c>
      <c r="B4229" s="3" t="s">
        <v>41946</v>
      </c>
      <c r="C4229">
        <v>1</v>
      </c>
      <c r="E4229" s="3" t="s">
        <v>42682</v>
      </c>
      <c r="F4229" s="3" t="s">
        <v>0</v>
      </c>
      <c r="G4229" s="3" t="s">
        <v>0</v>
      </c>
      <c r="H4229" t="s">
        <v>29597</v>
      </c>
      <c r="I4229" t="s">
        <v>32759</v>
      </c>
      <c r="J4229" s="2" t="s">
        <v>36943</v>
      </c>
      <c r="K4229" t="s">
        <v>29597</v>
      </c>
      <c r="L4229" t="s">
        <v>35203</v>
      </c>
      <c r="M4229" s="1" t="s">
        <v>35204</v>
      </c>
      <c r="N4229">
        <v>13</v>
      </c>
      <c r="O4229" s="3">
        <v>0</v>
      </c>
      <c r="P4229" s="3">
        <v>0.12313642685605963</v>
      </c>
      <c r="Q4229" s="3">
        <v>9.5046724507040187E-2</v>
      </c>
      <c r="R4229" s="3">
        <v>-1.3134501977291487E-3</v>
      </c>
      <c r="S4229" s="3">
        <v>0.14626419486652553</v>
      </c>
      <c r="T4229" s="3">
        <v>0.20576784014981819</v>
      </c>
      <c r="U4229" s="3">
        <v>-3.3805817350642149E-2</v>
      </c>
      <c r="V4229" s="3">
        <v>0.18827431132120426</v>
      </c>
      <c r="W4229" s="3">
        <v>0.13251103979919548</v>
      </c>
      <c r="X4229" s="3">
        <v>0.19130996744572862</v>
      </c>
      <c r="Y4229" s="3">
        <v>0.11955538469528244</v>
      </c>
      <c r="Z4229" s="3">
        <v>0.16298339202346543</v>
      </c>
      <c r="AA4229" s="3">
        <v>0.14704614341731534</v>
      </c>
      <c r="AB4229" s="3">
        <v>2.1337582965694914E-2</v>
      </c>
      <c r="AC4229" t="s">
        <v>0</v>
      </c>
      <c r="AD4229" t="s">
        <v>0</v>
      </c>
      <c r="AE4229" t="s">
        <v>0</v>
      </c>
      <c r="AF4229" t="s">
        <v>0</v>
      </c>
      <c r="AG4229" t="s">
        <v>0</v>
      </c>
      <c r="AH4229" t="s">
        <v>0</v>
      </c>
      <c r="AI4229" t="s">
        <v>0</v>
      </c>
      <c r="AJ4229" t="s">
        <v>0</v>
      </c>
      <c r="AK4229" t="s">
        <v>0</v>
      </c>
      <c r="AL4229" t="s">
        <v>0</v>
      </c>
      <c r="AM4229" t="s">
        <v>0</v>
      </c>
      <c r="AN4229" t="s">
        <v>0</v>
      </c>
      <c r="AO4229" t="s">
        <v>0</v>
      </c>
      <c r="AP4229" t="s">
        <v>0</v>
      </c>
      <c r="AQ4229" t="s">
        <v>0</v>
      </c>
      <c r="AR4229" t="s">
        <v>0</v>
      </c>
      <c r="AS4229" t="s">
        <v>0</v>
      </c>
      <c r="AT4229" t="s">
        <v>0</v>
      </c>
      <c r="AU4229" t="s">
        <v>0</v>
      </c>
      <c r="AV4229" t="s">
        <v>0</v>
      </c>
      <c r="AW4229" t="s">
        <v>0</v>
      </c>
      <c r="AX4229" t="s">
        <v>0</v>
      </c>
      <c r="AY4229" t="s">
        <v>0</v>
      </c>
      <c r="AZ4229" t="s">
        <v>0</v>
      </c>
      <c r="BA4229" t="s">
        <v>0</v>
      </c>
      <c r="BB4229" t="s">
        <v>0</v>
      </c>
      <c r="BC4229" s="3">
        <v>6.1257089259726527</v>
      </c>
      <c r="BD4229" s="3">
        <v>6.3600630006277612</v>
      </c>
      <c r="BE4229" s="3">
        <v>6.3428173146357327</v>
      </c>
      <c r="BF4229" s="3">
        <v>6.1804986232320118</v>
      </c>
      <c r="BG4229" s="3">
        <v>6.1130404180878202</v>
      </c>
      <c r="BH4229" s="3">
        <v>6.4440916597004971</v>
      </c>
      <c r="BI4229" s="3">
        <v>6.2028151409675809</v>
      </c>
      <c r="BJ4229" s="3">
        <v>5.998568815563071</v>
      </c>
      <c r="BK4229" s="3">
        <v>6.2771735554857857</v>
      </c>
      <c r="BL4229" s="3">
        <v>6.1069384507381779</v>
      </c>
      <c r="BM4229" s="3">
        <v>6.0632207355819947</v>
      </c>
      <c r="BN4229" s="3">
        <v>6.1661043448416164</v>
      </c>
      <c r="BO4229" s="3">
        <v>5.7069651488102719</v>
      </c>
    </row>
    <row r="4230" spans="1:67" x14ac:dyDescent="0.3">
      <c r="A4230">
        <v>23555</v>
      </c>
      <c r="B4230" s="3" t="s">
        <v>41947</v>
      </c>
      <c r="C4230">
        <v>1</v>
      </c>
      <c r="E4230" s="3" t="s">
        <v>43259</v>
      </c>
      <c r="F4230" s="3">
        <v>1</v>
      </c>
      <c r="G4230" s="3">
        <v>0.98484615384615393</v>
      </c>
      <c r="H4230" t="s">
        <v>29598</v>
      </c>
      <c r="I4230" t="s">
        <v>32760</v>
      </c>
      <c r="J4230" s="2" t="s">
        <v>36944</v>
      </c>
      <c r="K4230" t="s">
        <v>29598</v>
      </c>
      <c r="L4230" t="s">
        <v>0</v>
      </c>
      <c r="M4230" s="1" t="s">
        <v>35205</v>
      </c>
      <c r="N4230">
        <v>13</v>
      </c>
      <c r="O4230" s="3">
        <v>0</v>
      </c>
      <c r="P4230" s="3">
        <v>-1.2489940569604438E-2</v>
      </c>
      <c r="Q4230" s="3">
        <v>0.12432813500220179</v>
      </c>
      <c r="R4230" s="3">
        <v>4.4184257544003833E-2</v>
      </c>
      <c r="S4230" s="3">
        <v>4.2644337408493722E-2</v>
      </c>
      <c r="T4230" s="3">
        <v>4.9909522443057998E-2</v>
      </c>
      <c r="U4230" s="3">
        <v>-0.17908991692627205</v>
      </c>
      <c r="V4230" s="3">
        <v>9.1395186011700019E-2</v>
      </c>
      <c r="W4230" s="3">
        <v>8.2975027257768202E-2</v>
      </c>
      <c r="X4230" s="3">
        <v>0.22995700858436255</v>
      </c>
      <c r="Y4230" s="3">
        <v>7.3957299943324409E-2</v>
      </c>
      <c r="Z4230" s="3">
        <v>4.5163351603224475E-2</v>
      </c>
      <c r="AA4230" s="3">
        <v>-0.12831403169641201</v>
      </c>
      <c r="AB4230" s="3">
        <v>-2.1277187244697654E-2</v>
      </c>
      <c r="AC4230" t="s">
        <v>20251</v>
      </c>
      <c r="AD4230" t="s">
        <v>20253</v>
      </c>
      <c r="AE4230" t="s">
        <v>20251</v>
      </c>
      <c r="AF4230" t="s">
        <v>20251</v>
      </c>
      <c r="AG4230" t="s">
        <v>20251</v>
      </c>
      <c r="AH4230" t="s">
        <v>20251</v>
      </c>
      <c r="AI4230" t="s">
        <v>20251</v>
      </c>
      <c r="AJ4230" t="s">
        <v>20251</v>
      </c>
      <c r="AK4230" t="s">
        <v>20251</v>
      </c>
      <c r="AL4230" t="s">
        <v>20252</v>
      </c>
      <c r="AM4230" t="s">
        <v>20251</v>
      </c>
      <c r="AN4230" t="s">
        <v>20251</v>
      </c>
      <c r="AO4230" t="s">
        <v>20251</v>
      </c>
      <c r="AP4230">
        <v>100.02</v>
      </c>
      <c r="AQ4230">
        <v>63.691000000000003</v>
      </c>
      <c r="AR4230">
        <v>64.83</v>
      </c>
      <c r="AS4230">
        <v>63.436</v>
      </c>
      <c r="AT4230">
        <v>68.129000000000005</v>
      </c>
      <c r="AU4230">
        <v>61.87</v>
      </c>
      <c r="AV4230">
        <v>79.393000000000001</v>
      </c>
      <c r="AW4230">
        <v>131.25</v>
      </c>
      <c r="AX4230">
        <v>98.391000000000005</v>
      </c>
      <c r="AY4230">
        <v>62.658000000000001</v>
      </c>
      <c r="AZ4230">
        <v>102.89</v>
      </c>
      <c r="BA4230">
        <v>96.143000000000001</v>
      </c>
      <c r="BB4230">
        <v>52.045000000000002</v>
      </c>
      <c r="BC4230" s="3">
        <v>6.3619166186686433</v>
      </c>
      <c r="BD4230" s="3">
        <v>6.3566758556586365</v>
      </c>
      <c r="BE4230" s="3">
        <v>6.3384564936046051</v>
      </c>
      <c r="BF4230" s="3">
        <v>6.2263162969393351</v>
      </c>
      <c r="BG4230" s="3">
        <v>6.5216348834906626</v>
      </c>
      <c r="BH4230" s="3">
        <v>6.3914996758951421</v>
      </c>
      <c r="BI4230" s="3">
        <v>6.1552752927300993</v>
      </c>
      <c r="BJ4230" s="3">
        <v>6.2792333455701392</v>
      </c>
      <c r="BK4230" s="3">
        <v>6.2783877252092823</v>
      </c>
      <c r="BL4230" s="3">
        <v>6.4247836644198228</v>
      </c>
      <c r="BM4230" s="3">
        <v>6.2247143045303979</v>
      </c>
      <c r="BN4230" s="3">
        <v>6.2619524328441321</v>
      </c>
      <c r="BO4230" s="3">
        <v>6.1048284036536558</v>
      </c>
    </row>
    <row r="4231" spans="1:67" x14ac:dyDescent="0.3">
      <c r="A4231">
        <v>23715</v>
      </c>
      <c r="B4231" s="3" t="s">
        <v>41990</v>
      </c>
      <c r="C4231">
        <v>1</v>
      </c>
      <c r="E4231" s="3" t="s">
        <v>42701</v>
      </c>
      <c r="F4231" s="3">
        <v>0.83399999999999996</v>
      </c>
      <c r="G4231" s="3">
        <v>0.83399999999999996</v>
      </c>
      <c r="H4231" t="s">
        <v>29613</v>
      </c>
      <c r="I4231" t="s">
        <v>32775</v>
      </c>
      <c r="J4231" s="2" t="s">
        <v>36959</v>
      </c>
      <c r="K4231" t="s">
        <v>29613</v>
      </c>
      <c r="L4231" t="s">
        <v>33952</v>
      </c>
      <c r="M4231" s="1" t="s">
        <v>35225</v>
      </c>
      <c r="N4231">
        <v>11</v>
      </c>
      <c r="O4231" s="3">
        <v>0</v>
      </c>
      <c r="P4231" s="3">
        <v>-2.3137831542236989E-2</v>
      </c>
      <c r="Q4231" s="3">
        <v>0.14938944935894988</v>
      </c>
      <c r="R4231" s="3">
        <v>1.106620140620535E-2</v>
      </c>
      <c r="S4231" s="3">
        <v>2.8003278472752472E-2</v>
      </c>
      <c r="T4231" s="3" t="s">
        <v>0</v>
      </c>
      <c r="U4231" s="3">
        <v>0.13435238662336282</v>
      </c>
      <c r="V4231" s="3">
        <v>3.9559557255705827E-2</v>
      </c>
      <c r="W4231" s="3">
        <v>0.2002532315936873</v>
      </c>
      <c r="X4231" s="3">
        <v>-0.17519142209513647</v>
      </c>
      <c r="Y4231" s="3">
        <v>-0.20811093147856205</v>
      </c>
      <c r="Z4231" s="3" t="s">
        <v>0</v>
      </c>
      <c r="AA4231" s="3">
        <v>0.11796095273241665</v>
      </c>
      <c r="AB4231" s="3">
        <v>-0.17335186214965881</v>
      </c>
      <c r="AC4231" t="s">
        <v>0</v>
      </c>
      <c r="AD4231" t="s">
        <v>0</v>
      </c>
      <c r="AE4231" t="s">
        <v>0</v>
      </c>
      <c r="AF4231" t="s">
        <v>0</v>
      </c>
      <c r="AG4231" t="s">
        <v>0</v>
      </c>
      <c r="AH4231" t="s">
        <v>0</v>
      </c>
      <c r="AI4231" t="s">
        <v>0</v>
      </c>
      <c r="AJ4231" t="s">
        <v>0</v>
      </c>
      <c r="AK4231" t="s">
        <v>0</v>
      </c>
      <c r="AL4231" t="s">
        <v>0</v>
      </c>
      <c r="AM4231" t="s">
        <v>0</v>
      </c>
      <c r="AN4231" t="s">
        <v>14751</v>
      </c>
      <c r="AO4231" t="s">
        <v>0</v>
      </c>
      <c r="AP4231" t="s">
        <v>0</v>
      </c>
      <c r="AQ4231" t="s">
        <v>0</v>
      </c>
      <c r="AR4231" t="s">
        <v>0</v>
      </c>
      <c r="AS4231" t="s">
        <v>0</v>
      </c>
      <c r="AT4231" t="s">
        <v>0</v>
      </c>
      <c r="AU4231" t="s">
        <v>0</v>
      </c>
      <c r="AV4231" t="s">
        <v>0</v>
      </c>
      <c r="AW4231" t="s">
        <v>0</v>
      </c>
      <c r="AX4231" t="s">
        <v>0</v>
      </c>
      <c r="AY4231" t="s">
        <v>0</v>
      </c>
      <c r="AZ4231" t="s">
        <v>0</v>
      </c>
      <c r="BA4231">
        <v>48.44</v>
      </c>
      <c r="BB4231" t="s">
        <v>0</v>
      </c>
      <c r="BC4231" s="3">
        <v>5.3644759487870139</v>
      </c>
      <c r="BD4231" s="3">
        <v>5.530097197734845</v>
      </c>
      <c r="BE4231" s="3">
        <v>5.62744779121837</v>
      </c>
      <c r="BF4231" s="3">
        <v>5.4506031757612572</v>
      </c>
      <c r="BG4231" s="3" t="s">
        <v>0</v>
      </c>
      <c r="BH4231" s="3">
        <v>5.7550206656322107</v>
      </c>
      <c r="BI4231" s="3">
        <v>5.4178535051684769</v>
      </c>
      <c r="BJ4231" s="3">
        <v>4.543521730675292</v>
      </c>
      <c r="BK4231" s="3">
        <v>5.4479018987497199</v>
      </c>
      <c r="BL4231" s="3">
        <v>5.390352125833223</v>
      </c>
      <c r="BM4231" s="3" t="s">
        <v>0</v>
      </c>
      <c r="BN4231" s="3">
        <v>5.6727072904726423</v>
      </c>
      <c r="BO4231" s="3">
        <v>5.4230819582972307</v>
      </c>
    </row>
    <row r="4232" spans="1:67" x14ac:dyDescent="0.3">
      <c r="A4232">
        <v>15258</v>
      </c>
      <c r="B4232" s="3" t="s">
        <v>40145</v>
      </c>
      <c r="C4232">
        <v>1</v>
      </c>
      <c r="E4232" s="3" t="s">
        <v>43207</v>
      </c>
      <c r="F4232" s="3">
        <v>1</v>
      </c>
      <c r="G4232" s="3">
        <v>0.99985714285714289</v>
      </c>
      <c r="H4232" t="s">
        <v>30435</v>
      </c>
      <c r="I4232" t="s">
        <v>31994</v>
      </c>
      <c r="J4232" s="2" t="s">
        <v>36402</v>
      </c>
      <c r="K4232" t="s">
        <v>28832</v>
      </c>
      <c r="L4232" t="s">
        <v>34447</v>
      </c>
      <c r="M4232" s="1" t="s">
        <v>34448</v>
      </c>
      <c r="N4232">
        <v>13</v>
      </c>
      <c r="O4232" s="3">
        <v>3</v>
      </c>
      <c r="P4232" s="3">
        <v>-0.62809548955081973</v>
      </c>
      <c r="Q4232" s="3">
        <v>-0.66451674409651385</v>
      </c>
      <c r="R4232" s="3">
        <v>-0.43680281239211943</v>
      </c>
      <c r="S4232" s="3">
        <v>-0.70801931609069935</v>
      </c>
      <c r="T4232" s="3">
        <v>-0.20922796213800007</v>
      </c>
      <c r="U4232" s="3">
        <v>-0.46587861863613494</v>
      </c>
      <c r="V4232" s="3">
        <v>-0.1224756060466823</v>
      </c>
      <c r="W4232" s="3">
        <v>-0.32751129399077128</v>
      </c>
      <c r="X4232" s="3">
        <v>-0.40422902170234509</v>
      </c>
      <c r="Y4232" s="3">
        <v>-0.14947258272777444</v>
      </c>
      <c r="Z4232" s="3">
        <v>-0.25215719740089987</v>
      </c>
      <c r="AA4232" s="3">
        <v>-0.46303202489932094</v>
      </c>
      <c r="AB4232" s="3">
        <v>-0.23392222359734219</v>
      </c>
      <c r="AC4232" t="s">
        <v>0</v>
      </c>
      <c r="AD4232" t="s">
        <v>18884</v>
      </c>
      <c r="AE4232" t="s">
        <v>0</v>
      </c>
      <c r="AF4232" t="s">
        <v>0</v>
      </c>
      <c r="AG4232" t="s">
        <v>18883</v>
      </c>
      <c r="AH4232" t="s">
        <v>0</v>
      </c>
      <c r="AI4232" t="s">
        <v>0</v>
      </c>
      <c r="AJ4232" t="s">
        <v>0</v>
      </c>
      <c r="AK4232" t="s">
        <v>18884</v>
      </c>
      <c r="AL4232" t="s">
        <v>18884</v>
      </c>
      <c r="AM4232" t="s">
        <v>18884</v>
      </c>
      <c r="AN4232" t="s">
        <v>18884</v>
      </c>
      <c r="AO4232" t="s">
        <v>18884</v>
      </c>
      <c r="AP4232" t="s">
        <v>0</v>
      </c>
      <c r="AQ4232">
        <v>75.588999999999999</v>
      </c>
      <c r="AR4232" t="s">
        <v>0</v>
      </c>
      <c r="AS4232" t="s">
        <v>0</v>
      </c>
      <c r="AT4232">
        <v>48.527000000000001</v>
      </c>
      <c r="AU4232" t="s">
        <v>0</v>
      </c>
      <c r="AV4232" t="s">
        <v>0</v>
      </c>
      <c r="AW4232" t="s">
        <v>0</v>
      </c>
      <c r="AX4232">
        <v>89.992000000000004</v>
      </c>
      <c r="AY4232">
        <v>89.992000000000004</v>
      </c>
      <c r="AZ4232">
        <v>94.531999999999996</v>
      </c>
      <c r="BA4232">
        <v>60.656999999999996</v>
      </c>
      <c r="BB4232">
        <v>60.656999999999996</v>
      </c>
      <c r="BC4232" s="3">
        <v>5.8714795288390116</v>
      </c>
      <c r="BD4232" s="3">
        <v>5.8210416401128882</v>
      </c>
      <c r="BE4232" s="3">
        <v>5.9917663917572552</v>
      </c>
      <c r="BF4232" s="3">
        <v>5.7890798567748307</v>
      </c>
      <c r="BG4232" s="3">
        <v>6.1422329917947138</v>
      </c>
      <c r="BH4232" s="3">
        <v>5.982556145316698</v>
      </c>
      <c r="BI4232" s="3">
        <v>5.6363073206959102</v>
      </c>
      <c r="BJ4232" s="3">
        <v>5.9508855007947972</v>
      </c>
      <c r="BK4232" s="3">
        <v>5.9149827545148836</v>
      </c>
      <c r="BL4232" s="3">
        <v>6.2855573090077739</v>
      </c>
      <c r="BM4232" s="3">
        <v>6.0591846176313711</v>
      </c>
      <c r="BN4232" s="3">
        <v>6.0289777052087778</v>
      </c>
      <c r="BO4232" s="3">
        <v>6.0118663565277242</v>
      </c>
    </row>
    <row r="4233" spans="1:67" x14ac:dyDescent="0.3">
      <c r="A4233">
        <v>15260</v>
      </c>
      <c r="B4233" s="3" t="s">
        <v>40147</v>
      </c>
      <c r="C4233">
        <v>1</v>
      </c>
      <c r="E4233" s="3" t="s">
        <v>42838</v>
      </c>
      <c r="F4233" s="3">
        <v>1</v>
      </c>
      <c r="G4233" s="3">
        <v>1</v>
      </c>
      <c r="H4233" t="s">
        <v>30435</v>
      </c>
      <c r="I4233" t="s">
        <v>31994</v>
      </c>
      <c r="J4233" s="2" t="s">
        <v>36402</v>
      </c>
      <c r="K4233" t="s">
        <v>28832</v>
      </c>
      <c r="L4233" t="s">
        <v>34447</v>
      </c>
      <c r="M4233" s="1" t="s">
        <v>34448</v>
      </c>
      <c r="N4233">
        <v>13</v>
      </c>
      <c r="O4233" s="3">
        <v>2</v>
      </c>
      <c r="P4233" s="3">
        <v>-6.443464701120645E-2</v>
      </c>
      <c r="Q4233" s="3">
        <v>-0.17362846025577466</v>
      </c>
      <c r="R4233" s="3">
        <v>0.160274831408593</v>
      </c>
      <c r="S4233" s="3">
        <v>0.10379974315766799</v>
      </c>
      <c r="T4233" s="3">
        <v>0.26447638000770035</v>
      </c>
      <c r="U4233" s="3">
        <v>0.20826752896869236</v>
      </c>
      <c r="V4233" s="3">
        <v>0.33651191551276205</v>
      </c>
      <c r="W4233" s="3">
        <v>0.22416378734166367</v>
      </c>
      <c r="X4233" s="3">
        <v>0.4674881735083557</v>
      </c>
      <c r="Y4233" s="3">
        <v>0.42835682246518292</v>
      </c>
      <c r="Z4233" s="3">
        <v>0.57811753162393764</v>
      </c>
      <c r="AA4233" s="3">
        <v>0.61936605474703577</v>
      </c>
      <c r="AB4233" s="3">
        <v>0.47321543407039701</v>
      </c>
      <c r="AC4233" t="s">
        <v>0</v>
      </c>
      <c r="AD4233" t="s">
        <v>0</v>
      </c>
      <c r="AE4233" t="s">
        <v>22066</v>
      </c>
      <c r="AF4233" t="s">
        <v>22066</v>
      </c>
      <c r="AG4233" t="s">
        <v>22066</v>
      </c>
      <c r="AH4233" t="s">
        <v>0</v>
      </c>
      <c r="AI4233" t="s">
        <v>0</v>
      </c>
      <c r="AJ4233" t="s">
        <v>22066</v>
      </c>
      <c r="AK4233" t="s">
        <v>22066</v>
      </c>
      <c r="AL4233" t="s">
        <v>22066</v>
      </c>
      <c r="AM4233" t="s">
        <v>22066</v>
      </c>
      <c r="AN4233" t="s">
        <v>22066</v>
      </c>
      <c r="AO4233" t="s">
        <v>22066</v>
      </c>
      <c r="AP4233" t="s">
        <v>0</v>
      </c>
      <c r="AQ4233" t="s">
        <v>0</v>
      </c>
      <c r="AR4233">
        <v>74.162000000000006</v>
      </c>
      <c r="AS4233">
        <v>94.122</v>
      </c>
      <c r="AT4233">
        <v>113.61</v>
      </c>
      <c r="AU4233" t="s">
        <v>0</v>
      </c>
      <c r="AV4233" t="s">
        <v>0</v>
      </c>
      <c r="AW4233">
        <v>136.93</v>
      </c>
      <c r="AX4233">
        <v>126.83</v>
      </c>
      <c r="AY4233">
        <v>136.93</v>
      </c>
      <c r="AZ4233">
        <v>126.83</v>
      </c>
      <c r="BA4233">
        <v>95.572999999999993</v>
      </c>
      <c r="BB4233">
        <v>120.53</v>
      </c>
      <c r="BC4233" s="3">
        <v>5.814307540219545</v>
      </c>
      <c r="BD4233" s="3">
        <v>5.6262171457876349</v>
      </c>
      <c r="BE4233" s="3">
        <v>5.7971012718846184</v>
      </c>
      <c r="BF4233" s="3">
        <v>5.7295535360847447</v>
      </c>
      <c r="BG4233" s="3">
        <v>5.9432570234747901</v>
      </c>
      <c r="BH4233" s="3">
        <v>5.7592597938875487</v>
      </c>
      <c r="BI4233" s="3">
        <v>5.50948478922394</v>
      </c>
      <c r="BJ4233" s="3">
        <v>5.6937884842678717</v>
      </c>
      <c r="BK4233" s="3">
        <v>5.8094115579156016</v>
      </c>
      <c r="BL4233" s="3">
        <v>6.0154435879511023</v>
      </c>
      <c r="BM4233" s="3">
        <v>5.8866429835574596</v>
      </c>
      <c r="BN4233" s="3">
        <v>5.8106222668948186</v>
      </c>
      <c r="BO4233" s="3">
        <v>5.674502906671874</v>
      </c>
    </row>
    <row r="4234" spans="1:67" x14ac:dyDescent="0.3">
      <c r="A4234">
        <v>15261</v>
      </c>
      <c r="B4234" s="3" t="s">
        <v>40148</v>
      </c>
      <c r="C4234">
        <v>1</v>
      </c>
      <c r="E4234" s="3" t="s">
        <v>42856</v>
      </c>
      <c r="F4234" s="3">
        <v>1</v>
      </c>
      <c r="G4234" s="3">
        <v>0.93490000000000006</v>
      </c>
      <c r="H4234" t="s">
        <v>30435</v>
      </c>
      <c r="I4234" t="s">
        <v>31994</v>
      </c>
      <c r="J4234" s="2" t="s">
        <v>36402</v>
      </c>
      <c r="K4234" t="s">
        <v>28832</v>
      </c>
      <c r="L4234" t="s">
        <v>34447</v>
      </c>
      <c r="M4234" s="1" t="s">
        <v>34448</v>
      </c>
      <c r="N4234">
        <v>13</v>
      </c>
      <c r="O4234" s="3">
        <v>0</v>
      </c>
      <c r="P4234" s="3">
        <v>3.0264828898985854E-3</v>
      </c>
      <c r="Q4234" s="3">
        <v>-0.28093048982094848</v>
      </c>
      <c r="R4234" s="3">
        <v>-0.13564940986721535</v>
      </c>
      <c r="S4234" s="3">
        <v>-0.19806328497740117</v>
      </c>
      <c r="T4234" s="3">
        <v>-0.19361819471478942</v>
      </c>
      <c r="U4234" s="3">
        <v>-0.2167864345639387</v>
      </c>
      <c r="V4234" s="3">
        <v>-0.14512663119316105</v>
      </c>
      <c r="W4234" s="3">
        <v>-1.7033853433676841E-3</v>
      </c>
      <c r="X4234" s="3">
        <v>-8.7748703524482261E-2</v>
      </c>
      <c r="Y4234" s="3">
        <v>-1.6147222722752663E-2</v>
      </c>
      <c r="Z4234" s="3">
        <v>-3.4810914506511227E-3</v>
      </c>
      <c r="AA4234" s="3">
        <v>-0.12341822570162192</v>
      </c>
      <c r="AB4234" s="3">
        <v>-4.4359855758110932E-2</v>
      </c>
      <c r="AC4234" t="s">
        <v>24439</v>
      </c>
      <c r="AD4234" t="s">
        <v>24438</v>
      </c>
      <c r="AE4234" t="s">
        <v>0</v>
      </c>
      <c r="AF4234" t="s">
        <v>0</v>
      </c>
      <c r="AG4234" t="s">
        <v>24433</v>
      </c>
      <c r="AH4234" t="s">
        <v>0</v>
      </c>
      <c r="AI4234" t="s">
        <v>24434</v>
      </c>
      <c r="AJ4234" t="s">
        <v>24435</v>
      </c>
      <c r="AK4234" t="s">
        <v>24435</v>
      </c>
      <c r="AL4234" t="s">
        <v>24436</v>
      </c>
      <c r="AM4234" t="s">
        <v>24436</v>
      </c>
      <c r="AN4234" t="s">
        <v>24437</v>
      </c>
      <c r="AO4234" t="s">
        <v>24435</v>
      </c>
      <c r="AP4234">
        <v>228.38</v>
      </c>
      <c r="AQ4234">
        <v>95.665999999999997</v>
      </c>
      <c r="AR4234" t="s">
        <v>0</v>
      </c>
      <c r="AS4234" t="s">
        <v>0</v>
      </c>
      <c r="AT4234">
        <v>175.56</v>
      </c>
      <c r="AU4234" t="s">
        <v>0</v>
      </c>
      <c r="AV4234">
        <v>144.72</v>
      </c>
      <c r="AW4234">
        <v>216.65</v>
      </c>
      <c r="AX4234">
        <v>242.16</v>
      </c>
      <c r="AY4234">
        <v>236.95</v>
      </c>
      <c r="AZ4234">
        <v>291.7</v>
      </c>
      <c r="BA4234">
        <v>223.51</v>
      </c>
      <c r="BB4234">
        <v>233.31</v>
      </c>
      <c r="BC4234" s="3">
        <v>6.9531457385139097</v>
      </c>
      <c r="BD4234" s="3">
        <v>6.7509324541190656</v>
      </c>
      <c r="BE4234" s="3">
        <v>6.8952401703738619</v>
      </c>
      <c r="BF4234" s="3">
        <v>6.516072408592942</v>
      </c>
      <c r="BG4234" s="3">
        <v>7.020775488193558</v>
      </c>
      <c r="BH4234" s="3">
        <v>6.8133674579969172</v>
      </c>
      <c r="BI4234" s="3">
        <v>6.6321534835106331</v>
      </c>
      <c r="BJ4234" s="3">
        <v>6.6900453802894484</v>
      </c>
      <c r="BK4234" s="3">
        <v>6.8767834410015096</v>
      </c>
      <c r="BL4234" s="3">
        <v>7.0226757619537272</v>
      </c>
      <c r="BM4234" s="3">
        <v>6.898286278589123</v>
      </c>
      <c r="BN4234" s="3">
        <v>6.8305116820423626</v>
      </c>
      <c r="BO4234" s="3">
        <v>6.7731279240333349</v>
      </c>
    </row>
    <row r="4235" spans="1:67" x14ac:dyDescent="0.3">
      <c r="A4235">
        <v>15259</v>
      </c>
      <c r="B4235" s="3" t="s">
        <v>40146</v>
      </c>
      <c r="C4235">
        <v>1</v>
      </c>
      <c r="E4235" s="3" t="s">
        <v>42641</v>
      </c>
      <c r="F4235" s="3">
        <v>1</v>
      </c>
      <c r="G4235" s="3">
        <v>1</v>
      </c>
      <c r="H4235" t="s">
        <v>30435</v>
      </c>
      <c r="I4235" t="s">
        <v>31994</v>
      </c>
      <c r="J4235" s="2" t="s">
        <v>36402</v>
      </c>
      <c r="K4235" t="s">
        <v>28832</v>
      </c>
      <c r="L4235" t="s">
        <v>34447</v>
      </c>
      <c r="M4235" s="1" t="s">
        <v>34448</v>
      </c>
      <c r="N4235">
        <v>10</v>
      </c>
      <c r="O4235" s="3">
        <v>0</v>
      </c>
      <c r="P4235" s="3">
        <v>7.5737982394078154E-2</v>
      </c>
      <c r="Q4235" s="3" t="s">
        <v>0</v>
      </c>
      <c r="R4235" s="3">
        <v>0.13697881196350373</v>
      </c>
      <c r="S4235" s="3">
        <v>-0.39665020424859876</v>
      </c>
      <c r="T4235" s="3" t="s">
        <v>0</v>
      </c>
      <c r="U4235" s="3">
        <v>-0.35164500675385202</v>
      </c>
      <c r="V4235" s="3">
        <v>-0.21992511932222283</v>
      </c>
      <c r="W4235" s="3" t="s">
        <v>0</v>
      </c>
      <c r="X4235" s="3">
        <v>-0.29360648513445298</v>
      </c>
      <c r="Y4235" s="3">
        <v>-0.31136306543161885</v>
      </c>
      <c r="Z4235" s="3">
        <v>-0.24237931122138076</v>
      </c>
      <c r="AA4235" s="3">
        <v>-0.10138144243562432</v>
      </c>
      <c r="AB4235" s="3">
        <v>-2.4311124039186574E-2</v>
      </c>
      <c r="AC4235" t="s">
        <v>0</v>
      </c>
      <c r="AD4235" t="s">
        <v>0</v>
      </c>
      <c r="AE4235" t="s">
        <v>0</v>
      </c>
      <c r="AF4235" t="s">
        <v>0</v>
      </c>
      <c r="AG4235" t="s">
        <v>0</v>
      </c>
      <c r="AH4235" t="s">
        <v>0</v>
      </c>
      <c r="AI4235" t="s">
        <v>0</v>
      </c>
      <c r="AJ4235" t="s">
        <v>0</v>
      </c>
      <c r="AK4235" t="s">
        <v>0</v>
      </c>
      <c r="AL4235" t="s">
        <v>19505</v>
      </c>
      <c r="AM4235" t="s">
        <v>0</v>
      </c>
      <c r="AN4235" t="s">
        <v>0</v>
      </c>
      <c r="AO4235" t="s">
        <v>0</v>
      </c>
      <c r="AP4235" t="s">
        <v>0</v>
      </c>
      <c r="AQ4235" t="s">
        <v>0</v>
      </c>
      <c r="AR4235" t="s">
        <v>0</v>
      </c>
      <c r="AS4235" t="s">
        <v>0</v>
      </c>
      <c r="AT4235" t="s">
        <v>0</v>
      </c>
      <c r="AU4235" t="s">
        <v>0</v>
      </c>
      <c r="AV4235" t="s">
        <v>0</v>
      </c>
      <c r="AW4235" t="s">
        <v>0</v>
      </c>
      <c r="AX4235" t="s">
        <v>0</v>
      </c>
      <c r="AY4235">
        <v>66.393000000000001</v>
      </c>
      <c r="AZ4235" t="s">
        <v>0</v>
      </c>
      <c r="BA4235" t="s">
        <v>0</v>
      </c>
      <c r="BB4235" t="s">
        <v>0</v>
      </c>
      <c r="BC4235" s="3">
        <v>5.3252282278708494</v>
      </c>
      <c r="BD4235" s="3" t="s">
        <v>0</v>
      </c>
      <c r="BE4235" s="3">
        <v>5.3753343396654163</v>
      </c>
      <c r="BF4235" s="3">
        <v>5.2800317441387019</v>
      </c>
      <c r="BG4235" s="3" t="s">
        <v>0</v>
      </c>
      <c r="BH4235" s="3">
        <v>5.2846337331645898</v>
      </c>
      <c r="BI4235" s="3">
        <v>5.0892690930461493</v>
      </c>
      <c r="BJ4235" s="3" t="s">
        <v>0</v>
      </c>
      <c r="BK4235" s="3">
        <v>5.3158444447510345</v>
      </c>
      <c r="BL4235" s="3">
        <v>5.5260418906808786</v>
      </c>
      <c r="BM4235" s="3">
        <v>5.4778155705860172</v>
      </c>
      <c r="BN4235" s="3">
        <v>5.3954661836819371</v>
      </c>
      <c r="BO4235" s="3">
        <v>5.2104522929620201</v>
      </c>
    </row>
    <row r="4236" spans="1:67" x14ac:dyDescent="0.3">
      <c r="A4236">
        <v>24293</v>
      </c>
      <c r="B4236" s="3" t="s">
        <v>42142</v>
      </c>
      <c r="C4236">
        <v>1</v>
      </c>
      <c r="E4236" s="3" t="s">
        <v>43753</v>
      </c>
      <c r="F4236" s="3">
        <v>0.99399999999999999</v>
      </c>
      <c r="G4236" s="3">
        <v>0.95950000000000002</v>
      </c>
      <c r="H4236" t="s">
        <v>29670</v>
      </c>
      <c r="I4236" t="s">
        <v>32832</v>
      </c>
      <c r="J4236" s="2" t="s">
        <v>37016</v>
      </c>
      <c r="K4236" t="s">
        <v>29670</v>
      </c>
      <c r="L4236" t="s">
        <v>0</v>
      </c>
      <c r="M4236" s="1" t="s">
        <v>35305</v>
      </c>
      <c r="N4236">
        <v>10</v>
      </c>
      <c r="O4236" s="3">
        <v>0</v>
      </c>
      <c r="P4236" s="3">
        <v>-1.2999364220168905E-2</v>
      </c>
      <c r="Q4236" s="3">
        <v>0.34664492158852678</v>
      </c>
      <c r="R4236" s="3" t="s">
        <v>0</v>
      </c>
      <c r="S4236" s="3">
        <v>9.9093179219109137E-2</v>
      </c>
      <c r="T4236" s="3" t="s">
        <v>0</v>
      </c>
      <c r="U4236" s="3">
        <v>0.22995700858436255</v>
      </c>
      <c r="V4236" s="3">
        <v>1.4426229109453829E-4</v>
      </c>
      <c r="W4236" s="3">
        <v>0.16581548813233546</v>
      </c>
      <c r="X4236" s="3">
        <v>0.41110078908541364</v>
      </c>
      <c r="Y4236" s="3">
        <v>0.35027092422840367</v>
      </c>
      <c r="Z4236" s="3" t="s">
        <v>0</v>
      </c>
      <c r="AA4236" s="3">
        <v>0.34902551348205962</v>
      </c>
      <c r="AB4236" s="3">
        <v>9.9631850014460371E-2</v>
      </c>
      <c r="AC4236" t="s">
        <v>0</v>
      </c>
      <c r="AD4236" t="s">
        <v>0</v>
      </c>
      <c r="AE4236" t="s">
        <v>0</v>
      </c>
      <c r="AF4236" t="s">
        <v>0</v>
      </c>
      <c r="AG4236" t="s">
        <v>0</v>
      </c>
      <c r="AH4236" t="s">
        <v>0</v>
      </c>
      <c r="AI4236" t="s">
        <v>0</v>
      </c>
      <c r="AJ4236" t="s">
        <v>0</v>
      </c>
      <c r="AK4236" t="s">
        <v>20966</v>
      </c>
      <c r="AL4236" t="s">
        <v>20967</v>
      </c>
      <c r="AM4236" t="s">
        <v>0</v>
      </c>
      <c r="AN4236" t="s">
        <v>0</v>
      </c>
      <c r="AO4236" t="s">
        <v>0</v>
      </c>
      <c r="AP4236" t="s">
        <v>0</v>
      </c>
      <c r="AQ4236" t="s">
        <v>0</v>
      </c>
      <c r="AR4236" t="s">
        <v>0</v>
      </c>
      <c r="AS4236" t="s">
        <v>0</v>
      </c>
      <c r="AT4236" t="s">
        <v>0</v>
      </c>
      <c r="AU4236" t="s">
        <v>0</v>
      </c>
      <c r="AV4236" t="s">
        <v>0</v>
      </c>
      <c r="AW4236" t="s">
        <v>0</v>
      </c>
      <c r="AX4236">
        <v>74.459999999999994</v>
      </c>
      <c r="AY4236">
        <v>63.661999999999999</v>
      </c>
      <c r="AZ4236" t="s">
        <v>0</v>
      </c>
      <c r="BA4236" t="s">
        <v>0</v>
      </c>
      <c r="BB4236" t="s">
        <v>0</v>
      </c>
      <c r="BC4236" s="3">
        <v>5.3159703454569174</v>
      </c>
      <c r="BD4236" s="3">
        <v>5.1130404180878202</v>
      </c>
      <c r="BE4236" s="3" t="s">
        <v>0</v>
      </c>
      <c r="BF4236" s="3">
        <v>5.17064302283611</v>
      </c>
      <c r="BG4236" s="3" t="s">
        <v>0</v>
      </c>
      <c r="BH4236" s="3">
        <v>5.2715163445116318</v>
      </c>
      <c r="BI4236" s="3">
        <v>4.9186173913057312</v>
      </c>
      <c r="BJ4236" s="3">
        <v>5.1195857749617835</v>
      </c>
      <c r="BK4236" s="3">
        <v>5.1678192898771318</v>
      </c>
      <c r="BL4236" s="3">
        <v>5.4033607757655249</v>
      </c>
      <c r="BM4236" s="3" t="s">
        <v>0</v>
      </c>
      <c r="BN4236" s="3">
        <v>5.1768722864091767</v>
      </c>
      <c r="BO4236" s="3">
        <v>4.9231248045000973</v>
      </c>
    </row>
    <row r="4237" spans="1:67" x14ac:dyDescent="0.3">
      <c r="A4237">
        <v>24437</v>
      </c>
      <c r="B4237" s="3" t="s">
        <v>42173</v>
      </c>
      <c r="C4237">
        <v>1</v>
      </c>
      <c r="D4237" s="13" t="s">
        <v>45211</v>
      </c>
      <c r="E4237" s="3" t="s">
        <v>42951</v>
      </c>
      <c r="F4237" s="3">
        <v>1</v>
      </c>
      <c r="G4237" s="3">
        <v>0.99761538461538468</v>
      </c>
      <c r="H4237" t="s">
        <v>29686</v>
      </c>
      <c r="I4237" t="s">
        <v>32848</v>
      </c>
      <c r="J4237" s="2" t="s">
        <v>37031</v>
      </c>
      <c r="K4237" t="s">
        <v>29686</v>
      </c>
      <c r="L4237" t="s">
        <v>0</v>
      </c>
      <c r="M4237" s="1" t="s">
        <v>35327</v>
      </c>
      <c r="N4237">
        <v>13</v>
      </c>
      <c r="O4237" s="3">
        <v>0</v>
      </c>
      <c r="P4237" s="3">
        <v>4.2644337408493722E-2</v>
      </c>
      <c r="Q4237" s="3">
        <v>1.2354130407874092E-2</v>
      </c>
      <c r="R4237" s="3">
        <v>-3.7029057419690252E-2</v>
      </c>
      <c r="S4237" s="3">
        <v>2.7437182706851134E-2</v>
      </c>
      <c r="T4237" s="3">
        <v>-0.10387543181030957</v>
      </c>
      <c r="U4237" s="3">
        <v>-9.8860856217818302E-2</v>
      </c>
      <c r="V4237" s="3">
        <v>-0.1698258195675891</v>
      </c>
      <c r="W4237" s="3">
        <v>-0.22049652363739278</v>
      </c>
      <c r="X4237" s="3">
        <v>-0.27241929929071684</v>
      </c>
      <c r="Y4237" s="3">
        <v>-0.30035953431036139</v>
      </c>
      <c r="Z4237" s="3">
        <v>-0.30432682141545336</v>
      </c>
      <c r="AA4237" s="3">
        <v>-0.38692102830351177</v>
      </c>
      <c r="AB4237" s="3">
        <v>-0.33901663639791829</v>
      </c>
      <c r="AC4237" t="s">
        <v>16496</v>
      </c>
      <c r="AD4237" t="s">
        <v>16495</v>
      </c>
      <c r="AE4237" t="s">
        <v>16490</v>
      </c>
      <c r="AF4237" t="s">
        <v>16491</v>
      </c>
      <c r="AG4237" t="s">
        <v>16492</v>
      </c>
      <c r="AH4237" t="s">
        <v>16492</v>
      </c>
      <c r="AI4237" t="s">
        <v>16492</v>
      </c>
      <c r="AJ4237" t="s">
        <v>16492</v>
      </c>
      <c r="AK4237" t="s">
        <v>16493</v>
      </c>
      <c r="AL4237" t="s">
        <v>16492</v>
      </c>
      <c r="AM4237" t="s">
        <v>16492</v>
      </c>
      <c r="AN4237" t="s">
        <v>16494</v>
      </c>
      <c r="AO4237" t="s">
        <v>16492</v>
      </c>
      <c r="AP4237">
        <v>163.51</v>
      </c>
      <c r="AQ4237">
        <v>141.58000000000001</v>
      </c>
      <c r="AR4237">
        <v>102.97</v>
      </c>
      <c r="AS4237">
        <v>119.39</v>
      </c>
      <c r="AT4237">
        <v>190.85</v>
      </c>
      <c r="AU4237">
        <v>166.7</v>
      </c>
      <c r="AV4237">
        <v>174.05</v>
      </c>
      <c r="AW4237">
        <v>166.7</v>
      </c>
      <c r="AX4237">
        <v>166.7</v>
      </c>
      <c r="AY4237">
        <v>145.31</v>
      </c>
      <c r="AZ4237">
        <v>190.85</v>
      </c>
      <c r="BA4237">
        <v>179.35</v>
      </c>
      <c r="BB4237">
        <v>173.19</v>
      </c>
      <c r="BC4237" s="3">
        <v>7.1930410721532416</v>
      </c>
      <c r="BD4237" s="3">
        <v>7.2146584388799182</v>
      </c>
      <c r="BE4237" s="3">
        <v>7.3899276473809552</v>
      </c>
      <c r="BF4237" s="3">
        <v>7.2957649612297724</v>
      </c>
      <c r="BG4237" s="3">
        <v>7.0702226334609586</v>
      </c>
      <c r="BH4237" s="3">
        <v>7.4857781932919218</v>
      </c>
      <c r="BI4237" s="3">
        <v>7.1642040993240332</v>
      </c>
      <c r="BJ4237" s="3">
        <v>6.3902814082296633</v>
      </c>
      <c r="BK4237" s="3">
        <v>7.0303163059885856</v>
      </c>
      <c r="BL4237" s="3">
        <v>6.9086029593887108</v>
      </c>
      <c r="BM4237" s="3">
        <v>6.8394591919222583</v>
      </c>
      <c r="BN4237" s="3">
        <v>7.0064660422492313</v>
      </c>
      <c r="BO4237" s="3">
        <v>6.7231025102822821</v>
      </c>
    </row>
    <row r="4238" spans="1:67" x14ac:dyDescent="0.3">
      <c r="A4238">
        <v>20270</v>
      </c>
      <c r="B4238" s="3" t="s">
        <v>40962</v>
      </c>
      <c r="C4238">
        <v>1</v>
      </c>
      <c r="D4238" s="13" t="s">
        <v>45210</v>
      </c>
      <c r="E4238" s="3" t="s">
        <v>43717</v>
      </c>
      <c r="F4238" s="3">
        <v>0.99</v>
      </c>
      <c r="G4238" s="3">
        <v>0.91590909090909101</v>
      </c>
      <c r="H4238" t="s">
        <v>30845</v>
      </c>
      <c r="I4238" t="s">
        <v>32448</v>
      </c>
      <c r="J4238" s="2" t="s">
        <v>36632</v>
      </c>
      <c r="K4238" t="s">
        <v>29286</v>
      </c>
      <c r="L4238" t="s">
        <v>34776</v>
      </c>
      <c r="M4238" s="1" t="s">
        <v>34777</v>
      </c>
      <c r="N4238">
        <v>11</v>
      </c>
      <c r="O4238" s="3">
        <v>6</v>
      </c>
      <c r="P4238" s="3">
        <v>-0.19766614007466704</v>
      </c>
      <c r="Q4238" s="3">
        <v>-5.7391663888336684E-2</v>
      </c>
      <c r="R4238" s="3">
        <v>-0.34069648197526869</v>
      </c>
      <c r="S4238" s="3">
        <v>-0.34161026257668009</v>
      </c>
      <c r="T4238" s="3">
        <v>-0.48426736639816459</v>
      </c>
      <c r="U4238" s="3">
        <v>-0.67973484783876637</v>
      </c>
      <c r="V4238" s="3">
        <v>-0.54997914902101064</v>
      </c>
      <c r="W4238" s="3" t="s">
        <v>0</v>
      </c>
      <c r="X4238" s="3">
        <v>-0.98321844976659811</v>
      </c>
      <c r="Y4238" s="3" t="s">
        <v>0</v>
      </c>
      <c r="Z4238" s="3">
        <v>-0.80669504001290793</v>
      </c>
      <c r="AA4238" s="3">
        <v>-0.90268586275922869</v>
      </c>
      <c r="AB4238" s="3">
        <v>-0.88012594025849555</v>
      </c>
      <c r="AC4238" t="s">
        <v>17916</v>
      </c>
      <c r="AD4238" t="s">
        <v>17914</v>
      </c>
      <c r="AE4238" t="s">
        <v>17906</v>
      </c>
      <c r="AF4238" t="s">
        <v>17907</v>
      </c>
      <c r="AG4238" t="s">
        <v>17908</v>
      </c>
      <c r="AH4238" t="s">
        <v>17909</v>
      </c>
      <c r="AI4238" t="s">
        <v>17910</v>
      </c>
      <c r="AJ4238" t="s">
        <v>0</v>
      </c>
      <c r="AK4238" t="s">
        <v>17911</v>
      </c>
      <c r="AL4238" t="s">
        <v>0</v>
      </c>
      <c r="AM4238" t="s">
        <v>17912</v>
      </c>
      <c r="AN4238" t="s">
        <v>17913</v>
      </c>
      <c r="AO4238" t="s">
        <v>17915</v>
      </c>
      <c r="AP4238">
        <v>134.13</v>
      </c>
      <c r="AQ4238">
        <v>113.61</v>
      </c>
      <c r="AR4238">
        <v>71.153000000000006</v>
      </c>
      <c r="AS4238">
        <v>62.466000000000001</v>
      </c>
      <c r="AT4238">
        <v>99.751999999999995</v>
      </c>
      <c r="AU4238">
        <v>106.67</v>
      </c>
      <c r="AV4238">
        <v>98.156000000000006</v>
      </c>
      <c r="AW4238" t="s">
        <v>0</v>
      </c>
      <c r="AX4238">
        <v>89.805000000000007</v>
      </c>
      <c r="AY4238" t="s">
        <v>0</v>
      </c>
      <c r="AZ4238">
        <v>74.962000000000003</v>
      </c>
      <c r="BA4238">
        <v>87.183999999999997</v>
      </c>
      <c r="BB4238">
        <v>70.488</v>
      </c>
      <c r="BC4238" s="3">
        <v>5.8644280113281555</v>
      </c>
      <c r="BD4238" s="3">
        <v>5.9162275299906053</v>
      </c>
      <c r="BE4238" s="3">
        <v>6.050573076755148</v>
      </c>
      <c r="BF4238" s="3">
        <v>5.9063565943463177</v>
      </c>
      <c r="BG4238" s="3">
        <v>5.7337588355872029</v>
      </c>
      <c r="BH4238" s="3">
        <v>6.0225108504340303</v>
      </c>
      <c r="BI4238" s="3">
        <v>5.7136921030365624</v>
      </c>
      <c r="BJ4238" s="3" t="s">
        <v>0</v>
      </c>
      <c r="BK4238" s="3">
        <v>5.6682367770999686</v>
      </c>
      <c r="BL4238" s="3" t="s">
        <v>0</v>
      </c>
      <c r="BM4238" s="3">
        <v>5.2641564367458855</v>
      </c>
      <c r="BN4238" s="3">
        <v>5.3630664191881783</v>
      </c>
      <c r="BO4238" s="3">
        <v>5.1538758136789777</v>
      </c>
    </row>
    <row r="4239" spans="1:67" x14ac:dyDescent="0.3">
      <c r="A4239">
        <v>20258</v>
      </c>
      <c r="B4239" s="3" t="s">
        <v>40960</v>
      </c>
      <c r="C4239">
        <v>1</v>
      </c>
      <c r="E4239" s="3" t="s">
        <v>43662</v>
      </c>
      <c r="F4239" s="3">
        <v>1</v>
      </c>
      <c r="G4239" s="3">
        <v>0.99846153846153851</v>
      </c>
      <c r="H4239" t="s">
        <v>30845</v>
      </c>
      <c r="I4239" t="s">
        <v>32448</v>
      </c>
      <c r="J4239" s="2" t="s">
        <v>36632</v>
      </c>
      <c r="K4239" t="s">
        <v>29286</v>
      </c>
      <c r="L4239" t="s">
        <v>34776</v>
      </c>
      <c r="M4239" s="1" t="s">
        <v>34777</v>
      </c>
      <c r="N4239">
        <v>13</v>
      </c>
      <c r="O4239" s="3">
        <v>2</v>
      </c>
      <c r="P4239" s="3">
        <v>-0.43826818170487453</v>
      </c>
      <c r="Q4239" s="3">
        <v>-0.58827006096836387</v>
      </c>
      <c r="R4239" s="3">
        <v>-0.44508703878199057</v>
      </c>
      <c r="S4239" s="3">
        <v>-0.38386818292249486</v>
      </c>
      <c r="T4239" s="3">
        <v>-0.274162885112468</v>
      </c>
      <c r="U4239" s="3">
        <v>-0.26904274040915876</v>
      </c>
      <c r="V4239" s="3">
        <v>-0.34569278589458119</v>
      </c>
      <c r="W4239" s="3">
        <v>-0.44012645540795009</v>
      </c>
      <c r="X4239" s="3">
        <v>-0.13234071085088925</v>
      </c>
      <c r="Y4239" s="3">
        <v>-0.3603232865529325</v>
      </c>
      <c r="Z4239" s="3">
        <v>-0.24482185078138366</v>
      </c>
      <c r="AA4239" s="3">
        <v>-0.14192349167288151</v>
      </c>
      <c r="AB4239" s="3">
        <v>-0.50160614677526083</v>
      </c>
      <c r="AC4239" t="s">
        <v>10702</v>
      </c>
      <c r="AD4239" t="s">
        <v>10700</v>
      </c>
      <c r="AE4239" t="s">
        <v>10698</v>
      </c>
      <c r="AF4239" t="s">
        <v>10699</v>
      </c>
      <c r="AG4239" t="s">
        <v>10700</v>
      </c>
      <c r="AH4239" t="s">
        <v>10699</v>
      </c>
      <c r="AI4239" t="s">
        <v>10700</v>
      </c>
      <c r="AJ4239" t="s">
        <v>10699</v>
      </c>
      <c r="AK4239" t="s">
        <v>10700</v>
      </c>
      <c r="AL4239" t="s">
        <v>10700</v>
      </c>
      <c r="AM4239" t="s">
        <v>10701</v>
      </c>
      <c r="AN4239" t="s">
        <v>10700</v>
      </c>
      <c r="AO4239" t="s">
        <v>10700</v>
      </c>
      <c r="AP4239">
        <v>155.56</v>
      </c>
      <c r="AQ4239">
        <v>203.11</v>
      </c>
      <c r="AR4239">
        <v>152.34</v>
      </c>
      <c r="AS4239">
        <v>169.37</v>
      </c>
      <c r="AT4239">
        <v>172.82</v>
      </c>
      <c r="AU4239">
        <v>166.04</v>
      </c>
      <c r="AV4239">
        <v>155.57</v>
      </c>
      <c r="AW4239">
        <v>182.35</v>
      </c>
      <c r="AX4239">
        <v>231.58</v>
      </c>
      <c r="AY4239">
        <v>160.78</v>
      </c>
      <c r="AZ4239">
        <v>182.02</v>
      </c>
      <c r="BA4239">
        <v>191.52</v>
      </c>
      <c r="BB4239">
        <v>228.03</v>
      </c>
      <c r="BC4239" s="3">
        <v>6.6783271381114533</v>
      </c>
      <c r="BD4239" s="3">
        <v>6.6083869514996945</v>
      </c>
      <c r="BE4239" s="3">
        <v>6.873756421703356</v>
      </c>
      <c r="BF4239" s="3">
        <v>6.6776616922725145</v>
      </c>
      <c r="BG4239" s="3">
        <v>6.7304350241863968</v>
      </c>
      <c r="BH4239" s="3">
        <v>6.7123381772140123</v>
      </c>
      <c r="BI4239" s="3">
        <v>6.5805714688767285</v>
      </c>
      <c r="BJ4239" s="3">
        <v>6.6245914591268482</v>
      </c>
      <c r="BK4239" s="3">
        <v>6.46507040400967</v>
      </c>
      <c r="BL4239" s="3">
        <v>6.5061937441392494</v>
      </c>
      <c r="BM4239" s="3">
        <v>6.6022228212299776</v>
      </c>
      <c r="BN4239" s="3">
        <v>6.7324500536072156</v>
      </c>
      <c r="BO4239" s="3">
        <v>6.5285953576940683</v>
      </c>
    </row>
    <row r="4240" spans="1:67" x14ac:dyDescent="0.3">
      <c r="A4240">
        <v>20267</v>
      </c>
      <c r="B4240" s="3" t="s">
        <v>40961</v>
      </c>
      <c r="C4240">
        <v>1</v>
      </c>
      <c r="E4240" s="3" t="s">
        <v>42970</v>
      </c>
      <c r="F4240" s="3">
        <v>1</v>
      </c>
      <c r="G4240" s="3">
        <v>0.99630769230769234</v>
      </c>
      <c r="H4240" t="s">
        <v>30845</v>
      </c>
      <c r="I4240" t="s">
        <v>32448</v>
      </c>
      <c r="J4240" s="2" t="s">
        <v>36632</v>
      </c>
      <c r="K4240" t="s">
        <v>29286</v>
      </c>
      <c r="L4240" t="s">
        <v>34776</v>
      </c>
      <c r="M4240" s="1" t="s">
        <v>34777</v>
      </c>
      <c r="N4240">
        <v>13</v>
      </c>
      <c r="O4240" s="3">
        <v>0</v>
      </c>
      <c r="P4240" s="3">
        <v>2.7154051503726646E-2</v>
      </c>
      <c r="Q4240" s="3">
        <v>6.5572311593622076E-2</v>
      </c>
      <c r="R4240" s="3">
        <v>6.6950243924627034E-2</v>
      </c>
      <c r="S4240" s="3">
        <v>9.0175949790206919E-2</v>
      </c>
      <c r="T4240" s="3">
        <v>9.1801369217674345E-2</v>
      </c>
      <c r="U4240" s="3">
        <v>9.6801581849168691E-2</v>
      </c>
      <c r="V4240" s="3">
        <v>9.5316841534769714E-2</v>
      </c>
      <c r="W4240" s="3">
        <v>9.5991912924602796E-2</v>
      </c>
      <c r="X4240" s="3">
        <v>0.1549719883163839</v>
      </c>
      <c r="Y4240" s="3">
        <v>0.15341624225524791</v>
      </c>
      <c r="Z4240" s="3">
        <v>0.10259094958809113</v>
      </c>
      <c r="AA4240" s="3">
        <v>9.1665987521812903E-2</v>
      </c>
      <c r="AB4240" s="3">
        <v>0.1028596579220564</v>
      </c>
      <c r="AC4240" t="s">
        <v>17244</v>
      </c>
      <c r="AD4240" t="s">
        <v>17244</v>
      </c>
      <c r="AE4240" t="s">
        <v>17244</v>
      </c>
      <c r="AF4240" t="s">
        <v>17245</v>
      </c>
      <c r="AG4240" t="s">
        <v>17244</v>
      </c>
      <c r="AH4240" t="s">
        <v>17244</v>
      </c>
      <c r="AI4240" t="s">
        <v>17244</v>
      </c>
      <c r="AJ4240" t="s">
        <v>17246</v>
      </c>
      <c r="AK4240" t="s">
        <v>17244</v>
      </c>
      <c r="AL4240" t="s">
        <v>17247</v>
      </c>
      <c r="AM4240" t="s">
        <v>17244</v>
      </c>
      <c r="AN4240" t="s">
        <v>17244</v>
      </c>
      <c r="AO4240" t="s">
        <v>17248</v>
      </c>
      <c r="AP4240">
        <v>151.80000000000001</v>
      </c>
      <c r="AQ4240">
        <v>160.81</v>
      </c>
      <c r="AR4240">
        <v>110.97</v>
      </c>
      <c r="AS4240">
        <v>103.14</v>
      </c>
      <c r="AT4240">
        <v>136.38999999999999</v>
      </c>
      <c r="AU4240">
        <v>168.1</v>
      </c>
      <c r="AV4240">
        <v>183.23</v>
      </c>
      <c r="AW4240">
        <v>92.456999999999994</v>
      </c>
      <c r="AX4240">
        <v>176.29</v>
      </c>
      <c r="AY4240">
        <v>112.17</v>
      </c>
      <c r="AZ4240">
        <v>149.30000000000001</v>
      </c>
      <c r="BA4240">
        <v>168.1</v>
      </c>
      <c r="BB4240">
        <v>138.72999999999999</v>
      </c>
      <c r="BC4240" s="3">
        <v>6.0926855629374908</v>
      </c>
      <c r="BD4240" s="3">
        <v>6.4191954809071046</v>
      </c>
      <c r="BE4240" s="3">
        <v>6.5994463757252753</v>
      </c>
      <c r="BF4240" s="3">
        <v>6.3321757838304231</v>
      </c>
      <c r="BG4240" s="3">
        <v>6.2608104910669784</v>
      </c>
      <c r="BH4240" s="3">
        <v>6.5142288873875893</v>
      </c>
      <c r="BI4240" s="3">
        <v>6.4090365718009084</v>
      </c>
      <c r="BJ4240" s="3">
        <v>5.7382809911166888</v>
      </c>
      <c r="BK4240" s="3">
        <v>6.1605285538517576</v>
      </c>
      <c r="BL4240" s="3">
        <v>5.889889703248592</v>
      </c>
      <c r="BM4240" s="3">
        <v>6.02771646220899</v>
      </c>
      <c r="BN4240" s="3">
        <v>6.2641800750358305</v>
      </c>
      <c r="BO4240" s="3">
        <v>5.9045532629767727</v>
      </c>
    </row>
    <row r="4241" spans="1:67" x14ac:dyDescent="0.3">
      <c r="A4241">
        <v>13778</v>
      </c>
      <c r="B4241" s="3" t="s">
        <v>38923</v>
      </c>
      <c r="C4241">
        <v>1</v>
      </c>
      <c r="E4241" s="3" t="s">
        <v>43169</v>
      </c>
      <c r="F4241" s="3">
        <v>0.997</v>
      </c>
      <c r="G4241" s="3">
        <v>0.9778461538461537</v>
      </c>
      <c r="H4241" t="s">
        <v>30296</v>
      </c>
      <c r="I4241" t="s">
        <v>31845</v>
      </c>
      <c r="J4241" s="2" t="s">
        <v>36015</v>
      </c>
      <c r="K4241" t="s">
        <v>28683</v>
      </c>
      <c r="L4241" t="s">
        <v>33854</v>
      </c>
      <c r="M4241" s="1" t="s">
        <v>33855</v>
      </c>
      <c r="N4241">
        <v>13</v>
      </c>
      <c r="O4241" s="3">
        <v>0</v>
      </c>
      <c r="P4241" s="3">
        <v>0.11249997620071796</v>
      </c>
      <c r="Q4241" s="3">
        <v>0.17593970540604287</v>
      </c>
      <c r="R4241" s="3">
        <v>0.20301317077449998</v>
      </c>
      <c r="S4241" s="3">
        <v>0.21524370371286569</v>
      </c>
      <c r="T4241" s="3">
        <v>0.15237814540103931</v>
      </c>
      <c r="U4241" s="3">
        <v>0.18535913475800209</v>
      </c>
      <c r="V4241" s="3">
        <v>0.24013111833074791</v>
      </c>
      <c r="W4241" s="3">
        <v>0.24537396261816252</v>
      </c>
      <c r="X4241" s="3">
        <v>0.17747136444495093</v>
      </c>
      <c r="Y4241" s="3">
        <v>0.3033423944873308</v>
      </c>
      <c r="Z4241" s="3">
        <v>0.30871035116807738</v>
      </c>
      <c r="AA4241" s="3">
        <v>0.25954367314869103</v>
      </c>
      <c r="AB4241" s="3">
        <v>0.1934563657495855</v>
      </c>
      <c r="AC4241" t="s">
        <v>23539</v>
      </c>
      <c r="AD4241" t="s">
        <v>23538</v>
      </c>
      <c r="AE4241" t="s">
        <v>23529</v>
      </c>
      <c r="AF4241" t="s">
        <v>23530</v>
      </c>
      <c r="AG4241" t="s">
        <v>23531</v>
      </c>
      <c r="AH4241" t="s">
        <v>23532</v>
      </c>
      <c r="AI4241" t="s">
        <v>23533</v>
      </c>
      <c r="AJ4241" t="s">
        <v>23534</v>
      </c>
      <c r="AK4241" t="s">
        <v>23532</v>
      </c>
      <c r="AL4241" t="s">
        <v>23535</v>
      </c>
      <c r="AM4241" t="s">
        <v>23536</v>
      </c>
      <c r="AN4241" t="s">
        <v>23537</v>
      </c>
      <c r="AO4241" t="s">
        <v>23533</v>
      </c>
      <c r="AP4241">
        <v>54.834000000000003</v>
      </c>
      <c r="AQ4241">
        <v>79.293000000000006</v>
      </c>
      <c r="AR4241">
        <v>59.162999999999997</v>
      </c>
      <c r="AS4241">
        <v>49.088999999999999</v>
      </c>
      <c r="AT4241">
        <v>77.680999999999997</v>
      </c>
      <c r="AU4241">
        <v>120.11</v>
      </c>
      <c r="AV4241">
        <v>105.79</v>
      </c>
      <c r="AW4241">
        <v>88.950999999999993</v>
      </c>
      <c r="AX4241">
        <v>131.97999999999999</v>
      </c>
      <c r="AY4241">
        <v>49.188000000000002</v>
      </c>
      <c r="AZ4241">
        <v>64.722999999999999</v>
      </c>
      <c r="BA4241">
        <v>115.63</v>
      </c>
      <c r="BB4241">
        <v>99.86</v>
      </c>
      <c r="BC4241" s="3">
        <v>7.101024940352695</v>
      </c>
      <c r="BD4241" s="3">
        <v>7.027675715904893</v>
      </c>
      <c r="BE4241" s="3">
        <v>7.2449694601361978</v>
      </c>
      <c r="BF4241" s="3">
        <v>7.1999744625304904</v>
      </c>
      <c r="BG4241" s="3">
        <v>7.1734485147443143</v>
      </c>
      <c r="BH4241" s="3">
        <v>7.3760657215861718</v>
      </c>
      <c r="BI4241" s="3">
        <v>6.8144606941080816</v>
      </c>
      <c r="BJ4241" s="3">
        <v>6.4347604622885299</v>
      </c>
      <c r="BK4241" s="3">
        <v>6.7802957049120121</v>
      </c>
      <c r="BL4241" s="3">
        <v>6.6584502418093958</v>
      </c>
      <c r="BM4241" s="3">
        <v>6.7640041745464501</v>
      </c>
      <c r="BN4241" s="3">
        <v>7.0483641052798864</v>
      </c>
      <c r="BO4241" s="3">
        <v>6.7101173651118167</v>
      </c>
    </row>
    <row r="4242" spans="1:67" x14ac:dyDescent="0.3">
      <c r="A4242">
        <v>18110</v>
      </c>
      <c r="B4242" s="3" t="s">
        <v>38667</v>
      </c>
      <c r="C4242">
        <v>1</v>
      </c>
      <c r="D4242" s="13" t="s">
        <v>45209</v>
      </c>
      <c r="E4242" s="3" t="s">
        <v>43683</v>
      </c>
      <c r="F4242" s="3">
        <v>1</v>
      </c>
      <c r="G4242" s="3">
        <v>1</v>
      </c>
      <c r="H4242" t="s">
        <v>30659</v>
      </c>
      <c r="I4242" t="s">
        <v>32239</v>
      </c>
      <c r="J4242" s="2" t="s">
        <v>35931</v>
      </c>
      <c r="K4242" t="s">
        <v>29077</v>
      </c>
      <c r="L4242" t="s">
        <v>33718</v>
      </c>
      <c r="M4242" s="1" t="s">
        <v>33719</v>
      </c>
      <c r="N4242">
        <v>13</v>
      </c>
      <c r="O4242" s="3">
        <v>10</v>
      </c>
      <c r="P4242" s="3">
        <v>0.11169907219742027</v>
      </c>
      <c r="Q4242" s="3">
        <v>-9.5678709862030056E-3</v>
      </c>
      <c r="R4242" s="3">
        <v>-0.40205413290414299</v>
      </c>
      <c r="S4242" s="3">
        <v>-0.70390092474916854</v>
      </c>
      <c r="T4242" s="3">
        <v>-1.088929725572549</v>
      </c>
      <c r="U4242" s="3">
        <v>-1.4732100210887582</v>
      </c>
      <c r="V4242" s="3">
        <v>-1.8794357190462667</v>
      </c>
      <c r="W4242" s="3">
        <v>-1.8855530126428235</v>
      </c>
      <c r="X4242" s="3">
        <v>-2.4117327067004575</v>
      </c>
      <c r="Y4242" s="3">
        <v>-2.4598139834887141</v>
      </c>
      <c r="Z4242" s="3">
        <v>-2.5367542204647036</v>
      </c>
      <c r="AA4242" s="3">
        <v>-2.4683315886848498</v>
      </c>
      <c r="AB4242" s="3">
        <v>-2.5252472865204538</v>
      </c>
      <c r="AC4242" t="s">
        <v>8761</v>
      </c>
      <c r="AD4242" t="s">
        <v>8761</v>
      </c>
      <c r="AE4242" t="s">
        <v>8761</v>
      </c>
      <c r="AF4242" t="s">
        <v>8761</v>
      </c>
      <c r="AG4242" t="s">
        <v>0</v>
      </c>
      <c r="AH4242" t="s">
        <v>0</v>
      </c>
      <c r="AI4242" t="s">
        <v>0</v>
      </c>
      <c r="AJ4242" t="s">
        <v>0</v>
      </c>
      <c r="AK4242" t="s">
        <v>0</v>
      </c>
      <c r="AL4242" t="s">
        <v>0</v>
      </c>
      <c r="AM4242" t="s">
        <v>0</v>
      </c>
      <c r="AN4242" t="s">
        <v>0</v>
      </c>
      <c r="AO4242" t="s">
        <v>0</v>
      </c>
      <c r="AP4242">
        <v>114.03</v>
      </c>
      <c r="AQ4242">
        <v>139.9</v>
      </c>
      <c r="AR4242">
        <v>79.676000000000002</v>
      </c>
      <c r="AS4242">
        <v>82.481999999999999</v>
      </c>
      <c r="AT4242" t="s">
        <v>0</v>
      </c>
      <c r="AU4242" t="s">
        <v>0</v>
      </c>
      <c r="AV4242" t="s">
        <v>0</v>
      </c>
      <c r="AW4242" t="s">
        <v>0</v>
      </c>
      <c r="AX4242" t="s">
        <v>0</v>
      </c>
      <c r="AY4242" t="s">
        <v>0</v>
      </c>
      <c r="AZ4242" t="s">
        <v>0</v>
      </c>
      <c r="BA4242" t="s">
        <v>0</v>
      </c>
      <c r="BB4242" t="s">
        <v>0</v>
      </c>
      <c r="BC4242" s="3">
        <v>6.2079304375129709</v>
      </c>
      <c r="BD4242" s="3">
        <v>6.2856923018540876</v>
      </c>
      <c r="BE4242" s="3">
        <v>6.4304620698195558</v>
      </c>
      <c r="BF4242" s="3">
        <v>6.0293431875191068</v>
      </c>
      <c r="BG4242" s="3">
        <v>6.3992063006713078</v>
      </c>
      <c r="BH4242" s="3">
        <v>5.6446355037681526</v>
      </c>
      <c r="BI4242" s="3">
        <v>6.0031588339508621</v>
      </c>
      <c r="BJ4242" s="3">
        <v>5.9244498682461799</v>
      </c>
      <c r="BK4242" s="3">
        <v>6.030761590951017</v>
      </c>
      <c r="BL4242" s="3">
        <v>5.935164531726552</v>
      </c>
      <c r="BM4242" s="3">
        <v>6.1016439854903135</v>
      </c>
      <c r="BN4242" s="3">
        <v>6.2112540676178725</v>
      </c>
      <c r="BO4242" s="3">
        <v>5.8393586156837607</v>
      </c>
    </row>
    <row r="4243" spans="1:67" x14ac:dyDescent="0.3">
      <c r="A4243">
        <v>18099</v>
      </c>
      <c r="B4243" s="3" t="s">
        <v>38665</v>
      </c>
      <c r="C4243">
        <v>1</v>
      </c>
      <c r="D4243" s="13" t="s">
        <v>45209</v>
      </c>
      <c r="E4243" s="3" t="s">
        <v>43052</v>
      </c>
      <c r="F4243" s="3">
        <v>0.98799999999999999</v>
      </c>
      <c r="G4243" s="3">
        <v>0.86546153846153873</v>
      </c>
      <c r="H4243" t="s">
        <v>30659</v>
      </c>
      <c r="I4243" t="s">
        <v>32239</v>
      </c>
      <c r="J4243" s="2" t="s">
        <v>35931</v>
      </c>
      <c r="K4243" t="s">
        <v>29077</v>
      </c>
      <c r="L4243" t="s">
        <v>33718</v>
      </c>
      <c r="M4243" s="1" t="s">
        <v>33719</v>
      </c>
      <c r="N4243">
        <v>13</v>
      </c>
      <c r="O4243" s="3">
        <v>7</v>
      </c>
      <c r="P4243" s="3">
        <v>0.13211615953372519</v>
      </c>
      <c r="Q4243" s="3">
        <v>5.3945424962785253E-2</v>
      </c>
      <c r="R4243" s="3">
        <v>0.19017234480229803</v>
      </c>
      <c r="S4243" s="3">
        <v>-0.10319341641432463</v>
      </c>
      <c r="T4243" s="3">
        <v>-0.25644194777794721</v>
      </c>
      <c r="U4243" s="3">
        <v>-0.38405644320761179</v>
      </c>
      <c r="V4243" s="3">
        <v>-0.64730926175346903</v>
      </c>
      <c r="W4243" s="3">
        <v>-0.90622350340529068</v>
      </c>
      <c r="X4243" s="3">
        <v>-1.147713451846859</v>
      </c>
      <c r="Y4243" s="3">
        <v>-1.3241660070310479</v>
      </c>
      <c r="Z4243" s="3">
        <v>-1.4025117318425251</v>
      </c>
      <c r="AA4243" s="3">
        <v>-1.498260245076068</v>
      </c>
      <c r="AB4243" s="3">
        <v>-1.775268188446528</v>
      </c>
      <c r="AC4243" t="s">
        <v>3712</v>
      </c>
      <c r="AD4243" t="s">
        <v>3710</v>
      </c>
      <c r="AE4243" t="s">
        <v>3700</v>
      </c>
      <c r="AF4243" t="s">
        <v>3701</v>
      </c>
      <c r="AG4243" t="s">
        <v>3702</v>
      </c>
      <c r="AH4243" t="s">
        <v>3703</v>
      </c>
      <c r="AI4243" t="s">
        <v>3704</v>
      </c>
      <c r="AJ4243" t="s">
        <v>3705</v>
      </c>
      <c r="AK4243" t="s">
        <v>3706</v>
      </c>
      <c r="AL4243" t="s">
        <v>3707</v>
      </c>
      <c r="AM4243" t="s">
        <v>3708</v>
      </c>
      <c r="AN4243" t="s">
        <v>3709</v>
      </c>
      <c r="AO4243" t="s">
        <v>3711</v>
      </c>
      <c r="AP4243">
        <v>65.105000000000004</v>
      </c>
      <c r="AQ4243">
        <v>117.38</v>
      </c>
      <c r="AR4243">
        <v>46.578000000000003</v>
      </c>
      <c r="AS4243">
        <v>84.165999999999997</v>
      </c>
      <c r="AT4243">
        <v>101.89</v>
      </c>
      <c r="AU4243">
        <v>111.45</v>
      </c>
      <c r="AV4243">
        <v>81.573999999999998</v>
      </c>
      <c r="AW4243">
        <v>79.941999999999993</v>
      </c>
      <c r="AX4243">
        <v>141.69999999999999</v>
      </c>
      <c r="AY4243">
        <v>84.572999999999993</v>
      </c>
      <c r="AZ4243">
        <v>132.83000000000001</v>
      </c>
      <c r="BA4243">
        <v>81.573999999999998</v>
      </c>
      <c r="BB4243">
        <v>124.08</v>
      </c>
      <c r="BC4243" s="3">
        <v>6.7546387876888332</v>
      </c>
      <c r="BD4243" s="3">
        <v>6.9539866829103305</v>
      </c>
      <c r="BE4243" s="3">
        <v>6.5825973758414831</v>
      </c>
      <c r="BF4243" s="3">
        <v>6.7937903846908183</v>
      </c>
      <c r="BG4243" s="3">
        <v>6.9223205504253098</v>
      </c>
      <c r="BH4243" s="3">
        <v>6.8353353826219063</v>
      </c>
      <c r="BI4243" s="3">
        <v>6.5303021744852714</v>
      </c>
      <c r="BJ4243" s="3">
        <v>6.5367225344824167</v>
      </c>
      <c r="BK4243" s="3">
        <v>7.0095783607945421</v>
      </c>
      <c r="BL4243" s="3">
        <v>6.7625435289079094</v>
      </c>
      <c r="BM4243" s="3">
        <v>6.4793449304961408</v>
      </c>
      <c r="BN4243" s="3">
        <v>6.7460189019117403</v>
      </c>
      <c r="BO4243" s="3">
        <v>6.3278899816485428</v>
      </c>
    </row>
    <row r="4244" spans="1:67" x14ac:dyDescent="0.3">
      <c r="A4244">
        <v>18097</v>
      </c>
      <c r="B4244" s="3" t="s">
        <v>38664</v>
      </c>
      <c r="C4244">
        <v>1</v>
      </c>
      <c r="D4244" s="13" t="s">
        <v>45210</v>
      </c>
      <c r="E4244" s="3" t="s">
        <v>43128</v>
      </c>
      <c r="F4244" s="3">
        <v>1</v>
      </c>
      <c r="G4244" s="3">
        <v>1</v>
      </c>
      <c r="H4244" t="s">
        <v>30659</v>
      </c>
      <c r="I4244" t="s">
        <v>32239</v>
      </c>
      <c r="J4244" s="2" t="s">
        <v>35931</v>
      </c>
      <c r="K4244" t="s">
        <v>29077</v>
      </c>
      <c r="L4244" t="s">
        <v>33718</v>
      </c>
      <c r="M4244" s="1" t="s">
        <v>33719</v>
      </c>
      <c r="N4244">
        <v>10</v>
      </c>
      <c r="O4244" s="3">
        <v>6</v>
      </c>
      <c r="P4244" s="3">
        <v>6.0466301184147796E-3</v>
      </c>
      <c r="Q4244" s="3">
        <v>-0.1761691337997314</v>
      </c>
      <c r="R4244" s="3">
        <v>-0.28293011608985263</v>
      </c>
      <c r="S4244" s="3">
        <v>-0.35151614949788934</v>
      </c>
      <c r="T4244" s="3">
        <v>-0.75957575523132814</v>
      </c>
      <c r="U4244" s="3">
        <v>-1.1928429468307518</v>
      </c>
      <c r="V4244" s="3">
        <v>-1.1885618517831464</v>
      </c>
      <c r="W4244" s="3">
        <v>-1.4331166696065158</v>
      </c>
      <c r="X4244" s="3">
        <v>-1.9528804514314495</v>
      </c>
      <c r="Y4244" s="3" t="s">
        <v>0</v>
      </c>
      <c r="Z4244" s="3" t="s">
        <v>0</v>
      </c>
      <c r="AA4244" s="3">
        <v>-1.7754657367202704</v>
      </c>
      <c r="AB4244" s="3" t="s">
        <v>0</v>
      </c>
      <c r="AC4244" t="s">
        <v>0</v>
      </c>
      <c r="AD4244" t="s">
        <v>3699</v>
      </c>
      <c r="AE4244" t="s">
        <v>0</v>
      </c>
      <c r="AF4244" t="s">
        <v>0</v>
      </c>
      <c r="AG4244" t="s">
        <v>0</v>
      </c>
      <c r="AH4244" t="s">
        <v>0</v>
      </c>
      <c r="AI4244" t="s">
        <v>0</v>
      </c>
      <c r="AJ4244" t="s">
        <v>0</v>
      </c>
      <c r="AK4244" t="s">
        <v>3699</v>
      </c>
      <c r="AL4244" t="s">
        <v>0</v>
      </c>
      <c r="AM4244" t="s">
        <v>0</v>
      </c>
      <c r="AN4244" t="s">
        <v>0</v>
      </c>
      <c r="AO4244" t="s">
        <v>0</v>
      </c>
      <c r="AP4244" t="s">
        <v>0</v>
      </c>
      <c r="AQ4244">
        <v>65.230999999999995</v>
      </c>
      <c r="AR4244" t="s">
        <v>0</v>
      </c>
      <c r="AS4244" t="s">
        <v>0</v>
      </c>
      <c r="AT4244" t="s">
        <v>0</v>
      </c>
      <c r="AU4244" t="s">
        <v>0</v>
      </c>
      <c r="AV4244" t="s">
        <v>0</v>
      </c>
      <c r="AW4244" t="s">
        <v>0</v>
      </c>
      <c r="AX4244">
        <v>114.01</v>
      </c>
      <c r="AY4244" t="s">
        <v>0</v>
      </c>
      <c r="AZ4244" t="s">
        <v>0</v>
      </c>
      <c r="BA4244" t="s">
        <v>0</v>
      </c>
      <c r="BB4244" t="s">
        <v>0</v>
      </c>
      <c r="BC4244" s="3">
        <v>6.0884196170160916</v>
      </c>
      <c r="BD4244" s="3">
        <v>6.1153774942791168</v>
      </c>
      <c r="BE4244" s="3">
        <v>5.9919832148742822</v>
      </c>
      <c r="BF4244" s="3">
        <v>6.0261245167454502</v>
      </c>
      <c r="BG4244" s="3">
        <v>6.2334530220407203</v>
      </c>
      <c r="BH4244" s="3">
        <v>6.0981243382942356</v>
      </c>
      <c r="BI4244" s="3">
        <v>5.6946578374987995</v>
      </c>
      <c r="BJ4244" s="3">
        <v>5.7005652745292776</v>
      </c>
      <c r="BK4244" s="3">
        <v>5.9285853026252679</v>
      </c>
      <c r="BL4244" s="3" t="s">
        <v>0</v>
      </c>
      <c r="BM4244" s="3" t="s">
        <v>0</v>
      </c>
      <c r="BN4244" s="3">
        <v>5.9020790766823703</v>
      </c>
      <c r="BO4244" s="3" t="s">
        <v>0</v>
      </c>
    </row>
    <row r="4245" spans="1:67" x14ac:dyDescent="0.3">
      <c r="A4245">
        <v>18115</v>
      </c>
      <c r="B4245" s="3" t="s">
        <v>38668</v>
      </c>
      <c r="C4245">
        <v>1</v>
      </c>
      <c r="E4245" s="3" t="s">
        <v>43088</v>
      </c>
      <c r="F4245" s="3">
        <v>0.94299999999999995</v>
      </c>
      <c r="G4245" s="3">
        <v>0.77215384615384619</v>
      </c>
      <c r="H4245" t="s">
        <v>30659</v>
      </c>
      <c r="I4245" t="s">
        <v>32239</v>
      </c>
      <c r="J4245" s="2" t="s">
        <v>35931</v>
      </c>
      <c r="K4245" t="s">
        <v>29077</v>
      </c>
      <c r="L4245" s="1" t="s">
        <v>33718</v>
      </c>
      <c r="M4245" s="1" t="s">
        <v>33719</v>
      </c>
      <c r="N4245">
        <v>13</v>
      </c>
      <c r="O4245" s="3">
        <v>0</v>
      </c>
      <c r="P4245" s="3">
        <v>-0.19553335726722246</v>
      </c>
      <c r="Q4245" s="3">
        <v>-3.1636406195769178E-2</v>
      </c>
      <c r="R4245" s="3">
        <v>-0.11300511464754016</v>
      </c>
      <c r="S4245" s="3">
        <v>-0.21816191565633961</v>
      </c>
      <c r="T4245" s="3">
        <v>-0.1489926069963928</v>
      </c>
      <c r="U4245" s="3">
        <v>0.11556599592160316</v>
      </c>
      <c r="V4245" s="3">
        <v>-9.4525864248305475E-2</v>
      </c>
      <c r="W4245" s="3">
        <v>7.2037180772880086E-2</v>
      </c>
      <c r="X4245" s="3">
        <v>-0.11949470044738451</v>
      </c>
      <c r="Y4245" s="3">
        <v>-1.1762504393079689E-2</v>
      </c>
      <c r="Z4245" s="3">
        <v>-0.10642033342541506</v>
      </c>
      <c r="AA4245" s="3">
        <v>-5.6176168803283799E-2</v>
      </c>
      <c r="AB4245" s="3">
        <v>4.1242982231881345E-2</v>
      </c>
      <c r="AC4245" t="s">
        <v>8774</v>
      </c>
      <c r="AD4245" t="s">
        <v>8772</v>
      </c>
      <c r="AE4245" t="s">
        <v>8762</v>
      </c>
      <c r="AF4245" t="s">
        <v>8763</v>
      </c>
      <c r="AG4245" t="s">
        <v>8764</v>
      </c>
      <c r="AH4245" t="s">
        <v>8765</v>
      </c>
      <c r="AI4245" t="s">
        <v>8766</v>
      </c>
      <c r="AJ4245" t="s">
        <v>8767</v>
      </c>
      <c r="AK4245" t="s">
        <v>8768</v>
      </c>
      <c r="AL4245" t="s">
        <v>8769</v>
      </c>
      <c r="AM4245" t="s">
        <v>8770</v>
      </c>
      <c r="AN4245" t="s">
        <v>8771</v>
      </c>
      <c r="AO4245" t="s">
        <v>8773</v>
      </c>
      <c r="AP4245">
        <v>38.064</v>
      </c>
      <c r="AQ4245">
        <v>57.673000000000002</v>
      </c>
      <c r="AR4245">
        <v>47.805999999999997</v>
      </c>
      <c r="AS4245">
        <v>48.466999999999999</v>
      </c>
      <c r="AT4245">
        <v>82.765000000000001</v>
      </c>
      <c r="AU4245">
        <v>91.078999999999994</v>
      </c>
      <c r="AV4245">
        <v>81.974000000000004</v>
      </c>
      <c r="AW4245">
        <v>36.927999999999997</v>
      </c>
      <c r="AX4245">
        <v>52.347000000000001</v>
      </c>
      <c r="AY4245">
        <v>95.585999999999999</v>
      </c>
      <c r="AZ4245">
        <v>89.197000000000003</v>
      </c>
      <c r="BA4245">
        <v>88.744</v>
      </c>
      <c r="BB4245">
        <v>45.042000000000002</v>
      </c>
      <c r="BC4245" s="3">
        <v>6.1899112096928057</v>
      </c>
      <c r="BD4245" s="3">
        <v>6.3241177626594265</v>
      </c>
      <c r="BE4245" s="3">
        <v>6.6221103603612193</v>
      </c>
      <c r="BF4245" s="3">
        <v>6.6120417446452695</v>
      </c>
      <c r="BG4245" s="3">
        <v>6.3562171342197349</v>
      </c>
      <c r="BH4245" s="3">
        <v>6.6039666953688476</v>
      </c>
      <c r="BI4245" s="3">
        <v>6.3089483863095799</v>
      </c>
      <c r="BJ4245" s="3">
        <v>5.9133899436317554</v>
      </c>
      <c r="BK4245" s="3">
        <v>6.2433853453716583</v>
      </c>
      <c r="BL4245" s="3">
        <v>6.1616374807045906</v>
      </c>
      <c r="BM4245" s="3">
        <v>6.1528385098922183</v>
      </c>
      <c r="BN4245" s="3">
        <v>6.3715480926838506</v>
      </c>
      <c r="BO4245" s="3">
        <v>5.9985513860922444</v>
      </c>
    </row>
    <row r="4246" spans="1:67" x14ac:dyDescent="0.3">
      <c r="A4246">
        <v>18105</v>
      </c>
      <c r="B4246" s="3" t="s">
        <v>38666</v>
      </c>
      <c r="C4246">
        <v>1</v>
      </c>
      <c r="E4246" s="3" t="s">
        <v>43560</v>
      </c>
      <c r="F4246" s="3">
        <v>0.95799999999999996</v>
      </c>
      <c r="G4246" s="3">
        <v>0.754</v>
      </c>
      <c r="H4246" t="s">
        <v>30659</v>
      </c>
      <c r="I4246" t="s">
        <v>32239</v>
      </c>
      <c r="J4246" s="2" t="s">
        <v>35931</v>
      </c>
      <c r="K4246" t="s">
        <v>29077</v>
      </c>
      <c r="L4246" t="s">
        <v>33718</v>
      </c>
      <c r="M4246" s="1" t="s">
        <v>33719</v>
      </c>
      <c r="N4246">
        <v>13</v>
      </c>
      <c r="O4246" s="3">
        <v>0</v>
      </c>
      <c r="P4246" s="3">
        <v>7.1955014042037668E-3</v>
      </c>
      <c r="Q4246" s="3">
        <v>-1.8088909613650332E-2</v>
      </c>
      <c r="R4246" s="3">
        <v>1.8491749039879199E-2</v>
      </c>
      <c r="S4246" s="3">
        <v>8.1339627451938776E-2</v>
      </c>
      <c r="T4246" s="3">
        <v>7.8336571121179033E-2</v>
      </c>
      <c r="U4246" s="3">
        <v>6.419306192749237E-2</v>
      </c>
      <c r="V4246" s="3">
        <v>3.7171337644643539E-2</v>
      </c>
      <c r="W4246" s="3">
        <v>0.12551885957509099</v>
      </c>
      <c r="X4246" s="3">
        <v>-1.9258101517413188E-2</v>
      </c>
      <c r="Y4246" s="3">
        <v>0.21437352443645427</v>
      </c>
      <c r="Z4246" s="3">
        <v>0.11490002395719036</v>
      </c>
      <c r="AA4246" s="3">
        <v>7.9975376720595889E-2</v>
      </c>
      <c r="AB4246" s="3">
        <v>6.9083693421774939E-3</v>
      </c>
      <c r="AC4246" t="s">
        <v>8490</v>
      </c>
      <c r="AD4246" t="s">
        <v>0</v>
      </c>
      <c r="AE4246" t="s">
        <v>8480</v>
      </c>
      <c r="AF4246" t="s">
        <v>8481</v>
      </c>
      <c r="AG4246" t="s">
        <v>8482</v>
      </c>
      <c r="AH4246" t="s">
        <v>8483</v>
      </c>
      <c r="AI4246" t="s">
        <v>8484</v>
      </c>
      <c r="AJ4246" t="s">
        <v>8485</v>
      </c>
      <c r="AK4246" t="s">
        <v>8486</v>
      </c>
      <c r="AL4246" t="s">
        <v>8487</v>
      </c>
      <c r="AM4246" t="s">
        <v>0</v>
      </c>
      <c r="AN4246" t="s">
        <v>8488</v>
      </c>
      <c r="AO4246" t="s">
        <v>8489</v>
      </c>
      <c r="AP4246">
        <v>43.954999999999998</v>
      </c>
      <c r="AQ4246" t="s">
        <v>0</v>
      </c>
      <c r="AR4246">
        <v>69.070999999999998</v>
      </c>
      <c r="AS4246">
        <v>55.881</v>
      </c>
      <c r="AT4246">
        <v>29.47</v>
      </c>
      <c r="AU4246">
        <v>85.936999999999998</v>
      </c>
      <c r="AV4246">
        <v>66.3</v>
      </c>
      <c r="AW4246">
        <v>30.766999999999999</v>
      </c>
      <c r="AX4246">
        <v>29.564</v>
      </c>
      <c r="AY4246">
        <v>21.349</v>
      </c>
      <c r="AZ4246" t="s">
        <v>0</v>
      </c>
      <c r="BA4246">
        <v>28.93</v>
      </c>
      <c r="BB4246">
        <v>29.443999999999999</v>
      </c>
      <c r="BC4246" s="3">
        <v>5.5930976841744799</v>
      </c>
      <c r="BD4246" s="3">
        <v>4.8945708035989703</v>
      </c>
      <c r="BE4246" s="3">
        <v>5.6180376316587326</v>
      </c>
      <c r="BF4246" s="3">
        <v>5.6250859824789323</v>
      </c>
      <c r="BG4246" s="3">
        <v>5.4058242821502596</v>
      </c>
      <c r="BH4246" s="3">
        <v>5.878533284621243</v>
      </c>
      <c r="BI4246" s="3">
        <v>5.6444582849161042</v>
      </c>
      <c r="BJ4246" s="3">
        <v>5.387763443621556</v>
      </c>
      <c r="BK4246" s="3">
        <v>5.3261719452891745</v>
      </c>
      <c r="BL4246" s="3">
        <v>5.5368487168535472</v>
      </c>
      <c r="BM4246" s="3">
        <v>4.2344666634902612</v>
      </c>
      <c r="BN4246" s="3">
        <v>5.6401533561485007</v>
      </c>
      <c r="BO4246" s="3">
        <v>5.351255033547635</v>
      </c>
    </row>
    <row r="4247" spans="1:67" x14ac:dyDescent="0.3">
      <c r="A4247">
        <v>24276</v>
      </c>
      <c r="B4247" s="3" t="s">
        <v>42138</v>
      </c>
      <c r="C4247">
        <v>1</v>
      </c>
      <c r="D4247" s="13" t="s">
        <v>45210</v>
      </c>
      <c r="E4247" s="3" t="s">
        <v>43695</v>
      </c>
      <c r="F4247" s="3">
        <v>0.94899999999999995</v>
      </c>
      <c r="G4247" s="3">
        <v>0.76255555555555554</v>
      </c>
      <c r="H4247" t="s">
        <v>31193</v>
      </c>
      <c r="I4247" t="s">
        <v>32830</v>
      </c>
      <c r="J4247" s="2" t="s">
        <v>37014</v>
      </c>
      <c r="K4247" t="s">
        <v>29668</v>
      </c>
      <c r="L4247" t="s">
        <v>35301</v>
      </c>
      <c r="M4247" s="1" t="s">
        <v>35302</v>
      </c>
      <c r="N4247">
        <v>11</v>
      </c>
      <c r="O4247" s="3">
        <v>7</v>
      </c>
      <c r="P4247" s="3">
        <v>9.1936738210585178E-2</v>
      </c>
      <c r="Q4247" s="3">
        <v>-0.33726583695257939</v>
      </c>
      <c r="R4247" s="3">
        <v>-0.26224402549582515</v>
      </c>
      <c r="S4247" s="3">
        <v>-0.35512851026015863</v>
      </c>
      <c r="T4247" s="3" t="s">
        <v>0</v>
      </c>
      <c r="U4247" s="3">
        <v>-0.76901005310388348</v>
      </c>
      <c r="V4247" s="3">
        <v>-1.5545699164294879</v>
      </c>
      <c r="W4247" s="3">
        <v>-1.190931350079012</v>
      </c>
      <c r="X4247" s="3">
        <v>-1.2542549629873463</v>
      </c>
      <c r="Y4247" s="3">
        <v>-1.1967398935706668</v>
      </c>
      <c r="Z4247" s="3">
        <v>-2.6189160156364899</v>
      </c>
      <c r="AA4247" s="3" t="s">
        <v>0</v>
      </c>
      <c r="AB4247" s="3">
        <v>-2.4045345317973803</v>
      </c>
      <c r="AC4247" t="s">
        <v>8294</v>
      </c>
      <c r="AD4247" t="s">
        <v>8292</v>
      </c>
      <c r="AE4247" t="s">
        <v>8286</v>
      </c>
      <c r="AF4247" t="s">
        <v>8287</v>
      </c>
      <c r="AG4247" t="s">
        <v>0</v>
      </c>
      <c r="AH4247" t="s">
        <v>0</v>
      </c>
      <c r="AI4247" t="s">
        <v>8288</v>
      </c>
      <c r="AJ4247" t="s">
        <v>0</v>
      </c>
      <c r="AK4247" t="s">
        <v>8289</v>
      </c>
      <c r="AL4247" t="s">
        <v>8290</v>
      </c>
      <c r="AM4247" t="s">
        <v>8291</v>
      </c>
      <c r="AN4247" t="s">
        <v>0</v>
      </c>
      <c r="AO4247" t="s">
        <v>8293</v>
      </c>
      <c r="AP4247">
        <v>181.31</v>
      </c>
      <c r="AQ4247">
        <v>107.85</v>
      </c>
      <c r="AR4247">
        <v>73.435000000000002</v>
      </c>
      <c r="AS4247">
        <v>105.46</v>
      </c>
      <c r="AT4247" t="s">
        <v>0</v>
      </c>
      <c r="AU4247" t="s">
        <v>0</v>
      </c>
      <c r="AV4247">
        <v>115.29</v>
      </c>
      <c r="AW4247" t="s">
        <v>0</v>
      </c>
      <c r="AX4247">
        <v>132.32</v>
      </c>
      <c r="AY4247">
        <v>136.53</v>
      </c>
      <c r="AZ4247">
        <v>127.87</v>
      </c>
      <c r="BA4247" t="s">
        <v>0</v>
      </c>
      <c r="BB4247">
        <v>103.91</v>
      </c>
      <c r="BC4247" s="3">
        <v>6.1530522750671084</v>
      </c>
      <c r="BD4247" s="3">
        <v>5.6586599676207436</v>
      </c>
      <c r="BE4247" s="3">
        <v>5.7358782272562374</v>
      </c>
      <c r="BF4247" s="3">
        <v>5.5286467884880892</v>
      </c>
      <c r="BG4247" s="3" t="s">
        <v>0</v>
      </c>
      <c r="BH4247" s="3">
        <v>5.616359966734068</v>
      </c>
      <c r="BI4247" s="3">
        <v>5.6830650583829119</v>
      </c>
      <c r="BJ4247" s="3">
        <v>5.4615135332439282</v>
      </c>
      <c r="BK4247" s="3">
        <v>5.5704495331750303</v>
      </c>
      <c r="BL4247" s="3">
        <v>5.6780811331115082</v>
      </c>
      <c r="BM4247" s="3">
        <v>6.0310447165837049</v>
      </c>
      <c r="BN4247" s="3" t="s">
        <v>0</v>
      </c>
      <c r="BO4247" s="3">
        <v>5.7966645127969745</v>
      </c>
    </row>
    <row r="4248" spans="1:67" x14ac:dyDescent="0.3">
      <c r="A4248">
        <v>24284</v>
      </c>
      <c r="B4248" s="3" t="s">
        <v>42140</v>
      </c>
      <c r="C4248">
        <v>1</v>
      </c>
      <c r="D4248" s="13" t="s">
        <v>45210</v>
      </c>
      <c r="E4248" s="3" t="s">
        <v>43797</v>
      </c>
      <c r="F4248" s="3">
        <v>0.96599999999999997</v>
      </c>
      <c r="G4248" s="3">
        <v>0.78833333333333344</v>
      </c>
      <c r="H4248" t="s">
        <v>31193</v>
      </c>
      <c r="I4248" t="s">
        <v>32830</v>
      </c>
      <c r="J4248" s="2" t="s">
        <v>37014</v>
      </c>
      <c r="K4248" t="s">
        <v>29668</v>
      </c>
      <c r="L4248" t="s">
        <v>35301</v>
      </c>
      <c r="M4248" s="1" t="s">
        <v>35302</v>
      </c>
      <c r="N4248">
        <v>10</v>
      </c>
      <c r="O4248" s="3">
        <v>6</v>
      </c>
      <c r="P4248" s="3">
        <v>-9.2555515835577917E-2</v>
      </c>
      <c r="Q4248" s="3">
        <v>-7.7178006984800984E-2</v>
      </c>
      <c r="R4248" s="3">
        <v>-0.28208783035557128</v>
      </c>
      <c r="S4248" s="3">
        <v>-0.47503366818388781</v>
      </c>
      <c r="T4248" s="3">
        <v>-1.0607282799780799</v>
      </c>
      <c r="U4248" s="3">
        <v>-1.291238890816222</v>
      </c>
      <c r="V4248" s="3" t="s">
        <v>0</v>
      </c>
      <c r="W4248" s="3">
        <v>-1.4533598471693212</v>
      </c>
      <c r="X4248" s="3" t="s">
        <v>0</v>
      </c>
      <c r="Y4248" s="3">
        <v>-2.7587699644845549</v>
      </c>
      <c r="Z4248" s="3">
        <v>-2.4222884012363153</v>
      </c>
      <c r="AA4248" s="3">
        <v>-3.3550694602518258</v>
      </c>
      <c r="AB4248" s="3" t="s">
        <v>0</v>
      </c>
      <c r="AC4248" t="s">
        <v>0</v>
      </c>
      <c r="AD4248" t="s">
        <v>0</v>
      </c>
      <c r="AE4248" t="s">
        <v>0</v>
      </c>
      <c r="AF4248" t="s">
        <v>16618</v>
      </c>
      <c r="AG4248" t="s">
        <v>16619</v>
      </c>
      <c r="AH4248" t="s">
        <v>16620</v>
      </c>
      <c r="AI4248" t="s">
        <v>0</v>
      </c>
      <c r="AJ4248" t="s">
        <v>0</v>
      </c>
      <c r="AK4248" t="s">
        <v>0</v>
      </c>
      <c r="AL4248" t="s">
        <v>16621</v>
      </c>
      <c r="AM4248" t="s">
        <v>16622</v>
      </c>
      <c r="AN4248" t="s">
        <v>16623</v>
      </c>
      <c r="AO4248" t="s">
        <v>0</v>
      </c>
      <c r="AP4248" t="s">
        <v>0</v>
      </c>
      <c r="AQ4248" t="s">
        <v>0</v>
      </c>
      <c r="AR4248" t="s">
        <v>0</v>
      </c>
      <c r="AS4248">
        <v>66.808999999999997</v>
      </c>
      <c r="AT4248">
        <v>85.361999999999995</v>
      </c>
      <c r="AU4248">
        <v>103.13</v>
      </c>
      <c r="AV4248" t="s">
        <v>0</v>
      </c>
      <c r="AW4248" t="s">
        <v>0</v>
      </c>
      <c r="AX4248" t="s">
        <v>0</v>
      </c>
      <c r="AY4248">
        <v>101.9</v>
      </c>
      <c r="AZ4248">
        <v>101.9</v>
      </c>
      <c r="BA4248">
        <v>79.393000000000001</v>
      </c>
      <c r="BB4248" t="s">
        <v>0</v>
      </c>
      <c r="BC4248" s="3">
        <v>6.2666079535745087</v>
      </c>
      <c r="BD4248" s="3">
        <v>6.337559087628736</v>
      </c>
      <c r="BE4248" s="3">
        <v>6.3062534205221175</v>
      </c>
      <c r="BF4248" s="3">
        <v>6.1358002833021112</v>
      </c>
      <c r="BG4248" s="3">
        <v>6.222039797161016</v>
      </c>
      <c r="BH4248" s="3">
        <v>6.2981541513231853</v>
      </c>
      <c r="BI4248" s="3" t="s">
        <v>0</v>
      </c>
      <c r="BJ4248" s="3">
        <v>5.8061664020692652</v>
      </c>
      <c r="BK4248" s="3" t="s">
        <v>0</v>
      </c>
      <c r="BL4248" s="3">
        <v>6.0699269687524726</v>
      </c>
      <c r="BM4248" s="3">
        <v>5.9075349666122605</v>
      </c>
      <c r="BN4248" s="3">
        <v>6.1303981036528015</v>
      </c>
      <c r="BO4248" s="3" t="s">
        <v>0</v>
      </c>
    </row>
    <row r="4249" spans="1:67" x14ac:dyDescent="0.3">
      <c r="A4249">
        <v>24282</v>
      </c>
      <c r="B4249" s="3" t="s">
        <v>42139</v>
      </c>
      <c r="C4249">
        <v>1</v>
      </c>
      <c r="E4249" s="3" t="s">
        <v>44240</v>
      </c>
      <c r="F4249" s="3">
        <v>1</v>
      </c>
      <c r="G4249" s="3">
        <v>0.99953846153846149</v>
      </c>
      <c r="H4249" t="s">
        <v>31193</v>
      </c>
      <c r="I4249" t="s">
        <v>32830</v>
      </c>
      <c r="J4249" s="2" t="s">
        <v>37014</v>
      </c>
      <c r="K4249" t="s">
        <v>29668</v>
      </c>
      <c r="L4249" t="s">
        <v>35301</v>
      </c>
      <c r="M4249" s="1" t="s">
        <v>35302</v>
      </c>
      <c r="N4249">
        <v>13</v>
      </c>
      <c r="O4249" s="3">
        <v>1</v>
      </c>
      <c r="P4249" s="3">
        <v>1.5212085068503288E-2</v>
      </c>
      <c r="Q4249" s="3">
        <v>-0.28368508153577177</v>
      </c>
      <c r="R4249" s="3">
        <v>-0.13064971596053376</v>
      </c>
      <c r="S4249" s="3">
        <v>-0.23390525720165919</v>
      </c>
      <c r="T4249" s="3">
        <v>-0.17507739887817486</v>
      </c>
      <c r="U4249" s="3">
        <v>-0.33815920869462879</v>
      </c>
      <c r="V4249" s="3">
        <v>-0.34844539117303686</v>
      </c>
      <c r="W4249" s="3">
        <v>-0.5424582375921928</v>
      </c>
      <c r="X4249" s="3">
        <v>-0.17962903148250162</v>
      </c>
      <c r="Y4249" s="3">
        <v>-0.35317376357104208</v>
      </c>
      <c r="Z4249" s="3">
        <v>-0.33046520494132997</v>
      </c>
      <c r="AA4249" s="3">
        <v>-0.2853720127510489</v>
      </c>
      <c r="AB4249" s="3">
        <v>-0.42342949088568516</v>
      </c>
      <c r="AC4249" t="s">
        <v>10488</v>
      </c>
      <c r="AD4249" t="s">
        <v>10488</v>
      </c>
      <c r="AE4249" t="s">
        <v>10488</v>
      </c>
      <c r="AF4249" t="s">
        <v>10488</v>
      </c>
      <c r="AG4249" t="s">
        <v>10488</v>
      </c>
      <c r="AH4249" t="s">
        <v>10488</v>
      </c>
      <c r="AI4249" t="s">
        <v>10489</v>
      </c>
      <c r="AJ4249" t="s">
        <v>10488</v>
      </c>
      <c r="AK4249" t="s">
        <v>10488</v>
      </c>
      <c r="AL4249" t="s">
        <v>10488</v>
      </c>
      <c r="AM4249" t="s">
        <v>10488</v>
      </c>
      <c r="AN4249" t="s">
        <v>10488</v>
      </c>
      <c r="AO4249" t="s">
        <v>10488</v>
      </c>
      <c r="AP4249">
        <v>166.86</v>
      </c>
      <c r="AQ4249">
        <v>177.81</v>
      </c>
      <c r="AR4249">
        <v>116.51</v>
      </c>
      <c r="AS4249">
        <v>124.42</v>
      </c>
      <c r="AT4249">
        <v>164.53</v>
      </c>
      <c r="AU4249">
        <v>134.97999999999999</v>
      </c>
      <c r="AV4249">
        <v>126.71</v>
      </c>
      <c r="AW4249">
        <v>159</v>
      </c>
      <c r="AX4249">
        <v>125.53</v>
      </c>
      <c r="AY4249">
        <v>181.67</v>
      </c>
      <c r="AZ4249">
        <v>164.53</v>
      </c>
      <c r="BA4249">
        <v>164.53</v>
      </c>
      <c r="BB4249">
        <v>154.1</v>
      </c>
      <c r="BC4249" s="3">
        <v>6.2903463006539324</v>
      </c>
      <c r="BD4249" s="3">
        <v>6.1711411510283822</v>
      </c>
      <c r="BE4249" s="3">
        <v>6.2655724617431181</v>
      </c>
      <c r="BF4249" s="3">
        <v>5.9948316649427653</v>
      </c>
      <c r="BG4249" s="3">
        <v>6.311838593176188</v>
      </c>
      <c r="BH4249" s="3">
        <v>6.2104522929620201</v>
      </c>
      <c r="BI4249" s="3">
        <v>5.913861516235591</v>
      </c>
      <c r="BJ4249" s="3">
        <v>6.1309124421074745</v>
      </c>
      <c r="BK4249" s="3">
        <v>6.2986129477599473</v>
      </c>
      <c r="BL4249" s="3">
        <v>6.4275834736252602</v>
      </c>
      <c r="BM4249" s="3">
        <v>6.2778612382251167</v>
      </c>
      <c r="BN4249" s="3">
        <v>6.2855348061200305</v>
      </c>
      <c r="BO4249" s="3">
        <v>6.1688803424136429</v>
      </c>
    </row>
    <row r="4250" spans="1:67" x14ac:dyDescent="0.3">
      <c r="A4250">
        <v>24547</v>
      </c>
      <c r="B4250" s="3" t="s">
        <v>42202</v>
      </c>
      <c r="C4250">
        <v>1</v>
      </c>
      <c r="E4250" s="3" t="s">
        <v>43341</v>
      </c>
      <c r="F4250" s="3">
        <v>1</v>
      </c>
      <c r="G4250" s="3">
        <v>1</v>
      </c>
      <c r="H4250" t="s">
        <v>29701</v>
      </c>
      <c r="I4250" t="s">
        <v>32863</v>
      </c>
      <c r="J4250" s="2" t="s">
        <v>37046</v>
      </c>
      <c r="K4250" t="s">
        <v>29701</v>
      </c>
      <c r="L4250" s="1" t="s">
        <v>35351</v>
      </c>
      <c r="M4250" s="1" t="s">
        <v>35352</v>
      </c>
      <c r="N4250">
        <v>13</v>
      </c>
      <c r="O4250" s="3">
        <v>0</v>
      </c>
      <c r="P4250" s="3">
        <v>0.25507768200545078</v>
      </c>
      <c r="Q4250" s="3">
        <v>0.20801775489589241</v>
      </c>
      <c r="R4250" s="3">
        <v>9.8958480088168779E-2</v>
      </c>
      <c r="S4250" s="3">
        <v>0.39286691623079983</v>
      </c>
      <c r="T4250" s="3">
        <v>0.42459966223082568</v>
      </c>
      <c r="U4250" s="3">
        <v>6.7776372048492753E-2</v>
      </c>
      <c r="V4250" s="3">
        <v>0.2856981259581251</v>
      </c>
      <c r="W4250" s="3">
        <v>0.34255474547732023</v>
      </c>
      <c r="X4250" s="3">
        <v>0.10889240163240912</v>
      </c>
      <c r="Y4250" s="3">
        <v>0.23192387329376352</v>
      </c>
      <c r="Z4250" s="3">
        <v>0.3000651367787609</v>
      </c>
      <c r="AA4250" s="3">
        <v>0.1607911399193872</v>
      </c>
      <c r="AB4250" s="3">
        <v>0.18332770604480075</v>
      </c>
      <c r="AC4250" t="s">
        <v>13481</v>
      </c>
      <c r="AD4250" t="s">
        <v>13481</v>
      </c>
      <c r="AE4250" t="s">
        <v>13481</v>
      </c>
      <c r="AF4250" t="s">
        <v>13481</v>
      </c>
      <c r="AG4250" t="s">
        <v>13481</v>
      </c>
      <c r="AH4250" t="s">
        <v>13481</v>
      </c>
      <c r="AI4250" t="s">
        <v>13481</v>
      </c>
      <c r="AJ4250" t="s">
        <v>13481</v>
      </c>
      <c r="AK4250" t="s">
        <v>13481</v>
      </c>
      <c r="AL4250" t="s">
        <v>13481</v>
      </c>
      <c r="AM4250" t="s">
        <v>13481</v>
      </c>
      <c r="AN4250" t="s">
        <v>13481</v>
      </c>
      <c r="AO4250" t="s">
        <v>13481</v>
      </c>
      <c r="AP4250">
        <v>108.97</v>
      </c>
      <c r="AQ4250">
        <v>103.6</v>
      </c>
      <c r="AR4250">
        <v>100.4</v>
      </c>
      <c r="AS4250">
        <v>93.477999999999994</v>
      </c>
      <c r="AT4250">
        <v>168.1</v>
      </c>
      <c r="AU4250">
        <v>186.77</v>
      </c>
      <c r="AV4250">
        <v>179.65</v>
      </c>
      <c r="AW4250">
        <v>103.79</v>
      </c>
      <c r="AX4250">
        <v>190.82</v>
      </c>
      <c r="AY4250">
        <v>196.67</v>
      </c>
      <c r="AZ4250">
        <v>149.30000000000001</v>
      </c>
      <c r="BA4250">
        <v>196.67</v>
      </c>
      <c r="BB4250">
        <v>176.4</v>
      </c>
      <c r="BC4250" s="3">
        <v>6.3888114134735234</v>
      </c>
      <c r="BD4250" s="3">
        <v>6.4902254392726482</v>
      </c>
      <c r="BE4250" s="3">
        <v>6.6286341094782966</v>
      </c>
      <c r="BF4250" s="3">
        <v>6.4876473475176182</v>
      </c>
      <c r="BG4250" s="3">
        <v>6.4293484729236621</v>
      </c>
      <c r="BH4250" s="3">
        <v>6.6231872438970587</v>
      </c>
      <c r="BI4250" s="3">
        <v>6.5081659713033675</v>
      </c>
      <c r="BJ4250" s="3">
        <v>6.1317148784650684</v>
      </c>
      <c r="BK4250" s="3">
        <v>6.3986690112108198</v>
      </c>
      <c r="BL4250" s="3">
        <v>6.3965480379871318</v>
      </c>
      <c r="BM4250" s="3">
        <v>6.1389654782898271</v>
      </c>
      <c r="BN4250" s="3">
        <v>6.2689054412120147</v>
      </c>
      <c r="BO4250" s="3">
        <v>6.1273963907766067</v>
      </c>
    </row>
    <row r="4251" spans="1:67" x14ac:dyDescent="0.3">
      <c r="A4251">
        <v>24545</v>
      </c>
      <c r="B4251" s="3" t="s">
        <v>42201</v>
      </c>
      <c r="C4251">
        <v>1</v>
      </c>
      <c r="E4251" s="3" t="s">
        <v>43609</v>
      </c>
      <c r="F4251" s="3">
        <v>1</v>
      </c>
      <c r="G4251" s="3">
        <v>0.875</v>
      </c>
      <c r="H4251" t="s">
        <v>29701</v>
      </c>
      <c r="I4251" t="s">
        <v>32863</v>
      </c>
      <c r="J4251" s="2" t="s">
        <v>37046</v>
      </c>
      <c r="K4251" t="s">
        <v>29701</v>
      </c>
      <c r="L4251" s="1" t="s">
        <v>35351</v>
      </c>
      <c r="M4251" s="1" t="s">
        <v>35352</v>
      </c>
      <c r="N4251">
        <v>13</v>
      </c>
      <c r="O4251" s="3">
        <v>0</v>
      </c>
      <c r="P4251" s="3">
        <v>1.2068023309090343E-2</v>
      </c>
      <c r="Q4251" s="3">
        <v>7.1488105584182393E-2</v>
      </c>
      <c r="R4251" s="3">
        <v>-2.8351610186860211E-2</v>
      </c>
      <c r="S4251" s="3">
        <v>3.0124161455128837E-2</v>
      </c>
      <c r="T4251" s="3">
        <v>-3.4232453969394038E-3</v>
      </c>
      <c r="U4251" s="3">
        <v>1.3212111426851169E-2</v>
      </c>
      <c r="V4251" s="3">
        <v>0.11636475669178463</v>
      </c>
      <c r="W4251" s="3">
        <v>0.11729608565724151</v>
      </c>
      <c r="X4251" s="3">
        <v>5.9770581090254599E-2</v>
      </c>
      <c r="Y4251" s="3">
        <v>0.11116488907888973</v>
      </c>
      <c r="Z4251" s="3">
        <v>0.16272565284620308</v>
      </c>
      <c r="AA4251" s="3">
        <v>0.28131249085814347</v>
      </c>
      <c r="AB4251" s="3">
        <v>0.14886904353100072</v>
      </c>
      <c r="AC4251" t="s">
        <v>0</v>
      </c>
      <c r="AD4251" t="s">
        <v>0</v>
      </c>
      <c r="AE4251" t="s">
        <v>6235</v>
      </c>
      <c r="AF4251" t="s">
        <v>0</v>
      </c>
      <c r="AG4251" t="s">
        <v>6236</v>
      </c>
      <c r="AH4251" t="s">
        <v>0</v>
      </c>
      <c r="AI4251" t="s">
        <v>6237</v>
      </c>
      <c r="AJ4251" t="s">
        <v>0</v>
      </c>
      <c r="AK4251" t="s">
        <v>0</v>
      </c>
      <c r="AL4251" t="s">
        <v>0</v>
      </c>
      <c r="AM4251" t="s">
        <v>6238</v>
      </c>
      <c r="AN4251" t="s">
        <v>0</v>
      </c>
      <c r="AO4251" t="s">
        <v>6239</v>
      </c>
      <c r="AP4251" t="s">
        <v>0</v>
      </c>
      <c r="AQ4251" t="s">
        <v>0</v>
      </c>
      <c r="AR4251">
        <v>256.11</v>
      </c>
      <c r="AS4251" t="s">
        <v>0</v>
      </c>
      <c r="AT4251">
        <v>224.4</v>
      </c>
      <c r="AU4251" t="s">
        <v>0</v>
      </c>
      <c r="AV4251">
        <v>295.17</v>
      </c>
      <c r="AW4251" t="s">
        <v>0</v>
      </c>
      <c r="AX4251" t="s">
        <v>0</v>
      </c>
      <c r="AY4251" t="s">
        <v>0</v>
      </c>
      <c r="AZ4251">
        <v>137.05000000000001</v>
      </c>
      <c r="BA4251" t="s">
        <v>0</v>
      </c>
      <c r="BB4251">
        <v>133.94999999999999</v>
      </c>
      <c r="BC4251" s="3">
        <v>6.1338900339856792</v>
      </c>
      <c r="BD4251" s="3">
        <v>6.1422329917947138</v>
      </c>
      <c r="BE4251" s="3">
        <v>6.4318781787668398</v>
      </c>
      <c r="BF4251" s="3">
        <v>6.2874658053432286</v>
      </c>
      <c r="BG4251" s="3">
        <v>6.0705180970198693</v>
      </c>
      <c r="BH4251" s="3">
        <v>6.3086924422012567</v>
      </c>
      <c r="BI4251" s="3">
        <v>6.2943118809020131</v>
      </c>
      <c r="BJ4251" s="3">
        <v>5.8777168008649765</v>
      </c>
      <c r="BK4251" s="3">
        <v>6.035709837827862</v>
      </c>
      <c r="BL4251" s="3">
        <v>5.8820404539659767</v>
      </c>
      <c r="BM4251" s="3">
        <v>5.9560867523727303</v>
      </c>
      <c r="BN4251" s="3">
        <v>5.1567610983066245</v>
      </c>
      <c r="BO4251" s="3">
        <v>5.5950661235236598</v>
      </c>
    </row>
    <row r="4252" spans="1:67" x14ac:dyDescent="0.3">
      <c r="A4252">
        <v>24605</v>
      </c>
      <c r="B4252" s="3" t="s">
        <v>42230</v>
      </c>
      <c r="C4252">
        <v>1</v>
      </c>
      <c r="E4252" s="3" t="s">
        <v>42814</v>
      </c>
      <c r="F4252" s="3">
        <v>0.79300000000000004</v>
      </c>
      <c r="G4252" s="3">
        <v>0.79300000000000004</v>
      </c>
      <c r="H4252" t="s">
        <v>29711</v>
      </c>
      <c r="I4252" t="s">
        <v>32873</v>
      </c>
      <c r="J4252" s="2" t="s">
        <v>37056</v>
      </c>
      <c r="K4252" t="s">
        <v>29711</v>
      </c>
      <c r="L4252" s="1" t="s">
        <v>0</v>
      </c>
      <c r="M4252" s="1" t="s">
        <v>35362</v>
      </c>
      <c r="N4252">
        <v>13</v>
      </c>
      <c r="O4252" s="3">
        <v>1</v>
      </c>
      <c r="P4252" s="3">
        <v>0.56520720557454596</v>
      </c>
      <c r="Q4252" s="3">
        <v>9.4905029474524356E-3</v>
      </c>
      <c r="R4252" s="3">
        <v>-5.2281484515554678E-2</v>
      </c>
      <c r="S4252" s="3">
        <v>2.8144767713378684E-2</v>
      </c>
      <c r="T4252" s="3">
        <v>-5.3688349513275474E-2</v>
      </c>
      <c r="U4252" s="3">
        <v>8.6535744325324474E-4</v>
      </c>
      <c r="V4252" s="3">
        <v>-4.9979581415289361E-2</v>
      </c>
      <c r="W4252" s="3">
        <v>-1.5490852222852925E-2</v>
      </c>
      <c r="X4252" s="3">
        <v>-4.2768847363204167E-2</v>
      </c>
      <c r="Y4252" s="3">
        <v>8.038478741460453E-2</v>
      </c>
      <c r="Z4252" s="3">
        <v>-0.13210353600734515</v>
      </c>
      <c r="AA4252" s="3">
        <v>3.125402547050081E-2</v>
      </c>
      <c r="AB4252" s="3">
        <v>0.23266075679027509</v>
      </c>
      <c r="AC4252" t="s">
        <v>0</v>
      </c>
      <c r="AD4252" t="s">
        <v>0</v>
      </c>
      <c r="AE4252" t="s">
        <v>0</v>
      </c>
      <c r="AF4252" t="s">
        <v>0</v>
      </c>
      <c r="AG4252" t="s">
        <v>0</v>
      </c>
      <c r="AH4252" t="s">
        <v>1684</v>
      </c>
      <c r="AI4252" t="s">
        <v>0</v>
      </c>
      <c r="AJ4252" t="s">
        <v>0</v>
      </c>
      <c r="AK4252" t="s">
        <v>0</v>
      </c>
      <c r="AL4252" t="s">
        <v>0</v>
      </c>
      <c r="AM4252" t="s">
        <v>0</v>
      </c>
      <c r="AN4252" t="s">
        <v>0</v>
      </c>
      <c r="AO4252" t="s">
        <v>0</v>
      </c>
      <c r="AP4252" t="s">
        <v>0</v>
      </c>
      <c r="AQ4252" t="s">
        <v>0</v>
      </c>
      <c r="AR4252" t="s">
        <v>0</v>
      </c>
      <c r="AS4252" t="s">
        <v>0</v>
      </c>
      <c r="AT4252" t="s">
        <v>0</v>
      </c>
      <c r="AU4252">
        <v>62.161999999999999</v>
      </c>
      <c r="AV4252" t="s">
        <v>0</v>
      </c>
      <c r="AW4252" t="s">
        <v>0</v>
      </c>
      <c r="AX4252" t="s">
        <v>0</v>
      </c>
      <c r="AY4252" t="s">
        <v>0</v>
      </c>
      <c r="AZ4252" t="s">
        <v>0</v>
      </c>
      <c r="BA4252" t="s">
        <v>0</v>
      </c>
      <c r="BB4252" t="s">
        <v>0</v>
      </c>
      <c r="BC4252" s="3">
        <v>4.5136303832523925</v>
      </c>
      <c r="BD4252" s="3">
        <v>4.5476885761290209</v>
      </c>
      <c r="BE4252" s="3">
        <v>4.6291138519478912</v>
      </c>
      <c r="BF4252" s="3">
        <v>4.2808741725572155</v>
      </c>
      <c r="BG4252" s="3">
        <v>5.0014740966917328</v>
      </c>
      <c r="BH4252" s="3">
        <v>5.2521488548185076</v>
      </c>
      <c r="BI4252" s="3">
        <v>4.8611220236670016</v>
      </c>
      <c r="BJ4252" s="3">
        <v>4.7719547489639496</v>
      </c>
      <c r="BK4252" s="3">
        <v>4.7396593528430015</v>
      </c>
      <c r="BL4252" s="3">
        <v>4.991487460022781</v>
      </c>
      <c r="BM4252" s="3">
        <v>4.2629728788053685</v>
      </c>
      <c r="BN4252" s="3">
        <v>4.7658473012899654</v>
      </c>
      <c r="BO4252" s="3">
        <v>4.4413651664097724</v>
      </c>
    </row>
    <row r="4253" spans="1:67" x14ac:dyDescent="0.3">
      <c r="A4253">
        <v>24710</v>
      </c>
      <c r="B4253" s="3" t="s">
        <v>42258</v>
      </c>
      <c r="C4253">
        <v>1</v>
      </c>
      <c r="E4253" s="3" t="s">
        <v>43231</v>
      </c>
      <c r="F4253" s="3">
        <v>1</v>
      </c>
      <c r="G4253" s="3">
        <v>1</v>
      </c>
      <c r="H4253" t="s">
        <v>29720</v>
      </c>
      <c r="I4253" t="s">
        <v>32882</v>
      </c>
      <c r="J4253" s="2" t="s">
        <v>37065</v>
      </c>
      <c r="K4253" t="s">
        <v>29720</v>
      </c>
      <c r="L4253" s="1" t="s">
        <v>0</v>
      </c>
      <c r="M4253" s="1" t="s">
        <v>34552</v>
      </c>
      <c r="N4253">
        <v>13</v>
      </c>
      <c r="O4253" s="3">
        <v>0</v>
      </c>
      <c r="P4253" s="3">
        <v>7.9130816432649298E-3</v>
      </c>
      <c r="Q4253" s="3">
        <v>0.1151664496349353</v>
      </c>
      <c r="R4253" s="3">
        <v>-6.4449732992717723E-2</v>
      </c>
      <c r="S4253" s="3">
        <v>-7.2346227607939823E-2</v>
      </c>
      <c r="T4253" s="3">
        <v>-2.2302442390456589E-2</v>
      </c>
      <c r="U4253" s="3">
        <v>-3.1842876291113091E-2</v>
      </c>
      <c r="V4253" s="3">
        <v>-3.8984250176821382E-2</v>
      </c>
      <c r="W4253" s="3">
        <v>-8.0911672166956244E-2</v>
      </c>
      <c r="X4253" s="3">
        <v>-4.9442003428135005E-2</v>
      </c>
      <c r="Y4253" s="3">
        <v>-0.11855464000585972</v>
      </c>
      <c r="Z4253" s="3">
        <v>-0.18326104786039535</v>
      </c>
      <c r="AA4253" s="3">
        <v>-0.18267145072346713</v>
      </c>
      <c r="AB4253" s="3">
        <v>-0.28159672400773456</v>
      </c>
      <c r="AC4253" t="s">
        <v>13089</v>
      </c>
      <c r="AD4253" t="s">
        <v>13089</v>
      </c>
      <c r="AE4253" t="s">
        <v>13089</v>
      </c>
      <c r="AF4253" t="s">
        <v>13089</v>
      </c>
      <c r="AG4253" t="s">
        <v>13089</v>
      </c>
      <c r="AH4253" t="s">
        <v>13089</v>
      </c>
      <c r="AI4253" t="s">
        <v>13089</v>
      </c>
      <c r="AJ4253" t="s">
        <v>13089</v>
      </c>
      <c r="AK4253" t="s">
        <v>13089</v>
      </c>
      <c r="AL4253" t="s">
        <v>13089</v>
      </c>
      <c r="AM4253" t="s">
        <v>0</v>
      </c>
      <c r="AN4253" t="s">
        <v>0</v>
      </c>
      <c r="AO4253" t="s">
        <v>13089</v>
      </c>
      <c r="AP4253">
        <v>148.03</v>
      </c>
      <c r="AQ4253">
        <v>226.65</v>
      </c>
      <c r="AR4253">
        <v>183.23</v>
      </c>
      <c r="AS4253">
        <v>140.46</v>
      </c>
      <c r="AT4253">
        <v>201.57</v>
      </c>
      <c r="AU4253">
        <v>211.7</v>
      </c>
      <c r="AV4253">
        <v>248.06</v>
      </c>
      <c r="AW4253">
        <v>137.62</v>
      </c>
      <c r="AX4253">
        <v>232.78</v>
      </c>
      <c r="AY4253">
        <v>204.13</v>
      </c>
      <c r="AZ4253" t="s">
        <v>0</v>
      </c>
      <c r="BA4253" t="s">
        <v>0</v>
      </c>
      <c r="BB4253">
        <v>173.51</v>
      </c>
      <c r="BC4253" s="3">
        <v>6.2342894469339347</v>
      </c>
      <c r="BD4253" s="3">
        <v>6.3905818785504351</v>
      </c>
      <c r="BE4253" s="3">
        <v>6.4472976035670682</v>
      </c>
      <c r="BF4253" s="3">
        <v>6.3614822958251418</v>
      </c>
      <c r="BG4253" s="3">
        <v>6.3117538610557542</v>
      </c>
      <c r="BH4253" s="3">
        <v>6.5273462926033163</v>
      </c>
      <c r="BI4253" s="3">
        <v>6.3074960379132126</v>
      </c>
      <c r="BJ4253" s="3">
        <v>6.1006117528337898</v>
      </c>
      <c r="BK4253" s="3">
        <v>6.2418700886856193</v>
      </c>
      <c r="BL4253" s="3">
        <v>6.2627594954061188</v>
      </c>
      <c r="BM4253" s="3">
        <v>5.8144740092854281</v>
      </c>
      <c r="BN4253" s="3">
        <v>5.959155916423696</v>
      </c>
      <c r="BO4253" s="3">
        <v>5.840983837320378</v>
      </c>
    </row>
    <row r="4254" spans="1:67" x14ac:dyDescent="0.3">
      <c r="A4254">
        <v>24741</v>
      </c>
      <c r="B4254" s="3" t="s">
        <v>42263</v>
      </c>
      <c r="C4254">
        <v>1</v>
      </c>
      <c r="D4254" s="13" t="s">
        <v>45211</v>
      </c>
      <c r="E4254" s="3" t="s">
        <v>43405</v>
      </c>
      <c r="F4254" s="3">
        <v>1</v>
      </c>
      <c r="G4254" s="3">
        <v>0.9999230769230768</v>
      </c>
      <c r="H4254" t="s">
        <v>29723</v>
      </c>
      <c r="I4254" t="s">
        <v>32885</v>
      </c>
      <c r="J4254" s="2" t="s">
        <v>37068</v>
      </c>
      <c r="K4254" t="s">
        <v>29723</v>
      </c>
      <c r="L4254" s="1" t="s">
        <v>0</v>
      </c>
      <c r="M4254" s="1" t="s">
        <v>35375</v>
      </c>
      <c r="N4254">
        <v>13</v>
      </c>
      <c r="O4254" s="3">
        <v>0</v>
      </c>
      <c r="P4254" s="3">
        <v>3.4074820270572251E-2</v>
      </c>
      <c r="Q4254" s="3">
        <v>4.0682058803007765E-2</v>
      </c>
      <c r="R4254" s="3">
        <v>-8.0743830879745709E-2</v>
      </c>
      <c r="S4254" s="3">
        <v>-8.4624427738012084E-2</v>
      </c>
      <c r="T4254" s="3">
        <v>-0.13547507850423554</v>
      </c>
      <c r="U4254" s="3">
        <v>-0.16920924161149414</v>
      </c>
      <c r="V4254" s="3">
        <v>-0.2252951565958323</v>
      </c>
      <c r="W4254" s="3">
        <v>-0.30204830053078691</v>
      </c>
      <c r="X4254" s="3">
        <v>-0.36447775854024622</v>
      </c>
      <c r="Y4254" s="3">
        <v>-0.33153590453087367</v>
      </c>
      <c r="Z4254" s="3">
        <v>-0.31052191164037779</v>
      </c>
      <c r="AA4254" s="3">
        <v>-0.37905706507418574</v>
      </c>
      <c r="AB4254" s="3">
        <v>-0.36972501071381103</v>
      </c>
      <c r="AC4254" t="s">
        <v>16858</v>
      </c>
      <c r="AD4254" t="s">
        <v>16858</v>
      </c>
      <c r="AE4254" t="s">
        <v>16858</v>
      </c>
      <c r="AF4254" t="s">
        <v>16858</v>
      </c>
      <c r="AG4254" t="s">
        <v>16858</v>
      </c>
      <c r="AH4254" t="s">
        <v>16859</v>
      </c>
      <c r="AI4254" t="s">
        <v>16858</v>
      </c>
      <c r="AJ4254" t="s">
        <v>16858</v>
      </c>
      <c r="AK4254" t="s">
        <v>16858</v>
      </c>
      <c r="AL4254" t="s">
        <v>16858</v>
      </c>
      <c r="AM4254" t="s">
        <v>16858</v>
      </c>
      <c r="AN4254" t="s">
        <v>16858</v>
      </c>
      <c r="AO4254" t="s">
        <v>16858</v>
      </c>
      <c r="AP4254">
        <v>120.24</v>
      </c>
      <c r="AQ4254">
        <v>81.656000000000006</v>
      </c>
      <c r="AR4254">
        <v>83.37</v>
      </c>
      <c r="AS4254">
        <v>106.36</v>
      </c>
      <c r="AT4254">
        <v>102.08</v>
      </c>
      <c r="AU4254">
        <v>114.01</v>
      </c>
      <c r="AV4254">
        <v>116.78</v>
      </c>
      <c r="AW4254">
        <v>132.84</v>
      </c>
      <c r="AX4254">
        <v>118.47</v>
      </c>
      <c r="AY4254">
        <v>90.754000000000005</v>
      </c>
      <c r="AZ4254">
        <v>92.38</v>
      </c>
      <c r="BA4254">
        <v>101.9</v>
      </c>
      <c r="BB4254">
        <v>97.290999999999997</v>
      </c>
      <c r="BC4254" s="3">
        <v>6.8943271414839931</v>
      </c>
      <c r="BD4254" s="3">
        <v>6.6512392359739296</v>
      </c>
      <c r="BE4254" s="3">
        <v>6.4242607723624916</v>
      </c>
      <c r="BF4254" s="3">
        <v>6.6279799898299796</v>
      </c>
      <c r="BG4254" s="3">
        <v>6.9403570815606539</v>
      </c>
      <c r="BH4254" s="3">
        <v>7.1557610128779237</v>
      </c>
      <c r="BI4254" s="3">
        <v>6.6885532936470238</v>
      </c>
      <c r="BJ4254" s="3">
        <v>6.632477538541778</v>
      </c>
      <c r="BK4254" s="3">
        <v>6.8912195649059713</v>
      </c>
      <c r="BL4254" s="3">
        <v>6.8447690925035376</v>
      </c>
      <c r="BM4254" s="3">
        <v>6.4638929889859069</v>
      </c>
      <c r="BN4254" s="3">
        <v>6.7792211910540097</v>
      </c>
      <c r="BO4254" s="3">
        <v>6.526946348157999</v>
      </c>
    </row>
    <row r="4255" spans="1:67" x14ac:dyDescent="0.3">
      <c r="A4255">
        <v>24742</v>
      </c>
      <c r="B4255" s="3" t="s">
        <v>42264</v>
      </c>
      <c r="C4255">
        <v>1</v>
      </c>
      <c r="E4255" s="3" t="s">
        <v>42682</v>
      </c>
      <c r="F4255" s="3">
        <v>1</v>
      </c>
      <c r="G4255" s="3">
        <v>0.99019999999999997</v>
      </c>
      <c r="H4255" t="s">
        <v>29723</v>
      </c>
      <c r="I4255" t="s">
        <v>32885</v>
      </c>
      <c r="J4255" s="2" t="s">
        <v>37068</v>
      </c>
      <c r="K4255" t="s">
        <v>29723</v>
      </c>
      <c r="L4255" s="1" t="s">
        <v>0</v>
      </c>
      <c r="M4255" s="1" t="s">
        <v>35375</v>
      </c>
      <c r="N4255">
        <v>13</v>
      </c>
      <c r="O4255" s="3">
        <v>0</v>
      </c>
      <c r="P4255" s="3">
        <v>5.5889758196282988E-2</v>
      </c>
      <c r="Q4255" s="3">
        <v>3.3933911441931759E-2</v>
      </c>
      <c r="R4255" s="3">
        <v>-0.21762498651022388</v>
      </c>
      <c r="S4255" s="3">
        <v>-0.26645475898893067</v>
      </c>
      <c r="T4255" s="3">
        <v>-0.15439353453542176</v>
      </c>
      <c r="U4255" s="3">
        <v>8.2000138321361282E-3</v>
      </c>
      <c r="V4255" s="3">
        <v>5.616730630042658E-2</v>
      </c>
      <c r="W4255" s="3">
        <v>-0.12566728879068897</v>
      </c>
      <c r="X4255" s="3">
        <v>7.2116724365405146E-4</v>
      </c>
      <c r="Y4255" s="3">
        <v>-0.27255870863659742</v>
      </c>
      <c r="Z4255" s="3">
        <v>-4.915836245085127E-2</v>
      </c>
      <c r="AA4255" s="3">
        <v>7.2037180772880086E-2</v>
      </c>
      <c r="AB4255" s="3">
        <v>0.13408948092042317</v>
      </c>
      <c r="AC4255" t="s">
        <v>0</v>
      </c>
      <c r="AD4255" t="s">
        <v>0</v>
      </c>
      <c r="AE4255" t="s">
        <v>27831</v>
      </c>
      <c r="AF4255" t="s">
        <v>0</v>
      </c>
      <c r="AG4255" t="s">
        <v>0</v>
      </c>
      <c r="AH4255" t="s">
        <v>27832</v>
      </c>
      <c r="AI4255" t="s">
        <v>27832</v>
      </c>
      <c r="AJ4255" t="s">
        <v>27832</v>
      </c>
      <c r="AK4255" t="s">
        <v>0</v>
      </c>
      <c r="AL4255" t="s">
        <v>27833</v>
      </c>
      <c r="AM4255" t="s">
        <v>0</v>
      </c>
      <c r="AN4255" t="s">
        <v>0</v>
      </c>
      <c r="AO4255" t="s">
        <v>0</v>
      </c>
      <c r="AP4255" t="s">
        <v>0</v>
      </c>
      <c r="AQ4255" t="s">
        <v>0</v>
      </c>
      <c r="AR4255">
        <v>34.444000000000003</v>
      </c>
      <c r="AS4255" t="s">
        <v>0</v>
      </c>
      <c r="AT4255" t="s">
        <v>0</v>
      </c>
      <c r="AU4255">
        <v>95.263999999999996</v>
      </c>
      <c r="AV4255">
        <v>85.837000000000003</v>
      </c>
      <c r="AW4255">
        <v>72.495999999999995</v>
      </c>
      <c r="AX4255" t="s">
        <v>0</v>
      </c>
      <c r="AY4255">
        <v>54.09</v>
      </c>
      <c r="AZ4255" t="s">
        <v>0</v>
      </c>
      <c r="BA4255" t="s">
        <v>0</v>
      </c>
      <c r="BB4255" t="s">
        <v>0</v>
      </c>
      <c r="BC4255" s="3">
        <v>5.569830205803096</v>
      </c>
      <c r="BD4255" s="3">
        <v>5.6828758095679905</v>
      </c>
      <c r="BE4255" s="3">
        <v>5.6956742643992992</v>
      </c>
      <c r="BF4255" s="3">
        <v>5.6384792730586861</v>
      </c>
      <c r="BG4255" s="3">
        <v>5.6087399190687881</v>
      </c>
      <c r="BH4255" s="3">
        <v>5.8884940047300551</v>
      </c>
      <c r="BI4255" s="3">
        <v>5.6093809442507068</v>
      </c>
      <c r="BJ4255" s="3">
        <v>5.3570004904409227</v>
      </c>
      <c r="BK4255" s="3">
        <v>5.5958267770732233</v>
      </c>
      <c r="BL4255" s="3">
        <v>5.6234870532326777</v>
      </c>
      <c r="BM4255" s="3">
        <v>5.2320299376201334</v>
      </c>
      <c r="BN4255" s="3">
        <v>5.5380456244091425</v>
      </c>
      <c r="BO4255" s="3">
        <v>5.3115631533199128</v>
      </c>
    </row>
    <row r="4256" spans="1:67" x14ac:dyDescent="0.3">
      <c r="A4256">
        <v>25032</v>
      </c>
      <c r="B4256" s="3" t="s">
        <v>42359</v>
      </c>
      <c r="C4256">
        <v>1</v>
      </c>
      <c r="E4256" s="3" t="s">
        <v>42925</v>
      </c>
      <c r="F4256" s="3">
        <v>0.999</v>
      </c>
      <c r="G4256" s="3">
        <v>0.93740000000000001</v>
      </c>
      <c r="H4256" t="s">
        <v>29743</v>
      </c>
      <c r="I4256" t="s">
        <v>32905</v>
      </c>
      <c r="J4256" s="2" t="s">
        <v>37088</v>
      </c>
      <c r="K4256" t="s">
        <v>29743</v>
      </c>
      <c r="L4256" s="1" t="s">
        <v>35402</v>
      </c>
      <c r="M4256" s="1" t="s">
        <v>35403</v>
      </c>
      <c r="N4256">
        <v>13</v>
      </c>
      <c r="O4256" s="3">
        <v>2</v>
      </c>
      <c r="P4256" s="3">
        <v>-4.7248969889390591E-2</v>
      </c>
      <c r="Q4256" s="3">
        <v>0.29478246869807234</v>
      </c>
      <c r="R4256" s="3">
        <v>2.6587622348084181E-2</v>
      </c>
      <c r="S4256" s="3">
        <v>-9.4418041233609723E-2</v>
      </c>
      <c r="T4256" s="3">
        <v>-1.740245097477925E-2</v>
      </c>
      <c r="U4256" s="3">
        <v>0.18243805572490959</v>
      </c>
      <c r="V4256" s="3">
        <v>0.24610400988391656</v>
      </c>
      <c r="W4256" s="3">
        <v>0.32849183030484769</v>
      </c>
      <c r="X4256" s="3">
        <v>0.22971096184702383</v>
      </c>
      <c r="Y4256" s="3">
        <v>0.37172612190620735</v>
      </c>
      <c r="Z4256" s="3">
        <v>0.51450103627428501</v>
      </c>
      <c r="AA4256" s="3">
        <v>0.65736561555836703</v>
      </c>
      <c r="AB4256" s="3">
        <v>0.19282540355239119</v>
      </c>
      <c r="AC4256" t="s">
        <v>4511</v>
      </c>
      <c r="AD4256" t="s">
        <v>4510</v>
      </c>
      <c r="AE4256" t="s">
        <v>0</v>
      </c>
      <c r="AF4256" t="s">
        <v>0</v>
      </c>
      <c r="AG4256" t="s">
        <v>4507</v>
      </c>
      <c r="AH4256" t="s">
        <v>4508</v>
      </c>
      <c r="AI4256" t="s">
        <v>0</v>
      </c>
      <c r="AJ4256" t="s">
        <v>0</v>
      </c>
      <c r="AK4256" t="s">
        <v>4509</v>
      </c>
      <c r="AL4256" t="s">
        <v>0</v>
      </c>
      <c r="AM4256" t="s">
        <v>0</v>
      </c>
      <c r="AN4256" t="s">
        <v>0</v>
      </c>
      <c r="AO4256" t="s">
        <v>0</v>
      </c>
      <c r="AP4256">
        <v>36.481000000000002</v>
      </c>
      <c r="AQ4256">
        <v>80.507000000000005</v>
      </c>
      <c r="AR4256" t="s">
        <v>0</v>
      </c>
      <c r="AS4256" t="s">
        <v>0</v>
      </c>
      <c r="AT4256">
        <v>81.619</v>
      </c>
      <c r="AU4256">
        <v>113.88</v>
      </c>
      <c r="AV4256" t="s">
        <v>0</v>
      </c>
      <c r="AW4256" t="s">
        <v>0</v>
      </c>
      <c r="AX4256">
        <v>97.094999999999999</v>
      </c>
      <c r="AY4256" t="s">
        <v>0</v>
      </c>
      <c r="AZ4256" t="s">
        <v>0</v>
      </c>
      <c r="BA4256" t="s">
        <v>0</v>
      </c>
      <c r="BB4256" t="s">
        <v>0</v>
      </c>
      <c r="BC4256" s="3">
        <v>5.8324642036200922</v>
      </c>
      <c r="BD4256" s="3">
        <v>5.9065989867631155</v>
      </c>
      <c r="BE4256" s="3">
        <v>5.9026011306665316</v>
      </c>
      <c r="BF4256" s="3">
        <v>5.7975860451602763</v>
      </c>
      <c r="BG4256" s="3">
        <v>5.7544553669356464</v>
      </c>
      <c r="BH4256" s="3">
        <v>6.1691157802357148</v>
      </c>
      <c r="BI4256" s="3">
        <v>5.4992195521808025</v>
      </c>
      <c r="BJ4256" s="3">
        <v>5.1905837959771786</v>
      </c>
      <c r="BK4256" s="3">
        <v>5.9861444647105202</v>
      </c>
      <c r="BL4256" s="3">
        <v>5.7615219065192917</v>
      </c>
      <c r="BM4256" s="3">
        <v>5.3617467179758966</v>
      </c>
      <c r="BN4256" s="3">
        <v>5.5762607044858434</v>
      </c>
      <c r="BO4256" s="3">
        <v>5.3957805481414853</v>
      </c>
    </row>
    <row r="4257" spans="1:67" x14ac:dyDescent="0.3">
      <c r="A4257">
        <v>25031</v>
      </c>
      <c r="B4257" s="3" t="s">
        <v>42358</v>
      </c>
      <c r="C4257">
        <v>1</v>
      </c>
      <c r="E4257" s="3" t="s">
        <v>42939</v>
      </c>
      <c r="F4257" s="3">
        <v>1</v>
      </c>
      <c r="G4257" s="3">
        <v>0.94487500000000013</v>
      </c>
      <c r="H4257" t="s">
        <v>29743</v>
      </c>
      <c r="I4257" t="s">
        <v>32905</v>
      </c>
      <c r="J4257" s="2" t="s">
        <v>37088</v>
      </c>
      <c r="K4257" t="s">
        <v>29743</v>
      </c>
      <c r="L4257" s="1" t="s">
        <v>35402</v>
      </c>
      <c r="M4257" s="1" t="s">
        <v>35403</v>
      </c>
      <c r="N4257">
        <v>12</v>
      </c>
      <c r="O4257" s="3">
        <v>0</v>
      </c>
      <c r="P4257" s="3">
        <v>8.2293835951430902E-2</v>
      </c>
      <c r="Q4257" s="3">
        <v>0.12789736448606356</v>
      </c>
      <c r="R4257" s="3">
        <v>7.2586047068596546E-2</v>
      </c>
      <c r="S4257" s="3">
        <v>3.3792988849303096E-2</v>
      </c>
      <c r="T4257" s="3">
        <v>5.2972274813988696E-2</v>
      </c>
      <c r="U4257" s="3">
        <v>0.20201016731643198</v>
      </c>
      <c r="V4257" s="3">
        <v>9.5721922273325669E-2</v>
      </c>
      <c r="W4257" s="3">
        <v>4.6979908144409395E-2</v>
      </c>
      <c r="X4257" s="3">
        <v>-6.0352149118124747E-2</v>
      </c>
      <c r="Y4257" s="3" t="s">
        <v>0</v>
      </c>
      <c r="Z4257" s="3">
        <v>-9.0833665664441787E-2</v>
      </c>
      <c r="AA4257" s="3">
        <v>5.5334501751099399E-2</v>
      </c>
      <c r="AB4257" s="3">
        <v>-2.9146345659516508E-2</v>
      </c>
      <c r="AC4257" t="s">
        <v>4506</v>
      </c>
      <c r="AD4257" t="s">
        <v>4505</v>
      </c>
      <c r="AE4257" t="s">
        <v>4499</v>
      </c>
      <c r="AF4257" t="s">
        <v>0</v>
      </c>
      <c r="AG4257" t="s">
        <v>4500</v>
      </c>
      <c r="AH4257" t="s">
        <v>4501</v>
      </c>
      <c r="AI4257" t="s">
        <v>4502</v>
      </c>
      <c r="AJ4257" t="s">
        <v>4503</v>
      </c>
      <c r="AK4257" t="s">
        <v>4504</v>
      </c>
      <c r="AL4257" t="s">
        <v>0</v>
      </c>
      <c r="AM4257" t="s">
        <v>0</v>
      </c>
      <c r="AN4257" t="s">
        <v>0</v>
      </c>
      <c r="AO4257" t="s">
        <v>0</v>
      </c>
      <c r="AP4257">
        <v>49.188000000000002</v>
      </c>
      <c r="AQ4257">
        <v>70.093999999999994</v>
      </c>
      <c r="AR4257">
        <v>29.126000000000001</v>
      </c>
      <c r="AS4257" t="s">
        <v>0</v>
      </c>
      <c r="AT4257">
        <v>35.834000000000003</v>
      </c>
      <c r="AU4257">
        <v>112.58</v>
      </c>
      <c r="AV4257">
        <v>42.908000000000001</v>
      </c>
      <c r="AW4257">
        <v>63.578000000000003</v>
      </c>
      <c r="AX4257">
        <v>84.66</v>
      </c>
      <c r="AY4257" t="s">
        <v>0</v>
      </c>
      <c r="AZ4257" t="s">
        <v>0</v>
      </c>
      <c r="BA4257" t="s">
        <v>0</v>
      </c>
      <c r="BB4257" t="s">
        <v>0</v>
      </c>
      <c r="BC4257" s="3">
        <v>5.8384145789632376</v>
      </c>
      <c r="BD4257" s="3">
        <v>6.131361989115943</v>
      </c>
      <c r="BE4257" s="3">
        <v>5.9496924435373009</v>
      </c>
      <c r="BF4257" s="3">
        <v>5.9708441236808589</v>
      </c>
      <c r="BG4257" s="3">
        <v>5.8100375123020598</v>
      </c>
      <c r="BH4257" s="3">
        <v>6.100301604013854</v>
      </c>
      <c r="BI4257" s="3">
        <v>6.0736450455131523</v>
      </c>
      <c r="BJ4257" s="3">
        <v>5.9775498527432598</v>
      </c>
      <c r="BK4257" s="3">
        <v>6.1588748984559967</v>
      </c>
      <c r="BL4257" s="3" t="s">
        <v>0</v>
      </c>
      <c r="BM4257" s="3">
        <v>5.4299459741178184</v>
      </c>
      <c r="BN4257" s="3">
        <v>5.948496099782834</v>
      </c>
      <c r="BO4257" s="3">
        <v>5.5734402252322726</v>
      </c>
    </row>
    <row r="4258" spans="1:67" x14ac:dyDescent="0.3">
      <c r="A4258">
        <v>25036</v>
      </c>
      <c r="B4258" s="3" t="s">
        <v>42360</v>
      </c>
      <c r="C4258">
        <v>1</v>
      </c>
      <c r="E4258" s="3" t="s">
        <v>43482</v>
      </c>
      <c r="F4258" s="3">
        <v>1</v>
      </c>
      <c r="G4258" s="3">
        <v>0.93060000000000009</v>
      </c>
      <c r="H4258" t="s">
        <v>29743</v>
      </c>
      <c r="I4258" t="s">
        <v>32905</v>
      </c>
      <c r="J4258" s="2" t="s">
        <v>37088</v>
      </c>
      <c r="K4258" t="s">
        <v>29743</v>
      </c>
      <c r="L4258" s="1" t="s">
        <v>35402</v>
      </c>
      <c r="M4258" s="1" t="s">
        <v>35403</v>
      </c>
      <c r="N4258">
        <v>11</v>
      </c>
      <c r="O4258" s="3">
        <v>0</v>
      </c>
      <c r="P4258" s="3">
        <v>-6.7241777978949502E-3</v>
      </c>
      <c r="Q4258" s="3" t="s">
        <v>0</v>
      </c>
      <c r="R4258" s="3">
        <v>-2.0047842048330423E-2</v>
      </c>
      <c r="S4258" s="3">
        <v>4.6421211248710355E-2</v>
      </c>
      <c r="T4258" s="3">
        <v>7.3683153616439845E-2</v>
      </c>
      <c r="U4258" s="3">
        <v>5.7692867168345929E-2</v>
      </c>
      <c r="V4258" s="3">
        <v>0.10165007609443479</v>
      </c>
      <c r="W4258" s="3" t="s">
        <v>0</v>
      </c>
      <c r="X4258" s="3">
        <v>0.13724119171159266</v>
      </c>
      <c r="Y4258" s="3">
        <v>8.2430099945949104E-2</v>
      </c>
      <c r="Z4258" s="3">
        <v>0.14535138557262012</v>
      </c>
      <c r="AA4258" s="3">
        <v>0.10312831621722547</v>
      </c>
      <c r="AB4258" s="3">
        <v>-3.88804991529038E-2</v>
      </c>
      <c r="AC4258" t="s">
        <v>0</v>
      </c>
      <c r="AD4258" t="s">
        <v>0</v>
      </c>
      <c r="AE4258" t="s">
        <v>16330</v>
      </c>
      <c r="AF4258" t="s">
        <v>16331</v>
      </c>
      <c r="AG4258" t="s">
        <v>0</v>
      </c>
      <c r="AH4258" t="s">
        <v>16332</v>
      </c>
      <c r="AI4258" t="s">
        <v>16333</v>
      </c>
      <c r="AJ4258" t="s">
        <v>0</v>
      </c>
      <c r="AK4258" t="s">
        <v>0</v>
      </c>
      <c r="AL4258" t="s">
        <v>16334</v>
      </c>
      <c r="AM4258" t="s">
        <v>0</v>
      </c>
      <c r="AN4258" t="s">
        <v>0</v>
      </c>
      <c r="AO4258" t="s">
        <v>0</v>
      </c>
      <c r="AP4258" t="s">
        <v>0</v>
      </c>
      <c r="AQ4258" t="s">
        <v>0</v>
      </c>
      <c r="AR4258">
        <v>88.021000000000001</v>
      </c>
      <c r="AS4258">
        <v>73.081999999999994</v>
      </c>
      <c r="AT4258" t="s">
        <v>0</v>
      </c>
      <c r="AU4258">
        <v>47.039000000000001</v>
      </c>
      <c r="AV4258">
        <v>45.256999999999998</v>
      </c>
      <c r="AW4258" t="s">
        <v>0</v>
      </c>
      <c r="AX4258" t="s">
        <v>0</v>
      </c>
      <c r="AY4258">
        <v>48.658999999999999</v>
      </c>
      <c r="AZ4258" t="s">
        <v>0</v>
      </c>
      <c r="BA4258" t="s">
        <v>0</v>
      </c>
      <c r="BB4258" t="s">
        <v>0</v>
      </c>
      <c r="BC4258" s="3">
        <v>4.6778441076321782</v>
      </c>
      <c r="BD4258" s="3" t="s">
        <v>0</v>
      </c>
      <c r="BE4258" s="3">
        <v>5.3056522613647639</v>
      </c>
      <c r="BF4258" s="3">
        <v>5.3177291337289523</v>
      </c>
      <c r="BG4258" s="3">
        <v>5.0087278866523848</v>
      </c>
      <c r="BH4258" s="3">
        <v>5.3299061234002103</v>
      </c>
      <c r="BI4258" s="3">
        <v>5.1282699951696271</v>
      </c>
      <c r="BJ4258" s="3" t="s">
        <v>0</v>
      </c>
      <c r="BK4258" s="3">
        <v>4.7244888674834939</v>
      </c>
      <c r="BL4258" s="3">
        <v>5.1118000068983447</v>
      </c>
      <c r="BM4258" s="3">
        <v>4.5243052288449235</v>
      </c>
      <c r="BN4258" s="3">
        <v>4.889234451702464</v>
      </c>
      <c r="BO4258" s="3">
        <v>3.9319915113237123</v>
      </c>
    </row>
    <row r="4259" spans="1:67" x14ac:dyDescent="0.3">
      <c r="A4259">
        <v>25050</v>
      </c>
      <c r="B4259" s="3" t="s">
        <v>42365</v>
      </c>
      <c r="C4259">
        <v>1</v>
      </c>
      <c r="E4259" s="3" t="s">
        <v>43549</v>
      </c>
      <c r="F4259" s="3">
        <v>1</v>
      </c>
      <c r="G4259" s="3">
        <v>1</v>
      </c>
      <c r="H4259" t="s">
        <v>29746</v>
      </c>
      <c r="I4259" t="s">
        <v>32908</v>
      </c>
      <c r="J4259" s="2" t="s">
        <v>37091</v>
      </c>
      <c r="K4259" t="s">
        <v>29746</v>
      </c>
      <c r="L4259" s="1" t="s">
        <v>0</v>
      </c>
      <c r="M4259" s="1" t="s">
        <v>35406</v>
      </c>
      <c r="N4259">
        <v>13</v>
      </c>
      <c r="O4259" s="3">
        <v>0</v>
      </c>
      <c r="P4259" s="3">
        <v>-0.12842441809540148</v>
      </c>
      <c r="Q4259" s="3">
        <v>-0.25896022244200634</v>
      </c>
      <c r="R4259" s="3">
        <v>-0.23102386620942056</v>
      </c>
      <c r="S4259" s="3">
        <v>-2.8557610682609706E-2</v>
      </c>
      <c r="T4259" s="3">
        <v>0.24220614857087489</v>
      </c>
      <c r="U4259" s="3">
        <v>0.18370881687541188</v>
      </c>
      <c r="V4259" s="3">
        <v>0.28404026395409609</v>
      </c>
      <c r="W4259" s="3">
        <v>8.2430099945949104E-2</v>
      </c>
      <c r="X4259" s="3">
        <v>0.3390233333727542</v>
      </c>
      <c r="Y4259" s="3">
        <v>0.2856981259581251</v>
      </c>
      <c r="Z4259" s="3">
        <v>0.28936234047693982</v>
      </c>
      <c r="AA4259" s="3">
        <v>0.26615686364661811</v>
      </c>
      <c r="AB4259" s="3">
        <v>8.5968453862165048E-2</v>
      </c>
      <c r="AC4259" t="s">
        <v>1683</v>
      </c>
      <c r="AD4259" t="s">
        <v>1683</v>
      </c>
      <c r="AE4259" t="s">
        <v>0</v>
      </c>
      <c r="AF4259" t="s">
        <v>1683</v>
      </c>
      <c r="AG4259" t="s">
        <v>1683</v>
      </c>
      <c r="AH4259" t="s">
        <v>1683</v>
      </c>
      <c r="AI4259" t="s">
        <v>1683</v>
      </c>
      <c r="AJ4259" t="s">
        <v>1683</v>
      </c>
      <c r="AK4259" t="s">
        <v>1683</v>
      </c>
      <c r="AL4259" t="s">
        <v>1683</v>
      </c>
      <c r="AM4259" t="s">
        <v>1683</v>
      </c>
      <c r="AN4259" t="s">
        <v>1683</v>
      </c>
      <c r="AO4259" t="s">
        <v>1683</v>
      </c>
      <c r="AP4259">
        <v>94.09</v>
      </c>
      <c r="AQ4259">
        <v>122.78</v>
      </c>
      <c r="AR4259" t="s">
        <v>0</v>
      </c>
      <c r="AS4259">
        <v>63.180999999999997</v>
      </c>
      <c r="AT4259">
        <v>94.022999999999996</v>
      </c>
      <c r="AU4259">
        <v>105.95</v>
      </c>
      <c r="AV4259">
        <v>121.56</v>
      </c>
      <c r="AW4259">
        <v>109.07</v>
      </c>
      <c r="AX4259">
        <v>122.97</v>
      </c>
      <c r="AY4259">
        <v>73.927000000000007</v>
      </c>
      <c r="AZ4259">
        <v>101.2</v>
      </c>
      <c r="BA4259">
        <v>122.78</v>
      </c>
      <c r="BB4259">
        <v>90.861000000000004</v>
      </c>
      <c r="BC4259" s="3">
        <v>5.6772601085770429</v>
      </c>
      <c r="BD4259" s="3">
        <v>5.7347278411119733</v>
      </c>
      <c r="BE4259" s="3">
        <v>5.9346347781121134</v>
      </c>
      <c r="BF4259" s="3">
        <v>5.840614147648834</v>
      </c>
      <c r="BG4259" s="3">
        <v>5.5981336458132374</v>
      </c>
      <c r="BH4259" s="3">
        <v>5.8071763502836431</v>
      </c>
      <c r="BI4259" s="3">
        <v>5.8081772006560843</v>
      </c>
      <c r="BJ4259" s="3">
        <v>5.3287464578729713</v>
      </c>
      <c r="BK4259" s="3">
        <v>5.6201568839458202</v>
      </c>
      <c r="BL4259" s="3">
        <v>5.5872393817299901</v>
      </c>
      <c r="BM4259" s="3">
        <v>5.4610030224540997</v>
      </c>
      <c r="BN4259" s="3">
        <v>5.6097224378652379</v>
      </c>
      <c r="BO4259" s="3">
        <v>5.3933996952931018</v>
      </c>
    </row>
    <row r="4260" spans="1:67" x14ac:dyDescent="0.3">
      <c r="A4260">
        <v>25060</v>
      </c>
      <c r="B4260" s="3" t="s">
        <v>42367</v>
      </c>
      <c r="C4260">
        <v>1</v>
      </c>
      <c r="E4260" s="3" t="s">
        <v>42876</v>
      </c>
      <c r="F4260" s="3">
        <v>0.99199999999999999</v>
      </c>
      <c r="G4260" s="3">
        <v>0.94969999999999999</v>
      </c>
      <c r="H4260" t="s">
        <v>29746</v>
      </c>
      <c r="I4260" t="s">
        <v>32908</v>
      </c>
      <c r="J4260" s="2" t="s">
        <v>37091</v>
      </c>
      <c r="K4260" t="s">
        <v>29746</v>
      </c>
      <c r="L4260" s="1" t="s">
        <v>0</v>
      </c>
      <c r="M4260" s="1" t="s">
        <v>35406</v>
      </c>
      <c r="N4260">
        <v>13</v>
      </c>
      <c r="O4260" s="3">
        <v>0</v>
      </c>
      <c r="P4260" s="3">
        <v>-0.1606369572406465</v>
      </c>
      <c r="Q4260" s="3">
        <v>-0.22366014530434133</v>
      </c>
      <c r="R4260" s="3">
        <v>-0.13319486327703245</v>
      </c>
      <c r="S4260" s="3">
        <v>-6.7454986934629993E-2</v>
      </c>
      <c r="T4260" s="3">
        <v>-0.13050757307187894</v>
      </c>
      <c r="U4260" s="3">
        <v>-0.24261825844145721</v>
      </c>
      <c r="V4260" s="3">
        <v>-0.22291910115128694</v>
      </c>
      <c r="W4260" s="3">
        <v>3.7593075540233077E-2</v>
      </c>
      <c r="X4260" s="3">
        <v>-9.0572492947301936E-2</v>
      </c>
      <c r="Y4260" s="3">
        <v>2.1195424514489698E-2</v>
      </c>
      <c r="Z4260" s="3">
        <v>-9.235555277284288E-2</v>
      </c>
      <c r="AA4260" s="3">
        <v>-0.13815576932702431</v>
      </c>
      <c r="AB4260" s="3">
        <v>-9.4787753695258867E-2</v>
      </c>
      <c r="AC4260" t="s">
        <v>26620</v>
      </c>
      <c r="AD4260" t="s">
        <v>26618</v>
      </c>
      <c r="AE4260" t="s">
        <v>26611</v>
      </c>
      <c r="AF4260" t="s">
        <v>0</v>
      </c>
      <c r="AG4260" t="s">
        <v>26612</v>
      </c>
      <c r="AH4260" t="s">
        <v>26613</v>
      </c>
      <c r="AI4260" t="s">
        <v>26614</v>
      </c>
      <c r="AJ4260" t="s">
        <v>26615</v>
      </c>
      <c r="AK4260" t="s">
        <v>26616</v>
      </c>
      <c r="AL4260" t="s">
        <v>26617</v>
      </c>
      <c r="AM4260" t="s">
        <v>0</v>
      </c>
      <c r="AN4260" t="s">
        <v>0</v>
      </c>
      <c r="AO4260" t="s">
        <v>26619</v>
      </c>
      <c r="AP4260">
        <v>76.236999999999995</v>
      </c>
      <c r="AQ4260">
        <v>97.804000000000002</v>
      </c>
      <c r="AR4260">
        <v>68.900000000000006</v>
      </c>
      <c r="AS4260" t="s">
        <v>0</v>
      </c>
      <c r="AT4260">
        <v>92.448999999999998</v>
      </c>
      <c r="AU4260">
        <v>117.21</v>
      </c>
      <c r="AV4260">
        <v>110.29</v>
      </c>
      <c r="AW4260">
        <v>72.706999999999994</v>
      </c>
      <c r="AX4260">
        <v>84.58</v>
      </c>
      <c r="AY4260">
        <v>77.733000000000004</v>
      </c>
      <c r="AZ4260" t="s">
        <v>0</v>
      </c>
      <c r="BA4260" t="s">
        <v>0</v>
      </c>
      <c r="BB4260">
        <v>85.619</v>
      </c>
      <c r="BC4260" s="3">
        <v>6.3593990721808868</v>
      </c>
      <c r="BD4260" s="3">
        <v>6.1912273818740102</v>
      </c>
      <c r="BE4260" s="3">
        <v>6.6176188226078301</v>
      </c>
      <c r="BF4260" s="3">
        <v>6.069594105177555</v>
      </c>
      <c r="BG4260" s="3">
        <v>6.4185498620497423</v>
      </c>
      <c r="BH4260" s="3">
        <v>6.6959892241501811</v>
      </c>
      <c r="BI4260" s="3">
        <v>6.1937922302797981</v>
      </c>
      <c r="BJ4260" s="3">
        <v>5.9389348083422817</v>
      </c>
      <c r="BK4260" s="3">
        <v>6.1973357031300615</v>
      </c>
      <c r="BL4260" s="3">
        <v>6.0339863652396062</v>
      </c>
      <c r="BM4260" s="3">
        <v>6.1727780146558526</v>
      </c>
      <c r="BN4260" s="3">
        <v>6.4695422107716869</v>
      </c>
      <c r="BO4260" s="3">
        <v>6.0739015583142066</v>
      </c>
    </row>
    <row r="4261" spans="1:67" x14ac:dyDescent="0.3">
      <c r="A4261">
        <v>25057</v>
      </c>
      <c r="B4261" s="3" t="s">
        <v>42366</v>
      </c>
      <c r="C4261">
        <v>1</v>
      </c>
      <c r="E4261" s="3" t="s">
        <v>44014</v>
      </c>
      <c r="F4261" s="3">
        <v>0.995</v>
      </c>
      <c r="G4261" s="3">
        <v>0.9087777777777778</v>
      </c>
      <c r="H4261" t="s">
        <v>29746</v>
      </c>
      <c r="I4261" t="s">
        <v>32908</v>
      </c>
      <c r="J4261" s="2" t="s">
        <v>37091</v>
      </c>
      <c r="K4261" t="s">
        <v>29746</v>
      </c>
      <c r="L4261" s="1" t="s">
        <v>0</v>
      </c>
      <c r="M4261" s="1" t="s">
        <v>35406</v>
      </c>
      <c r="N4261">
        <v>12</v>
      </c>
      <c r="O4261" s="3">
        <v>0</v>
      </c>
      <c r="P4261" s="3">
        <v>-5.8983860311505217E-2</v>
      </c>
      <c r="Q4261" s="3">
        <v>1.9915367707685927E-2</v>
      </c>
      <c r="R4261" s="3">
        <v>4.5163351603224475E-2</v>
      </c>
      <c r="S4261" s="3">
        <v>-5.5940613122305877E-3</v>
      </c>
      <c r="T4261" s="3">
        <v>3.6022366801955253E-3</v>
      </c>
      <c r="U4261" s="3">
        <v>-4.162500074474984E-2</v>
      </c>
      <c r="V4261" s="3">
        <v>1.6924144257821412E-2</v>
      </c>
      <c r="W4261" s="3">
        <v>5.5473335898431557E-2</v>
      </c>
      <c r="X4261" s="3">
        <v>-7.9066491088026492E-2</v>
      </c>
      <c r="Y4261" s="3" t="s">
        <v>0</v>
      </c>
      <c r="Z4261" s="3">
        <v>-0.17527287276789708</v>
      </c>
      <c r="AA4261" s="3">
        <v>-0.1224599009358263</v>
      </c>
      <c r="AB4261" s="3">
        <v>0.25180996817153983</v>
      </c>
      <c r="AC4261" t="s">
        <v>5227</v>
      </c>
      <c r="AD4261" t="s">
        <v>5226</v>
      </c>
      <c r="AE4261" t="s">
        <v>5219</v>
      </c>
      <c r="AF4261" t="s">
        <v>5220</v>
      </c>
      <c r="AG4261" t="s">
        <v>5221</v>
      </c>
      <c r="AH4261" t="s">
        <v>5222</v>
      </c>
      <c r="AI4261" t="s">
        <v>5223</v>
      </c>
      <c r="AJ4261" t="s">
        <v>0</v>
      </c>
      <c r="AK4261" t="s">
        <v>5224</v>
      </c>
      <c r="AL4261" t="s">
        <v>0</v>
      </c>
      <c r="AM4261" t="s">
        <v>0</v>
      </c>
      <c r="AN4261" t="s">
        <v>5225</v>
      </c>
      <c r="AO4261" t="s">
        <v>0</v>
      </c>
      <c r="AP4261">
        <v>110.44</v>
      </c>
      <c r="AQ4261">
        <v>164.64</v>
      </c>
      <c r="AR4261">
        <v>37.012999999999998</v>
      </c>
      <c r="AS4261">
        <v>52.265000000000001</v>
      </c>
      <c r="AT4261">
        <v>114.7</v>
      </c>
      <c r="AU4261">
        <v>141.54</v>
      </c>
      <c r="AV4261">
        <v>105.19</v>
      </c>
      <c r="AW4261" t="s">
        <v>0</v>
      </c>
      <c r="AX4261">
        <v>95.263999999999996</v>
      </c>
      <c r="AY4261" t="s">
        <v>0</v>
      </c>
      <c r="AZ4261" t="s">
        <v>0</v>
      </c>
      <c r="BA4261">
        <v>97.272999999999996</v>
      </c>
      <c r="BB4261" t="s">
        <v>0</v>
      </c>
      <c r="BC4261" s="3">
        <v>5.9576647422867666</v>
      </c>
      <c r="BD4261" s="3">
        <v>6.1265534779612789</v>
      </c>
      <c r="BE4261" s="3">
        <v>6.1833552702605123</v>
      </c>
      <c r="BF4261" s="3">
        <v>5.9334923495264569</v>
      </c>
      <c r="BG4261" s="3">
        <v>6.1027080546998747</v>
      </c>
      <c r="BH4261" s="3">
        <v>6.3753526392327595</v>
      </c>
      <c r="BI4261" s="3">
        <v>5.8719463616066356</v>
      </c>
      <c r="BJ4261" s="3">
        <v>5.5875089205947495</v>
      </c>
      <c r="BK4261" s="3">
        <v>6.0809870469108871</v>
      </c>
      <c r="BL4261" s="3" t="s">
        <v>0</v>
      </c>
      <c r="BM4261" s="3">
        <v>5.8000087108381351</v>
      </c>
      <c r="BN4261" s="3">
        <v>6.0262062970831183</v>
      </c>
      <c r="BO4261" s="3">
        <v>5.5268947155846702</v>
      </c>
    </row>
    <row r="4262" spans="1:67" x14ac:dyDescent="0.3">
      <c r="A4262">
        <v>25065</v>
      </c>
      <c r="B4262" s="3" t="s">
        <v>42368</v>
      </c>
      <c r="C4262">
        <v>1</v>
      </c>
      <c r="E4262" s="3" t="s">
        <v>43102</v>
      </c>
      <c r="F4262" s="3">
        <v>0.96</v>
      </c>
      <c r="G4262" s="3">
        <v>0.85860000000000003</v>
      </c>
      <c r="H4262" t="s">
        <v>29746</v>
      </c>
      <c r="I4262" t="s">
        <v>32908</v>
      </c>
      <c r="J4262" s="2" t="s">
        <v>37091</v>
      </c>
      <c r="K4262" t="s">
        <v>29746</v>
      </c>
      <c r="L4262" s="1" t="s">
        <v>0</v>
      </c>
      <c r="M4262" s="1" t="s">
        <v>35406</v>
      </c>
      <c r="N4262">
        <v>12</v>
      </c>
      <c r="O4262" s="3">
        <v>0</v>
      </c>
      <c r="P4262" s="3" t="s">
        <v>0</v>
      </c>
      <c r="Q4262" s="3">
        <v>-7.9112210860520421E-2</v>
      </c>
      <c r="R4262" s="3">
        <v>9.0853430451113479E-2</v>
      </c>
      <c r="S4262" s="3">
        <v>-0.1890222828758559</v>
      </c>
      <c r="T4262" s="3">
        <v>0.15263773965111241</v>
      </c>
      <c r="U4262" s="3">
        <v>-0.38048369190933506</v>
      </c>
      <c r="V4262" s="3">
        <v>-0.40205413290414299</v>
      </c>
      <c r="W4262" s="3">
        <v>-0.38950780674219765</v>
      </c>
      <c r="X4262" s="3">
        <v>-0.47162872203928119</v>
      </c>
      <c r="Y4262" s="3">
        <v>-0.35135049279268493</v>
      </c>
      <c r="Z4262" s="3">
        <v>-0.48950386798974016</v>
      </c>
      <c r="AA4262" s="3">
        <v>-0.39682114530620571</v>
      </c>
      <c r="AB4262" s="3">
        <v>-0.21643438803734349</v>
      </c>
      <c r="AC4262" t="s">
        <v>0</v>
      </c>
      <c r="AD4262" t="s">
        <v>0</v>
      </c>
      <c r="AE4262" t="s">
        <v>26881</v>
      </c>
      <c r="AF4262" t="s">
        <v>26882</v>
      </c>
      <c r="AG4262" t="s">
        <v>26883</v>
      </c>
      <c r="AH4262" t="s">
        <v>26884</v>
      </c>
      <c r="AI4262" t="s">
        <v>26885</v>
      </c>
      <c r="AJ4262" t="s">
        <v>0</v>
      </c>
      <c r="AK4262" t="s">
        <v>0</v>
      </c>
      <c r="AL4262" t="s">
        <v>0</v>
      </c>
      <c r="AM4262" t="s">
        <v>0</v>
      </c>
      <c r="AN4262" t="s">
        <v>0</v>
      </c>
      <c r="AO4262" t="s">
        <v>0</v>
      </c>
      <c r="AP4262" t="s">
        <v>0</v>
      </c>
      <c r="AQ4262" t="s">
        <v>0</v>
      </c>
      <c r="AR4262">
        <v>64.52</v>
      </c>
      <c r="AS4262">
        <v>87.082999999999998</v>
      </c>
      <c r="AT4262">
        <v>120.9</v>
      </c>
      <c r="AU4262">
        <v>61.167000000000002</v>
      </c>
      <c r="AV4262">
        <v>73.138000000000005</v>
      </c>
      <c r="AW4262" t="s">
        <v>0</v>
      </c>
      <c r="AX4262" t="s">
        <v>0</v>
      </c>
      <c r="AY4262" t="s">
        <v>0</v>
      </c>
      <c r="AZ4262" t="s">
        <v>0</v>
      </c>
      <c r="BA4262" t="s">
        <v>0</v>
      </c>
      <c r="BB4262" t="s">
        <v>0</v>
      </c>
      <c r="BC4262" s="3" t="s">
        <v>0</v>
      </c>
      <c r="BD4262" s="3">
        <v>5.4744056800880054</v>
      </c>
      <c r="BE4262" s="3">
        <v>6.0934917270109317</v>
      </c>
      <c r="BF4262" s="3">
        <v>5.7099734230110792</v>
      </c>
      <c r="BG4262" s="3">
        <v>5.930067328489244</v>
      </c>
      <c r="BH4262" s="3">
        <v>5.9020954003719526</v>
      </c>
      <c r="BI4262" s="3">
        <v>5.9306281558899636</v>
      </c>
      <c r="BJ4262" s="3">
        <v>5.862161206206487</v>
      </c>
      <c r="BK4262" s="3">
        <v>5.7983467401368385</v>
      </c>
      <c r="BL4262" s="3">
        <v>5.7958174744354833</v>
      </c>
      <c r="BM4262" s="3">
        <v>5.7941602851180063</v>
      </c>
      <c r="BN4262" s="3">
        <v>5.8018631466978041</v>
      </c>
      <c r="BO4262" s="3">
        <v>5.6176711958314751</v>
      </c>
    </row>
    <row r="4263" spans="1:67" x14ac:dyDescent="0.3">
      <c r="A4263">
        <v>25198</v>
      </c>
      <c r="B4263" s="3" t="s">
        <v>42398</v>
      </c>
      <c r="C4263">
        <v>1</v>
      </c>
      <c r="D4263" s="13" t="s">
        <v>45209</v>
      </c>
      <c r="E4263" s="3" t="s">
        <v>43374</v>
      </c>
      <c r="F4263" s="3">
        <v>1</v>
      </c>
      <c r="G4263" s="3">
        <v>0.95387500000000003</v>
      </c>
      <c r="H4263" t="s">
        <v>29755</v>
      </c>
      <c r="I4263" t="s">
        <v>32917</v>
      </c>
      <c r="J4263" s="2" t="s">
        <v>37100</v>
      </c>
      <c r="K4263" t="s">
        <v>29755</v>
      </c>
      <c r="L4263" s="1" t="s">
        <v>0</v>
      </c>
      <c r="M4263" s="1" t="s">
        <v>35418</v>
      </c>
      <c r="N4263">
        <v>12</v>
      </c>
      <c r="O4263" s="3">
        <v>7</v>
      </c>
      <c r="P4263" s="3">
        <v>-0.14846481806257789</v>
      </c>
      <c r="Q4263" s="3">
        <v>-1.8819543506287652E-2</v>
      </c>
      <c r="R4263" s="3">
        <v>-0.20997869242396988</v>
      </c>
      <c r="S4263" s="3">
        <v>-0.26952959108984087</v>
      </c>
      <c r="T4263" s="3">
        <v>-0.37975143086749219</v>
      </c>
      <c r="U4263" s="3">
        <v>-0.57209352047463335</v>
      </c>
      <c r="V4263" s="3">
        <v>-0.67146221374825299</v>
      </c>
      <c r="W4263" s="3">
        <v>-0.95755177039109995</v>
      </c>
      <c r="X4263" s="3">
        <v>-0.97117627702218634</v>
      </c>
      <c r="Y4263" s="3">
        <v>-0.90638574068866551</v>
      </c>
      <c r="Z4263" s="3" t="s">
        <v>0</v>
      </c>
      <c r="AA4263" s="3">
        <v>-0.88257091641310559</v>
      </c>
      <c r="AB4263" s="3">
        <v>-0.93691128798071588</v>
      </c>
      <c r="AC4263" t="s">
        <v>17757</v>
      </c>
      <c r="AD4263" t="s">
        <v>17755</v>
      </c>
      <c r="AE4263" t="s">
        <v>17750</v>
      </c>
      <c r="AF4263" t="s">
        <v>17751</v>
      </c>
      <c r="AG4263" t="s">
        <v>17752</v>
      </c>
      <c r="AH4263" t="s">
        <v>0</v>
      </c>
      <c r="AI4263" t="s">
        <v>17753</v>
      </c>
      <c r="AJ4263" t="s">
        <v>0</v>
      </c>
      <c r="AK4263" t="s">
        <v>0</v>
      </c>
      <c r="AL4263" t="s">
        <v>0</v>
      </c>
      <c r="AM4263" t="s">
        <v>0</v>
      </c>
      <c r="AN4263" t="s">
        <v>17754</v>
      </c>
      <c r="AO4263" t="s">
        <v>17756</v>
      </c>
      <c r="AP4263">
        <v>99.215000000000003</v>
      </c>
      <c r="AQ4263">
        <v>111.04</v>
      </c>
      <c r="AR4263">
        <v>126.71</v>
      </c>
      <c r="AS4263">
        <v>51.853999999999999</v>
      </c>
      <c r="AT4263">
        <v>110.08</v>
      </c>
      <c r="AU4263" t="s">
        <v>0</v>
      </c>
      <c r="AV4263">
        <v>111.94</v>
      </c>
      <c r="AW4263" t="s">
        <v>0</v>
      </c>
      <c r="AX4263" t="s">
        <v>0</v>
      </c>
      <c r="AY4263" t="s">
        <v>0</v>
      </c>
      <c r="AZ4263" t="s">
        <v>0</v>
      </c>
      <c r="BA4263">
        <v>107.97</v>
      </c>
      <c r="BB4263">
        <v>93.344999999999999</v>
      </c>
      <c r="BC4263" s="3">
        <v>5.6182573448404014</v>
      </c>
      <c r="BD4263" s="3">
        <v>5.6421082328754242</v>
      </c>
      <c r="BE4263" s="3">
        <v>5.862191031051597</v>
      </c>
      <c r="BF4263" s="3">
        <v>5.7105911901858315</v>
      </c>
      <c r="BG4263" s="3">
        <v>5.6152028012154087</v>
      </c>
      <c r="BH4263" s="3">
        <v>5.8229652979122815</v>
      </c>
      <c r="BI4263" s="3">
        <v>5.546061218173806</v>
      </c>
      <c r="BJ4263" s="3">
        <v>4.7453012530311502</v>
      </c>
      <c r="BK4263" s="3">
        <v>5.4519552097682027</v>
      </c>
      <c r="BL4263" s="3">
        <v>5.3694385154421429</v>
      </c>
      <c r="BM4263" s="3" t="s">
        <v>0</v>
      </c>
      <c r="BN4263" s="3">
        <v>5.5383223332314397</v>
      </c>
      <c r="BO4263" s="3">
        <v>5.2492472892239519</v>
      </c>
    </row>
    <row r="4264" spans="1:67" x14ac:dyDescent="0.3">
      <c r="A4264">
        <v>25338</v>
      </c>
      <c r="B4264" s="3" t="s">
        <v>42441</v>
      </c>
      <c r="C4264">
        <v>1</v>
      </c>
      <c r="D4264" s="13" t="s">
        <v>45209</v>
      </c>
      <c r="E4264" s="3" t="s">
        <v>42998</v>
      </c>
      <c r="F4264" s="3">
        <v>0.999</v>
      </c>
      <c r="G4264" s="3">
        <v>0.96746153846153848</v>
      </c>
      <c r="H4264" t="s">
        <v>29770</v>
      </c>
      <c r="I4264" t="s">
        <v>32932</v>
      </c>
      <c r="J4264" s="2" t="s">
        <v>37115</v>
      </c>
      <c r="K4264" t="s">
        <v>29770</v>
      </c>
      <c r="L4264" s="1" t="s">
        <v>0</v>
      </c>
      <c r="M4264" s="1" t="s">
        <v>35439</v>
      </c>
      <c r="N4264">
        <v>13</v>
      </c>
      <c r="O4264" s="3">
        <v>10</v>
      </c>
      <c r="P4264" s="3">
        <v>7.1955014042037668E-3</v>
      </c>
      <c r="Q4264" s="3">
        <v>-7.7817378016868902E-2</v>
      </c>
      <c r="R4264" s="3">
        <v>-0.40110126769844823</v>
      </c>
      <c r="S4264" s="3">
        <v>-0.69352775929541599</v>
      </c>
      <c r="T4264" s="3">
        <v>-0.87197061125935893</v>
      </c>
      <c r="U4264" s="3">
        <v>-1.0832023677412341</v>
      </c>
      <c r="V4264" s="3">
        <v>-1.4096997961037399</v>
      </c>
      <c r="W4264" s="3">
        <v>-1.6191375903387253</v>
      </c>
      <c r="X4264" s="3">
        <v>-1.6341955001280184</v>
      </c>
      <c r="Y4264" s="3">
        <v>-2.0025413803432595</v>
      </c>
      <c r="Z4264" s="3">
        <v>-1.8533969087244904</v>
      </c>
      <c r="AA4264" s="3">
        <v>-1.6557168766384216</v>
      </c>
      <c r="AB4264" s="3">
        <v>-1.9056287894074828</v>
      </c>
      <c r="AC4264" t="s">
        <v>17717</v>
      </c>
      <c r="AD4264" t="s">
        <v>17715</v>
      </c>
      <c r="AE4264" t="s">
        <v>17705</v>
      </c>
      <c r="AF4264" t="s">
        <v>17706</v>
      </c>
      <c r="AG4264" t="s">
        <v>17707</v>
      </c>
      <c r="AH4264" t="s">
        <v>17708</v>
      </c>
      <c r="AI4264" t="s">
        <v>17709</v>
      </c>
      <c r="AJ4264" t="s">
        <v>17710</v>
      </c>
      <c r="AK4264" t="s">
        <v>17711</v>
      </c>
      <c r="AL4264" t="s">
        <v>17712</v>
      </c>
      <c r="AM4264" t="s">
        <v>17713</v>
      </c>
      <c r="AN4264" t="s">
        <v>17714</v>
      </c>
      <c r="AO4264" t="s">
        <v>17716</v>
      </c>
      <c r="AP4264">
        <v>105.46</v>
      </c>
      <c r="AQ4264">
        <v>118.08</v>
      </c>
      <c r="AR4264">
        <v>73.385999999999996</v>
      </c>
      <c r="AS4264">
        <v>78.400999999999996</v>
      </c>
      <c r="AT4264">
        <v>132.31</v>
      </c>
      <c r="AU4264">
        <v>91.968999999999994</v>
      </c>
      <c r="AV4264">
        <v>128.94999999999999</v>
      </c>
      <c r="AW4264">
        <v>68.971999999999994</v>
      </c>
      <c r="AX4264">
        <v>73.385999999999996</v>
      </c>
      <c r="AY4264">
        <v>39.005000000000003</v>
      </c>
      <c r="AZ4264">
        <v>72.417000000000002</v>
      </c>
      <c r="BA4264">
        <v>64.674999999999997</v>
      </c>
      <c r="BB4264">
        <v>132.81</v>
      </c>
      <c r="BC4264" s="3">
        <v>6.4212583278777604</v>
      </c>
      <c r="BD4264" s="3">
        <v>6.4651150531228403</v>
      </c>
      <c r="BE4264" s="3">
        <v>6.6574287650607804</v>
      </c>
      <c r="BF4264" s="3">
        <v>6.4636242701064033</v>
      </c>
      <c r="BG4264" s="3">
        <v>6.3006824210300607</v>
      </c>
      <c r="BH4264" s="3">
        <v>6.4481340962647788</v>
      </c>
      <c r="BI4264" s="3">
        <v>6.2857372901466544</v>
      </c>
      <c r="BJ4264" s="3">
        <v>5.8221484571861017</v>
      </c>
      <c r="BK4264" s="3">
        <v>5.9317679702965416</v>
      </c>
      <c r="BL4264" s="3">
        <v>5.7740641876371592</v>
      </c>
      <c r="BM4264" s="3">
        <v>5.9343469267382556</v>
      </c>
      <c r="BN4264" s="3">
        <v>6.0398501777496643</v>
      </c>
      <c r="BO4264" s="3">
        <v>5.7872691444342852</v>
      </c>
    </row>
    <row r="4265" spans="1:67" x14ac:dyDescent="0.3">
      <c r="A4265">
        <v>25334</v>
      </c>
      <c r="B4265" s="3" t="s">
        <v>42439</v>
      </c>
      <c r="C4265">
        <v>1</v>
      </c>
      <c r="E4265" s="3" t="s">
        <v>42819</v>
      </c>
      <c r="F4265" s="3">
        <v>1</v>
      </c>
      <c r="G4265" s="3">
        <v>1</v>
      </c>
      <c r="H4265" t="s">
        <v>29770</v>
      </c>
      <c r="I4265" t="s">
        <v>32932</v>
      </c>
      <c r="J4265" s="2" t="s">
        <v>37115</v>
      </c>
      <c r="K4265" t="s">
        <v>29770</v>
      </c>
      <c r="L4265" s="1" t="s">
        <v>0</v>
      </c>
      <c r="M4265" s="1" t="s">
        <v>35439</v>
      </c>
      <c r="N4265">
        <v>13</v>
      </c>
      <c r="O4265" s="3">
        <v>0</v>
      </c>
      <c r="P4265" s="3">
        <v>4.0401515284206602E-2</v>
      </c>
      <c r="Q4265" s="3">
        <v>3.491998434915955E-2</v>
      </c>
      <c r="R4265" s="3">
        <v>1.2354130407874092E-2</v>
      </c>
      <c r="S4265" s="3">
        <v>0.12921706366415348</v>
      </c>
      <c r="T4265" s="3">
        <v>-9.9989163258738467E-2</v>
      </c>
      <c r="U4265" s="3">
        <v>-3.1051335538925923E-3</v>
      </c>
      <c r="V4265" s="3">
        <v>1.7494379459272503E-2</v>
      </c>
      <c r="W4265" s="3">
        <v>2.7578727474282683E-2</v>
      </c>
      <c r="X4265" s="3">
        <v>4.7677975144475609E-2</v>
      </c>
      <c r="Y4265" s="3">
        <v>3.506079690511428E-2</v>
      </c>
      <c r="Z4265" s="3">
        <v>-6.9416094188468891E-3</v>
      </c>
      <c r="AA4265" s="3">
        <v>0.12008647067252551</v>
      </c>
      <c r="AB4265" s="3">
        <v>6.1292338478294087E-2</v>
      </c>
      <c r="AC4265" t="s">
        <v>5701</v>
      </c>
      <c r="AD4265" t="s">
        <v>5701</v>
      </c>
      <c r="AE4265" t="s">
        <v>5701</v>
      </c>
      <c r="AF4265" t="s">
        <v>0</v>
      </c>
      <c r="AG4265" t="s">
        <v>5701</v>
      </c>
      <c r="AH4265" t="s">
        <v>5701</v>
      </c>
      <c r="AI4265" t="s">
        <v>5701</v>
      </c>
      <c r="AJ4265" t="s">
        <v>5701</v>
      </c>
      <c r="AK4265" t="s">
        <v>5701</v>
      </c>
      <c r="AL4265" t="s">
        <v>5701</v>
      </c>
      <c r="AM4265" t="s">
        <v>5701</v>
      </c>
      <c r="AN4265" t="s">
        <v>5701</v>
      </c>
      <c r="AO4265" t="s">
        <v>5701</v>
      </c>
      <c r="AP4265">
        <v>118.32</v>
      </c>
      <c r="AQ4265">
        <v>127.01</v>
      </c>
      <c r="AR4265">
        <v>115.88</v>
      </c>
      <c r="AS4265" t="s">
        <v>0</v>
      </c>
      <c r="AT4265">
        <v>131.56</v>
      </c>
      <c r="AU4265">
        <v>125.04</v>
      </c>
      <c r="AV4265">
        <v>84.945999999999998</v>
      </c>
      <c r="AW4265">
        <v>118.05</v>
      </c>
      <c r="AX4265">
        <v>147.66999999999999</v>
      </c>
      <c r="AY4265">
        <v>155.16</v>
      </c>
      <c r="AZ4265">
        <v>120.32</v>
      </c>
      <c r="BA4265">
        <v>119.27</v>
      </c>
      <c r="BB4265">
        <v>112.53</v>
      </c>
      <c r="BC4265" s="3">
        <v>6.4218177313641327</v>
      </c>
      <c r="BD4265" s="3">
        <v>6.4229015796089559</v>
      </c>
      <c r="BE4265" s="3">
        <v>6.4669861828669681</v>
      </c>
      <c r="BF4265" s="3">
        <v>5.9174109732583293</v>
      </c>
      <c r="BG4265" s="3">
        <v>6.6247769713789921</v>
      </c>
      <c r="BH4265" s="3">
        <v>6.4721711466923635</v>
      </c>
      <c r="BI4265" s="3">
        <v>6.2280151751017874</v>
      </c>
      <c r="BJ4265" s="3">
        <v>6.3129597358821057</v>
      </c>
      <c r="BK4265" s="3">
        <v>6.3287872003545349</v>
      </c>
      <c r="BL4265" s="3">
        <v>6.3887581878491044</v>
      </c>
      <c r="BM4265" s="3">
        <v>6.3961993470957363</v>
      </c>
      <c r="BN4265" s="3">
        <v>6.3901399384676223</v>
      </c>
      <c r="BO4265" s="3">
        <v>6.2740654363509138</v>
      </c>
    </row>
    <row r="4266" spans="1:67" x14ac:dyDescent="0.3">
      <c r="A4266">
        <v>25335</v>
      </c>
      <c r="B4266" s="3" t="s">
        <v>42440</v>
      </c>
      <c r="C4266">
        <v>1</v>
      </c>
      <c r="E4266" s="3" t="s">
        <v>43228</v>
      </c>
      <c r="F4266" s="3">
        <v>1</v>
      </c>
      <c r="G4266" s="3">
        <v>1</v>
      </c>
      <c r="H4266" t="s">
        <v>29770</v>
      </c>
      <c r="I4266" t="s">
        <v>32932</v>
      </c>
      <c r="J4266" s="2" t="s">
        <v>37115</v>
      </c>
      <c r="K4266" t="s">
        <v>29770</v>
      </c>
      <c r="L4266" s="1" t="s">
        <v>0</v>
      </c>
      <c r="M4266" s="1" t="s">
        <v>35439</v>
      </c>
      <c r="N4266">
        <v>13</v>
      </c>
      <c r="O4266" s="3">
        <v>0</v>
      </c>
      <c r="P4266" s="3">
        <v>4.0541793862846835E-2</v>
      </c>
      <c r="Q4266" s="3">
        <v>7.5601084824028206E-2</v>
      </c>
      <c r="R4266" s="3">
        <v>-2.2566197235803543E-2</v>
      </c>
      <c r="S4266" s="3">
        <v>-2.4501874229212999E-2</v>
      </c>
      <c r="T4266" s="3">
        <v>8.2838814724891782E-2</v>
      </c>
      <c r="U4266" s="3">
        <v>-6.0156599818417575E-2</v>
      </c>
      <c r="V4266" s="3">
        <v>-2.6351991783529823E-2</v>
      </c>
      <c r="W4266" s="3">
        <v>1.4069582501655862E-2</v>
      </c>
      <c r="X4266" s="3">
        <v>2.4035935455509409E-2</v>
      </c>
      <c r="Y4266" s="3">
        <v>-8.9896735972311251E-2</v>
      </c>
      <c r="Z4266" s="3">
        <v>-5.4437241289445229E-2</v>
      </c>
      <c r="AA4266" s="3">
        <v>-4.9695834738216815E-2</v>
      </c>
      <c r="AB4266" s="3">
        <v>-7.821332117784846E-2</v>
      </c>
      <c r="AC4266" t="s">
        <v>16719</v>
      </c>
      <c r="AD4266" t="s">
        <v>16719</v>
      </c>
      <c r="AE4266" t="s">
        <v>16719</v>
      </c>
      <c r="AF4266" t="s">
        <v>16719</v>
      </c>
      <c r="AG4266" t="s">
        <v>16719</v>
      </c>
      <c r="AH4266" t="s">
        <v>16719</v>
      </c>
      <c r="AI4266" t="s">
        <v>16719</v>
      </c>
      <c r="AJ4266" t="s">
        <v>16719</v>
      </c>
      <c r="AK4266" t="s">
        <v>16719</v>
      </c>
      <c r="AL4266" t="s">
        <v>16719</v>
      </c>
      <c r="AM4266" t="s">
        <v>16719</v>
      </c>
      <c r="AN4266" t="s">
        <v>16719</v>
      </c>
      <c r="AO4266" t="s">
        <v>16719</v>
      </c>
      <c r="AP4266">
        <v>110.56</v>
      </c>
      <c r="AQ4266">
        <v>169.85</v>
      </c>
      <c r="AR4266">
        <v>140.97</v>
      </c>
      <c r="AS4266">
        <v>118.54</v>
      </c>
      <c r="AT4266">
        <v>225.29</v>
      </c>
      <c r="AU4266">
        <v>206.11</v>
      </c>
      <c r="AV4266">
        <v>187.57</v>
      </c>
      <c r="AW4266">
        <v>196.76</v>
      </c>
      <c r="AX4266">
        <v>201.52</v>
      </c>
      <c r="AY4266">
        <v>163.62</v>
      </c>
      <c r="AZ4266">
        <v>143.57</v>
      </c>
      <c r="BA4266">
        <v>205.21</v>
      </c>
      <c r="BB4266">
        <v>128.01</v>
      </c>
      <c r="BC4266" s="3">
        <v>6.4285721092618688</v>
      </c>
      <c r="BD4266" s="3">
        <v>6.5625188767366316</v>
      </c>
      <c r="BE4266" s="3">
        <v>6.7010582750396441</v>
      </c>
      <c r="BF4266" s="3">
        <v>6.6077444564022576</v>
      </c>
      <c r="BG4266" s="3">
        <v>6.4373382629197939</v>
      </c>
      <c r="BH4266" s="3">
        <v>6.5921656499780754</v>
      </c>
      <c r="BI4266" s="3">
        <v>6.6365681281071316</v>
      </c>
      <c r="BJ4266" s="3">
        <v>6.4620384329699831</v>
      </c>
      <c r="BK4266" s="3">
        <v>6.2912800285917978</v>
      </c>
      <c r="BL4266" s="3">
        <v>6.2126136966450574</v>
      </c>
      <c r="BM4266" s="3">
        <v>6.1821863167395446</v>
      </c>
      <c r="BN4266" s="3">
        <v>6.3166830941994467</v>
      </c>
      <c r="BO4266" s="3">
        <v>6.1094097905463656</v>
      </c>
    </row>
    <row r="4267" spans="1:67" x14ac:dyDescent="0.3">
      <c r="A4267">
        <v>25388</v>
      </c>
      <c r="B4267" s="3" t="s">
        <v>42453</v>
      </c>
      <c r="C4267">
        <v>1</v>
      </c>
      <c r="E4267" s="3" t="s">
        <v>43889</v>
      </c>
      <c r="F4267" s="3">
        <v>0.999</v>
      </c>
      <c r="G4267" s="3">
        <v>0.999</v>
      </c>
      <c r="H4267" t="s">
        <v>29773</v>
      </c>
      <c r="I4267" t="s">
        <v>32935</v>
      </c>
      <c r="J4267" s="2" t="s">
        <v>37118</v>
      </c>
      <c r="K4267" t="s">
        <v>29773</v>
      </c>
      <c r="L4267" s="1" t="s">
        <v>0</v>
      </c>
      <c r="M4267" s="1" t="s">
        <v>35444</v>
      </c>
      <c r="N4267">
        <v>12</v>
      </c>
      <c r="O4267" s="3">
        <v>0</v>
      </c>
      <c r="P4267" s="3">
        <v>0.13369503251307499</v>
      </c>
      <c r="Q4267" s="3">
        <v>-1.9872306788743431E-2</v>
      </c>
      <c r="R4267" s="3">
        <v>0.10742005883636484</v>
      </c>
      <c r="S4267" s="3">
        <v>-0.19469103296254797</v>
      </c>
      <c r="T4267" s="3">
        <v>-0.14127098732728588</v>
      </c>
      <c r="U4267" s="3">
        <v>1.8064389360361564E-2</v>
      </c>
      <c r="V4267" s="3">
        <v>-0.11224079767815417</v>
      </c>
      <c r="W4267" s="3" t="s">
        <v>0</v>
      </c>
      <c r="X4267" s="3">
        <v>-1.0526704049699258E-2</v>
      </c>
      <c r="Y4267" s="3">
        <v>8.651204657428184E-2</v>
      </c>
      <c r="Z4267" s="3">
        <v>0.15769051358205341</v>
      </c>
      <c r="AA4267" s="3">
        <v>1.1352507229905219E-2</v>
      </c>
      <c r="AB4267" s="3">
        <v>9.3830571635135501E-2</v>
      </c>
      <c r="AC4267" t="s">
        <v>0</v>
      </c>
      <c r="AD4267" t="s">
        <v>0</v>
      </c>
      <c r="AE4267" t="s">
        <v>0</v>
      </c>
      <c r="AF4267" t="s">
        <v>0</v>
      </c>
      <c r="AG4267" t="s">
        <v>0</v>
      </c>
      <c r="AH4267" t="s">
        <v>6469</v>
      </c>
      <c r="AI4267" t="s">
        <v>0</v>
      </c>
      <c r="AJ4267" t="s">
        <v>0</v>
      </c>
      <c r="AK4267" t="s">
        <v>0</v>
      </c>
      <c r="AL4267" t="s">
        <v>0</v>
      </c>
      <c r="AM4267" t="s">
        <v>0</v>
      </c>
      <c r="AN4267" t="s">
        <v>0</v>
      </c>
      <c r="AO4267" t="s">
        <v>0</v>
      </c>
      <c r="AP4267" t="s">
        <v>0</v>
      </c>
      <c r="AQ4267" t="s">
        <v>0</v>
      </c>
      <c r="AR4267" t="s">
        <v>0</v>
      </c>
      <c r="AS4267" t="s">
        <v>0</v>
      </c>
      <c r="AT4267" t="s">
        <v>0</v>
      </c>
      <c r="AU4267">
        <v>52.576000000000001</v>
      </c>
      <c r="AV4267" t="s">
        <v>0</v>
      </c>
      <c r="AW4267" t="s">
        <v>0</v>
      </c>
      <c r="AX4267" t="s">
        <v>0</v>
      </c>
      <c r="AY4267" t="s">
        <v>0</v>
      </c>
      <c r="AZ4267" t="s">
        <v>0</v>
      </c>
      <c r="BA4267" t="s">
        <v>0</v>
      </c>
      <c r="BB4267" t="s">
        <v>0</v>
      </c>
      <c r="BC4267" s="3">
        <v>4.9410042941189323</v>
      </c>
      <c r="BD4267" s="3">
        <v>4.7403468966804851</v>
      </c>
      <c r="BE4267" s="3">
        <v>4.5880923482183755</v>
      </c>
      <c r="BF4267" s="3">
        <v>4.6692052702133573</v>
      </c>
      <c r="BG4267" s="3">
        <v>5.0651687517057455</v>
      </c>
      <c r="BH4267" s="3">
        <v>5.2956990174895102</v>
      </c>
      <c r="BI4267" s="3">
        <v>4.8381183580665166</v>
      </c>
      <c r="BJ4267" s="3" t="s">
        <v>0</v>
      </c>
      <c r="BK4267" s="3">
        <v>5.0259609098563791</v>
      </c>
      <c r="BL4267" s="3">
        <v>5.0206098533777048</v>
      </c>
      <c r="BM4267" s="3">
        <v>4.6003956298101683</v>
      </c>
      <c r="BN4267" s="3">
        <v>4.9779429828731905</v>
      </c>
      <c r="BO4267" s="3">
        <v>4.5210726729829389</v>
      </c>
    </row>
    <row r="4268" spans="1:67" x14ac:dyDescent="0.3">
      <c r="A4268">
        <v>25458</v>
      </c>
      <c r="B4268" s="3" t="s">
        <v>42482</v>
      </c>
      <c r="C4268">
        <v>1</v>
      </c>
      <c r="E4268" s="3" t="s">
        <v>42681</v>
      </c>
      <c r="F4268" s="3">
        <v>1</v>
      </c>
      <c r="G4268" s="3">
        <v>0.96130000000000015</v>
      </c>
      <c r="H4268" t="s">
        <v>29783</v>
      </c>
      <c r="I4268" t="s">
        <v>32945</v>
      </c>
      <c r="J4268" s="2" t="s">
        <v>37128</v>
      </c>
      <c r="K4268" t="s">
        <v>29783</v>
      </c>
      <c r="L4268" s="1" t="s">
        <v>0</v>
      </c>
      <c r="M4268" s="1" t="s">
        <v>35460</v>
      </c>
      <c r="N4268">
        <v>13</v>
      </c>
      <c r="O4268" s="3">
        <v>0</v>
      </c>
      <c r="P4268" s="3">
        <v>-9.5034281315973607E-2</v>
      </c>
      <c r="Q4268" s="3">
        <v>-5.8127460824453608E-2</v>
      </c>
      <c r="R4268" s="3">
        <v>-5.3658401926591076E-2</v>
      </c>
      <c r="S4268" s="3">
        <v>-4.3378278763401321E-2</v>
      </c>
      <c r="T4268" s="3">
        <v>-6.4449732992717723E-2</v>
      </c>
      <c r="U4268" s="3">
        <v>-3.8850857373590841E-2</v>
      </c>
      <c r="V4268" s="3">
        <v>9.9204095930638808E-3</v>
      </c>
      <c r="W4268" s="3">
        <v>-2.6763451421513627E-2</v>
      </c>
      <c r="X4268" s="3">
        <v>-4.7144622826257365E-2</v>
      </c>
      <c r="Y4268" s="3">
        <v>-7.6827995264612217E-2</v>
      </c>
      <c r="Z4268" s="3">
        <v>-5.1414102791784613E-2</v>
      </c>
      <c r="AA4268" s="3">
        <v>-6.4178209458499308E-2</v>
      </c>
      <c r="AB4268" s="3">
        <v>-0.27554180937952127</v>
      </c>
      <c r="AC4268" t="s">
        <v>3861</v>
      </c>
      <c r="AD4268" t="s">
        <v>3861</v>
      </c>
      <c r="AE4268" t="s">
        <v>3855</v>
      </c>
      <c r="AF4268" t="s">
        <v>3856</v>
      </c>
      <c r="AG4268" t="s">
        <v>3857</v>
      </c>
      <c r="AH4268" t="s">
        <v>3858</v>
      </c>
      <c r="AI4268" t="s">
        <v>3859</v>
      </c>
      <c r="AJ4268" t="s">
        <v>3860</v>
      </c>
      <c r="AK4268" t="s">
        <v>3861</v>
      </c>
      <c r="AL4268" t="s">
        <v>3857</v>
      </c>
      <c r="AM4268" t="s">
        <v>0</v>
      </c>
      <c r="AN4268" t="s">
        <v>0</v>
      </c>
      <c r="AO4268" t="s">
        <v>0</v>
      </c>
      <c r="AP4268">
        <v>92.289000000000001</v>
      </c>
      <c r="AQ4268">
        <v>150.65</v>
      </c>
      <c r="AR4268">
        <v>67.251000000000005</v>
      </c>
      <c r="AS4268">
        <v>105.46</v>
      </c>
      <c r="AT4268">
        <v>159.66999999999999</v>
      </c>
      <c r="AU4268">
        <v>108.71</v>
      </c>
      <c r="AV4268">
        <v>132.13</v>
      </c>
      <c r="AW4268">
        <v>96.54</v>
      </c>
      <c r="AX4268">
        <v>159.26</v>
      </c>
      <c r="AY4268">
        <v>126.9</v>
      </c>
      <c r="AZ4268" t="s">
        <v>0</v>
      </c>
      <c r="BA4268" t="s">
        <v>0</v>
      </c>
      <c r="BB4268" t="s">
        <v>0</v>
      </c>
      <c r="BC4268" s="3">
        <v>6.1226745132061984</v>
      </c>
      <c r="BD4268" s="3">
        <v>6.0126263509540498</v>
      </c>
      <c r="BE4268" s="3">
        <v>6.1619965254224462</v>
      </c>
      <c r="BF4268" s="3">
        <v>6.0978470774233369</v>
      </c>
      <c r="BG4268" s="3">
        <v>6.3359390690317294</v>
      </c>
      <c r="BH4268" s="3">
        <v>6.2352758766870524</v>
      </c>
      <c r="BI4268" s="3">
        <v>5.9370010449672463</v>
      </c>
      <c r="BJ4268" s="3">
        <v>5.9742260605692925</v>
      </c>
      <c r="BK4268" s="3">
        <v>5.8924563640457617</v>
      </c>
      <c r="BL4268" s="3">
        <v>6.0447748742564427</v>
      </c>
      <c r="BM4268" s="3">
        <v>5.9999522249793165</v>
      </c>
      <c r="BN4268" s="3">
        <v>5.9656813714318346</v>
      </c>
      <c r="BO4268" s="3">
        <v>3.9962401532444884</v>
      </c>
    </row>
    <row r="4269" spans="1:67" x14ac:dyDescent="0.3">
      <c r="A4269">
        <v>25463</v>
      </c>
      <c r="B4269" s="3" t="s">
        <v>42483</v>
      </c>
      <c r="C4269">
        <v>1</v>
      </c>
      <c r="E4269" s="3" t="s">
        <v>42925</v>
      </c>
      <c r="F4269" s="3">
        <v>0.98</v>
      </c>
      <c r="G4269" s="3">
        <v>0.87791666666666668</v>
      </c>
      <c r="H4269" t="s">
        <v>29783</v>
      </c>
      <c r="I4269" t="s">
        <v>32945</v>
      </c>
      <c r="J4269" s="2" t="s">
        <v>37128</v>
      </c>
      <c r="K4269" t="s">
        <v>29783</v>
      </c>
      <c r="L4269" s="1" t="s">
        <v>0</v>
      </c>
      <c r="M4269" s="1" t="s">
        <v>35460</v>
      </c>
      <c r="N4269">
        <v>13</v>
      </c>
      <c r="O4269" s="3">
        <v>0</v>
      </c>
      <c r="P4269" s="3">
        <v>-5.5261471491192878E-2</v>
      </c>
      <c r="Q4269" s="3">
        <v>-4.2932328081080495E-2</v>
      </c>
      <c r="R4269" s="3">
        <v>-6.3801178194850802E-2</v>
      </c>
      <c r="S4269" s="3">
        <v>-0.12705307233206642</v>
      </c>
      <c r="T4269" s="3">
        <v>-8.4655025075098131E-2</v>
      </c>
      <c r="U4269" s="3">
        <v>-0.1355543174214181</v>
      </c>
      <c r="V4269" s="3">
        <v>-0.13496805246683291</v>
      </c>
      <c r="W4269" s="3">
        <v>-0.17314038172675361</v>
      </c>
      <c r="X4269" s="3">
        <v>-0.2888575504556507</v>
      </c>
      <c r="Y4269" s="3">
        <v>-0.29102705687693986</v>
      </c>
      <c r="Z4269" s="3">
        <v>-0.41721279894467728</v>
      </c>
      <c r="AA4269" s="3">
        <v>-0.33100952916177306</v>
      </c>
      <c r="AB4269" s="3">
        <v>-0.27762141424167791</v>
      </c>
      <c r="AC4269" t="s">
        <v>17749</v>
      </c>
      <c r="AD4269" t="s">
        <v>17748</v>
      </c>
      <c r="AE4269" t="s">
        <v>17738</v>
      </c>
      <c r="AF4269" t="s">
        <v>17739</v>
      </c>
      <c r="AG4269" t="s">
        <v>17740</v>
      </c>
      <c r="AH4269" t="s">
        <v>17741</v>
      </c>
      <c r="AI4269" t="s">
        <v>17742</v>
      </c>
      <c r="AJ4269" t="s">
        <v>17743</v>
      </c>
      <c r="AK4269" t="s">
        <v>17744</v>
      </c>
      <c r="AL4269" t="s">
        <v>17745</v>
      </c>
      <c r="AM4269" t="s">
        <v>17746</v>
      </c>
      <c r="AN4269" t="s">
        <v>17747</v>
      </c>
      <c r="AO4269" t="s">
        <v>0</v>
      </c>
      <c r="AP4269">
        <v>92.563000000000002</v>
      </c>
      <c r="AQ4269">
        <v>50.225999999999999</v>
      </c>
      <c r="AR4269">
        <v>90.728999999999999</v>
      </c>
      <c r="AS4269">
        <v>93.5</v>
      </c>
      <c r="AT4269">
        <v>134.32</v>
      </c>
      <c r="AU4269">
        <v>157.88</v>
      </c>
      <c r="AV4269">
        <v>82.635000000000005</v>
      </c>
      <c r="AW4269">
        <v>102.67</v>
      </c>
      <c r="AX4269">
        <v>118.37</v>
      </c>
      <c r="AY4269">
        <v>141.83000000000001</v>
      </c>
      <c r="AZ4269">
        <v>83.775999999999996</v>
      </c>
      <c r="BA4269">
        <v>75.358000000000004</v>
      </c>
      <c r="BB4269" t="s">
        <v>0</v>
      </c>
      <c r="BC4269" s="3">
        <v>6.1398790864012369</v>
      </c>
      <c r="BD4269" s="3">
        <v>5.8945375849957466</v>
      </c>
      <c r="BE4269" s="3">
        <v>5.8062342574014822</v>
      </c>
      <c r="BF4269" s="3">
        <v>5.9904365378563993</v>
      </c>
      <c r="BG4269" s="3">
        <v>6.1804412981947188</v>
      </c>
      <c r="BH4269" s="3">
        <v>6.4705427880318078</v>
      </c>
      <c r="BI4269" s="3">
        <v>5.9632729777436557</v>
      </c>
      <c r="BJ4269" s="3">
        <v>5.9106350753842056</v>
      </c>
      <c r="BK4269" s="3">
        <v>6.0365091285327299</v>
      </c>
      <c r="BL4269" s="3">
        <v>6.0205270122745631</v>
      </c>
      <c r="BM4269" s="3">
        <v>5.6973165417323832</v>
      </c>
      <c r="BN4269" s="3">
        <v>5.884211760377255</v>
      </c>
      <c r="BO4269" s="3">
        <v>4.5561335756200831</v>
      </c>
    </row>
    <row r="4270" spans="1:67" x14ac:dyDescent="0.3">
      <c r="A4270">
        <v>25485</v>
      </c>
      <c r="B4270" s="3" t="s">
        <v>42631</v>
      </c>
      <c r="C4270">
        <v>1</v>
      </c>
      <c r="E4270" s="3" t="s">
        <v>43174</v>
      </c>
      <c r="F4270" s="3">
        <v>1</v>
      </c>
      <c r="G4270" s="3">
        <v>0.99808333333333332</v>
      </c>
      <c r="H4270" t="s">
        <v>29786</v>
      </c>
      <c r="I4270" t="s">
        <v>32948</v>
      </c>
      <c r="J4270" s="2" t="s">
        <v>37176</v>
      </c>
      <c r="K4270" t="s">
        <v>29786</v>
      </c>
      <c r="L4270" s="1" t="s">
        <v>0</v>
      </c>
      <c r="M4270" s="1" t="s">
        <v>35519</v>
      </c>
      <c r="N4270">
        <v>12</v>
      </c>
      <c r="O4270" s="3">
        <v>0</v>
      </c>
      <c r="P4270" s="3">
        <v>-0.14816102715065588</v>
      </c>
      <c r="Q4270" s="3" t="s">
        <v>0</v>
      </c>
      <c r="R4270" s="3">
        <v>-0.16459328730963868</v>
      </c>
      <c r="S4270" s="3">
        <v>-0.11990225027802584</v>
      </c>
      <c r="T4270" s="3">
        <v>-7.4365097816008377E-2</v>
      </c>
      <c r="U4270" s="3">
        <v>-0.11291150305610557</v>
      </c>
      <c r="V4270" s="3">
        <v>-3.1223554630328387E-2</v>
      </c>
      <c r="W4270" s="3">
        <v>-0.12565154889705216</v>
      </c>
      <c r="X4270" s="3">
        <v>-0.12541547109696574</v>
      </c>
      <c r="Y4270" s="3">
        <v>-5.2176772838987764E-2</v>
      </c>
      <c r="Z4270" s="3">
        <v>-0.12736820886474998</v>
      </c>
      <c r="AA4270" s="3">
        <v>-4.8307773956897025E-2</v>
      </c>
      <c r="AB4270" s="3">
        <v>-7.7573774687203972E-2</v>
      </c>
      <c r="AC4270" t="s">
        <v>9297</v>
      </c>
      <c r="AD4270" t="s">
        <v>0</v>
      </c>
      <c r="AE4270" t="s">
        <v>9297</v>
      </c>
      <c r="AF4270" t="s">
        <v>9298</v>
      </c>
      <c r="AG4270" t="s">
        <v>9299</v>
      </c>
      <c r="AH4270" t="s">
        <v>9300</v>
      </c>
      <c r="AI4270" t="s">
        <v>9297</v>
      </c>
      <c r="AJ4270" t="s">
        <v>9297</v>
      </c>
      <c r="AK4270" t="s">
        <v>9299</v>
      </c>
      <c r="AL4270" t="s">
        <v>9299</v>
      </c>
      <c r="AM4270" t="s">
        <v>9299</v>
      </c>
      <c r="AN4270" t="s">
        <v>9297</v>
      </c>
      <c r="AO4270" t="s">
        <v>9301</v>
      </c>
      <c r="AP4270">
        <v>123.35</v>
      </c>
      <c r="AQ4270" t="s">
        <v>0</v>
      </c>
      <c r="AR4270">
        <v>83.004999999999995</v>
      </c>
      <c r="AS4270">
        <v>103.74</v>
      </c>
      <c r="AT4270">
        <v>126.41</v>
      </c>
      <c r="AU4270">
        <v>81.957999999999998</v>
      </c>
      <c r="AV4270">
        <v>124.23</v>
      </c>
      <c r="AW4270">
        <v>155.19</v>
      </c>
      <c r="AX4270">
        <v>135.83000000000001</v>
      </c>
      <c r="AY4270">
        <v>124.98</v>
      </c>
      <c r="AZ4270">
        <v>122.13</v>
      </c>
      <c r="BA4270">
        <v>142.63999999999999</v>
      </c>
      <c r="BB4270">
        <v>98.033000000000001</v>
      </c>
      <c r="BC4270" s="3">
        <v>6.5648908451763832</v>
      </c>
      <c r="BD4270" s="3" t="s">
        <v>0</v>
      </c>
      <c r="BE4270" s="3">
        <v>6.3842099997939581</v>
      </c>
      <c r="BF4270" s="3">
        <v>6.221596785740263</v>
      </c>
      <c r="BG4270" s="3">
        <v>6.4820298904693319</v>
      </c>
      <c r="BH4270" s="3">
        <v>6.4795033296524229</v>
      </c>
      <c r="BI4270" s="3">
        <v>6.1503879773252805</v>
      </c>
      <c r="BJ4270" s="3">
        <v>6.3634239329171765</v>
      </c>
      <c r="BK4270" s="3">
        <v>6.2346944071422179</v>
      </c>
      <c r="BL4270" s="3">
        <v>6.3709015048677688</v>
      </c>
      <c r="BM4270" s="3">
        <v>6.2081456345353505</v>
      </c>
      <c r="BN4270" s="3">
        <v>6.2982415784964862</v>
      </c>
      <c r="BO4270" s="3">
        <v>6.0062520513693647</v>
      </c>
    </row>
    <row r="4271" spans="1:67" x14ac:dyDescent="0.3">
      <c r="A4271">
        <v>25580</v>
      </c>
      <c r="B4271" s="3" t="s">
        <v>42516</v>
      </c>
      <c r="C4271">
        <v>1</v>
      </c>
      <c r="E4271" s="3" t="s">
        <v>43795</v>
      </c>
      <c r="F4271" s="3">
        <v>1</v>
      </c>
      <c r="G4271" s="3">
        <v>1</v>
      </c>
      <c r="H4271" t="s">
        <v>29797</v>
      </c>
      <c r="I4271" t="s">
        <v>32959</v>
      </c>
      <c r="J4271" s="2" t="s">
        <v>37141</v>
      </c>
      <c r="K4271" t="s">
        <v>29797</v>
      </c>
      <c r="L4271" s="1" t="s">
        <v>0</v>
      </c>
      <c r="M4271" s="1" t="s">
        <v>35477</v>
      </c>
      <c r="N4271">
        <v>13</v>
      </c>
      <c r="O4271" s="3">
        <v>0</v>
      </c>
      <c r="P4271" s="3">
        <v>-2.1379679978470494E-2</v>
      </c>
      <c r="Q4271" s="3">
        <v>-0.1044491944168315</v>
      </c>
      <c r="R4271" s="3">
        <v>-0.10861192281636406</v>
      </c>
      <c r="S4271" s="3">
        <v>-5.7872141821553071E-2</v>
      </c>
      <c r="T4271" s="3">
        <v>-4.6652802587826996E-2</v>
      </c>
      <c r="U4271" s="3">
        <v>-7.1178697991174045E-2</v>
      </c>
      <c r="V4271" s="3">
        <v>-0.10929650516640843</v>
      </c>
      <c r="W4271" s="3">
        <v>-0.13834630376953966</v>
      </c>
      <c r="X4271" s="3">
        <v>-7.0693768664656667E-2</v>
      </c>
      <c r="Y4271" s="3">
        <v>-0.11275549723386928</v>
      </c>
      <c r="Z4271" s="3">
        <v>-0.11341083508181846</v>
      </c>
      <c r="AA4271" s="3">
        <v>-0.11533175300368735</v>
      </c>
      <c r="AB4271" s="3">
        <v>-0.13552262133228674</v>
      </c>
      <c r="AC4271" t="s">
        <v>15179</v>
      </c>
      <c r="AD4271" t="s">
        <v>15179</v>
      </c>
      <c r="AE4271" t="s">
        <v>15179</v>
      </c>
      <c r="AF4271" t="s">
        <v>15179</v>
      </c>
      <c r="AG4271" t="s">
        <v>15179</v>
      </c>
      <c r="AH4271" t="s">
        <v>15179</v>
      </c>
      <c r="AI4271" t="s">
        <v>15179</v>
      </c>
      <c r="AJ4271" t="s">
        <v>15179</v>
      </c>
      <c r="AK4271" t="s">
        <v>15179</v>
      </c>
      <c r="AL4271" t="s">
        <v>15179</v>
      </c>
      <c r="AM4271" t="s">
        <v>15179</v>
      </c>
      <c r="AN4271" t="s">
        <v>15179</v>
      </c>
      <c r="AO4271" t="s">
        <v>15179</v>
      </c>
      <c r="AP4271">
        <v>122.7</v>
      </c>
      <c r="AQ4271">
        <v>119.74</v>
      </c>
      <c r="AR4271">
        <v>121.36</v>
      </c>
      <c r="AS4271">
        <v>136.02000000000001</v>
      </c>
      <c r="AT4271">
        <v>123.67</v>
      </c>
      <c r="AU4271">
        <v>124.12</v>
      </c>
      <c r="AV4271">
        <v>117.09</v>
      </c>
      <c r="AW4271">
        <v>138.99</v>
      </c>
      <c r="AX4271">
        <v>131.83000000000001</v>
      </c>
      <c r="AY4271">
        <v>150.46</v>
      </c>
      <c r="AZ4271">
        <v>127.87</v>
      </c>
      <c r="BA4271">
        <v>122.51</v>
      </c>
      <c r="BB4271">
        <v>113.38</v>
      </c>
      <c r="BC4271" s="3">
        <v>6.2717022383537007</v>
      </c>
      <c r="BD4271" s="3">
        <v>5.9948975839936187</v>
      </c>
      <c r="BE4271" s="3">
        <v>6.3925210899319325</v>
      </c>
      <c r="BF4271" s="3">
        <v>6.2442028760829844</v>
      </c>
      <c r="BG4271" s="3">
        <v>6.3820891186653004</v>
      </c>
      <c r="BH4271" s="3">
        <v>6.3756636139608851</v>
      </c>
      <c r="BI4271" s="3">
        <v>6.1030850018416141</v>
      </c>
      <c r="BJ4271" s="3">
        <v>6.1597476105242732</v>
      </c>
      <c r="BK4271" s="3">
        <v>6.2701429145656453</v>
      </c>
      <c r="BL4271" s="3">
        <v>6.389555888095237</v>
      </c>
      <c r="BM4271" s="3">
        <v>6.3010082803970002</v>
      </c>
      <c r="BN4271" s="3">
        <v>6.0869645738770508</v>
      </c>
      <c r="BO4271" s="3">
        <v>5.7595771998605745</v>
      </c>
    </row>
    <row r="4272" spans="1:67" x14ac:dyDescent="0.3">
      <c r="A4272">
        <v>25587</v>
      </c>
      <c r="B4272" s="3" t="s">
        <v>42525</v>
      </c>
      <c r="C4272">
        <v>1</v>
      </c>
      <c r="D4272" s="13" t="s">
        <v>45209</v>
      </c>
      <c r="E4272" s="3" t="s">
        <v>43334</v>
      </c>
      <c r="F4272" s="3">
        <v>1</v>
      </c>
      <c r="G4272" s="3">
        <v>0.99250000000000005</v>
      </c>
      <c r="H4272" t="s">
        <v>29798</v>
      </c>
      <c r="I4272" t="s">
        <v>32960</v>
      </c>
      <c r="J4272" s="2" t="s">
        <v>37142</v>
      </c>
      <c r="K4272" t="s">
        <v>29798</v>
      </c>
      <c r="L4272" s="1" t="s">
        <v>33560</v>
      </c>
      <c r="M4272" s="1" t="s">
        <v>35478</v>
      </c>
      <c r="N4272">
        <v>11</v>
      </c>
      <c r="O4272" s="3">
        <v>8</v>
      </c>
      <c r="P4272" s="3">
        <v>-8.2056565311437249E-2</v>
      </c>
      <c r="Q4272" s="3">
        <v>-0.21193242140118984</v>
      </c>
      <c r="R4272" s="3">
        <v>-0.4060248206794444</v>
      </c>
      <c r="S4272" s="3">
        <v>-0.57217931602286654</v>
      </c>
      <c r="T4272" s="3">
        <v>-0.85219837563500822</v>
      </c>
      <c r="U4272" s="3">
        <v>-0.86914818412249506</v>
      </c>
      <c r="V4272" s="3">
        <v>-1.1359030203696838</v>
      </c>
      <c r="W4272" s="3">
        <v>-1.1248805043941019</v>
      </c>
      <c r="X4272" s="3">
        <v>-1.4845499351335556</v>
      </c>
      <c r="Y4272" s="3">
        <v>-1.7373022622885557</v>
      </c>
      <c r="Z4272" s="3" t="s">
        <v>0</v>
      </c>
      <c r="AA4272" s="3">
        <v>-1.8276661070474733</v>
      </c>
      <c r="AB4272" s="3" t="s">
        <v>0</v>
      </c>
      <c r="AC4272" t="s">
        <v>8600</v>
      </c>
      <c r="AD4272" t="s">
        <v>8600</v>
      </c>
      <c r="AE4272" t="s">
        <v>0</v>
      </c>
      <c r="AF4272" t="s">
        <v>0</v>
      </c>
      <c r="AG4272" t="s">
        <v>8599</v>
      </c>
      <c r="AH4272" t="s">
        <v>8600</v>
      </c>
      <c r="AI4272" t="s">
        <v>8601</v>
      </c>
      <c r="AJ4272" t="s">
        <v>8602</v>
      </c>
      <c r="AK4272" t="s">
        <v>0</v>
      </c>
      <c r="AL4272" t="s">
        <v>0</v>
      </c>
      <c r="AM4272" t="s">
        <v>0</v>
      </c>
      <c r="AN4272" t="s">
        <v>0</v>
      </c>
      <c r="AO4272" t="s">
        <v>0</v>
      </c>
      <c r="AP4272">
        <v>77.468000000000004</v>
      </c>
      <c r="AQ4272">
        <v>114.96</v>
      </c>
      <c r="AR4272" t="s">
        <v>0</v>
      </c>
      <c r="AS4272" t="s">
        <v>0</v>
      </c>
      <c r="AT4272">
        <v>77.468000000000004</v>
      </c>
      <c r="AU4272">
        <v>145.91</v>
      </c>
      <c r="AV4272">
        <v>120.11</v>
      </c>
      <c r="AW4272">
        <v>34.720999999999997</v>
      </c>
      <c r="AX4272" t="s">
        <v>0</v>
      </c>
      <c r="AY4272" t="s">
        <v>0</v>
      </c>
      <c r="AZ4272" t="s">
        <v>0</v>
      </c>
      <c r="BA4272" t="s">
        <v>0</v>
      </c>
      <c r="BB4272" t="s">
        <v>0</v>
      </c>
      <c r="BC4272" s="3">
        <v>5.7669999375100787</v>
      </c>
      <c r="BD4272" s="3">
        <v>5.9333303465704379</v>
      </c>
      <c r="BE4272" s="3">
        <v>5.9796257578115952</v>
      </c>
      <c r="BF4272" s="3">
        <v>5.6927411957853531</v>
      </c>
      <c r="BG4272" s="3">
        <v>5.6292260556125306</v>
      </c>
      <c r="BH4272" s="3">
        <v>5.806471667609058</v>
      </c>
      <c r="BI4272" s="3">
        <v>5.7219259722387932</v>
      </c>
      <c r="BJ4272" s="3">
        <v>5.1627435832354154</v>
      </c>
      <c r="BK4272" s="3">
        <v>5.5487455532594137</v>
      </c>
      <c r="BL4272" s="3">
        <v>5.3957805481414853</v>
      </c>
      <c r="BM4272" s="3" t="s">
        <v>0</v>
      </c>
      <c r="BN4272" s="3">
        <v>5.4470494441477788</v>
      </c>
      <c r="BO4272" s="3" t="s">
        <v>0</v>
      </c>
    </row>
    <row r="4273" spans="1:67" x14ac:dyDescent="0.3">
      <c r="A4273">
        <v>25590</v>
      </c>
      <c r="B4273" s="3" t="s">
        <v>42526</v>
      </c>
      <c r="C4273">
        <v>1</v>
      </c>
      <c r="E4273" s="3" t="s">
        <v>43356</v>
      </c>
      <c r="F4273" s="3">
        <v>1</v>
      </c>
      <c r="G4273" s="3">
        <v>1</v>
      </c>
      <c r="H4273" t="s">
        <v>29798</v>
      </c>
      <c r="I4273" t="s">
        <v>32960</v>
      </c>
      <c r="J4273" s="2" t="s">
        <v>37142</v>
      </c>
      <c r="K4273" t="s">
        <v>29798</v>
      </c>
      <c r="L4273" s="1" t="s">
        <v>33560</v>
      </c>
      <c r="M4273" s="1" t="s">
        <v>35478</v>
      </c>
      <c r="N4273">
        <v>13</v>
      </c>
      <c r="O4273" s="3">
        <v>0</v>
      </c>
      <c r="P4273" s="3">
        <v>-6.113461148099808E-2</v>
      </c>
      <c r="Q4273" s="3">
        <v>-0.12897647681751276</v>
      </c>
      <c r="R4273" s="3">
        <v>-0.13406535349031251</v>
      </c>
      <c r="S4273" s="3">
        <v>-0.17144965342790605</v>
      </c>
      <c r="T4273" s="3">
        <v>-0.17605503328631755</v>
      </c>
      <c r="U4273" s="3">
        <v>-0.26817377261865516</v>
      </c>
      <c r="V4273" s="3">
        <v>-0.26714906336774275</v>
      </c>
      <c r="W4273" s="3">
        <v>-0.23058368981820174</v>
      </c>
      <c r="X4273" s="3">
        <v>-0.28625140459624693</v>
      </c>
      <c r="Y4273" s="3">
        <v>-0.29205120918328797</v>
      </c>
      <c r="Z4273" s="3">
        <v>-0.2469945718048</v>
      </c>
      <c r="AA4273" s="3">
        <v>-0.28096554710886446</v>
      </c>
      <c r="AB4273" s="3">
        <v>-0.19457545819625122</v>
      </c>
      <c r="AC4273" t="s">
        <v>17090</v>
      </c>
      <c r="AD4273" t="s">
        <v>17090</v>
      </c>
      <c r="AE4273" t="s">
        <v>17090</v>
      </c>
      <c r="AF4273" t="s">
        <v>17090</v>
      </c>
      <c r="AG4273" t="s">
        <v>17090</v>
      </c>
      <c r="AH4273" t="s">
        <v>17090</v>
      </c>
      <c r="AI4273" t="s">
        <v>17090</v>
      </c>
      <c r="AJ4273" t="s">
        <v>17090</v>
      </c>
      <c r="AK4273" t="s">
        <v>17090</v>
      </c>
      <c r="AL4273" t="s">
        <v>17090</v>
      </c>
      <c r="AM4273" t="s">
        <v>17090</v>
      </c>
      <c r="AN4273" t="s">
        <v>17090</v>
      </c>
      <c r="AO4273" t="s">
        <v>17090</v>
      </c>
      <c r="AP4273">
        <v>123.42</v>
      </c>
      <c r="AQ4273">
        <v>136.38999999999999</v>
      </c>
      <c r="AR4273">
        <v>118.13</v>
      </c>
      <c r="AS4273">
        <v>97.796999999999997</v>
      </c>
      <c r="AT4273">
        <v>133.25</v>
      </c>
      <c r="AU4273">
        <v>172.82</v>
      </c>
      <c r="AV4273">
        <v>161.82</v>
      </c>
      <c r="AW4273">
        <v>109.48</v>
      </c>
      <c r="AX4273">
        <v>154.88</v>
      </c>
      <c r="AY4273">
        <v>136.38999999999999</v>
      </c>
      <c r="AZ4273">
        <v>154.88</v>
      </c>
      <c r="BA4273">
        <v>130.21</v>
      </c>
      <c r="BB4273">
        <v>142.54</v>
      </c>
      <c r="BC4273" s="3">
        <v>7.2518328186286398</v>
      </c>
      <c r="BD4273" s="3">
        <v>7.3813317224578929</v>
      </c>
      <c r="BE4273" s="3">
        <v>7.3978531410886088</v>
      </c>
      <c r="BF4273" s="3">
        <v>7.1549106457885232</v>
      </c>
      <c r="BG4273" s="3">
        <v>7.2994419208020922</v>
      </c>
      <c r="BH4273" s="3">
        <v>7.487025189528695</v>
      </c>
      <c r="BI4273" s="3">
        <v>7.201779353725061</v>
      </c>
      <c r="BJ4273" s="3">
        <v>6.8116152164610488</v>
      </c>
      <c r="BK4273" s="3">
        <v>7.3876033612845555</v>
      </c>
      <c r="BL4273" s="3">
        <v>7.2980667065465079</v>
      </c>
      <c r="BM4273" s="3">
        <v>7.0591467194261979</v>
      </c>
      <c r="BN4273" s="3">
        <v>7.1953460583484192</v>
      </c>
      <c r="BO4273" s="3">
        <v>6.9386497939059897</v>
      </c>
    </row>
    <row r="4274" spans="1:67" x14ac:dyDescent="0.3">
      <c r="A4274">
        <v>25591</v>
      </c>
      <c r="B4274" s="3" t="s">
        <v>42527</v>
      </c>
      <c r="C4274">
        <v>1</v>
      </c>
      <c r="E4274" s="3" t="s">
        <v>42962</v>
      </c>
      <c r="F4274" s="3">
        <v>1</v>
      </c>
      <c r="G4274" s="3">
        <v>1</v>
      </c>
      <c r="H4274" t="s">
        <v>29798</v>
      </c>
      <c r="I4274" t="s">
        <v>32960</v>
      </c>
      <c r="J4274" s="2" t="s">
        <v>37142</v>
      </c>
      <c r="K4274" t="s">
        <v>29798</v>
      </c>
      <c r="L4274" s="1" t="s">
        <v>33560</v>
      </c>
      <c r="M4274" s="1" t="s">
        <v>35478</v>
      </c>
      <c r="N4274">
        <v>13</v>
      </c>
      <c r="O4274" s="3">
        <v>0</v>
      </c>
      <c r="P4274" s="3">
        <v>5.3667449038825303E-2</v>
      </c>
      <c r="Q4274" s="3">
        <v>-3.3997827133440142E-2</v>
      </c>
      <c r="R4274" s="3">
        <v>-1.1529802260894156E-2</v>
      </c>
      <c r="S4274" s="3">
        <v>-1.0512171520465428E-2</v>
      </c>
      <c r="T4274" s="3">
        <v>1.2926174444270048E-2</v>
      </c>
      <c r="U4274" s="3">
        <v>-8.0582745645720114E-3</v>
      </c>
      <c r="V4274" s="3">
        <v>6.8464450966905732E-2</v>
      </c>
      <c r="W4274" s="3">
        <v>0.18713429147453553</v>
      </c>
      <c r="X4274" s="3">
        <v>0.12101540096136584</v>
      </c>
      <c r="Y4274" s="3">
        <v>0.20501708816016756</v>
      </c>
      <c r="Z4274" s="3">
        <v>0.17261552181347775</v>
      </c>
      <c r="AA4274" s="3">
        <v>0.16864203555883919</v>
      </c>
      <c r="AB4274" s="3">
        <v>0.13894549792384134</v>
      </c>
      <c r="AC4274" t="s">
        <v>17163</v>
      </c>
      <c r="AD4274" t="s">
        <v>17163</v>
      </c>
      <c r="AE4274" t="s">
        <v>17163</v>
      </c>
      <c r="AF4274" t="s">
        <v>17163</v>
      </c>
      <c r="AG4274" t="s">
        <v>17163</v>
      </c>
      <c r="AH4274" t="s">
        <v>17163</v>
      </c>
      <c r="AI4274" t="s">
        <v>17163</v>
      </c>
      <c r="AJ4274" t="s">
        <v>17163</v>
      </c>
      <c r="AK4274" t="s">
        <v>17163</v>
      </c>
      <c r="AL4274" t="s">
        <v>17163</v>
      </c>
      <c r="AM4274" t="s">
        <v>17163</v>
      </c>
      <c r="AN4274" t="s">
        <v>17163</v>
      </c>
      <c r="AO4274" t="s">
        <v>17163</v>
      </c>
      <c r="AP4274">
        <v>173.03</v>
      </c>
      <c r="AQ4274">
        <v>183.31</v>
      </c>
      <c r="AR4274">
        <v>119.46</v>
      </c>
      <c r="AS4274">
        <v>114.64</v>
      </c>
      <c r="AT4274">
        <v>167.29</v>
      </c>
      <c r="AU4274">
        <v>190.82</v>
      </c>
      <c r="AV4274">
        <v>225.7</v>
      </c>
      <c r="AW4274">
        <v>166.04</v>
      </c>
      <c r="AX4274">
        <v>203.53</v>
      </c>
      <c r="AY4274">
        <v>152.34</v>
      </c>
      <c r="AZ4274">
        <v>172.91</v>
      </c>
      <c r="BA4274">
        <v>174.39</v>
      </c>
      <c r="BB4274">
        <v>183.31</v>
      </c>
      <c r="BC4274" s="3">
        <v>6.3243853564904269</v>
      </c>
      <c r="BD4274" s="3">
        <v>6.431379848841936</v>
      </c>
      <c r="BE4274" s="3">
        <v>6.577778936695224</v>
      </c>
      <c r="BF4274" s="3">
        <v>6.4577456854684918</v>
      </c>
      <c r="BG4274" s="3">
        <v>6.4345689040341991</v>
      </c>
      <c r="BH4274" s="3">
        <v>6.556507535865375</v>
      </c>
      <c r="BI4274" s="3">
        <v>6.5148000217377158</v>
      </c>
      <c r="BJ4274" s="3">
        <v>6.1853438015821887</v>
      </c>
      <c r="BK4274" s="3">
        <v>6.3786159020312239</v>
      </c>
      <c r="BL4274" s="3">
        <v>6.3593800878746345</v>
      </c>
      <c r="BM4274" s="3">
        <v>6.2207355302131022</v>
      </c>
      <c r="BN4274" s="3">
        <v>6.3466658667422013</v>
      </c>
      <c r="BO4274" s="3">
        <v>6.2373929152617258</v>
      </c>
    </row>
    <row r="4275" spans="1:67" x14ac:dyDescent="0.3">
      <c r="A4275">
        <v>25752</v>
      </c>
      <c r="B4275" s="3" t="s">
        <v>42566</v>
      </c>
      <c r="C4275">
        <v>1</v>
      </c>
      <c r="E4275" s="3" t="s">
        <v>43412</v>
      </c>
      <c r="F4275" s="3">
        <v>1</v>
      </c>
      <c r="G4275" s="3">
        <v>0.94600000000000006</v>
      </c>
      <c r="H4275" t="s">
        <v>29810</v>
      </c>
      <c r="I4275" t="s">
        <v>32972</v>
      </c>
      <c r="J4275" s="2" t="s">
        <v>37154</v>
      </c>
      <c r="K4275" t="s">
        <v>29810</v>
      </c>
      <c r="L4275" s="1" t="s">
        <v>0</v>
      </c>
      <c r="M4275" s="1" t="s">
        <v>35494</v>
      </c>
      <c r="N4275">
        <v>13</v>
      </c>
      <c r="O4275" s="3">
        <v>0</v>
      </c>
      <c r="P4275" s="3">
        <v>9.7341108796701811E-2</v>
      </c>
      <c r="Q4275" s="3">
        <v>1.2783184698289594E-2</v>
      </c>
      <c r="R4275" s="3">
        <v>0.15133930104228091</v>
      </c>
      <c r="S4275" s="3">
        <v>1.1781859459914711E-2</v>
      </c>
      <c r="T4275" s="3">
        <v>0.1920678844796504</v>
      </c>
      <c r="U4275" s="3">
        <v>0.22675512326982</v>
      </c>
      <c r="V4275" s="3">
        <v>0.17772648293206822</v>
      </c>
      <c r="W4275" s="3">
        <v>8.4336445723323716E-2</v>
      </c>
      <c r="X4275" s="3">
        <v>5.4779031519619492E-2</v>
      </c>
      <c r="Y4275" s="3">
        <v>4.7957107396655034E-2</v>
      </c>
      <c r="Z4275" s="3">
        <v>-1.6001336802544949E-2</v>
      </c>
      <c r="AA4275" s="3">
        <v>6.1154063207100678E-2</v>
      </c>
      <c r="AB4275" s="3">
        <v>0.19572554751205637</v>
      </c>
      <c r="AC4275" t="s">
        <v>20344</v>
      </c>
      <c r="AD4275" t="s">
        <v>20338</v>
      </c>
      <c r="AE4275" t="s">
        <v>20335</v>
      </c>
      <c r="AF4275" t="s">
        <v>20336</v>
      </c>
      <c r="AG4275" t="s">
        <v>20337</v>
      </c>
      <c r="AH4275" t="s">
        <v>20338</v>
      </c>
      <c r="AI4275" t="s">
        <v>20339</v>
      </c>
      <c r="AJ4275" t="s">
        <v>20340</v>
      </c>
      <c r="AK4275" t="s">
        <v>20341</v>
      </c>
      <c r="AL4275" t="s">
        <v>20342</v>
      </c>
      <c r="AM4275" t="s">
        <v>20343</v>
      </c>
      <c r="AN4275" t="s">
        <v>0</v>
      </c>
      <c r="AO4275" t="s">
        <v>0</v>
      </c>
      <c r="AP4275">
        <v>97.771000000000001</v>
      </c>
      <c r="AQ4275">
        <v>153.36000000000001</v>
      </c>
      <c r="AR4275">
        <v>82.635000000000005</v>
      </c>
      <c r="AS4275">
        <v>46.695</v>
      </c>
      <c r="AT4275">
        <v>76.777000000000001</v>
      </c>
      <c r="AU4275">
        <v>132.65</v>
      </c>
      <c r="AV4275">
        <v>105.46</v>
      </c>
      <c r="AW4275">
        <v>74.905000000000001</v>
      </c>
      <c r="AX4275">
        <v>85.932000000000002</v>
      </c>
      <c r="AY4275">
        <v>69.03</v>
      </c>
      <c r="AZ4275">
        <v>93.728999999999999</v>
      </c>
      <c r="BA4275" t="s">
        <v>0</v>
      </c>
      <c r="BB4275" t="s">
        <v>0</v>
      </c>
      <c r="BC4275" s="3">
        <v>6.0405627850813115</v>
      </c>
      <c r="BD4275" s="3">
        <v>6.2710279942623233</v>
      </c>
      <c r="BE4275" s="3">
        <v>6.3266430361026345</v>
      </c>
      <c r="BF4275" s="3">
        <v>6.3980963265499931</v>
      </c>
      <c r="BG4275" s="3">
        <v>6.2409733518400037</v>
      </c>
      <c r="BH4275" s="3">
        <v>6.5754649657380231</v>
      </c>
      <c r="BI4275" s="3">
        <v>6.2641327971692586</v>
      </c>
      <c r="BJ4275" s="3">
        <v>5.9225022864123549</v>
      </c>
      <c r="BK4275" s="3">
        <v>6.2385478876813281</v>
      </c>
      <c r="BL4275" s="3">
        <v>6.1892094895823062</v>
      </c>
      <c r="BM4275" s="3">
        <v>6.1733319803686495</v>
      </c>
      <c r="BN4275" s="3">
        <v>6.5024953999125508</v>
      </c>
      <c r="BO4275" s="3">
        <v>4.9341801886987477</v>
      </c>
    </row>
    <row r="4276" spans="1:67" x14ac:dyDescent="0.3">
      <c r="A4276">
        <v>25753</v>
      </c>
      <c r="B4276" s="3" t="s">
        <v>42567</v>
      </c>
      <c r="C4276">
        <v>1</v>
      </c>
      <c r="E4276" s="3" t="s">
        <v>44163</v>
      </c>
      <c r="F4276" s="3">
        <v>0.90100000000000002</v>
      </c>
      <c r="G4276" s="3">
        <v>0.80499999999999994</v>
      </c>
      <c r="H4276" t="s">
        <v>29810</v>
      </c>
      <c r="I4276" t="s">
        <v>32972</v>
      </c>
      <c r="J4276" s="2" t="s">
        <v>37154</v>
      </c>
      <c r="K4276" t="s">
        <v>29810</v>
      </c>
      <c r="L4276" s="1" t="s">
        <v>0</v>
      </c>
      <c r="M4276" s="1" t="s">
        <v>35494</v>
      </c>
      <c r="N4276">
        <v>10</v>
      </c>
      <c r="O4276" s="3">
        <v>0</v>
      </c>
      <c r="P4276" s="3">
        <v>0.24049751707326048</v>
      </c>
      <c r="Q4276" s="3">
        <v>-0.16288023724520742</v>
      </c>
      <c r="R4276" s="3">
        <v>6.9289712715534704E-2</v>
      </c>
      <c r="S4276" s="3" t="s">
        <v>0</v>
      </c>
      <c r="T4276" s="3">
        <v>0.2828549093225548</v>
      </c>
      <c r="U4276" s="3">
        <v>0.40555676334375684</v>
      </c>
      <c r="V4276" s="3" t="s">
        <v>0</v>
      </c>
      <c r="W4276" s="3">
        <v>0.31127059148664132</v>
      </c>
      <c r="X4276" s="3" t="s">
        <v>0</v>
      </c>
      <c r="Y4276" s="3">
        <v>0.21462220064854809</v>
      </c>
      <c r="Z4276" s="3">
        <v>-0.12327679348483313</v>
      </c>
      <c r="AA4276" s="3">
        <v>0.11423374442708778</v>
      </c>
      <c r="AB4276" s="3">
        <v>0.33193447043881358</v>
      </c>
      <c r="AC4276" t="s">
        <v>0</v>
      </c>
      <c r="AD4276" t="s">
        <v>0</v>
      </c>
      <c r="AE4276" t="s">
        <v>0</v>
      </c>
      <c r="AF4276" t="s">
        <v>0</v>
      </c>
      <c r="AG4276" t="s">
        <v>0</v>
      </c>
      <c r="AH4276" t="s">
        <v>0</v>
      </c>
      <c r="AI4276" t="s">
        <v>0</v>
      </c>
      <c r="AJ4276" t="s">
        <v>0</v>
      </c>
      <c r="AK4276" t="s">
        <v>0</v>
      </c>
      <c r="AL4276" t="s">
        <v>20345</v>
      </c>
      <c r="AM4276" t="s">
        <v>20346</v>
      </c>
      <c r="AN4276" t="s">
        <v>0</v>
      </c>
      <c r="AO4276" t="s">
        <v>0</v>
      </c>
      <c r="AP4276" t="s">
        <v>0</v>
      </c>
      <c r="AQ4276" t="s">
        <v>0</v>
      </c>
      <c r="AR4276" t="s">
        <v>0</v>
      </c>
      <c r="AS4276" t="s">
        <v>0</v>
      </c>
      <c r="AT4276" t="s">
        <v>0</v>
      </c>
      <c r="AU4276" t="s">
        <v>0</v>
      </c>
      <c r="AV4276" t="s">
        <v>0</v>
      </c>
      <c r="AW4276" t="s">
        <v>0</v>
      </c>
      <c r="AX4276" t="s">
        <v>0</v>
      </c>
      <c r="AY4276">
        <v>24.731999999999999</v>
      </c>
      <c r="AZ4276">
        <v>28.076000000000001</v>
      </c>
      <c r="BA4276" t="s">
        <v>0</v>
      </c>
      <c r="BB4276" t="s">
        <v>0</v>
      </c>
      <c r="BC4276" s="3">
        <v>5.0398501777496643</v>
      </c>
      <c r="BD4276" s="3">
        <v>5.1844642893469901</v>
      </c>
      <c r="BE4276" s="3">
        <v>4.9063296535026577</v>
      </c>
      <c r="BF4276" s="3" t="s">
        <v>0</v>
      </c>
      <c r="BG4276" s="3">
        <v>5.0444221557118434</v>
      </c>
      <c r="BH4276" s="3">
        <v>5.156488576050017</v>
      </c>
      <c r="BI4276" s="3" t="s">
        <v>0</v>
      </c>
      <c r="BJ4276" s="3">
        <v>4.9932289542333566</v>
      </c>
      <c r="BK4276" s="3" t="s">
        <v>0</v>
      </c>
      <c r="BL4276" s="3">
        <v>5.4241463057551558</v>
      </c>
      <c r="BM4276" s="3">
        <v>5.3567140605833945</v>
      </c>
      <c r="BN4276" s="3">
        <v>5.7262951441267749</v>
      </c>
      <c r="BO4276" s="3">
        <v>5.3833485177720215</v>
      </c>
    </row>
    <row r="4277" spans="1:67" x14ac:dyDescent="0.3">
      <c r="A4277">
        <v>25858</v>
      </c>
      <c r="B4277" s="3" t="s">
        <v>42600</v>
      </c>
      <c r="C4277">
        <v>1</v>
      </c>
      <c r="E4277" s="3" t="s">
        <v>43540</v>
      </c>
      <c r="F4277" s="3">
        <v>1</v>
      </c>
      <c r="G4277" s="3">
        <v>0.98442857142857132</v>
      </c>
      <c r="H4277" t="s">
        <v>29821</v>
      </c>
      <c r="I4277" t="s">
        <v>32983</v>
      </c>
      <c r="J4277" s="2" t="s">
        <v>37165</v>
      </c>
      <c r="K4277" t="s">
        <v>29821</v>
      </c>
      <c r="L4277" s="1" t="s">
        <v>0</v>
      </c>
      <c r="M4277" s="1" t="s">
        <v>35509</v>
      </c>
      <c r="N4277">
        <v>13</v>
      </c>
      <c r="O4277" s="3">
        <v>0</v>
      </c>
      <c r="P4277" s="3">
        <v>6.6399228911382599E-2</v>
      </c>
      <c r="Q4277" s="3">
        <v>-5.0367956798793849E-2</v>
      </c>
      <c r="R4277" s="3">
        <v>-2.4355141075346337E-2</v>
      </c>
      <c r="S4277" s="3">
        <v>-0.43080058746557925</v>
      </c>
      <c r="T4277" s="3">
        <v>-5.5021646860466948E-2</v>
      </c>
      <c r="U4277" s="3">
        <v>-2.0501407013782478E-2</v>
      </c>
      <c r="V4277" s="3">
        <v>-2.3005895828365878E-2</v>
      </c>
      <c r="W4277" s="3">
        <v>-5.2760263273471719E-2</v>
      </c>
      <c r="X4277" s="3">
        <v>9.3471722592525994E-3</v>
      </c>
      <c r="Y4277" s="3">
        <v>-3.2772357561034381E-2</v>
      </c>
      <c r="Z4277" s="3">
        <v>-0.10657565565984534</v>
      </c>
      <c r="AA4277" s="3">
        <v>-5.9314536483728537E-2</v>
      </c>
      <c r="AB4277" s="3">
        <v>-3.5564399787668788E-2</v>
      </c>
      <c r="AC4277" t="s">
        <v>2583</v>
      </c>
      <c r="AD4277" t="s">
        <v>0</v>
      </c>
      <c r="AE4277" t="s">
        <v>2581</v>
      </c>
      <c r="AF4277" t="s">
        <v>0</v>
      </c>
      <c r="AG4277" t="s">
        <v>0</v>
      </c>
      <c r="AH4277" t="s">
        <v>2582</v>
      </c>
      <c r="AI4277" t="s">
        <v>2583</v>
      </c>
      <c r="AJ4277" t="s">
        <v>2583</v>
      </c>
      <c r="AK4277" t="s">
        <v>0</v>
      </c>
      <c r="AL4277" t="s">
        <v>0</v>
      </c>
      <c r="AM4277" t="s">
        <v>0</v>
      </c>
      <c r="AN4277" t="s">
        <v>2583</v>
      </c>
      <c r="AO4277" t="s">
        <v>2584</v>
      </c>
      <c r="AP4277">
        <v>111.62</v>
      </c>
      <c r="AQ4277" t="s">
        <v>0</v>
      </c>
      <c r="AR4277">
        <v>90.581000000000003</v>
      </c>
      <c r="AS4277" t="s">
        <v>0</v>
      </c>
      <c r="AT4277" t="s">
        <v>0</v>
      </c>
      <c r="AU4277">
        <v>74.028999999999996</v>
      </c>
      <c r="AV4277">
        <v>122.94</v>
      </c>
      <c r="AW4277">
        <v>142.88</v>
      </c>
      <c r="AX4277" t="s">
        <v>0</v>
      </c>
      <c r="AY4277" t="s">
        <v>0</v>
      </c>
      <c r="AZ4277" t="s">
        <v>0</v>
      </c>
      <c r="BA4277">
        <v>112.74</v>
      </c>
      <c r="BB4277">
        <v>68.242999999999995</v>
      </c>
      <c r="BC4277" s="3">
        <v>5.9345842916688323</v>
      </c>
      <c r="BD4277" s="3">
        <v>5.7387726333302727</v>
      </c>
      <c r="BE4277" s="3">
        <v>6.1733028418881863</v>
      </c>
      <c r="BF4277" s="3">
        <v>5.4369573306694496</v>
      </c>
      <c r="BG4277" s="3">
        <v>6.0227581942367694</v>
      </c>
      <c r="BH4277" s="3">
        <v>6.0331421770606246</v>
      </c>
      <c r="BI4277" s="3">
        <v>6.1197176591054951</v>
      </c>
      <c r="BJ4277" s="3">
        <v>6.0409976924234909</v>
      </c>
      <c r="BK4277" s="3">
        <v>5.8956766389478119</v>
      </c>
      <c r="BL4277" s="3">
        <v>6.0107238653917729</v>
      </c>
      <c r="BM4277" s="3">
        <v>5.9639860469753856</v>
      </c>
      <c r="BN4277" s="3">
        <v>6.0646077201306268</v>
      </c>
      <c r="BO4277" s="3">
        <v>5.8903483508392709</v>
      </c>
    </row>
    <row r="4278" spans="1:67" x14ac:dyDescent="0.3">
      <c r="A4278">
        <v>22807</v>
      </c>
      <c r="B4278" s="3" t="s">
        <v>41704</v>
      </c>
      <c r="C4278">
        <v>1</v>
      </c>
      <c r="E4278" s="3" t="s">
        <v>43540</v>
      </c>
      <c r="F4278" s="3">
        <v>0.999</v>
      </c>
      <c r="G4278" s="3">
        <v>0.99383333333333335</v>
      </c>
      <c r="H4278" t="s">
        <v>31055</v>
      </c>
      <c r="I4278" t="s">
        <v>32683</v>
      </c>
      <c r="J4278" s="2" t="s">
        <v>36867</v>
      </c>
      <c r="K4278" t="s">
        <v>29521</v>
      </c>
      <c r="L4278" s="1" t="s">
        <v>33240</v>
      </c>
      <c r="M4278" s="1" t="s">
        <v>35099</v>
      </c>
      <c r="N4278">
        <v>13</v>
      </c>
      <c r="O4278" s="3">
        <v>0</v>
      </c>
      <c r="P4278" s="3">
        <v>-8.7672047199066183E-2</v>
      </c>
      <c r="Q4278" s="3">
        <v>-9.5357912761804345E-2</v>
      </c>
      <c r="R4278" s="3">
        <v>5.8247216854662685E-2</v>
      </c>
      <c r="S4278" s="3">
        <v>2.5737561413608275E-2</v>
      </c>
      <c r="T4278" s="3">
        <v>-3.7399155735502579E-2</v>
      </c>
      <c r="U4278" s="3">
        <v>-2.1848310937982226E-2</v>
      </c>
      <c r="V4278" s="3">
        <v>3.3652052489997072E-2</v>
      </c>
      <c r="W4278" s="3">
        <v>9.2613392714283843E-2</v>
      </c>
      <c r="X4278" s="3">
        <v>7.0938821343437514E-2</v>
      </c>
      <c r="Y4278" s="3">
        <v>-0.10581473644106106</v>
      </c>
      <c r="Z4278" s="3">
        <v>-7.5070850427383087E-3</v>
      </c>
      <c r="AA4278" s="3">
        <v>4.3344504877169218E-2</v>
      </c>
      <c r="AB4278" s="3">
        <v>9.9497201170189897E-2</v>
      </c>
      <c r="AC4278" t="s">
        <v>18180</v>
      </c>
      <c r="AD4278" t="s">
        <v>18183</v>
      </c>
      <c r="AE4278" t="s">
        <v>18177</v>
      </c>
      <c r="AF4278" t="s">
        <v>18178</v>
      </c>
      <c r="AG4278" t="s">
        <v>18177</v>
      </c>
      <c r="AH4278" t="s">
        <v>18179</v>
      </c>
      <c r="AI4278" t="s">
        <v>18180</v>
      </c>
      <c r="AJ4278" t="s">
        <v>18181</v>
      </c>
      <c r="AK4278" t="s">
        <v>0</v>
      </c>
      <c r="AL4278" t="s">
        <v>18182</v>
      </c>
      <c r="AM4278" t="s">
        <v>18183</v>
      </c>
      <c r="AN4278" t="s">
        <v>18184</v>
      </c>
      <c r="AO4278" t="s">
        <v>18179</v>
      </c>
      <c r="AP4278">
        <v>112.51</v>
      </c>
      <c r="AQ4278">
        <v>145.31</v>
      </c>
      <c r="AR4278">
        <v>120.84</v>
      </c>
      <c r="AS4278">
        <v>117.7</v>
      </c>
      <c r="AT4278">
        <v>120.84</v>
      </c>
      <c r="AU4278">
        <v>105.19</v>
      </c>
      <c r="AV4278">
        <v>137.62</v>
      </c>
      <c r="AW4278">
        <v>72.495999999999995</v>
      </c>
      <c r="AX4278" t="s">
        <v>0</v>
      </c>
      <c r="AY4278">
        <v>101.32</v>
      </c>
      <c r="AZ4278">
        <v>125.53</v>
      </c>
      <c r="BA4278">
        <v>138.02000000000001</v>
      </c>
      <c r="BB4278">
        <v>143.94</v>
      </c>
      <c r="BC4278" s="3">
        <v>6.2992893340876801</v>
      </c>
      <c r="BD4278" s="3">
        <v>6.2577265605586323</v>
      </c>
      <c r="BE4278" s="3">
        <v>6.650977393705932</v>
      </c>
      <c r="BF4278" s="3">
        <v>6.5176049189259322</v>
      </c>
      <c r="BG4278" s="3">
        <v>6.1987120574604013</v>
      </c>
      <c r="BH4278" s="3">
        <v>6.4788549675286626</v>
      </c>
      <c r="BI4278" s="3">
        <v>6.3467440546048488</v>
      </c>
      <c r="BJ4278" s="3">
        <v>5.5863509661769557</v>
      </c>
      <c r="BK4278" s="3">
        <v>6.0226757619537272</v>
      </c>
      <c r="BL4278" s="3">
        <v>5.888477161709341</v>
      </c>
      <c r="BM4278" s="3">
        <v>6.1438263908395614</v>
      </c>
      <c r="BN4278" s="3">
        <v>6.4313315930058259</v>
      </c>
      <c r="BO4278" s="3">
        <v>6.078746734273607</v>
      </c>
    </row>
    <row r="4279" spans="1:67" x14ac:dyDescent="0.3">
      <c r="A4279">
        <v>12095</v>
      </c>
      <c r="B4279" s="3" t="s">
        <v>39597</v>
      </c>
      <c r="C4279">
        <v>1</v>
      </c>
      <c r="E4279" s="3" t="s">
        <v>43102</v>
      </c>
      <c r="F4279" s="3">
        <v>1</v>
      </c>
      <c r="G4279" s="3">
        <v>1</v>
      </c>
      <c r="H4279" t="s">
        <v>30163</v>
      </c>
      <c r="I4279" t="s">
        <v>31705</v>
      </c>
      <c r="J4279" s="2" t="s">
        <v>36221</v>
      </c>
      <c r="K4279" t="s">
        <v>28543</v>
      </c>
      <c r="L4279" s="1" t="s">
        <v>34169</v>
      </c>
      <c r="M4279" s="1" t="s">
        <v>45173</v>
      </c>
      <c r="N4279">
        <v>13</v>
      </c>
      <c r="O4279" s="3">
        <v>0</v>
      </c>
      <c r="P4279" s="3">
        <v>-6.2053041258199659E-2</v>
      </c>
      <c r="Q4279" s="3">
        <v>0.17542879082225651</v>
      </c>
      <c r="R4279" s="3">
        <v>-4.2858016367366865E-2</v>
      </c>
      <c r="S4279" s="3">
        <v>1.3497991748977313E-2</v>
      </c>
      <c r="T4279" s="3">
        <v>-1.6307714275430891E-2</v>
      </c>
      <c r="U4279" s="3">
        <v>0.10259094958809113</v>
      </c>
      <c r="V4279" s="3">
        <v>-1.1486174789403229E-2</v>
      </c>
      <c r="W4279" s="3">
        <v>4.9491370165103722E-2</v>
      </c>
      <c r="X4279" s="3">
        <v>-0.12845595861792936</v>
      </c>
      <c r="Y4279" s="3">
        <v>7.7242998932460352E-2</v>
      </c>
      <c r="Z4279" s="3">
        <v>0.10326262660608464</v>
      </c>
      <c r="AA4279" s="3">
        <v>0.1126334169852453</v>
      </c>
      <c r="AB4279" s="3">
        <v>0.10675031506086766</v>
      </c>
      <c r="AC4279" t="s">
        <v>18835</v>
      </c>
      <c r="AD4279" t="s">
        <v>18835</v>
      </c>
      <c r="AE4279" t="s">
        <v>18835</v>
      </c>
      <c r="AF4279" t="s">
        <v>18835</v>
      </c>
      <c r="AG4279" t="s">
        <v>18835</v>
      </c>
      <c r="AH4279" t="s">
        <v>18835</v>
      </c>
      <c r="AI4279" t="s">
        <v>18835</v>
      </c>
      <c r="AJ4279" t="s">
        <v>18835</v>
      </c>
      <c r="AK4279" t="s">
        <v>18835</v>
      </c>
      <c r="AL4279" t="s">
        <v>18835</v>
      </c>
      <c r="AM4279" t="s">
        <v>18835</v>
      </c>
      <c r="AN4279" t="s">
        <v>18835</v>
      </c>
      <c r="AO4279" t="s">
        <v>18835</v>
      </c>
      <c r="AP4279">
        <v>166.7</v>
      </c>
      <c r="AQ4279">
        <v>193.28</v>
      </c>
      <c r="AR4279">
        <v>141.58000000000001</v>
      </c>
      <c r="AS4279">
        <v>195.77</v>
      </c>
      <c r="AT4279">
        <v>196.15</v>
      </c>
      <c r="AU4279">
        <v>184.31</v>
      </c>
      <c r="AV4279">
        <v>153.75</v>
      </c>
      <c r="AW4279">
        <v>177.83</v>
      </c>
      <c r="AX4279">
        <v>175.48</v>
      </c>
      <c r="AY4279">
        <v>170.95</v>
      </c>
      <c r="AZ4279">
        <v>195.77</v>
      </c>
      <c r="BA4279">
        <v>189.24</v>
      </c>
      <c r="BB4279">
        <v>177.1</v>
      </c>
      <c r="BC4279" s="3">
        <v>6.2244294618226981</v>
      </c>
      <c r="BD4279" s="3">
        <v>6.1224452562819556</v>
      </c>
      <c r="BE4279" s="3">
        <v>6.0847906914079051</v>
      </c>
      <c r="BF4279" s="3">
        <v>5.9081256389876096</v>
      </c>
      <c r="BG4279" s="3">
        <v>6.3853738728162321</v>
      </c>
      <c r="BH4279" s="3">
        <v>6.2233661264398608</v>
      </c>
      <c r="BI4279" s="3">
        <v>5.8953672887733619</v>
      </c>
      <c r="BJ4279" s="3">
        <v>6.1418258945110749</v>
      </c>
      <c r="BK4279" s="3">
        <v>6.1653036924683606</v>
      </c>
      <c r="BL4279" s="3">
        <v>6.2720273612364661</v>
      </c>
      <c r="BM4279" s="3">
        <v>6.1176689405624423</v>
      </c>
      <c r="BN4279" s="3">
        <v>6.1825002473791999</v>
      </c>
      <c r="BO4279" s="3">
        <v>6.1544544061395641</v>
      </c>
    </row>
    <row r="4280" spans="1:67" x14ac:dyDescent="0.3">
      <c r="A4280">
        <v>10639</v>
      </c>
      <c r="B4280" s="3" t="s">
        <v>39179</v>
      </c>
      <c r="C4280">
        <v>1</v>
      </c>
      <c r="D4280" s="13" t="s">
        <v>45210</v>
      </c>
      <c r="E4280" s="3" t="s">
        <v>42656</v>
      </c>
      <c r="F4280" s="3">
        <v>1</v>
      </c>
      <c r="G4280" s="3">
        <v>0.90549999999999997</v>
      </c>
      <c r="H4280" t="s">
        <v>30062</v>
      </c>
      <c r="I4280" t="s">
        <v>31596</v>
      </c>
      <c r="J4280" s="2" t="s">
        <v>36112</v>
      </c>
      <c r="K4280" t="s">
        <v>28434</v>
      </c>
      <c r="L4280" s="1" t="s">
        <v>33589</v>
      </c>
      <c r="M4280" s="1" t="s">
        <v>34001</v>
      </c>
      <c r="N4280">
        <v>13</v>
      </c>
      <c r="O4280" s="3">
        <v>8</v>
      </c>
      <c r="P4280" s="3">
        <v>-5.9795655347961135E-2</v>
      </c>
      <c r="Q4280" s="3">
        <v>0.3757345385831562</v>
      </c>
      <c r="R4280" s="3">
        <v>0.18510536254259161</v>
      </c>
      <c r="S4280" s="3">
        <v>0.58794099375522046</v>
      </c>
      <c r="T4280" s="3">
        <v>0.66366341177504717</v>
      </c>
      <c r="U4280" s="3">
        <v>0.47788452202794807</v>
      </c>
      <c r="V4280" s="3">
        <v>0.21760297658678796</v>
      </c>
      <c r="W4280" s="3">
        <v>0.55168826943896321</v>
      </c>
      <c r="X4280" s="3">
        <v>0.70646424561228305</v>
      </c>
      <c r="Y4280" s="3">
        <v>0.85535190108196169</v>
      </c>
      <c r="Z4280" s="3">
        <v>1.2522339784731631</v>
      </c>
      <c r="AA4280" s="3">
        <v>0.73716755733483874</v>
      </c>
      <c r="AB4280" s="3">
        <v>0.58707690326467665</v>
      </c>
      <c r="AC4280" t="s">
        <v>3270</v>
      </c>
      <c r="AD4280" t="s">
        <v>0</v>
      </c>
      <c r="AE4280" t="s">
        <v>0</v>
      </c>
      <c r="AF4280" t="s">
        <v>0</v>
      </c>
      <c r="AG4280" t="s">
        <v>0</v>
      </c>
      <c r="AH4280" t="s">
        <v>0</v>
      </c>
      <c r="AI4280" t="s">
        <v>0</v>
      </c>
      <c r="AJ4280" t="s">
        <v>0</v>
      </c>
      <c r="AK4280" t="s">
        <v>3267</v>
      </c>
      <c r="AL4280" t="s">
        <v>3268</v>
      </c>
      <c r="AM4280" t="s">
        <v>3269</v>
      </c>
      <c r="AN4280" t="s">
        <v>0</v>
      </c>
      <c r="AO4280" t="s">
        <v>0</v>
      </c>
      <c r="AP4280">
        <v>60.307000000000002</v>
      </c>
      <c r="AQ4280" t="s">
        <v>0</v>
      </c>
      <c r="AR4280" t="s">
        <v>0</v>
      </c>
      <c r="AS4280" t="s">
        <v>0</v>
      </c>
      <c r="AT4280" t="s">
        <v>0</v>
      </c>
      <c r="AU4280" t="s">
        <v>0</v>
      </c>
      <c r="AV4280" t="s">
        <v>0</v>
      </c>
      <c r="AW4280" t="s">
        <v>0</v>
      </c>
      <c r="AX4280">
        <v>55.588999999999999</v>
      </c>
      <c r="AY4280">
        <v>29.576000000000001</v>
      </c>
      <c r="AZ4280">
        <v>31.282</v>
      </c>
      <c r="BA4280" t="s">
        <v>0</v>
      </c>
      <c r="BB4280" t="s">
        <v>0</v>
      </c>
      <c r="BC4280" s="3">
        <v>6.1206068310567732</v>
      </c>
      <c r="BD4280" s="3">
        <v>5.6483014504735856</v>
      </c>
      <c r="BE4280" s="3">
        <v>5.7527627165349413</v>
      </c>
      <c r="BF4280" s="3">
        <v>5.8806649924329273</v>
      </c>
      <c r="BG4280" s="3">
        <v>5.9348921677199158</v>
      </c>
      <c r="BH4280" s="3">
        <v>5.9620566447666006</v>
      </c>
      <c r="BI4280" s="3">
        <v>5.6342152037167432</v>
      </c>
      <c r="BJ4280" s="3">
        <v>5.6498700937024058</v>
      </c>
      <c r="BK4280" s="3">
        <v>5.7565828639773358</v>
      </c>
      <c r="BL4280" s="3">
        <v>5.6376698143056707</v>
      </c>
      <c r="BM4280" s="3">
        <v>5.6493056450962982</v>
      </c>
      <c r="BN4280" s="3">
        <v>5.8337206904446335</v>
      </c>
      <c r="BO4280" s="3">
        <v>5.6184769469235523</v>
      </c>
    </row>
    <row r="4281" spans="1:67" x14ac:dyDescent="0.3">
      <c r="A4281">
        <v>10641</v>
      </c>
      <c r="B4281" s="3" t="s">
        <v>39180</v>
      </c>
      <c r="C4281">
        <v>1</v>
      </c>
      <c r="E4281" s="3" t="s">
        <v>42702</v>
      </c>
      <c r="F4281" s="3">
        <v>1</v>
      </c>
      <c r="G4281" s="3">
        <v>1</v>
      </c>
      <c r="H4281" t="s">
        <v>30062</v>
      </c>
      <c r="I4281" t="s">
        <v>31596</v>
      </c>
      <c r="J4281" s="2" t="s">
        <v>36112</v>
      </c>
      <c r="K4281" t="s">
        <v>28434</v>
      </c>
      <c r="L4281" s="1" t="s">
        <v>33589</v>
      </c>
      <c r="M4281" s="1" t="s">
        <v>34001</v>
      </c>
      <c r="N4281">
        <v>13</v>
      </c>
      <c r="O4281" s="3">
        <v>0</v>
      </c>
      <c r="P4281" s="3">
        <v>4.5163351603224475E-2</v>
      </c>
      <c r="Q4281" s="3">
        <v>3.6468167069291735E-2</v>
      </c>
      <c r="R4281" s="3">
        <v>3.449746419944489E-2</v>
      </c>
      <c r="S4281" s="3">
        <v>3.7171337644643539E-2</v>
      </c>
      <c r="T4281" s="3">
        <v>2.361021518264534E-2</v>
      </c>
      <c r="U4281" s="3">
        <v>2.3894042655701022E-2</v>
      </c>
      <c r="V4281" s="3">
        <v>5.7970068637329945E-2</v>
      </c>
      <c r="W4281" s="3">
        <v>4.0962547778497838E-2</v>
      </c>
      <c r="X4281" s="3">
        <v>6.1983516108957325E-2</v>
      </c>
      <c r="Y4281" s="3">
        <v>6.9977070411556347E-2</v>
      </c>
      <c r="Z4281" s="3">
        <v>5.1859298835249854E-2</v>
      </c>
      <c r="AA4281" s="3">
        <v>6.1430600497748115E-2</v>
      </c>
      <c r="AB4281" s="3">
        <v>2.4745190197137796E-2</v>
      </c>
      <c r="AC4281" t="s">
        <v>3457</v>
      </c>
      <c r="AD4281" t="s">
        <v>3457</v>
      </c>
      <c r="AE4281" t="s">
        <v>3457</v>
      </c>
      <c r="AF4281" t="s">
        <v>3457</v>
      </c>
      <c r="AG4281" t="s">
        <v>3457</v>
      </c>
      <c r="AH4281" t="s">
        <v>3457</v>
      </c>
      <c r="AI4281" t="s">
        <v>3457</v>
      </c>
      <c r="AJ4281" t="s">
        <v>3457</v>
      </c>
      <c r="AK4281" t="s">
        <v>3457</v>
      </c>
      <c r="AL4281" t="s">
        <v>3457</v>
      </c>
      <c r="AM4281" t="s">
        <v>3457</v>
      </c>
      <c r="AN4281" t="s">
        <v>3457</v>
      </c>
      <c r="AO4281" t="s">
        <v>3457</v>
      </c>
      <c r="AP4281">
        <v>56.326999999999998</v>
      </c>
      <c r="AQ4281">
        <v>93.753</v>
      </c>
      <c r="AR4281">
        <v>29.745000000000001</v>
      </c>
      <c r="AS4281">
        <v>29.765999999999998</v>
      </c>
      <c r="AT4281">
        <v>60.564</v>
      </c>
      <c r="AU4281">
        <v>96.143000000000001</v>
      </c>
      <c r="AV4281">
        <v>111.77</v>
      </c>
      <c r="AW4281">
        <v>110.74</v>
      </c>
      <c r="AX4281">
        <v>49.972999999999999</v>
      </c>
      <c r="AY4281">
        <v>113.53</v>
      </c>
      <c r="AZ4281">
        <v>66.12</v>
      </c>
      <c r="BA4281">
        <v>138.97</v>
      </c>
      <c r="BB4281">
        <v>92.31</v>
      </c>
      <c r="BC4281" s="3">
        <v>8.0243625043532827</v>
      </c>
      <c r="BD4281" s="3">
        <v>8.0298300193106584</v>
      </c>
      <c r="BE4281" s="3">
        <v>8.2379456766092343</v>
      </c>
      <c r="BF4281" s="3">
        <v>8.3371996053735806</v>
      </c>
      <c r="BG4281" s="3">
        <v>8.1374807093841355</v>
      </c>
      <c r="BH4281" s="3">
        <v>8.3806272412887886</v>
      </c>
      <c r="BI4281" s="3">
        <v>7.9596661359060983</v>
      </c>
      <c r="BJ4281" s="3">
        <v>7.742159316178757</v>
      </c>
      <c r="BK4281" s="3">
        <v>7.9481928283326928</v>
      </c>
      <c r="BL4281" s="3">
        <v>8.0929661375943649</v>
      </c>
      <c r="BM4281" s="3">
        <v>8.0347888312511841</v>
      </c>
      <c r="BN4281" s="3">
        <v>8.3649260337899758</v>
      </c>
      <c r="BO4281" s="3">
        <v>8.0452838513951352</v>
      </c>
    </row>
    <row r="4282" spans="1:67" x14ac:dyDescent="0.3">
      <c r="A4282">
        <v>16242</v>
      </c>
      <c r="B4282" s="3" t="s">
        <v>38397</v>
      </c>
      <c r="C4282">
        <v>1</v>
      </c>
      <c r="E4282" s="3" t="s">
        <v>43215</v>
      </c>
      <c r="F4282" s="3">
        <v>1</v>
      </c>
      <c r="G4282" s="3">
        <v>1</v>
      </c>
      <c r="H4282" t="s">
        <v>30509</v>
      </c>
      <c r="I4282" t="s">
        <v>32079</v>
      </c>
      <c r="J4282" s="2" t="s">
        <v>35860</v>
      </c>
      <c r="K4282" t="s">
        <v>28917</v>
      </c>
      <c r="L4282" s="1" t="s">
        <v>33589</v>
      </c>
      <c r="M4282" s="1" t="s">
        <v>33590</v>
      </c>
      <c r="N4282">
        <v>13</v>
      </c>
      <c r="O4282" s="3">
        <v>0</v>
      </c>
      <c r="P4282" s="3">
        <v>7.4231394185792027E-2</v>
      </c>
      <c r="Q4282" s="3">
        <v>1.7301961388826133E-3</v>
      </c>
      <c r="R4282" s="3">
        <v>5.1441711382610174E-2</v>
      </c>
      <c r="S4282" s="3">
        <v>6.9014677915180456E-2</v>
      </c>
      <c r="T4282" s="3">
        <v>1.2497162682902151E-2</v>
      </c>
      <c r="U4282" s="3">
        <v>-5.1741154490784038E-3</v>
      </c>
      <c r="V4282" s="3">
        <v>-3.5993286943489695E-2</v>
      </c>
      <c r="W4282" s="3">
        <v>3.421571533791299E-2</v>
      </c>
      <c r="X4282" s="3">
        <v>-2.2090137393240739E-3</v>
      </c>
      <c r="Y4282" s="3">
        <v>-1.9184999256935897E-2</v>
      </c>
      <c r="Z4282" s="3">
        <v>-1.8498019006151639E-2</v>
      </c>
      <c r="AA4282" s="3">
        <v>-3.2536242089729016E-2</v>
      </c>
      <c r="AB4282" s="3">
        <v>3.8155201025968831E-2</v>
      </c>
      <c r="AC4282" t="s">
        <v>15468</v>
      </c>
      <c r="AD4282" t="s">
        <v>15468</v>
      </c>
      <c r="AE4282" t="s">
        <v>15468</v>
      </c>
      <c r="AF4282" t="s">
        <v>15468</v>
      </c>
      <c r="AG4282" t="s">
        <v>15468</v>
      </c>
      <c r="AH4282" t="s">
        <v>15468</v>
      </c>
      <c r="AI4282" t="s">
        <v>15468</v>
      </c>
      <c r="AJ4282" t="s">
        <v>15468</v>
      </c>
      <c r="AK4282" t="s">
        <v>15468</v>
      </c>
      <c r="AL4282" t="s">
        <v>15468</v>
      </c>
      <c r="AM4282" t="s">
        <v>15468</v>
      </c>
      <c r="AN4282" t="s">
        <v>15468</v>
      </c>
      <c r="AO4282" t="s">
        <v>15468</v>
      </c>
      <c r="AP4282">
        <v>172.83</v>
      </c>
      <c r="AQ4282">
        <v>110.38</v>
      </c>
      <c r="AR4282">
        <v>94.462999999999994</v>
      </c>
      <c r="AS4282">
        <v>172.5</v>
      </c>
      <c r="AT4282">
        <v>120.71</v>
      </c>
      <c r="AU4282">
        <v>143.57</v>
      </c>
      <c r="AV4282">
        <v>140.32</v>
      </c>
      <c r="AW4282">
        <v>187.57</v>
      </c>
      <c r="AX4282">
        <v>203.89</v>
      </c>
      <c r="AY4282">
        <v>200.45</v>
      </c>
      <c r="AZ4282">
        <v>197.1</v>
      </c>
      <c r="BA4282">
        <v>222.6</v>
      </c>
      <c r="BB4282">
        <v>201.52</v>
      </c>
      <c r="BC4282" s="3">
        <v>7.2651717231909316</v>
      </c>
      <c r="BD4282" s="3">
        <v>7.0598283816409824</v>
      </c>
      <c r="BE4282" s="3">
        <v>7.2583019756569245</v>
      </c>
      <c r="BF4282" s="3">
        <v>7.0068509603242717</v>
      </c>
      <c r="BG4282" s="3">
        <v>7.3435267530977173</v>
      </c>
      <c r="BH4282" s="3">
        <v>7.2362852774480286</v>
      </c>
      <c r="BI4282" s="3">
        <v>7.2796897530336189</v>
      </c>
      <c r="BJ4282" s="3">
        <v>7.2399997928868718</v>
      </c>
      <c r="BK4282" s="3">
        <v>7.1634893581926988</v>
      </c>
      <c r="BL4282" s="3">
        <v>7.263754388840006</v>
      </c>
      <c r="BM4282" s="3">
        <v>7.1702323701818038</v>
      </c>
      <c r="BN4282" s="3">
        <v>7.2054479770516764</v>
      </c>
      <c r="BO4282" s="3">
        <v>7.1019875185582997</v>
      </c>
    </row>
    <row r="4283" spans="1:67" x14ac:dyDescent="0.3">
      <c r="A4283">
        <v>16243</v>
      </c>
      <c r="B4283" s="3" t="s">
        <v>38398</v>
      </c>
      <c r="C4283">
        <v>1</v>
      </c>
      <c r="E4283" s="3" t="s">
        <v>42846</v>
      </c>
      <c r="F4283" s="3">
        <v>1</v>
      </c>
      <c r="G4283" s="3">
        <v>0.99038461538461542</v>
      </c>
      <c r="H4283" t="s">
        <v>30509</v>
      </c>
      <c r="I4283" t="s">
        <v>32079</v>
      </c>
      <c r="J4283" s="2" t="s">
        <v>35860</v>
      </c>
      <c r="K4283" t="s">
        <v>28917</v>
      </c>
      <c r="L4283" s="1" t="s">
        <v>33589</v>
      </c>
      <c r="M4283" s="1" t="s">
        <v>33590</v>
      </c>
      <c r="N4283">
        <v>13</v>
      </c>
      <c r="O4283" s="3">
        <v>0</v>
      </c>
      <c r="P4283" s="3">
        <v>-0.10017472286896092</v>
      </c>
      <c r="Q4283" s="3">
        <v>-8.8638214686620573E-2</v>
      </c>
      <c r="R4283" s="3">
        <v>8.6303051434400563E-3</v>
      </c>
      <c r="S4283" s="3">
        <v>4.4743821224397753E-2</v>
      </c>
      <c r="T4283" s="3">
        <v>-0.12151790701330124</v>
      </c>
      <c r="U4283" s="3">
        <v>2.8427704572667339E-2</v>
      </c>
      <c r="V4283" s="3">
        <v>-1.0337792587027212E-2</v>
      </c>
      <c r="W4283" s="3">
        <v>-6.7681767537702497E-2</v>
      </c>
      <c r="X4283" s="3">
        <v>-3.2536242089729016E-2</v>
      </c>
      <c r="Y4283" s="3">
        <v>-4.3170151290502362E-2</v>
      </c>
      <c r="Z4283" s="3">
        <v>-4.6563398736925887E-2</v>
      </c>
      <c r="AA4283" s="3">
        <v>-4.962117383447829E-2</v>
      </c>
      <c r="AB4283" s="3">
        <v>-1.9623668392184022E-2</v>
      </c>
      <c r="AC4283" t="s">
        <v>26591</v>
      </c>
      <c r="AD4283" t="s">
        <v>26596</v>
      </c>
      <c r="AE4283" t="s">
        <v>26591</v>
      </c>
      <c r="AF4283" t="s">
        <v>26591</v>
      </c>
      <c r="AG4283" t="s">
        <v>26592</v>
      </c>
      <c r="AH4283" t="s">
        <v>26591</v>
      </c>
      <c r="AI4283" t="s">
        <v>26591</v>
      </c>
      <c r="AJ4283" t="s">
        <v>26593</v>
      </c>
      <c r="AK4283" t="s">
        <v>26591</v>
      </c>
      <c r="AL4283" t="s">
        <v>26594</v>
      </c>
      <c r="AM4283" t="s">
        <v>26591</v>
      </c>
      <c r="AN4283" t="s">
        <v>26595</v>
      </c>
      <c r="AO4283" t="s">
        <v>26591</v>
      </c>
      <c r="AP4283">
        <v>257.72000000000003</v>
      </c>
      <c r="AQ4283">
        <v>183.36</v>
      </c>
      <c r="AR4283">
        <v>229.75</v>
      </c>
      <c r="AS4283">
        <v>325.35000000000002</v>
      </c>
      <c r="AT4283">
        <v>286.7</v>
      </c>
      <c r="AU4283">
        <v>242.22</v>
      </c>
      <c r="AV4283">
        <v>263.55</v>
      </c>
      <c r="AW4283">
        <v>169.51</v>
      </c>
      <c r="AX4283">
        <v>228.01</v>
      </c>
      <c r="AY4283">
        <v>202.86</v>
      </c>
      <c r="AZ4283">
        <v>320.88</v>
      </c>
      <c r="BA4283">
        <v>222.48</v>
      </c>
      <c r="BB4283">
        <v>272.3</v>
      </c>
      <c r="BC4283" s="3">
        <v>6.3605555484026715</v>
      </c>
      <c r="BD4283" s="3">
        <v>6.4886212131294281</v>
      </c>
      <c r="BE4283" s="3">
        <v>6.7269308641214662</v>
      </c>
      <c r="BF4283" s="3">
        <v>6.4713503955373612</v>
      </c>
      <c r="BG4283" s="3">
        <v>6.414471949629303</v>
      </c>
      <c r="BH4283" s="3">
        <v>6.6000685351357111</v>
      </c>
      <c r="BI4283" s="3">
        <v>6.4948778156375386</v>
      </c>
      <c r="BJ4283" s="3">
        <v>6.5141491344754376</v>
      </c>
      <c r="BK4283" s="3">
        <v>6.6238279640103688</v>
      </c>
      <c r="BL4283" s="3">
        <v>6.4026911642630386</v>
      </c>
      <c r="BM4283" s="3">
        <v>6.551584169360412</v>
      </c>
      <c r="BN4283" s="3">
        <v>6.7452778314600561</v>
      </c>
      <c r="BO4283" s="3">
        <v>6.4937925310696665</v>
      </c>
    </row>
    <row r="4284" spans="1:67" x14ac:dyDescent="0.3">
      <c r="A4284">
        <v>8938</v>
      </c>
      <c r="B4284" s="3" t="s">
        <v>37482</v>
      </c>
      <c r="C4284">
        <v>1</v>
      </c>
      <c r="E4284" s="3" t="s">
        <v>43094</v>
      </c>
      <c r="F4284" s="3">
        <v>1</v>
      </c>
      <c r="G4284" s="3">
        <v>0.99374999999999991</v>
      </c>
      <c r="H4284" t="s">
        <v>29903</v>
      </c>
      <c r="I4284" t="s">
        <v>31413</v>
      </c>
      <c r="J4284" s="2" t="s">
        <v>35605</v>
      </c>
      <c r="K4284" t="s">
        <v>28251</v>
      </c>
      <c r="L4284" s="1" t="s">
        <v>0</v>
      </c>
      <c r="M4284" s="1" t="s">
        <v>33137</v>
      </c>
      <c r="N4284">
        <v>11</v>
      </c>
      <c r="O4284" s="3">
        <v>0</v>
      </c>
      <c r="P4284" s="3">
        <v>-0.24576239129379421</v>
      </c>
      <c r="Q4284" s="3">
        <v>-0.16933902560023673</v>
      </c>
      <c r="R4284" s="3">
        <v>2.0626650589957819E-2</v>
      </c>
      <c r="S4284" s="3" t="s">
        <v>0</v>
      </c>
      <c r="T4284" s="3">
        <v>9.9093179219109137E-2</v>
      </c>
      <c r="U4284" s="3" t="s">
        <v>0</v>
      </c>
      <c r="V4284" s="3">
        <v>-0.43420787852817017</v>
      </c>
      <c r="W4284" s="3">
        <v>4.893364519792244E-2</v>
      </c>
      <c r="X4284" s="3">
        <v>-0.26454714304947291</v>
      </c>
      <c r="Y4284" s="3">
        <v>-6.2339229009013043E-2</v>
      </c>
      <c r="Z4284" s="3">
        <v>0.21051355180046855</v>
      </c>
      <c r="AA4284" s="3">
        <v>-6.2233784811541688E-2</v>
      </c>
      <c r="AB4284" s="3">
        <v>-3.8184078298912114E-2</v>
      </c>
      <c r="AC4284" t="s">
        <v>12221</v>
      </c>
      <c r="AD4284" t="s">
        <v>0</v>
      </c>
      <c r="AE4284" t="s">
        <v>12218</v>
      </c>
      <c r="AF4284" t="s">
        <v>0</v>
      </c>
      <c r="AG4284" t="s">
        <v>0</v>
      </c>
      <c r="AH4284" t="s">
        <v>0</v>
      </c>
      <c r="AI4284" t="s">
        <v>0</v>
      </c>
      <c r="AJ4284" t="s">
        <v>0</v>
      </c>
      <c r="AK4284" t="s">
        <v>12219</v>
      </c>
      <c r="AL4284" t="s">
        <v>12220</v>
      </c>
      <c r="AM4284" t="s">
        <v>0</v>
      </c>
      <c r="AN4284" t="s">
        <v>0</v>
      </c>
      <c r="AO4284" t="s">
        <v>0</v>
      </c>
      <c r="AP4284">
        <v>130.41</v>
      </c>
      <c r="AQ4284" t="s">
        <v>0</v>
      </c>
      <c r="AR4284">
        <v>78.655000000000001</v>
      </c>
      <c r="AS4284" t="s">
        <v>0</v>
      </c>
      <c r="AT4284" t="s">
        <v>0</v>
      </c>
      <c r="AU4284" t="s">
        <v>0</v>
      </c>
      <c r="AV4284" t="s">
        <v>0</v>
      </c>
      <c r="AW4284" t="s">
        <v>0</v>
      </c>
      <c r="AX4284">
        <v>123.75</v>
      </c>
      <c r="AY4284">
        <v>91.658000000000001</v>
      </c>
      <c r="AZ4284" t="s">
        <v>0</v>
      </c>
      <c r="BA4284" t="s">
        <v>0</v>
      </c>
      <c r="BB4284" t="s">
        <v>0</v>
      </c>
      <c r="BC4284" s="3">
        <v>5.9140203579721851</v>
      </c>
      <c r="BD4284" s="3">
        <v>5.6363474551088313</v>
      </c>
      <c r="BE4284" s="3">
        <v>5.7389944829965511</v>
      </c>
      <c r="BF4284" s="3" t="s">
        <v>0</v>
      </c>
      <c r="BG4284" s="3">
        <v>5.8058269662885369</v>
      </c>
      <c r="BH4284" s="3" t="s">
        <v>0</v>
      </c>
      <c r="BI4284" s="3">
        <v>5.483016420144132</v>
      </c>
      <c r="BJ4284" s="3">
        <v>5.4658733865716007</v>
      </c>
      <c r="BK4284" s="3">
        <v>5.7442929831226763</v>
      </c>
      <c r="BL4284" s="3">
        <v>5.7668588110214181</v>
      </c>
      <c r="BM4284" s="3">
        <v>5.6583262652988271</v>
      </c>
      <c r="BN4284" s="3">
        <v>5.6072941436121981</v>
      </c>
      <c r="BO4284" s="3">
        <v>5.4845133742926118</v>
      </c>
    </row>
    <row r="4285" spans="1:67" x14ac:dyDescent="0.3">
      <c r="A4285">
        <v>15445</v>
      </c>
      <c r="B4285" s="3" t="s">
        <v>38166</v>
      </c>
      <c r="C4285">
        <v>1</v>
      </c>
      <c r="D4285" s="13" t="s">
        <v>45209</v>
      </c>
      <c r="E4285" s="3" t="s">
        <v>43312</v>
      </c>
      <c r="F4285" s="3">
        <v>1</v>
      </c>
      <c r="G4285" s="3">
        <v>0.95300000000000007</v>
      </c>
      <c r="H4285" t="s">
        <v>30452</v>
      </c>
      <c r="I4285" t="s">
        <v>32013</v>
      </c>
      <c r="J4285" s="2" t="s">
        <v>35797</v>
      </c>
      <c r="K4285" t="s">
        <v>28851</v>
      </c>
      <c r="L4285" s="1" t="s">
        <v>0</v>
      </c>
      <c r="M4285" s="1" t="s">
        <v>33485</v>
      </c>
      <c r="N4285">
        <v>13</v>
      </c>
      <c r="O4285" s="3">
        <v>5</v>
      </c>
      <c r="P4285" s="3">
        <v>-5.7691943843815319E-2</v>
      </c>
      <c r="Q4285" s="3">
        <v>-1.2242571113746688E-2</v>
      </c>
      <c r="R4285" s="3">
        <v>-5.8758442733057394E-2</v>
      </c>
      <c r="S4285" s="3">
        <v>-8.7534076076607514E-2</v>
      </c>
      <c r="T4285" s="3">
        <v>-0.19233184102658016</v>
      </c>
      <c r="U4285" s="3">
        <v>-0.24985660385273789</v>
      </c>
      <c r="V4285" s="3">
        <v>-0.38535610916560459</v>
      </c>
      <c r="W4285" s="3">
        <v>-0.48168644376387332</v>
      </c>
      <c r="X4285" s="3">
        <v>-0.66829478350110771</v>
      </c>
      <c r="Y4285" s="3">
        <v>-0.69483492895235655</v>
      </c>
      <c r="Z4285" s="3">
        <v>-0.75874555360747364</v>
      </c>
      <c r="AA4285" s="3">
        <v>-0.87501023002133649</v>
      </c>
      <c r="AB4285" s="3">
        <v>-0.97962937085126001</v>
      </c>
      <c r="AC4285" t="s">
        <v>6196</v>
      </c>
      <c r="AD4285" t="s">
        <v>6198</v>
      </c>
      <c r="AE4285" t="s">
        <v>6189</v>
      </c>
      <c r="AF4285" t="s">
        <v>6190</v>
      </c>
      <c r="AG4285" t="s">
        <v>6191</v>
      </c>
      <c r="AH4285" t="s">
        <v>6192</v>
      </c>
      <c r="AI4285" t="s">
        <v>6193</v>
      </c>
      <c r="AJ4285" t="s">
        <v>6194</v>
      </c>
      <c r="AK4285" t="s">
        <v>6195</v>
      </c>
      <c r="AL4285" t="s">
        <v>6189</v>
      </c>
      <c r="AM4285" t="s">
        <v>6196</v>
      </c>
      <c r="AN4285" t="s">
        <v>6197</v>
      </c>
      <c r="AO4285" t="s">
        <v>6199</v>
      </c>
      <c r="AP4285">
        <v>86.731999999999999</v>
      </c>
      <c r="AQ4285">
        <v>74.206000000000003</v>
      </c>
      <c r="AR4285">
        <v>100.88</v>
      </c>
      <c r="AS4285">
        <v>65.775000000000006</v>
      </c>
      <c r="AT4285">
        <v>112.13</v>
      </c>
      <c r="AU4285">
        <v>133.47</v>
      </c>
      <c r="AV4285">
        <v>133.76</v>
      </c>
      <c r="AW4285">
        <v>57.145000000000003</v>
      </c>
      <c r="AX4285">
        <v>130.29</v>
      </c>
      <c r="AY4285">
        <v>93.176000000000002</v>
      </c>
      <c r="AZ4285">
        <v>110.68</v>
      </c>
      <c r="BA4285">
        <v>60.218000000000004</v>
      </c>
      <c r="BB4285">
        <v>45.268999999999998</v>
      </c>
      <c r="BC4285" s="3">
        <v>6.6493348587121419</v>
      </c>
      <c r="BD4285" s="3">
        <v>6.6850965337399266</v>
      </c>
      <c r="BE4285" s="3">
        <v>7.2210750166117208</v>
      </c>
      <c r="BF4285" s="3">
        <v>7.0398105541483504</v>
      </c>
      <c r="BG4285" s="3">
        <v>6.3998640080468254</v>
      </c>
      <c r="BH4285" s="3">
        <v>7.0409976924234909</v>
      </c>
      <c r="BI4285" s="3">
        <v>6.7760543445169876</v>
      </c>
      <c r="BJ4285" s="3">
        <v>6.4792441009448245</v>
      </c>
      <c r="BK4285" s="3">
        <v>6.9890402486557202</v>
      </c>
      <c r="BL4285" s="3">
        <v>7.0810230864513342</v>
      </c>
      <c r="BM4285" s="3">
        <v>6.6916472100007676</v>
      </c>
      <c r="BN4285" s="3">
        <v>6.9313358035644175</v>
      </c>
      <c r="BO4285" s="3">
        <v>6.0806986228711288</v>
      </c>
    </row>
    <row r="4286" spans="1:67" x14ac:dyDescent="0.3">
      <c r="A4286">
        <v>15441</v>
      </c>
      <c r="B4286" s="3" t="s">
        <v>38163</v>
      </c>
      <c r="C4286">
        <v>1</v>
      </c>
      <c r="D4286" s="13" t="s">
        <v>45211</v>
      </c>
      <c r="E4286" s="3" t="s">
        <v>43127</v>
      </c>
      <c r="F4286" s="3">
        <v>1</v>
      </c>
      <c r="G4286" s="3">
        <v>1</v>
      </c>
      <c r="H4286" t="s">
        <v>30452</v>
      </c>
      <c r="I4286" t="s">
        <v>32013</v>
      </c>
      <c r="J4286" s="2" t="s">
        <v>35797</v>
      </c>
      <c r="K4286" t="s">
        <v>28851</v>
      </c>
      <c r="L4286" s="1" t="s">
        <v>0</v>
      </c>
      <c r="M4286" s="1" t="s">
        <v>33485</v>
      </c>
      <c r="N4286">
        <v>13</v>
      </c>
      <c r="O4286" s="3">
        <v>3</v>
      </c>
      <c r="P4286" s="3">
        <v>2.7012465062581668E-2</v>
      </c>
      <c r="Q4286" s="3">
        <v>6.0600829554117094E-2</v>
      </c>
      <c r="R4286" s="3">
        <v>-2.5124758595943503E-3</v>
      </c>
      <c r="S4286" s="3">
        <v>-2.4868772419171924E-2</v>
      </c>
      <c r="T4286" s="3">
        <v>-7.8198090585219426E-2</v>
      </c>
      <c r="U4286" s="3">
        <v>-0.1542008690723371</v>
      </c>
      <c r="V4286" s="3">
        <v>-0.23153192898438843</v>
      </c>
      <c r="W4286" s="3">
        <v>-0.26063575640906839</v>
      </c>
      <c r="X4286" s="3">
        <v>-0.40937402965425251</v>
      </c>
      <c r="Y4286" s="3">
        <v>-0.47748218019263361</v>
      </c>
      <c r="Z4286" s="3">
        <v>-0.52790739913284468</v>
      </c>
      <c r="AA4286" s="3">
        <v>-0.62033468212989984</v>
      </c>
      <c r="AB4286" s="3">
        <v>-0.62217659543096704</v>
      </c>
      <c r="AC4286" t="s">
        <v>5601</v>
      </c>
      <c r="AD4286" t="s">
        <v>5601</v>
      </c>
      <c r="AE4286" t="s">
        <v>5601</v>
      </c>
      <c r="AF4286" t="s">
        <v>5601</v>
      </c>
      <c r="AG4286" t="s">
        <v>5601</v>
      </c>
      <c r="AH4286" t="s">
        <v>5601</v>
      </c>
      <c r="AI4286" t="s">
        <v>5601</v>
      </c>
      <c r="AJ4286" t="s">
        <v>5601</v>
      </c>
      <c r="AK4286" t="s">
        <v>5601</v>
      </c>
      <c r="AL4286" t="s">
        <v>5601</v>
      </c>
      <c r="AM4286" t="s">
        <v>5601</v>
      </c>
      <c r="AN4286" t="s">
        <v>5601</v>
      </c>
      <c r="AO4286" t="s">
        <v>5601</v>
      </c>
      <c r="AP4286">
        <v>111.46</v>
      </c>
      <c r="AQ4286">
        <v>105.4</v>
      </c>
      <c r="AR4286">
        <v>105.4</v>
      </c>
      <c r="AS4286">
        <v>118.18</v>
      </c>
      <c r="AT4286">
        <v>105.4</v>
      </c>
      <c r="AU4286">
        <v>118.18</v>
      </c>
      <c r="AV4286">
        <v>119.75</v>
      </c>
      <c r="AW4286">
        <v>123.86</v>
      </c>
      <c r="AX4286">
        <v>120.99</v>
      </c>
      <c r="AY4286">
        <v>109.29</v>
      </c>
      <c r="AZ4286">
        <v>117.31</v>
      </c>
      <c r="BA4286">
        <v>119.75</v>
      </c>
      <c r="BB4286">
        <v>109.29</v>
      </c>
      <c r="BC4286" s="3">
        <v>7.0655050230983898</v>
      </c>
      <c r="BD4286" s="3">
        <v>6.9844192888472811</v>
      </c>
      <c r="BE4286" s="3">
        <v>7.071882007306125</v>
      </c>
      <c r="BF4286" s="3">
        <v>7.0355898172434577</v>
      </c>
      <c r="BG4286" s="3">
        <v>7.1766120999918668</v>
      </c>
      <c r="BH4286" s="3">
        <v>7.0606978403536118</v>
      </c>
      <c r="BI4286" s="3">
        <v>6.7980080496600586</v>
      </c>
      <c r="BJ4286" s="3">
        <v>6.8518451671602136</v>
      </c>
      <c r="BK4286" s="3">
        <v>7.0039772418455373</v>
      </c>
      <c r="BL4286" s="3">
        <v>7.1093760314043761</v>
      </c>
      <c r="BM4286" s="3">
        <v>6.974373507081423</v>
      </c>
      <c r="BN4286" s="3">
        <v>6.9607893652550406</v>
      </c>
      <c r="BO4286" s="3">
        <v>6.8043030289527682</v>
      </c>
    </row>
    <row r="4287" spans="1:67" x14ac:dyDescent="0.3">
      <c r="A4287">
        <v>15444</v>
      </c>
      <c r="B4287" s="3" t="s">
        <v>38165</v>
      </c>
      <c r="C4287">
        <v>1</v>
      </c>
      <c r="E4287" s="3" t="s">
        <v>43260</v>
      </c>
      <c r="F4287" s="3">
        <v>1</v>
      </c>
      <c r="G4287" s="3">
        <v>0.94599999999999995</v>
      </c>
      <c r="H4287" t="s">
        <v>30452</v>
      </c>
      <c r="I4287" t="s">
        <v>32013</v>
      </c>
      <c r="J4287" s="2" t="s">
        <v>35797</v>
      </c>
      <c r="K4287" t="s">
        <v>28851</v>
      </c>
      <c r="L4287" s="1" t="s">
        <v>0</v>
      </c>
      <c r="M4287" s="1" t="s">
        <v>33485</v>
      </c>
      <c r="N4287">
        <v>13</v>
      </c>
      <c r="O4287" s="3">
        <v>1</v>
      </c>
      <c r="P4287" s="3">
        <v>0.1056780778945372</v>
      </c>
      <c r="Q4287" s="3">
        <v>0.31127059148664132</v>
      </c>
      <c r="R4287" s="3">
        <v>9.2478087200385015E-2</v>
      </c>
      <c r="S4287" s="3">
        <v>4.8654701840346405E-2</v>
      </c>
      <c r="T4287" s="3">
        <v>0.13408948092042317</v>
      </c>
      <c r="U4287" s="3">
        <v>6.5985829498585336E-2</v>
      </c>
      <c r="V4287" s="3">
        <v>0.32607708492313092</v>
      </c>
      <c r="W4287" s="3">
        <v>0.37284068858779296</v>
      </c>
      <c r="X4287" s="3">
        <v>0.33594052850347567</v>
      </c>
      <c r="Y4287" s="3">
        <v>0.24634727690091462</v>
      </c>
      <c r="Z4287" s="3">
        <v>0.39637872697964566</v>
      </c>
      <c r="AA4287" s="3">
        <v>0.42631843537933406</v>
      </c>
      <c r="AB4287" s="3">
        <v>0.72761555094096553</v>
      </c>
      <c r="AC4287" t="s">
        <v>0</v>
      </c>
      <c r="AD4287" t="s">
        <v>0</v>
      </c>
      <c r="AE4287" t="s">
        <v>0</v>
      </c>
      <c r="AF4287" t="s">
        <v>0</v>
      </c>
      <c r="AG4287" t="s">
        <v>0</v>
      </c>
      <c r="AH4287" t="s">
        <v>0</v>
      </c>
      <c r="AI4287" t="s">
        <v>6167</v>
      </c>
      <c r="AJ4287" t="s">
        <v>6168</v>
      </c>
      <c r="AK4287" t="s">
        <v>0</v>
      </c>
      <c r="AL4287" t="s">
        <v>0</v>
      </c>
      <c r="AM4287" t="s">
        <v>0</v>
      </c>
      <c r="AN4287" t="s">
        <v>0</v>
      </c>
      <c r="AO4287" t="s">
        <v>0</v>
      </c>
      <c r="AP4287" t="s">
        <v>0</v>
      </c>
      <c r="AQ4287" t="s">
        <v>0</v>
      </c>
      <c r="AR4287" t="s">
        <v>0</v>
      </c>
      <c r="AS4287" t="s">
        <v>0</v>
      </c>
      <c r="AT4287" t="s">
        <v>0</v>
      </c>
      <c r="AU4287" t="s">
        <v>0</v>
      </c>
      <c r="AV4287">
        <v>102.21</v>
      </c>
      <c r="AW4287">
        <v>63.725999999999999</v>
      </c>
      <c r="AX4287" t="s">
        <v>0</v>
      </c>
      <c r="AY4287" t="s">
        <v>0</v>
      </c>
      <c r="AZ4287" t="s">
        <v>0</v>
      </c>
      <c r="BA4287" t="s">
        <v>0</v>
      </c>
      <c r="BB4287" t="s">
        <v>0</v>
      </c>
      <c r="BC4287" s="3">
        <v>5.4716436990413859</v>
      </c>
      <c r="BD4287" s="3">
        <v>5.5132309217802424</v>
      </c>
      <c r="BE4287" s="3">
        <v>5.7171127171763514</v>
      </c>
      <c r="BF4287" s="3">
        <v>5.6057574250476145</v>
      </c>
      <c r="BG4287" s="3">
        <v>5.4551952019275767</v>
      </c>
      <c r="BH4287" s="3">
        <v>5.5573146741481425</v>
      </c>
      <c r="BI4287" s="3">
        <v>5.9548308210824832</v>
      </c>
      <c r="BJ4287" s="3">
        <v>5.7756832490260441</v>
      </c>
      <c r="BK4287" s="3">
        <v>5.5375798525176476</v>
      </c>
      <c r="BL4287" s="3">
        <v>5.5671793426895659</v>
      </c>
      <c r="BM4287" s="3">
        <v>5.3448832793698626</v>
      </c>
      <c r="BN4287" s="3">
        <v>5.4632358268409913</v>
      </c>
      <c r="BO4287" s="3">
        <v>5.2973227142053023</v>
      </c>
    </row>
    <row r="4288" spans="1:67" x14ac:dyDescent="0.3">
      <c r="A4288">
        <v>15442</v>
      </c>
      <c r="B4288" s="3" t="s">
        <v>38164</v>
      </c>
      <c r="C4288">
        <v>1</v>
      </c>
      <c r="E4288" s="3" t="s">
        <v>42776</v>
      </c>
      <c r="F4288" s="3">
        <v>1</v>
      </c>
      <c r="G4288" s="3">
        <v>1</v>
      </c>
      <c r="H4288" t="s">
        <v>30452</v>
      </c>
      <c r="I4288" t="s">
        <v>32013</v>
      </c>
      <c r="J4288" s="2" t="s">
        <v>35797</v>
      </c>
      <c r="K4288" t="s">
        <v>28851</v>
      </c>
      <c r="L4288" s="1" t="s">
        <v>0</v>
      </c>
      <c r="M4288" s="1" t="s">
        <v>33485</v>
      </c>
      <c r="N4288">
        <v>13</v>
      </c>
      <c r="O4288" s="3">
        <v>0</v>
      </c>
      <c r="P4288" s="3">
        <v>1.6638942113789149E-2</v>
      </c>
      <c r="Q4288" s="3">
        <v>1.6781550233402012E-2</v>
      </c>
      <c r="R4288" s="3">
        <v>-2.5970848182459302E-4</v>
      </c>
      <c r="S4288" s="3">
        <v>1.1209361420303354E-2</v>
      </c>
      <c r="T4288" s="3">
        <v>3.2806145083241471E-2</v>
      </c>
      <c r="U4288" s="3">
        <v>1.1209361420303354E-2</v>
      </c>
      <c r="V4288" s="3">
        <v>-1.461615582317469E-2</v>
      </c>
      <c r="W4288" s="3">
        <v>-6.3473739316560656E-3</v>
      </c>
      <c r="X4288" s="3">
        <v>4.0120917200877473E-2</v>
      </c>
      <c r="Y4288" s="3">
        <v>6.621180122379962E-3</v>
      </c>
      <c r="Z4288" s="3">
        <v>2.0342179517185827E-2</v>
      </c>
      <c r="AA4288" s="3">
        <v>-4.7398050215739104E-2</v>
      </c>
      <c r="AB4288" s="3">
        <v>-2.3020554756309698E-2</v>
      </c>
      <c r="AC4288" t="s">
        <v>6161</v>
      </c>
      <c r="AD4288" t="s">
        <v>6161</v>
      </c>
      <c r="AE4288" t="s">
        <v>6161</v>
      </c>
      <c r="AF4288" t="s">
        <v>6161</v>
      </c>
      <c r="AG4288" t="s">
        <v>6161</v>
      </c>
      <c r="AH4288" t="s">
        <v>6161</v>
      </c>
      <c r="AI4288" t="s">
        <v>6161</v>
      </c>
      <c r="AJ4288" t="s">
        <v>6161</v>
      </c>
      <c r="AK4288" t="s">
        <v>6161</v>
      </c>
      <c r="AL4288" t="s">
        <v>6161</v>
      </c>
      <c r="AM4288" t="s">
        <v>6161</v>
      </c>
      <c r="AN4288" t="s">
        <v>6161</v>
      </c>
      <c r="AO4288" t="s">
        <v>6161</v>
      </c>
      <c r="AP4288">
        <v>189.34</v>
      </c>
      <c r="AQ4288">
        <v>196.31</v>
      </c>
      <c r="AR4288">
        <v>217.35</v>
      </c>
      <c r="AS4288">
        <v>228.08</v>
      </c>
      <c r="AT4288">
        <v>216.3</v>
      </c>
      <c r="AU4288">
        <v>190.96</v>
      </c>
      <c r="AV4288">
        <v>213.03</v>
      </c>
      <c r="AW4288">
        <v>219.87</v>
      </c>
      <c r="AX4288">
        <v>238.8</v>
      </c>
      <c r="AY4288">
        <v>237</v>
      </c>
      <c r="AZ4288">
        <v>261.19</v>
      </c>
      <c r="BA4288">
        <v>223.18</v>
      </c>
      <c r="BB4288">
        <v>252.83</v>
      </c>
      <c r="BC4288" s="3">
        <v>7.3776158305597805</v>
      </c>
      <c r="BD4288" s="3">
        <v>7.3829531000150412</v>
      </c>
      <c r="BE4288" s="3">
        <v>7.4308487395129159</v>
      </c>
      <c r="BF4288" s="3">
        <v>7.2363860886095539</v>
      </c>
      <c r="BG4288" s="3">
        <v>7.5660012108277144</v>
      </c>
      <c r="BH4288" s="3">
        <v>7.4555300473427017</v>
      </c>
      <c r="BI4288" s="3">
        <v>7.2545239086856999</v>
      </c>
      <c r="BJ4288" s="3">
        <v>7.3141201337890376</v>
      </c>
      <c r="BK4288" s="3">
        <v>7.2971036501492561</v>
      </c>
      <c r="BL4288" s="3">
        <v>7.363028769038011</v>
      </c>
      <c r="BM4288" s="3">
        <v>7.306360682861051</v>
      </c>
      <c r="BN4288" s="3">
        <v>7.330920830595236</v>
      </c>
      <c r="BO4288" s="3">
        <v>7.22768107275287</v>
      </c>
    </row>
    <row r="4289" spans="1:67" x14ac:dyDescent="0.3">
      <c r="A4289">
        <v>15450</v>
      </c>
      <c r="B4289" s="3" t="s">
        <v>38167</v>
      </c>
      <c r="C4289">
        <v>1</v>
      </c>
      <c r="E4289" s="3" t="s">
        <v>43630</v>
      </c>
      <c r="F4289" s="3">
        <v>1</v>
      </c>
      <c r="G4289" s="3">
        <v>0.96550000000000002</v>
      </c>
      <c r="H4289" t="s">
        <v>30452</v>
      </c>
      <c r="I4289" t="s">
        <v>32013</v>
      </c>
      <c r="J4289" s="2" t="s">
        <v>35797</v>
      </c>
      <c r="K4289" t="s">
        <v>28851</v>
      </c>
      <c r="L4289" s="1" t="s">
        <v>0</v>
      </c>
      <c r="M4289" s="1" t="s">
        <v>33485</v>
      </c>
      <c r="N4289">
        <v>13</v>
      </c>
      <c r="O4289" s="3">
        <v>0</v>
      </c>
      <c r="P4289" s="3">
        <v>9.5046724507040187E-2</v>
      </c>
      <c r="Q4289" s="3">
        <v>0.21088754922081027</v>
      </c>
      <c r="R4289" s="3">
        <v>0.3853758133599135</v>
      </c>
      <c r="S4289" s="3">
        <v>0.33250744595803716</v>
      </c>
      <c r="T4289" s="3">
        <v>0.4365882936601177</v>
      </c>
      <c r="U4289" s="3">
        <v>0.48470529925278233</v>
      </c>
      <c r="V4289" s="3">
        <v>0.33445386232368096</v>
      </c>
      <c r="W4289" s="3">
        <v>0.40326772233930108</v>
      </c>
      <c r="X4289" s="3">
        <v>0.35512905848416998</v>
      </c>
      <c r="Y4289" s="3">
        <v>0.38703160952570431</v>
      </c>
      <c r="Z4289" s="3">
        <v>0.14104034543359303</v>
      </c>
      <c r="AA4289" s="3">
        <v>0.27643711043628233</v>
      </c>
      <c r="AB4289" s="3">
        <v>0.11330043583336066</v>
      </c>
      <c r="AC4289" t="s">
        <v>19612</v>
      </c>
      <c r="AD4289" t="s">
        <v>19607</v>
      </c>
      <c r="AE4289" t="s">
        <v>19607</v>
      </c>
      <c r="AF4289" t="s">
        <v>19608</v>
      </c>
      <c r="AG4289" t="s">
        <v>0</v>
      </c>
      <c r="AH4289" t="s">
        <v>19607</v>
      </c>
      <c r="AI4289" t="s">
        <v>19607</v>
      </c>
      <c r="AJ4289" t="s">
        <v>19609</v>
      </c>
      <c r="AK4289" t="s">
        <v>19610</v>
      </c>
      <c r="AL4289" t="s">
        <v>19611</v>
      </c>
      <c r="AM4289" t="s">
        <v>19607</v>
      </c>
      <c r="AN4289" t="s">
        <v>19607</v>
      </c>
      <c r="AO4289" t="s">
        <v>19607</v>
      </c>
      <c r="AP4289">
        <v>57.481999999999999</v>
      </c>
      <c r="AQ4289">
        <v>87.16</v>
      </c>
      <c r="AR4289">
        <v>98.061999999999998</v>
      </c>
      <c r="AS4289">
        <v>35.176000000000002</v>
      </c>
      <c r="AT4289" t="s">
        <v>0</v>
      </c>
      <c r="AU4289">
        <v>111.62</v>
      </c>
      <c r="AV4289">
        <v>103.41</v>
      </c>
      <c r="AW4289">
        <v>62.203000000000003</v>
      </c>
      <c r="AX4289">
        <v>55.33</v>
      </c>
      <c r="AY4289">
        <v>40.186</v>
      </c>
      <c r="AZ4289">
        <v>106.16</v>
      </c>
      <c r="BA4289">
        <v>87.16</v>
      </c>
      <c r="BB4289">
        <v>95.813999999999993</v>
      </c>
      <c r="BC4289" s="3">
        <v>5.6950436588212945</v>
      </c>
      <c r="BD4289" s="3">
        <v>5.6190515695341672</v>
      </c>
      <c r="BE4289" s="3">
        <v>6.083072412284535</v>
      </c>
      <c r="BF4289" s="3">
        <v>5.8546157078574588</v>
      </c>
      <c r="BG4289" s="3">
        <v>5.8787113271263181</v>
      </c>
      <c r="BH4289" s="3">
        <v>5.956461384339387</v>
      </c>
      <c r="BI4289" s="3">
        <v>5.9518181828364911</v>
      </c>
      <c r="BJ4289" s="3">
        <v>5.5004560372579716</v>
      </c>
      <c r="BK4289" s="3">
        <v>5.6573140569452445</v>
      </c>
      <c r="BL4289" s="3">
        <v>5.4942659373037346</v>
      </c>
      <c r="BM4289" s="3">
        <v>5.6257855947018989</v>
      </c>
      <c r="BN4289" s="3">
        <v>5.8079001689504803</v>
      </c>
      <c r="BO4289" s="3">
        <v>5.4372430611770062</v>
      </c>
    </row>
    <row r="4290" spans="1:67" x14ac:dyDescent="0.3">
      <c r="A4290">
        <v>19599</v>
      </c>
      <c r="B4290" s="3" t="s">
        <v>40791</v>
      </c>
      <c r="C4290">
        <v>1</v>
      </c>
      <c r="E4290" s="3" t="s">
        <v>43672</v>
      </c>
      <c r="F4290" s="3">
        <v>1</v>
      </c>
      <c r="G4290" s="3">
        <v>1</v>
      </c>
      <c r="H4290" t="s">
        <v>30804</v>
      </c>
      <c r="I4290" t="s">
        <v>32399</v>
      </c>
      <c r="J4290" s="2" t="s">
        <v>36585</v>
      </c>
      <c r="K4290" t="s">
        <v>29237</v>
      </c>
      <c r="L4290" s="1" t="s">
        <v>34718</v>
      </c>
      <c r="M4290" s="1" t="s">
        <v>45174</v>
      </c>
      <c r="N4290">
        <v>13</v>
      </c>
      <c r="O4290" s="3">
        <v>0</v>
      </c>
      <c r="P4290" s="3">
        <v>-0.1135981291566717</v>
      </c>
      <c r="Q4290" s="3">
        <v>-6.0171641131249294E-2</v>
      </c>
      <c r="R4290" s="3">
        <v>2.488699931317951E-2</v>
      </c>
      <c r="S4290" s="3">
        <v>-0.10708833770965406</v>
      </c>
      <c r="T4290" s="3">
        <v>4.7530553998195021E-3</v>
      </c>
      <c r="U4290" s="3">
        <v>-3.4514903602503116E-2</v>
      </c>
      <c r="V4290" s="3">
        <v>5.0406167005301369E-3</v>
      </c>
      <c r="W4290" s="3">
        <v>-0.15073728326683089</v>
      </c>
      <c r="X4290" s="3">
        <v>-8.6096747518622993E-3</v>
      </c>
      <c r="Y4290" s="3">
        <v>0.11116488907888973</v>
      </c>
      <c r="Z4290" s="3">
        <v>-6.1360400665006427E-2</v>
      </c>
      <c r="AA4290" s="3">
        <v>-0.1670856880181297</v>
      </c>
      <c r="AB4290" s="3">
        <v>-5.0069197224550069E-2</v>
      </c>
      <c r="AC4290" t="s">
        <v>7127</v>
      </c>
      <c r="AD4290" t="s">
        <v>7127</v>
      </c>
      <c r="AE4290" t="s">
        <v>7127</v>
      </c>
      <c r="AF4290" t="s">
        <v>7127</v>
      </c>
      <c r="AG4290" t="s">
        <v>7127</v>
      </c>
      <c r="AH4290" t="s">
        <v>7127</v>
      </c>
      <c r="AI4290" t="s">
        <v>7127</v>
      </c>
      <c r="AJ4290" t="s">
        <v>7127</v>
      </c>
      <c r="AK4290" t="s">
        <v>7127</v>
      </c>
      <c r="AL4290" t="s">
        <v>7127</v>
      </c>
      <c r="AM4290" t="s">
        <v>7127</v>
      </c>
      <c r="AN4290" t="s">
        <v>7127</v>
      </c>
      <c r="AO4290" t="s">
        <v>7127</v>
      </c>
      <c r="AP4290">
        <v>117.01</v>
      </c>
      <c r="AQ4290">
        <v>42.863</v>
      </c>
      <c r="AR4290">
        <v>61.524000000000001</v>
      </c>
      <c r="AS4290">
        <v>40.722999999999999</v>
      </c>
      <c r="AT4290">
        <v>53.265999999999998</v>
      </c>
      <c r="AU4290">
        <v>48.076999999999998</v>
      </c>
      <c r="AV4290">
        <v>77.575999999999993</v>
      </c>
      <c r="AW4290">
        <v>122.04</v>
      </c>
      <c r="AX4290">
        <v>148.75</v>
      </c>
      <c r="AY4290">
        <v>66.466999999999999</v>
      </c>
      <c r="AZ4290">
        <v>155.11000000000001</v>
      </c>
      <c r="BA4290">
        <v>108.28</v>
      </c>
      <c r="BB4290">
        <v>119.41</v>
      </c>
      <c r="BC4290" s="3">
        <v>5.8638579618839728</v>
      </c>
      <c r="BD4290" s="3">
        <v>5.8035936647713449</v>
      </c>
      <c r="BE4290" s="3">
        <v>6.0728011494098491</v>
      </c>
      <c r="BF4290" s="3">
        <v>5.5864747785713966</v>
      </c>
      <c r="BG4290" s="3">
        <v>5.8635131940697729</v>
      </c>
      <c r="BH4290" s="3">
        <v>5.80453468538638</v>
      </c>
      <c r="BI4290" s="3">
        <v>6.1517987225928614</v>
      </c>
      <c r="BJ4290" s="3">
        <v>6.061150780928549</v>
      </c>
      <c r="BK4290" s="3">
        <v>5.8384775786270797</v>
      </c>
      <c r="BL4290" s="3">
        <v>5.903513217820282</v>
      </c>
      <c r="BM4290" s="3">
        <v>6.0774769195043419</v>
      </c>
      <c r="BN4290" s="3">
        <v>6.0893751608160995</v>
      </c>
      <c r="BO4290" s="3">
        <v>5.8957815469986956</v>
      </c>
    </row>
    <row r="4291" spans="1:67" x14ac:dyDescent="0.3">
      <c r="A4291">
        <v>15880</v>
      </c>
      <c r="B4291" s="3" t="s">
        <v>38304</v>
      </c>
      <c r="C4291">
        <v>1</v>
      </c>
      <c r="E4291" s="3" t="s">
        <v>43509</v>
      </c>
      <c r="F4291" s="3">
        <v>0.96799999999999997</v>
      </c>
      <c r="G4291" s="3">
        <v>0.77129999999999999</v>
      </c>
      <c r="H4291" t="s">
        <v>30483</v>
      </c>
      <c r="I4291" t="s">
        <v>32049</v>
      </c>
      <c r="J4291" s="2" t="s">
        <v>35832</v>
      </c>
      <c r="K4291" t="s">
        <v>28887</v>
      </c>
      <c r="L4291" s="1" t="s">
        <v>33541</v>
      </c>
      <c r="M4291" s="1" t="s">
        <v>33542</v>
      </c>
      <c r="N4291">
        <v>13</v>
      </c>
      <c r="O4291" s="3">
        <v>0</v>
      </c>
      <c r="P4291" s="3">
        <v>-0.1253997339504212</v>
      </c>
      <c r="Q4291" s="3">
        <v>-0.2619499068835624</v>
      </c>
      <c r="R4291" s="3">
        <v>-0.13515816634970215</v>
      </c>
      <c r="S4291" s="3">
        <v>-0.11099380280530315</v>
      </c>
      <c r="T4291" s="3">
        <v>0.2720231890610485</v>
      </c>
      <c r="U4291" s="3">
        <v>-0.10715049337037999</v>
      </c>
      <c r="V4291" s="3">
        <v>-0.44416421656792854</v>
      </c>
      <c r="W4291" s="3">
        <v>-0.1094365734017084</v>
      </c>
      <c r="X4291" s="3">
        <v>-0.26312674127117625</v>
      </c>
      <c r="Y4291" s="3">
        <v>-0.37901954130694548</v>
      </c>
      <c r="Z4291" s="3">
        <v>-0.29426090898498403</v>
      </c>
      <c r="AA4291" s="3">
        <v>-0.39619446042480011</v>
      </c>
      <c r="AB4291" s="3">
        <v>-0.47543477892280017</v>
      </c>
      <c r="AC4291" t="s">
        <v>7318</v>
      </c>
      <c r="AD4291" t="s">
        <v>0</v>
      </c>
      <c r="AE4291" t="s">
        <v>7309</v>
      </c>
      <c r="AF4291" t="s">
        <v>7310</v>
      </c>
      <c r="AG4291" t="s">
        <v>7311</v>
      </c>
      <c r="AH4291" t="s">
        <v>7312</v>
      </c>
      <c r="AI4291" t="s">
        <v>0</v>
      </c>
      <c r="AJ4291" t="s">
        <v>7313</v>
      </c>
      <c r="AK4291" t="s">
        <v>0</v>
      </c>
      <c r="AL4291" t="s">
        <v>7314</v>
      </c>
      <c r="AM4291" t="s">
        <v>7315</v>
      </c>
      <c r="AN4291" t="s">
        <v>7316</v>
      </c>
      <c r="AO4291" t="s">
        <v>7317</v>
      </c>
      <c r="AP4291">
        <v>42.338000000000001</v>
      </c>
      <c r="AQ4291" t="s">
        <v>0</v>
      </c>
      <c r="AR4291">
        <v>49.31</v>
      </c>
      <c r="AS4291">
        <v>48.546999999999997</v>
      </c>
      <c r="AT4291">
        <v>46.249000000000002</v>
      </c>
      <c r="AU4291">
        <v>38.261000000000003</v>
      </c>
      <c r="AV4291" t="s">
        <v>0</v>
      </c>
      <c r="AW4291">
        <v>18.731000000000002</v>
      </c>
      <c r="AX4291" t="s">
        <v>0</v>
      </c>
      <c r="AY4291">
        <v>25.718</v>
      </c>
      <c r="AZ4291">
        <v>20.279</v>
      </c>
      <c r="BA4291">
        <v>26.541</v>
      </c>
      <c r="BB4291">
        <v>28.58</v>
      </c>
      <c r="BC4291" s="3">
        <v>5.6587838489206597</v>
      </c>
      <c r="BD4291" s="3">
        <v>5.0830006695765331</v>
      </c>
      <c r="BE4291" s="3">
        <v>5.7657281451106313</v>
      </c>
      <c r="BF4291" s="3">
        <v>5.6391576556827676</v>
      </c>
      <c r="BG4291" s="3">
        <v>5.5698535926895794</v>
      </c>
      <c r="BH4291" s="3">
        <v>5.7883734455162621</v>
      </c>
      <c r="BI4291" s="3">
        <v>4.9280628337920085</v>
      </c>
      <c r="BJ4291" s="3">
        <v>5.3711048219315094</v>
      </c>
      <c r="BK4291" s="3">
        <v>4.8142742387479034</v>
      </c>
      <c r="BL4291" s="3">
        <v>5.5124175486008395</v>
      </c>
      <c r="BM4291" s="3">
        <v>5.4454173697659183</v>
      </c>
      <c r="BN4291" s="3">
        <v>5.4879580925987481</v>
      </c>
      <c r="BO4291" s="3">
        <v>5.3644571851188294</v>
      </c>
    </row>
    <row r="4292" spans="1:67" x14ac:dyDescent="0.3">
      <c r="A4292">
        <v>11890</v>
      </c>
      <c r="B4292" s="3" t="s">
        <v>39528</v>
      </c>
      <c r="C4292">
        <v>1</v>
      </c>
      <c r="E4292" s="3" t="s">
        <v>43315</v>
      </c>
      <c r="F4292" s="3">
        <v>1</v>
      </c>
      <c r="G4292" s="3">
        <v>1</v>
      </c>
      <c r="H4292" t="s">
        <v>30149</v>
      </c>
      <c r="I4292" t="s">
        <v>31688</v>
      </c>
      <c r="J4292" s="2" t="s">
        <v>36204</v>
      </c>
      <c r="K4292" t="s">
        <v>28526</v>
      </c>
      <c r="L4292" s="1" t="s">
        <v>33541</v>
      </c>
      <c r="M4292" s="1" t="s">
        <v>34142</v>
      </c>
      <c r="N4292">
        <v>13</v>
      </c>
      <c r="O4292" s="3">
        <v>1</v>
      </c>
      <c r="P4292" s="3">
        <v>0.12684073527769343</v>
      </c>
      <c r="Q4292" s="3">
        <v>-0.21937073736029825</v>
      </c>
      <c r="R4292" s="3">
        <v>6.0185765046563033E-2</v>
      </c>
      <c r="S4292" s="3">
        <v>0.17005323530230423</v>
      </c>
      <c r="T4292" s="3">
        <v>0.65113207791672179</v>
      </c>
      <c r="U4292" s="3">
        <v>-1.6687128932879054E-2</v>
      </c>
      <c r="V4292" s="3">
        <v>0.12220886170022928</v>
      </c>
      <c r="W4292" s="3">
        <v>0.23081784186108323</v>
      </c>
      <c r="X4292" s="3">
        <v>-0.13227746041340788</v>
      </c>
      <c r="Y4292" s="3">
        <v>-8.540486261250077E-2</v>
      </c>
      <c r="Z4292" s="3">
        <v>1.1495638837829439E-2</v>
      </c>
      <c r="AA4292" s="3">
        <v>0.4604804700400108</v>
      </c>
      <c r="AB4292" s="3">
        <v>-0.21156485152694407</v>
      </c>
      <c r="AC4292" t="s">
        <v>0</v>
      </c>
      <c r="AD4292" t="s">
        <v>0</v>
      </c>
      <c r="AE4292" t="s">
        <v>631</v>
      </c>
      <c r="AF4292" t="s">
        <v>0</v>
      </c>
      <c r="AG4292" t="s">
        <v>0</v>
      </c>
      <c r="AH4292" t="s">
        <v>631</v>
      </c>
      <c r="AI4292" t="s">
        <v>631</v>
      </c>
      <c r="AJ4292" t="s">
        <v>631</v>
      </c>
      <c r="AK4292" t="s">
        <v>631</v>
      </c>
      <c r="AL4292" t="s">
        <v>631</v>
      </c>
      <c r="AM4292" t="s">
        <v>631</v>
      </c>
      <c r="AN4292" t="s">
        <v>631</v>
      </c>
      <c r="AO4292" t="s">
        <v>631</v>
      </c>
      <c r="AP4292" t="s">
        <v>0</v>
      </c>
      <c r="AQ4292" t="s">
        <v>0</v>
      </c>
      <c r="AR4292">
        <v>73.927999999999997</v>
      </c>
      <c r="AS4292" t="s">
        <v>0</v>
      </c>
      <c r="AT4292" t="s">
        <v>0</v>
      </c>
      <c r="AU4292">
        <v>111.77</v>
      </c>
      <c r="AV4292">
        <v>46.514000000000003</v>
      </c>
      <c r="AW4292">
        <v>75.97</v>
      </c>
      <c r="AX4292">
        <v>135.81</v>
      </c>
      <c r="AY4292">
        <v>108.49</v>
      </c>
      <c r="AZ4292">
        <v>130.01</v>
      </c>
      <c r="BA4292">
        <v>97.081000000000003</v>
      </c>
      <c r="BB4292">
        <v>91.456999999999994</v>
      </c>
      <c r="BC4292" s="3">
        <v>5.5806056917907014</v>
      </c>
      <c r="BD4292" s="3">
        <v>5.7725197350646757</v>
      </c>
      <c r="BE4292" s="3">
        <v>5.9297815379175072</v>
      </c>
      <c r="BF4292" s="3">
        <v>5.6151606643165568</v>
      </c>
      <c r="BG4292" s="3">
        <v>5.694517453811156</v>
      </c>
      <c r="BH4292" s="3">
        <v>5.8235263935427017</v>
      </c>
      <c r="BI4292" s="3">
        <v>5.7927697813534786</v>
      </c>
      <c r="BJ4292" s="3">
        <v>5.7281183062327674</v>
      </c>
      <c r="BK4292" s="3">
        <v>5.9242379227129378</v>
      </c>
      <c r="BL4292" s="3">
        <v>5.8612117063731652</v>
      </c>
      <c r="BM4292" s="3">
        <v>5.9530102618977274</v>
      </c>
      <c r="BN4292" s="3">
        <v>5.9828950830724432</v>
      </c>
      <c r="BO4292" s="3">
        <v>5.2959187910288916</v>
      </c>
    </row>
    <row r="4293" spans="1:67" x14ac:dyDescent="0.3">
      <c r="A4293">
        <v>11905</v>
      </c>
      <c r="B4293" s="3" t="s">
        <v>39530</v>
      </c>
      <c r="C4293">
        <v>1</v>
      </c>
      <c r="E4293" s="3" t="s">
        <v>42658</v>
      </c>
      <c r="F4293" s="3">
        <v>1</v>
      </c>
      <c r="G4293" s="3">
        <v>0.99969230769230777</v>
      </c>
      <c r="H4293" t="s">
        <v>30149</v>
      </c>
      <c r="I4293" t="s">
        <v>31688</v>
      </c>
      <c r="J4293" s="2" t="s">
        <v>36204</v>
      </c>
      <c r="K4293" t="s">
        <v>28526</v>
      </c>
      <c r="L4293" s="1" t="s">
        <v>33541</v>
      </c>
      <c r="M4293" s="1" t="s">
        <v>34142</v>
      </c>
      <c r="N4293">
        <v>13</v>
      </c>
      <c r="O4293" s="3">
        <v>0</v>
      </c>
      <c r="P4293" s="3">
        <v>2.9558897449116415E-2</v>
      </c>
      <c r="Q4293" s="3">
        <v>-2.4707325719987846E-2</v>
      </c>
      <c r="R4293" s="3">
        <v>-1.3873080622205818E-2</v>
      </c>
      <c r="S4293" s="3">
        <v>5.7592692886849527E-3</v>
      </c>
      <c r="T4293" s="3">
        <v>-7.0724071972699212E-2</v>
      </c>
      <c r="U4293" s="3">
        <v>-0.11697358703131847</v>
      </c>
      <c r="V4293" s="3">
        <v>-0.11334840912646849</v>
      </c>
      <c r="W4293" s="3">
        <v>-0.17245734907221813</v>
      </c>
      <c r="X4293" s="3">
        <v>-0.31446345906564643</v>
      </c>
      <c r="Y4293" s="3">
        <v>-0.49193650454776822</v>
      </c>
      <c r="Z4293" s="3">
        <v>-0.32751129399077128</v>
      </c>
      <c r="AA4293" s="3">
        <v>-0.46727410643096412</v>
      </c>
      <c r="AB4293" s="3">
        <v>-0.47704033801277945</v>
      </c>
      <c r="AC4293" t="s">
        <v>20470</v>
      </c>
      <c r="AD4293" t="s">
        <v>20470</v>
      </c>
      <c r="AE4293" t="s">
        <v>20470</v>
      </c>
      <c r="AF4293" t="s">
        <v>20471</v>
      </c>
      <c r="AG4293" t="s">
        <v>20470</v>
      </c>
      <c r="AH4293" t="s">
        <v>20470</v>
      </c>
      <c r="AI4293" t="s">
        <v>20470</v>
      </c>
      <c r="AJ4293" t="s">
        <v>20472</v>
      </c>
      <c r="AK4293" t="s">
        <v>20470</v>
      </c>
      <c r="AL4293" t="s">
        <v>20471</v>
      </c>
      <c r="AM4293" t="s">
        <v>20470</v>
      </c>
      <c r="AN4293" t="s">
        <v>20470</v>
      </c>
      <c r="AO4293" t="s">
        <v>20470</v>
      </c>
      <c r="AP4293">
        <v>127.42</v>
      </c>
      <c r="AQ4293">
        <v>147.91</v>
      </c>
      <c r="AR4293">
        <v>82.417000000000002</v>
      </c>
      <c r="AS4293">
        <v>115.29</v>
      </c>
      <c r="AT4293">
        <v>122.69</v>
      </c>
      <c r="AU4293">
        <v>126.19</v>
      </c>
      <c r="AV4293">
        <v>127.83</v>
      </c>
      <c r="AW4293">
        <v>113.69</v>
      </c>
      <c r="AX4293">
        <v>114.86</v>
      </c>
      <c r="AY4293">
        <v>107.03</v>
      </c>
      <c r="AZ4293">
        <v>124.67</v>
      </c>
      <c r="BA4293">
        <v>126.19</v>
      </c>
      <c r="BB4293">
        <v>133.88999999999999</v>
      </c>
      <c r="BC4293" s="3">
        <v>6.4971508882623619</v>
      </c>
      <c r="BD4293" s="3">
        <v>6.3097365991092893</v>
      </c>
      <c r="BE4293" s="3">
        <v>6.6071546664005112</v>
      </c>
      <c r="BF4293" s="3">
        <v>6.4492006087413687</v>
      </c>
      <c r="BG4293" s="3">
        <v>6.4146224299225221</v>
      </c>
      <c r="BH4293" s="3">
        <v>6.5955182666712382</v>
      </c>
      <c r="BI4293" s="3">
        <v>6.1559733447399019</v>
      </c>
      <c r="BJ4293" s="3">
        <v>5.9390497612235587</v>
      </c>
      <c r="BK4293" s="3">
        <v>6.115410790133919</v>
      </c>
      <c r="BL4293" s="3">
        <v>6.1803839655897637</v>
      </c>
      <c r="BM4293" s="3">
        <v>6.1656893760176175</v>
      </c>
      <c r="BN4293" s="3">
        <v>6.4027942486409026</v>
      </c>
      <c r="BO4293" s="3">
        <v>6.1418572232383672</v>
      </c>
    </row>
    <row r="4294" spans="1:67" x14ac:dyDescent="0.3">
      <c r="A4294">
        <v>11906</v>
      </c>
      <c r="B4294" s="3" t="s">
        <v>39531</v>
      </c>
      <c r="C4294">
        <v>1</v>
      </c>
      <c r="E4294" s="3" t="s">
        <v>44016</v>
      </c>
      <c r="F4294" s="3">
        <v>1</v>
      </c>
      <c r="G4294" s="3">
        <v>0.99930769230769223</v>
      </c>
      <c r="H4294" t="s">
        <v>30149</v>
      </c>
      <c r="I4294" t="s">
        <v>31688</v>
      </c>
      <c r="J4294" s="2" t="s">
        <v>36204</v>
      </c>
      <c r="K4294" t="s">
        <v>28526</v>
      </c>
      <c r="L4294" s="1" t="s">
        <v>33541</v>
      </c>
      <c r="M4294" s="1" t="s">
        <v>34142</v>
      </c>
      <c r="N4294">
        <v>13</v>
      </c>
      <c r="O4294" s="3">
        <v>0</v>
      </c>
      <c r="P4294" s="3">
        <v>-4.2768847363204167E-2</v>
      </c>
      <c r="Q4294" s="3">
        <v>-0.14657915081556136</v>
      </c>
      <c r="R4294" s="3">
        <v>-9.4387236138037262E-2</v>
      </c>
      <c r="S4294" s="3">
        <v>-0.1059544670299665</v>
      </c>
      <c r="T4294" s="3">
        <v>-9.4525864248305475E-2</v>
      </c>
      <c r="U4294" s="3">
        <v>-4.9442003428135005E-2</v>
      </c>
      <c r="V4294" s="3">
        <v>-7.8116637466875902E-3</v>
      </c>
      <c r="W4294" s="3">
        <v>-5.4422259643598807E-2</v>
      </c>
      <c r="X4294" s="3">
        <v>-6.3951978876597496E-2</v>
      </c>
      <c r="Y4294" s="3">
        <v>7.1955014042037668E-3</v>
      </c>
      <c r="Z4294" s="3">
        <v>9.4776556895597316E-2</v>
      </c>
      <c r="AA4294" s="3">
        <v>-0.10275957442520074</v>
      </c>
      <c r="AB4294" s="3">
        <v>2.4603367140657029E-2</v>
      </c>
      <c r="AC4294" t="s">
        <v>20485</v>
      </c>
      <c r="AD4294" t="s">
        <v>20486</v>
      </c>
      <c r="AE4294" t="s">
        <v>20485</v>
      </c>
      <c r="AF4294" t="s">
        <v>20486</v>
      </c>
      <c r="AG4294" t="s">
        <v>20486</v>
      </c>
      <c r="AH4294" t="s">
        <v>20485</v>
      </c>
      <c r="AI4294" t="s">
        <v>20486</v>
      </c>
      <c r="AJ4294" t="s">
        <v>20486</v>
      </c>
      <c r="AK4294" t="s">
        <v>20486</v>
      </c>
      <c r="AL4294" t="s">
        <v>20486</v>
      </c>
      <c r="AM4294" t="s">
        <v>20486</v>
      </c>
      <c r="AN4294" t="s">
        <v>20487</v>
      </c>
      <c r="AO4294" t="s">
        <v>20486</v>
      </c>
      <c r="AP4294">
        <v>135.02000000000001</v>
      </c>
      <c r="AQ4294">
        <v>131.06</v>
      </c>
      <c r="AR4294">
        <v>115.34</v>
      </c>
      <c r="AS4294">
        <v>135.02000000000001</v>
      </c>
      <c r="AT4294">
        <v>164.48</v>
      </c>
      <c r="AU4294">
        <v>147.24</v>
      </c>
      <c r="AV4294">
        <v>156.36000000000001</v>
      </c>
      <c r="AW4294">
        <v>177.83</v>
      </c>
      <c r="AX4294">
        <v>151.69999999999999</v>
      </c>
      <c r="AY4294">
        <v>155.66</v>
      </c>
      <c r="AZ4294">
        <v>155.86000000000001</v>
      </c>
      <c r="BA4294">
        <v>145.81</v>
      </c>
      <c r="BB4294">
        <v>152.4</v>
      </c>
      <c r="BC4294" s="3">
        <v>6.1737397139518873</v>
      </c>
      <c r="BD4294" s="3">
        <v>6.0420633494321558</v>
      </c>
      <c r="BE4294" s="3">
        <v>6.2457593559672766</v>
      </c>
      <c r="BF4294" s="3">
        <v>5.9778652993183314</v>
      </c>
      <c r="BG4294" s="3">
        <v>6.3501510667807066</v>
      </c>
      <c r="BH4294" s="3">
        <v>6.1883096301940039</v>
      </c>
      <c r="BI4294" s="3">
        <v>5.9613119134247681</v>
      </c>
      <c r="BJ4294" s="3">
        <v>6.1158101414097858</v>
      </c>
      <c r="BK4294" s="3">
        <v>6.1762649421141465</v>
      </c>
      <c r="BL4294" s="3">
        <v>6.3193143040905122</v>
      </c>
      <c r="BM4294" s="3">
        <v>6.2422929049829312</v>
      </c>
      <c r="BN4294" s="3">
        <v>6.1772767112585862</v>
      </c>
      <c r="BO4294" s="3">
        <v>6.1007839620758668</v>
      </c>
    </row>
    <row r="4295" spans="1:67" x14ac:dyDescent="0.3">
      <c r="A4295">
        <v>11896</v>
      </c>
      <c r="B4295" s="3" t="s">
        <v>39529</v>
      </c>
      <c r="C4295">
        <v>1</v>
      </c>
      <c r="E4295" s="3" t="s">
        <v>43458</v>
      </c>
      <c r="F4295" s="3">
        <v>0.83199999999999996</v>
      </c>
      <c r="G4295" s="3">
        <v>0.83199999999999996</v>
      </c>
      <c r="H4295" t="s">
        <v>30149</v>
      </c>
      <c r="I4295" t="s">
        <v>31688</v>
      </c>
      <c r="J4295" s="2" t="s">
        <v>36204</v>
      </c>
      <c r="K4295" t="s">
        <v>28526</v>
      </c>
      <c r="L4295" s="1" t="s">
        <v>33541</v>
      </c>
      <c r="M4295" s="1" t="s">
        <v>34142</v>
      </c>
      <c r="N4295">
        <v>10</v>
      </c>
      <c r="O4295" s="3">
        <v>0</v>
      </c>
      <c r="P4295" s="3">
        <v>4.2924445173840947E-2</v>
      </c>
      <c r="Q4295" s="3" t="s">
        <v>0</v>
      </c>
      <c r="R4295" s="3">
        <v>0.1443074672630423</v>
      </c>
      <c r="S4295" s="3">
        <v>-5.323920097364114E-2</v>
      </c>
      <c r="T4295" s="3">
        <v>-2.1247904943816971E-2</v>
      </c>
      <c r="U4295" s="3">
        <v>-7.9066491088026492E-2</v>
      </c>
      <c r="V4295" s="3">
        <v>1.6211033155917154E-2</v>
      </c>
      <c r="W4295" s="3">
        <v>2.361021518264534E-2</v>
      </c>
      <c r="X4295" s="3" t="s">
        <v>0</v>
      </c>
      <c r="Y4295" s="3">
        <v>-0.14182798479633957</v>
      </c>
      <c r="Z4295" s="3">
        <v>-0.26852129692950966</v>
      </c>
      <c r="AA4295" s="3">
        <v>-0.17248986710496719</v>
      </c>
      <c r="AB4295" s="3" t="s">
        <v>0</v>
      </c>
      <c r="AC4295" t="s">
        <v>0</v>
      </c>
      <c r="AD4295" t="s">
        <v>0</v>
      </c>
      <c r="AE4295" t="s">
        <v>0</v>
      </c>
      <c r="AF4295" t="s">
        <v>0</v>
      </c>
      <c r="AG4295" t="s">
        <v>0</v>
      </c>
      <c r="AH4295" t="s">
        <v>0</v>
      </c>
      <c r="AI4295" t="s">
        <v>0</v>
      </c>
      <c r="AJ4295" t="s">
        <v>0</v>
      </c>
      <c r="AK4295" t="s">
        <v>0</v>
      </c>
      <c r="AL4295" t="s">
        <v>6561</v>
      </c>
      <c r="AM4295" t="s">
        <v>0</v>
      </c>
      <c r="AN4295" t="s">
        <v>0</v>
      </c>
      <c r="AO4295" t="s">
        <v>0</v>
      </c>
      <c r="AP4295" t="s">
        <v>0</v>
      </c>
      <c r="AQ4295" t="s">
        <v>0</v>
      </c>
      <c r="AR4295" t="s">
        <v>0</v>
      </c>
      <c r="AS4295" t="s">
        <v>0</v>
      </c>
      <c r="AT4295" t="s">
        <v>0</v>
      </c>
      <c r="AU4295" t="s">
        <v>0</v>
      </c>
      <c r="AV4295" t="s">
        <v>0</v>
      </c>
      <c r="AW4295" t="s">
        <v>0</v>
      </c>
      <c r="AX4295" t="s">
        <v>0</v>
      </c>
      <c r="AY4295">
        <v>44.595999999999997</v>
      </c>
      <c r="AZ4295" t="s">
        <v>0</v>
      </c>
      <c r="BA4295" t="s">
        <v>0</v>
      </c>
      <c r="BB4295" t="s">
        <v>0</v>
      </c>
      <c r="BC4295" s="3">
        <v>5.9250231534693825</v>
      </c>
      <c r="BD4295" s="3" t="s">
        <v>0</v>
      </c>
      <c r="BE4295" s="3">
        <v>6.1079219001862795</v>
      </c>
      <c r="BF4295" s="3">
        <v>6.0190747291778983</v>
      </c>
      <c r="BG4295" s="3">
        <v>6.0934917270109317</v>
      </c>
      <c r="BH4295" s="3">
        <v>6.2126136966450574</v>
      </c>
      <c r="BI4295" s="3">
        <v>5.4765852942817315</v>
      </c>
      <c r="BJ4295" s="3">
        <v>4.9209733352740894</v>
      </c>
      <c r="BK4295" s="3" t="s">
        <v>0</v>
      </c>
      <c r="BL4295" s="3">
        <v>5.9357893144845608</v>
      </c>
      <c r="BM4295" s="3">
        <v>5.9476689418685567</v>
      </c>
      <c r="BN4295" s="3">
        <v>6.2046082893270356</v>
      </c>
      <c r="BO4295" s="3" t="s">
        <v>0</v>
      </c>
    </row>
    <row r="4296" spans="1:67" x14ac:dyDescent="0.3">
      <c r="A4296">
        <v>24732</v>
      </c>
      <c r="B4296" s="3" t="s">
        <v>42261</v>
      </c>
      <c r="C4296">
        <v>1</v>
      </c>
      <c r="E4296" s="3" t="s">
        <v>42948</v>
      </c>
      <c r="F4296" s="3">
        <v>1</v>
      </c>
      <c r="G4296" s="3">
        <v>0.99363636363636365</v>
      </c>
      <c r="H4296" t="s">
        <v>31240</v>
      </c>
      <c r="I4296" t="s">
        <v>32883</v>
      </c>
      <c r="J4296" s="2" t="s">
        <v>37066</v>
      </c>
      <c r="K4296" t="s">
        <v>29721</v>
      </c>
      <c r="L4296" s="1" t="s">
        <v>34442</v>
      </c>
      <c r="M4296" s="1" t="s">
        <v>35373</v>
      </c>
      <c r="N4296">
        <v>13</v>
      </c>
      <c r="O4296" s="3">
        <v>0</v>
      </c>
      <c r="P4296" s="3">
        <v>-4.866585535882155E-2</v>
      </c>
      <c r="Q4296" s="3">
        <v>4.6002046544520461E-2</v>
      </c>
      <c r="R4296" s="3">
        <v>6.5572311593622076E-2</v>
      </c>
      <c r="S4296" s="3">
        <v>-0.17000435185171758</v>
      </c>
      <c r="T4296" s="3">
        <v>3.125402547050081E-2</v>
      </c>
      <c r="U4296" s="3">
        <v>-3.9236248016621532E-2</v>
      </c>
      <c r="V4296" s="3">
        <v>7.7653185650161383E-2</v>
      </c>
      <c r="W4296" s="3">
        <v>-4.1996280101796693E-2</v>
      </c>
      <c r="X4296" s="3">
        <v>1.0923027184791876E-2</v>
      </c>
      <c r="Y4296" s="3">
        <v>0.1151664496349353</v>
      </c>
      <c r="Z4296" s="3">
        <v>0.10138114235502452</v>
      </c>
      <c r="AA4296" s="3">
        <v>0.15975833805629808</v>
      </c>
      <c r="AB4296" s="3">
        <v>0.20514224062529821</v>
      </c>
      <c r="AC4296" t="s">
        <v>22257</v>
      </c>
      <c r="AD4296" t="s">
        <v>0</v>
      </c>
      <c r="AE4296" t="s">
        <v>22256</v>
      </c>
      <c r="AF4296" t="s">
        <v>0</v>
      </c>
      <c r="AG4296" t="s">
        <v>22257</v>
      </c>
      <c r="AH4296" t="s">
        <v>22258</v>
      </c>
      <c r="AI4296" t="s">
        <v>22259</v>
      </c>
      <c r="AJ4296" t="s">
        <v>22260</v>
      </c>
      <c r="AK4296" t="s">
        <v>22261</v>
      </c>
      <c r="AL4296" t="s">
        <v>22262</v>
      </c>
      <c r="AM4296" t="s">
        <v>22259</v>
      </c>
      <c r="AN4296" t="s">
        <v>22259</v>
      </c>
      <c r="AO4296" t="s">
        <v>22260</v>
      </c>
      <c r="AP4296">
        <v>100.58</v>
      </c>
      <c r="AQ4296" t="s">
        <v>0</v>
      </c>
      <c r="AR4296">
        <v>70.959999999999994</v>
      </c>
      <c r="AS4296" t="s">
        <v>0</v>
      </c>
      <c r="AT4296">
        <v>106.93</v>
      </c>
      <c r="AU4296">
        <v>101.53</v>
      </c>
      <c r="AV4296">
        <v>116.13</v>
      </c>
      <c r="AW4296">
        <v>87.087999999999994</v>
      </c>
      <c r="AX4296">
        <v>116.13</v>
      </c>
      <c r="AY4296">
        <v>77.39</v>
      </c>
      <c r="AZ4296">
        <v>98.227000000000004</v>
      </c>
      <c r="BA4296">
        <v>115.15</v>
      </c>
      <c r="BB4296">
        <v>126.25</v>
      </c>
      <c r="BC4296" s="3">
        <v>6.2454139533048254</v>
      </c>
      <c r="BD4296" s="3">
        <v>6.333991061569507</v>
      </c>
      <c r="BE4296" s="3">
        <v>6.5504974099362707</v>
      </c>
      <c r="BF4296" s="3">
        <v>5.050573076755148</v>
      </c>
      <c r="BG4296" s="3">
        <v>6.3103533890449945</v>
      </c>
      <c r="BH4296" s="3">
        <v>6.5471468007418228</v>
      </c>
      <c r="BI4296" s="3">
        <v>6.3777250412431483</v>
      </c>
      <c r="BJ4296" s="3">
        <v>5.9493997659618172</v>
      </c>
      <c r="BK4296" s="3">
        <v>6.3102896237960993</v>
      </c>
      <c r="BL4296" s="3">
        <v>6.0616409340616855</v>
      </c>
      <c r="BM4296" s="3">
        <v>6.0424179881432503</v>
      </c>
      <c r="BN4296" s="3">
        <v>6.068334313117254</v>
      </c>
      <c r="BO4296" s="3">
        <v>5.9860727190395355</v>
      </c>
    </row>
    <row r="4297" spans="1:67" x14ac:dyDescent="0.3">
      <c r="A4297">
        <v>24722</v>
      </c>
      <c r="B4297" s="3" t="s">
        <v>42260</v>
      </c>
      <c r="C4297">
        <v>1</v>
      </c>
      <c r="E4297" s="3" t="s">
        <v>42777</v>
      </c>
      <c r="F4297" s="3">
        <v>0.99</v>
      </c>
      <c r="G4297" s="3">
        <v>0.93866666666666665</v>
      </c>
      <c r="H4297" t="s">
        <v>31240</v>
      </c>
      <c r="I4297" t="s">
        <v>32883</v>
      </c>
      <c r="J4297" s="2" t="s">
        <v>37066</v>
      </c>
      <c r="K4297" t="s">
        <v>29721</v>
      </c>
      <c r="L4297" s="1" t="s">
        <v>34442</v>
      </c>
      <c r="M4297" s="1" t="s">
        <v>35373</v>
      </c>
      <c r="N4297">
        <v>11</v>
      </c>
      <c r="O4297" s="3">
        <v>0</v>
      </c>
      <c r="P4297" s="3" t="s">
        <v>0</v>
      </c>
      <c r="Q4297" s="3">
        <v>-1.5695024379599552E-2</v>
      </c>
      <c r="R4297" s="3">
        <v>-2.3049873059043807E-2</v>
      </c>
      <c r="S4297" s="3">
        <v>-1.3669166128454589E-2</v>
      </c>
      <c r="T4297" s="3">
        <v>-0.31071873346705914</v>
      </c>
      <c r="U4297" s="3">
        <v>1.4355292977070055E-2</v>
      </c>
      <c r="V4297" s="3">
        <v>-0.1254469459050542</v>
      </c>
      <c r="W4297" s="3">
        <v>-9.3805667803639552E-4</v>
      </c>
      <c r="X4297" s="3">
        <v>8.5016673488713876E-2</v>
      </c>
      <c r="Y4297" s="3" t="s">
        <v>0</v>
      </c>
      <c r="Z4297" s="3">
        <v>0.14025513403491605</v>
      </c>
      <c r="AA4297" s="3">
        <v>0.13224779829843977</v>
      </c>
      <c r="AB4297" s="3">
        <v>0.33411056784475268</v>
      </c>
      <c r="AC4297" t="s">
        <v>0</v>
      </c>
      <c r="AD4297" t="s">
        <v>16666</v>
      </c>
      <c r="AE4297" t="s">
        <v>0</v>
      </c>
      <c r="AF4297" t="s">
        <v>0</v>
      </c>
      <c r="AG4297" t="s">
        <v>0</v>
      </c>
      <c r="AH4297" t="s">
        <v>0</v>
      </c>
      <c r="AI4297" t="s">
        <v>16664</v>
      </c>
      <c r="AJ4297" t="s">
        <v>0</v>
      </c>
      <c r="AK4297" t="s">
        <v>16665</v>
      </c>
      <c r="AL4297" t="s">
        <v>0</v>
      </c>
      <c r="AM4297" t="s">
        <v>0</v>
      </c>
      <c r="AN4297" t="s">
        <v>0</v>
      </c>
      <c r="AO4297" t="s">
        <v>0</v>
      </c>
      <c r="AP4297" t="s">
        <v>0</v>
      </c>
      <c r="AQ4297">
        <v>123.72</v>
      </c>
      <c r="AR4297" t="s">
        <v>0</v>
      </c>
      <c r="AS4297" t="s">
        <v>0</v>
      </c>
      <c r="AT4297" t="s">
        <v>0</v>
      </c>
      <c r="AU4297" t="s">
        <v>0</v>
      </c>
      <c r="AV4297">
        <v>168.17</v>
      </c>
      <c r="AW4297" t="s">
        <v>0</v>
      </c>
      <c r="AX4297">
        <v>168.17</v>
      </c>
      <c r="AY4297" t="s">
        <v>0</v>
      </c>
      <c r="AZ4297" t="s">
        <v>0</v>
      </c>
      <c r="BA4297" t="s">
        <v>0</v>
      </c>
      <c r="BB4297" t="s">
        <v>0</v>
      </c>
      <c r="BC4297" s="3" t="s">
        <v>0</v>
      </c>
      <c r="BD4297" s="3">
        <v>6.1240801568796996</v>
      </c>
      <c r="BE4297" s="3">
        <v>5.8808935865282139</v>
      </c>
      <c r="BF4297" s="3">
        <v>5.6065963091792854</v>
      </c>
      <c r="BG4297" s="3">
        <v>5.6660122572962424</v>
      </c>
      <c r="BH4297" s="3">
        <v>5.8395346088187159</v>
      </c>
      <c r="BI4297" s="3">
        <v>6.1935419885662171</v>
      </c>
      <c r="BJ4297" s="3">
        <v>6.0247729130796319</v>
      </c>
      <c r="BK4297" s="3">
        <v>6.3970879562030492</v>
      </c>
      <c r="BL4297" s="3" t="s">
        <v>0</v>
      </c>
      <c r="BM4297" s="3">
        <v>5.9823436094220215</v>
      </c>
      <c r="BN4297" s="3">
        <v>6.1431397591045913</v>
      </c>
      <c r="BO4297" s="3">
        <v>5.8368619025833786</v>
      </c>
    </row>
    <row r="4298" spans="1:67" x14ac:dyDescent="0.3">
      <c r="A4298">
        <v>15217</v>
      </c>
      <c r="B4298" s="3" t="s">
        <v>40136</v>
      </c>
      <c r="C4298">
        <v>1</v>
      </c>
      <c r="E4298" s="3" t="s">
        <v>44115</v>
      </c>
      <c r="F4298" s="3">
        <v>1</v>
      </c>
      <c r="G4298" s="3">
        <v>1</v>
      </c>
      <c r="H4298" t="s">
        <v>30432</v>
      </c>
      <c r="I4298" t="s">
        <v>31991</v>
      </c>
      <c r="J4298" s="2" t="s">
        <v>36399</v>
      </c>
      <c r="K4298" t="s">
        <v>28829</v>
      </c>
      <c r="L4298" s="1" t="s">
        <v>34442</v>
      </c>
      <c r="M4298" s="1" t="s">
        <v>34443</v>
      </c>
      <c r="N4298">
        <v>13</v>
      </c>
      <c r="O4298" s="3">
        <v>0</v>
      </c>
      <c r="P4298" s="3">
        <v>1.106620140620535E-2</v>
      </c>
      <c r="Q4298" s="3">
        <v>1.9203733973092663E-2</v>
      </c>
      <c r="R4298" s="3">
        <v>-6.6397148546633727E-2</v>
      </c>
      <c r="S4298" s="3">
        <v>-6.2520008422298753E-2</v>
      </c>
      <c r="T4298" s="3">
        <v>-2.627852919518547E-2</v>
      </c>
      <c r="U4298" s="3">
        <v>6.7776372048492753E-2</v>
      </c>
      <c r="V4298" s="3">
        <v>-0.15059314748859395</v>
      </c>
      <c r="W4298" s="3">
        <v>0.11583229865256488</v>
      </c>
      <c r="X4298" s="3">
        <v>-5.4347353747927644E-2</v>
      </c>
      <c r="Y4298" s="3">
        <v>5.3667449038825303E-2</v>
      </c>
      <c r="Z4298" s="3">
        <v>8.9226942070395526E-2</v>
      </c>
      <c r="AA4298" s="3">
        <v>0.1342209397606334</v>
      </c>
      <c r="AB4298" s="3">
        <v>5.2415894151138537E-2</v>
      </c>
      <c r="AC4298" t="s">
        <v>0</v>
      </c>
      <c r="AD4298" t="s">
        <v>0</v>
      </c>
      <c r="AE4298" t="s">
        <v>4100</v>
      </c>
      <c r="AF4298" t="s">
        <v>4100</v>
      </c>
      <c r="AG4298" t="s">
        <v>4100</v>
      </c>
      <c r="AH4298" t="s">
        <v>4100</v>
      </c>
      <c r="AI4298" t="s">
        <v>4100</v>
      </c>
      <c r="AJ4298" t="s">
        <v>4100</v>
      </c>
      <c r="AK4298" t="s">
        <v>4100</v>
      </c>
      <c r="AL4298" t="s">
        <v>4100</v>
      </c>
      <c r="AM4298" t="s">
        <v>4100</v>
      </c>
      <c r="AN4298" t="s">
        <v>4100</v>
      </c>
      <c r="AO4298" t="s">
        <v>4100</v>
      </c>
      <c r="AP4298" t="s">
        <v>0</v>
      </c>
      <c r="AQ4298" t="s">
        <v>0</v>
      </c>
      <c r="AR4298">
        <v>35.756999999999998</v>
      </c>
      <c r="AS4298">
        <v>26.344000000000001</v>
      </c>
      <c r="AT4298">
        <v>45.872999999999998</v>
      </c>
      <c r="AU4298">
        <v>33.917999999999999</v>
      </c>
      <c r="AV4298">
        <v>40.856999999999999</v>
      </c>
      <c r="AW4298">
        <v>34.484999999999999</v>
      </c>
      <c r="AX4298">
        <v>121.45</v>
      </c>
      <c r="AY4298">
        <v>53.167999999999999</v>
      </c>
      <c r="AZ4298">
        <v>72.614999999999995</v>
      </c>
      <c r="BA4298">
        <v>65.037999999999997</v>
      </c>
      <c r="BB4298">
        <v>60.334000000000003</v>
      </c>
      <c r="BC4298" s="3">
        <v>6.5549008480036637</v>
      </c>
      <c r="BD4298" s="3">
        <v>6.2944221331129837</v>
      </c>
      <c r="BE4298" s="3">
        <v>6.5449109978823001</v>
      </c>
      <c r="BF4298" s="3">
        <v>6.2411229366228502</v>
      </c>
      <c r="BG4298" s="3">
        <v>6.709744710983804</v>
      </c>
      <c r="BH4298" s="3">
        <v>6.5697015554109734</v>
      </c>
      <c r="BI4298" s="3">
        <v>6.336139398608557</v>
      </c>
      <c r="BJ4298" s="3">
        <v>6.3522404201822305</v>
      </c>
      <c r="BK4298" s="3">
        <v>6.3508486353663418</v>
      </c>
      <c r="BL4298" s="3">
        <v>6.3752794363364744</v>
      </c>
      <c r="BM4298" s="3">
        <v>6.3518156256168909</v>
      </c>
      <c r="BN4298" s="3">
        <v>6.4177207390756843</v>
      </c>
      <c r="BO4298" s="3">
        <v>6.2045811755775713</v>
      </c>
    </row>
    <row r="4299" spans="1:67" x14ac:dyDescent="0.3">
      <c r="A4299">
        <v>15218</v>
      </c>
      <c r="B4299" s="3" t="s">
        <v>40137</v>
      </c>
      <c r="C4299">
        <v>1</v>
      </c>
      <c r="E4299" s="3" t="s">
        <v>44116</v>
      </c>
      <c r="F4299" s="3">
        <v>1</v>
      </c>
      <c r="G4299" s="3">
        <v>1</v>
      </c>
      <c r="H4299" t="s">
        <v>30432</v>
      </c>
      <c r="I4299" t="s">
        <v>31991</v>
      </c>
      <c r="J4299" s="2" t="s">
        <v>36399</v>
      </c>
      <c r="K4299" t="s">
        <v>28829</v>
      </c>
      <c r="L4299" s="1" t="s">
        <v>34442</v>
      </c>
      <c r="M4299" s="1" t="s">
        <v>34443</v>
      </c>
      <c r="N4299">
        <v>13</v>
      </c>
      <c r="O4299" s="3">
        <v>0</v>
      </c>
      <c r="P4299" s="3">
        <v>-0.12376400727969683</v>
      </c>
      <c r="Q4299" s="3">
        <v>-9.0726118231324093E-2</v>
      </c>
      <c r="R4299" s="3">
        <v>-0.1473139483410886</v>
      </c>
      <c r="S4299" s="3">
        <v>-0.11830406063882078</v>
      </c>
      <c r="T4299" s="3">
        <v>-0.1146130615021355</v>
      </c>
      <c r="U4299" s="3">
        <v>-0.11309873231350795</v>
      </c>
      <c r="V4299" s="3">
        <v>-3.714747855134759E-2</v>
      </c>
      <c r="W4299" s="3">
        <v>-3.0015168519305579E-2</v>
      </c>
      <c r="X4299" s="3">
        <v>-8.3569216795818607E-2</v>
      </c>
      <c r="Y4299" s="3">
        <v>-0.12877140177404145</v>
      </c>
      <c r="Z4299" s="3">
        <v>-4.9576379146777323E-2</v>
      </c>
      <c r="AA4299" s="3">
        <v>-0.10477494500133859</v>
      </c>
      <c r="AB4299" s="3">
        <v>-4.1461668092755616E-2</v>
      </c>
      <c r="AC4299" t="s">
        <v>4148</v>
      </c>
      <c r="AD4299" t="s">
        <v>4148</v>
      </c>
      <c r="AE4299" t="s">
        <v>4148</v>
      </c>
      <c r="AF4299" t="s">
        <v>4148</v>
      </c>
      <c r="AG4299" t="s">
        <v>4148</v>
      </c>
      <c r="AH4299" t="s">
        <v>4148</v>
      </c>
      <c r="AI4299" t="s">
        <v>4148</v>
      </c>
      <c r="AJ4299" t="s">
        <v>4148</v>
      </c>
      <c r="AK4299" t="s">
        <v>4148</v>
      </c>
      <c r="AL4299" t="s">
        <v>4148</v>
      </c>
      <c r="AM4299" t="s">
        <v>4148</v>
      </c>
      <c r="AN4299" t="s">
        <v>4148</v>
      </c>
      <c r="AO4299" t="s">
        <v>4148</v>
      </c>
      <c r="AP4299">
        <v>78.933999999999997</v>
      </c>
      <c r="AQ4299">
        <v>96.331000000000003</v>
      </c>
      <c r="AR4299">
        <v>66.435000000000002</v>
      </c>
      <c r="AS4299">
        <v>66.435000000000002</v>
      </c>
      <c r="AT4299">
        <v>97.635000000000005</v>
      </c>
      <c r="AU4299">
        <v>81.971999999999994</v>
      </c>
      <c r="AV4299">
        <v>105.52</v>
      </c>
      <c r="AW4299">
        <v>97.430999999999997</v>
      </c>
      <c r="AX4299">
        <v>122.52</v>
      </c>
      <c r="AY4299">
        <v>108.74</v>
      </c>
      <c r="AZ4299">
        <v>87.308000000000007</v>
      </c>
      <c r="BA4299">
        <v>97.430999999999997</v>
      </c>
      <c r="BB4299">
        <v>99.802000000000007</v>
      </c>
      <c r="BC4299" s="3">
        <v>6.8008957069930727</v>
      </c>
      <c r="BD4299" s="3">
        <v>6.9188582732817325</v>
      </c>
      <c r="BE4299" s="3">
        <v>7.0449707052927693</v>
      </c>
      <c r="BF4299" s="3">
        <v>6.9338515779429599</v>
      </c>
      <c r="BG4299" s="3">
        <v>6.8353226919309096</v>
      </c>
      <c r="BH4299" s="3">
        <v>7.1269102946001608</v>
      </c>
      <c r="BI4299" s="3">
        <v>6.8459409935462814</v>
      </c>
      <c r="BJ4299" s="3">
        <v>6.0417084208914362</v>
      </c>
      <c r="BK4299" s="3">
        <v>6.7085483651305609</v>
      </c>
      <c r="BL4299" s="3">
        <v>6.665974772876929</v>
      </c>
      <c r="BM4299" s="3">
        <v>6.5569293623944409</v>
      </c>
      <c r="BN4299" s="3">
        <v>6.7474894922586728</v>
      </c>
      <c r="BO4299" s="3">
        <v>6.4127628522750788</v>
      </c>
    </row>
    <row r="4300" spans="1:67" x14ac:dyDescent="0.3">
      <c r="A4300">
        <v>15215</v>
      </c>
      <c r="B4300" s="3" t="s">
        <v>40135</v>
      </c>
      <c r="C4300">
        <v>1</v>
      </c>
      <c r="E4300" s="3" t="s">
        <v>43730</v>
      </c>
      <c r="F4300" s="3">
        <v>1</v>
      </c>
      <c r="G4300" s="3">
        <v>1</v>
      </c>
      <c r="H4300" t="s">
        <v>30432</v>
      </c>
      <c r="I4300" t="s">
        <v>31991</v>
      </c>
      <c r="J4300" s="2" t="s">
        <v>36399</v>
      </c>
      <c r="K4300" t="s">
        <v>28829</v>
      </c>
      <c r="L4300" s="1" t="s">
        <v>34442</v>
      </c>
      <c r="M4300" s="1" t="s">
        <v>34443</v>
      </c>
      <c r="N4300">
        <v>13</v>
      </c>
      <c r="O4300" s="3">
        <v>0</v>
      </c>
      <c r="P4300" s="3">
        <v>0.11529964402554728</v>
      </c>
      <c r="Q4300" s="3">
        <v>-0.11864861849033867</v>
      </c>
      <c r="R4300" s="3">
        <v>1.5069321717648203E-2</v>
      </c>
      <c r="S4300" s="3">
        <v>-9.4248621347220479E-2</v>
      </c>
      <c r="T4300" s="3">
        <v>2.8286243079109982E-2</v>
      </c>
      <c r="U4300" s="3">
        <v>-6.6082276644463932E-3</v>
      </c>
      <c r="V4300" s="3">
        <v>-4.3056498311785417E-3</v>
      </c>
      <c r="W4300" s="3">
        <v>-4.4793011362616996E-3</v>
      </c>
      <c r="X4300" s="3">
        <v>-0.12206732871780315</v>
      </c>
      <c r="Y4300" s="3">
        <v>5.199846779700238E-2</v>
      </c>
      <c r="Z4300" s="3">
        <v>-1.790051912395664E-3</v>
      </c>
      <c r="AA4300" s="3">
        <v>0.11756206925697886</v>
      </c>
      <c r="AB4300" s="3">
        <v>5.2276765452357793E-2</v>
      </c>
      <c r="AC4300" t="s">
        <v>3843</v>
      </c>
      <c r="AD4300" t="s">
        <v>3843</v>
      </c>
      <c r="AE4300" t="s">
        <v>3843</v>
      </c>
      <c r="AF4300" t="s">
        <v>0</v>
      </c>
      <c r="AG4300" t="s">
        <v>3843</v>
      </c>
      <c r="AH4300" t="s">
        <v>3843</v>
      </c>
      <c r="AI4300" t="s">
        <v>3843</v>
      </c>
      <c r="AJ4300" t="s">
        <v>0</v>
      </c>
      <c r="AK4300" t="s">
        <v>3843</v>
      </c>
      <c r="AL4300" t="s">
        <v>3843</v>
      </c>
      <c r="AM4300" t="s">
        <v>0</v>
      </c>
      <c r="AN4300" t="s">
        <v>0</v>
      </c>
      <c r="AO4300" t="s">
        <v>3843</v>
      </c>
      <c r="AP4300">
        <v>69.721000000000004</v>
      </c>
      <c r="AQ4300">
        <v>121.45</v>
      </c>
      <c r="AR4300">
        <v>75.819000000000003</v>
      </c>
      <c r="AS4300" t="s">
        <v>0</v>
      </c>
      <c r="AT4300">
        <v>170.79</v>
      </c>
      <c r="AU4300">
        <v>175.29</v>
      </c>
      <c r="AV4300">
        <v>141.54</v>
      </c>
      <c r="AW4300" t="s">
        <v>0</v>
      </c>
      <c r="AX4300">
        <v>153.81</v>
      </c>
      <c r="AY4300">
        <v>103.83</v>
      </c>
      <c r="AZ4300" t="s">
        <v>0</v>
      </c>
      <c r="BA4300" t="s">
        <v>0</v>
      </c>
      <c r="BB4300">
        <v>49.423000000000002</v>
      </c>
      <c r="BC4300" s="3">
        <v>5.7560272129734411</v>
      </c>
      <c r="BD4300" s="3">
        <v>5.9656813714318346</v>
      </c>
      <c r="BE4300" s="3">
        <v>6.1020905255118363</v>
      </c>
      <c r="BF4300" s="3">
        <v>5.7967061278297685</v>
      </c>
      <c r="BG4300" s="3">
        <v>5.9524582418102829</v>
      </c>
      <c r="BH4300" s="3">
        <v>6.2997904892537333</v>
      </c>
      <c r="BI4300" s="3">
        <v>6.0527708694748821</v>
      </c>
      <c r="BJ4300" s="3">
        <v>5.7063592774668566</v>
      </c>
      <c r="BK4300" s="3">
        <v>6.2080918452756952</v>
      </c>
      <c r="BL4300" s="3">
        <v>6.015904377895553</v>
      </c>
      <c r="BM4300" s="3">
        <v>5.8221092101623766</v>
      </c>
      <c r="BN4300" s="3">
        <v>5.7726223808892856</v>
      </c>
      <c r="BO4300" s="3">
        <v>5.373077592174897</v>
      </c>
    </row>
    <row r="4301" spans="1:67" x14ac:dyDescent="0.3">
      <c r="A4301">
        <v>15219</v>
      </c>
      <c r="B4301" s="3" t="s">
        <v>40138</v>
      </c>
      <c r="C4301">
        <v>1</v>
      </c>
      <c r="E4301" s="3" t="s">
        <v>43087</v>
      </c>
      <c r="F4301" s="3">
        <v>1</v>
      </c>
      <c r="G4301" s="3">
        <v>1</v>
      </c>
      <c r="H4301" t="s">
        <v>30432</v>
      </c>
      <c r="I4301" t="s">
        <v>31991</v>
      </c>
      <c r="J4301" s="2" t="s">
        <v>36399</v>
      </c>
      <c r="K4301" t="s">
        <v>28829</v>
      </c>
      <c r="L4301" s="1" t="s">
        <v>34442</v>
      </c>
      <c r="M4301" s="1" t="s">
        <v>34443</v>
      </c>
      <c r="N4301">
        <v>13</v>
      </c>
      <c r="O4301" s="3">
        <v>0</v>
      </c>
      <c r="P4301" s="3">
        <v>4.3204498565167566E-2</v>
      </c>
      <c r="Q4301" s="3">
        <v>7.9019633034838013E-2</v>
      </c>
      <c r="R4301" s="3">
        <v>4.5582760019634981E-2</v>
      </c>
      <c r="S4301" s="3">
        <v>5.9029568582364064E-3</v>
      </c>
      <c r="T4301" s="3">
        <v>-5.2610627842706252E-2</v>
      </c>
      <c r="U4301" s="3">
        <v>-5.9851553071055205E-3</v>
      </c>
      <c r="V4301" s="3">
        <v>4.2784398089239506E-2</v>
      </c>
      <c r="W4301" s="3">
        <v>4.97701518163845E-2</v>
      </c>
      <c r="X4301" s="3">
        <v>3.0406710426045754E-2</v>
      </c>
      <c r="Y4301" s="3">
        <v>8.917094736053047E-3</v>
      </c>
      <c r="Z4301" s="3">
        <v>6.4469017368442544E-2</v>
      </c>
      <c r="AA4301" s="3">
        <v>-3.7162281876293286E-2</v>
      </c>
      <c r="AB4301" s="3">
        <v>-4.5624992649707784E-2</v>
      </c>
      <c r="AC4301" t="s">
        <v>5229</v>
      </c>
      <c r="AD4301" t="s">
        <v>5229</v>
      </c>
      <c r="AE4301" t="s">
        <v>5229</v>
      </c>
      <c r="AF4301" t="s">
        <v>5229</v>
      </c>
      <c r="AG4301" t="s">
        <v>5229</v>
      </c>
      <c r="AH4301" t="s">
        <v>5229</v>
      </c>
      <c r="AI4301" t="s">
        <v>5229</v>
      </c>
      <c r="AJ4301" t="s">
        <v>0</v>
      </c>
      <c r="AK4301" t="s">
        <v>5229</v>
      </c>
      <c r="AL4301" t="s">
        <v>5229</v>
      </c>
      <c r="AM4301" t="s">
        <v>5229</v>
      </c>
      <c r="AN4301" t="s">
        <v>5229</v>
      </c>
      <c r="AO4301" t="s">
        <v>5229</v>
      </c>
      <c r="AP4301">
        <v>139.58000000000001</v>
      </c>
      <c r="AQ4301">
        <v>139.58000000000001</v>
      </c>
      <c r="AR4301">
        <v>110.38</v>
      </c>
      <c r="AS4301">
        <v>29.099</v>
      </c>
      <c r="AT4301">
        <v>128.06</v>
      </c>
      <c r="AU4301">
        <v>110.97</v>
      </c>
      <c r="AV4301">
        <v>92.772999999999996</v>
      </c>
      <c r="AW4301" t="s">
        <v>0</v>
      </c>
      <c r="AX4301">
        <v>198.16</v>
      </c>
      <c r="AY4301">
        <v>142.1</v>
      </c>
      <c r="AZ4301">
        <v>178.14</v>
      </c>
      <c r="BA4301">
        <v>182.02</v>
      </c>
      <c r="BB4301">
        <v>152.34</v>
      </c>
      <c r="BC4301" s="3">
        <v>6.4740121851698502</v>
      </c>
      <c r="BD4301" s="3">
        <v>6.426673888021373</v>
      </c>
      <c r="BE4301" s="3">
        <v>6.6266893054656215</v>
      </c>
      <c r="BF4301" s="3">
        <v>6.2621899599130053</v>
      </c>
      <c r="BG4301" s="3">
        <v>6.7064105105706977</v>
      </c>
      <c r="BH4301" s="3">
        <v>6.6898414091375047</v>
      </c>
      <c r="BI4301" s="3">
        <v>6.3597975510344007</v>
      </c>
      <c r="BJ4301" s="3">
        <v>6.3342124093931762</v>
      </c>
      <c r="BK4301" s="3">
        <v>6.6694284622432312</v>
      </c>
      <c r="BL4301" s="3">
        <v>6.4569426847498876</v>
      </c>
      <c r="BM4301" s="3">
        <v>6.5179872030250783</v>
      </c>
      <c r="BN4301" s="3">
        <v>6.6266072276043992</v>
      </c>
      <c r="BO4301" s="3">
        <v>6.3138883021138676</v>
      </c>
    </row>
    <row r="4302" spans="1:67" x14ac:dyDescent="0.3">
      <c r="A4302">
        <v>15220</v>
      </c>
      <c r="B4302" s="3" t="s">
        <v>40139</v>
      </c>
      <c r="C4302">
        <v>1</v>
      </c>
      <c r="E4302" s="3" t="s">
        <v>44020</v>
      </c>
      <c r="F4302" s="3">
        <v>1</v>
      </c>
      <c r="G4302" s="3">
        <v>1</v>
      </c>
      <c r="H4302" t="s">
        <v>30432</v>
      </c>
      <c r="I4302" t="s">
        <v>31991</v>
      </c>
      <c r="J4302" s="2" t="s">
        <v>36399</v>
      </c>
      <c r="K4302" t="s">
        <v>28829</v>
      </c>
      <c r="L4302" s="1" t="s">
        <v>34442</v>
      </c>
      <c r="M4302" s="1" t="s">
        <v>34443</v>
      </c>
      <c r="N4302">
        <v>13</v>
      </c>
      <c r="O4302" s="3">
        <v>0</v>
      </c>
      <c r="P4302" s="3">
        <v>-5.0203631376793963E-2</v>
      </c>
      <c r="Q4302" s="3">
        <v>-0.11863295498445794</v>
      </c>
      <c r="R4302" s="3">
        <v>-9.1555977563181193E-2</v>
      </c>
      <c r="S4302" s="3">
        <v>-0.11966711132535979</v>
      </c>
      <c r="T4302" s="3">
        <v>-0.12198882709132546</v>
      </c>
      <c r="U4302" s="3">
        <v>-0.10472840470011177</v>
      </c>
      <c r="V4302" s="3">
        <v>-6.6472682713892103E-2</v>
      </c>
      <c r="W4302" s="3">
        <v>-2.092583885454798E-2</v>
      </c>
      <c r="X4302" s="3">
        <v>-6.5204233271869222E-2</v>
      </c>
      <c r="Y4302" s="3">
        <v>-2.9588054610526951E-2</v>
      </c>
      <c r="Z4302" s="3">
        <v>-0.10995027330893989</v>
      </c>
      <c r="AA4302" s="3">
        <v>-5.1451581707760872E-3</v>
      </c>
      <c r="AB4302" s="3">
        <v>-0.21062964148482138</v>
      </c>
      <c r="AC4302" t="s">
        <v>6534</v>
      </c>
      <c r="AD4302" t="s">
        <v>6534</v>
      </c>
      <c r="AE4302" t="s">
        <v>6534</v>
      </c>
      <c r="AF4302" t="s">
        <v>6534</v>
      </c>
      <c r="AG4302" t="s">
        <v>6534</v>
      </c>
      <c r="AH4302" t="s">
        <v>6534</v>
      </c>
      <c r="AI4302" t="s">
        <v>6534</v>
      </c>
      <c r="AJ4302" t="s">
        <v>6534</v>
      </c>
      <c r="AK4302" t="s">
        <v>6534</v>
      </c>
      <c r="AL4302" t="s">
        <v>6534</v>
      </c>
      <c r="AM4302" t="s">
        <v>6534</v>
      </c>
      <c r="AN4302" t="s">
        <v>6534</v>
      </c>
      <c r="AO4302" t="s">
        <v>6534</v>
      </c>
      <c r="AP4302">
        <v>127.87</v>
      </c>
      <c r="AQ4302">
        <v>105.46</v>
      </c>
      <c r="AR4302">
        <v>107.06</v>
      </c>
      <c r="AS4302">
        <v>72.2</v>
      </c>
      <c r="AT4302">
        <v>117.02</v>
      </c>
      <c r="AU4302">
        <v>147.62</v>
      </c>
      <c r="AV4302">
        <v>136.5</v>
      </c>
      <c r="AW4302">
        <v>87.298000000000002</v>
      </c>
      <c r="AX4302">
        <v>123.51</v>
      </c>
      <c r="AY4302">
        <v>94.766999999999996</v>
      </c>
      <c r="AZ4302">
        <v>83.498999999999995</v>
      </c>
      <c r="BA4302">
        <v>118.28</v>
      </c>
      <c r="BB4302">
        <v>121.9</v>
      </c>
      <c r="BC4302" s="3">
        <v>6.268367325421484</v>
      </c>
      <c r="BD4302" s="3">
        <v>6.3663108667667361</v>
      </c>
      <c r="BE4302" s="3">
        <v>6.4459309686325206</v>
      </c>
      <c r="BF4302" s="3">
        <v>6.4444039557495518</v>
      </c>
      <c r="BG4302" s="3">
        <v>6.2327674741763426</v>
      </c>
      <c r="BH4302" s="3">
        <v>6.5608746322896732</v>
      </c>
      <c r="BI4302" s="3">
        <v>6.2134380626237711</v>
      </c>
      <c r="BJ4302" s="3">
        <v>5.4892129334649136</v>
      </c>
      <c r="BK4302" s="3">
        <v>6.0746701889240073</v>
      </c>
      <c r="BL4302" s="3">
        <v>6.0270232545887037</v>
      </c>
      <c r="BM4302" s="3">
        <v>5.7217611671055533</v>
      </c>
      <c r="BN4302" s="3">
        <v>6.0534242040693442</v>
      </c>
      <c r="BO4302" s="3">
        <v>5.6999244027424769</v>
      </c>
    </row>
    <row r="4303" spans="1:67" x14ac:dyDescent="0.3">
      <c r="A4303">
        <v>15211</v>
      </c>
      <c r="B4303" s="3" t="s">
        <v>40134</v>
      </c>
      <c r="C4303">
        <v>1</v>
      </c>
      <c r="E4303" s="3" t="s">
        <v>43898</v>
      </c>
      <c r="F4303" s="3">
        <v>1</v>
      </c>
      <c r="G4303" s="3">
        <v>0.98981818181818182</v>
      </c>
      <c r="H4303" t="s">
        <v>30432</v>
      </c>
      <c r="I4303" t="s">
        <v>31991</v>
      </c>
      <c r="J4303" s="2" t="s">
        <v>36399</v>
      </c>
      <c r="K4303" t="s">
        <v>28829</v>
      </c>
      <c r="L4303" s="1" t="s">
        <v>34442</v>
      </c>
      <c r="M4303" s="1" t="s">
        <v>34443</v>
      </c>
      <c r="N4303">
        <v>13</v>
      </c>
      <c r="O4303" s="3">
        <v>0</v>
      </c>
      <c r="P4303" s="3">
        <v>-6.1590088973005322E-3</v>
      </c>
      <c r="Q4303" s="3">
        <v>-7.5641630895213335E-2</v>
      </c>
      <c r="R4303" s="3">
        <v>-5.2670480152614142E-2</v>
      </c>
      <c r="S4303" s="3">
        <v>5.519565424212463E-2</v>
      </c>
      <c r="T4303" s="3">
        <v>-1.3669166128454589E-2</v>
      </c>
      <c r="U4303" s="3">
        <v>1.5497569395325591E-2</v>
      </c>
      <c r="V4303" s="3">
        <v>-1.1093586903388023E-2</v>
      </c>
      <c r="W4303" s="3">
        <v>-6.2851496192687623E-2</v>
      </c>
      <c r="X4303" s="3">
        <v>3.7171337644643539E-2</v>
      </c>
      <c r="Y4303" s="3">
        <v>-2.1656672181143929E-3</v>
      </c>
      <c r="Z4303" s="3">
        <v>8.8413009726725E-2</v>
      </c>
      <c r="AA4303" s="3">
        <v>-2.864590561460522E-2</v>
      </c>
      <c r="AB4303" s="3">
        <v>7.0114502661328182E-2</v>
      </c>
      <c r="AC4303" t="s">
        <v>2056</v>
      </c>
      <c r="AD4303" t="s">
        <v>2050</v>
      </c>
      <c r="AE4303" t="s">
        <v>2050</v>
      </c>
      <c r="AF4303" t="s">
        <v>2051</v>
      </c>
      <c r="AG4303" t="s">
        <v>2052</v>
      </c>
      <c r="AH4303" t="s">
        <v>2053</v>
      </c>
      <c r="AI4303" t="s">
        <v>2054</v>
      </c>
      <c r="AJ4303" t="s">
        <v>2050</v>
      </c>
      <c r="AK4303" t="s">
        <v>2050</v>
      </c>
      <c r="AL4303" t="s">
        <v>2053</v>
      </c>
      <c r="AM4303" t="s">
        <v>2055</v>
      </c>
      <c r="AN4303" t="s">
        <v>0</v>
      </c>
      <c r="AO4303" t="s">
        <v>0</v>
      </c>
      <c r="AP4303">
        <v>43.954999999999998</v>
      </c>
      <c r="AQ4303">
        <v>66.152000000000001</v>
      </c>
      <c r="AR4303">
        <v>59.512</v>
      </c>
      <c r="AS4303">
        <v>52.814</v>
      </c>
      <c r="AT4303">
        <v>37.552</v>
      </c>
      <c r="AU4303">
        <v>56.423999999999999</v>
      </c>
      <c r="AV4303">
        <v>33.369999999999997</v>
      </c>
      <c r="AW4303">
        <v>42.308999999999997</v>
      </c>
      <c r="AX4303">
        <v>50.883000000000003</v>
      </c>
      <c r="AY4303">
        <v>54.597999999999999</v>
      </c>
      <c r="AZ4303">
        <v>27.904</v>
      </c>
      <c r="BA4303" t="s">
        <v>0</v>
      </c>
      <c r="BB4303" t="s">
        <v>0</v>
      </c>
      <c r="BC4303" s="3">
        <v>5.4845418376876873</v>
      </c>
      <c r="BD4303" s="3">
        <v>5.5835501495130737</v>
      </c>
      <c r="BE4303" s="3">
        <v>5.5816197467655888</v>
      </c>
      <c r="BF4303" s="3">
        <v>5.5929313961294485</v>
      </c>
      <c r="BG4303" s="3">
        <v>5.4156076226641474</v>
      </c>
      <c r="BH4303" s="3">
        <v>5.9081202728555624</v>
      </c>
      <c r="BI4303" s="3">
        <v>5.5946797748798165</v>
      </c>
      <c r="BJ4303" s="3">
        <v>5.5211904051885767</v>
      </c>
      <c r="BK4303" s="3">
        <v>5.2782962080912741</v>
      </c>
      <c r="BL4303" s="3">
        <v>5.3877812269060383</v>
      </c>
      <c r="BM4303" s="3">
        <v>5.3089270633940533</v>
      </c>
      <c r="BN4303" s="3">
        <v>5.4445444157395322</v>
      </c>
      <c r="BO4303" s="3">
        <v>5.209112703738592</v>
      </c>
    </row>
    <row r="4304" spans="1:67" x14ac:dyDescent="0.3">
      <c r="A4304">
        <v>15225</v>
      </c>
      <c r="B4304" s="3" t="s">
        <v>40140</v>
      </c>
      <c r="C4304">
        <v>1</v>
      </c>
      <c r="E4304" s="3" t="s">
        <v>43070</v>
      </c>
      <c r="F4304" s="3">
        <v>1</v>
      </c>
      <c r="G4304" s="3">
        <v>0.94284615384615367</v>
      </c>
      <c r="H4304" t="s">
        <v>30432</v>
      </c>
      <c r="I4304" t="s">
        <v>31991</v>
      </c>
      <c r="J4304" s="2" t="s">
        <v>36399</v>
      </c>
      <c r="K4304" t="s">
        <v>28829</v>
      </c>
      <c r="L4304" s="1" t="s">
        <v>34442</v>
      </c>
      <c r="M4304" s="1" t="s">
        <v>34443</v>
      </c>
      <c r="N4304">
        <v>13</v>
      </c>
      <c r="O4304" s="3">
        <v>0</v>
      </c>
      <c r="P4304" s="3">
        <v>-3.568270075151269E-2</v>
      </c>
      <c r="Q4304" s="3">
        <v>-7.2361396547003062E-2</v>
      </c>
      <c r="R4304" s="3">
        <v>-6.0141558662402748E-2</v>
      </c>
      <c r="S4304" s="3">
        <v>-1.4149867829170866E-2</v>
      </c>
      <c r="T4304" s="3">
        <v>-6.9588133307382768E-2</v>
      </c>
      <c r="U4304" s="3">
        <v>-7.1239325619393182E-2</v>
      </c>
      <c r="V4304" s="3">
        <v>-5.1668281345720539E-2</v>
      </c>
      <c r="W4304" s="3">
        <v>-7.4091701902825144E-2</v>
      </c>
      <c r="X4304" s="3">
        <v>-3.7813778595930631E-2</v>
      </c>
      <c r="Y4304" s="3">
        <v>-4.1506211527647864E-2</v>
      </c>
      <c r="Z4304" s="3">
        <v>-4.568455584488125E-2</v>
      </c>
      <c r="AA4304" s="3">
        <v>-5.8052362309500241E-2</v>
      </c>
      <c r="AB4304" s="3">
        <v>5.3945424962785253E-2</v>
      </c>
      <c r="AC4304" t="s">
        <v>11263</v>
      </c>
      <c r="AD4304" t="s">
        <v>11262</v>
      </c>
      <c r="AE4304" t="s">
        <v>11252</v>
      </c>
      <c r="AF4304" t="s">
        <v>11253</v>
      </c>
      <c r="AG4304" t="s">
        <v>11254</v>
      </c>
      <c r="AH4304" t="s">
        <v>11255</v>
      </c>
      <c r="AI4304" t="s">
        <v>11256</v>
      </c>
      <c r="AJ4304" t="s">
        <v>11257</v>
      </c>
      <c r="AK4304" t="s">
        <v>11258</v>
      </c>
      <c r="AL4304" t="s">
        <v>11259</v>
      </c>
      <c r="AM4304" t="s">
        <v>11260</v>
      </c>
      <c r="AN4304" t="s">
        <v>11261</v>
      </c>
      <c r="AO4304" t="s">
        <v>11251</v>
      </c>
      <c r="AP4304">
        <v>26.495999999999999</v>
      </c>
      <c r="AQ4304">
        <v>32.164000000000001</v>
      </c>
      <c r="AR4304">
        <v>14.224</v>
      </c>
      <c r="AS4304">
        <v>15.78</v>
      </c>
      <c r="AT4304">
        <v>34.749000000000002</v>
      </c>
      <c r="AU4304">
        <v>36.722000000000001</v>
      </c>
      <c r="AV4304">
        <v>38.234000000000002</v>
      </c>
      <c r="AW4304">
        <v>48.387999999999998</v>
      </c>
      <c r="AX4304">
        <v>43.206000000000003</v>
      </c>
      <c r="AY4304">
        <v>23.925000000000001</v>
      </c>
      <c r="AZ4304">
        <v>44.264000000000003</v>
      </c>
      <c r="BA4304">
        <v>50.029000000000003</v>
      </c>
      <c r="BB4304">
        <v>66.096999999999994</v>
      </c>
      <c r="BC4304" s="3">
        <v>7.2702128548962426</v>
      </c>
      <c r="BD4304" s="3">
        <v>7.252974325347922</v>
      </c>
      <c r="BE4304" s="3">
        <v>7.5008262973416997</v>
      </c>
      <c r="BF4304" s="3">
        <v>7.4085282682762363</v>
      </c>
      <c r="BG4304" s="3">
        <v>7.2970598240750579</v>
      </c>
      <c r="BH4304" s="3">
        <v>7.5244350705350511</v>
      </c>
      <c r="BI4304" s="3">
        <v>6.7334701186067711</v>
      </c>
      <c r="BJ4304" s="3">
        <v>6.5722673501348172</v>
      </c>
      <c r="BK4304" s="3">
        <v>7.1343683846033787</v>
      </c>
      <c r="BL4304" s="3">
        <v>7.1263262600949409</v>
      </c>
      <c r="BM4304" s="3">
        <v>7.0365091285327299</v>
      </c>
      <c r="BN4304" s="3">
        <v>7.3723595825243233</v>
      </c>
      <c r="BO4304" s="3">
        <v>7.0611130539179792</v>
      </c>
    </row>
    <row r="4305" spans="1:67" x14ac:dyDescent="0.3">
      <c r="A4305">
        <v>15229</v>
      </c>
      <c r="B4305" s="3" t="s">
        <v>40141</v>
      </c>
      <c r="C4305">
        <v>1</v>
      </c>
      <c r="E4305" s="3" t="s">
        <v>42997</v>
      </c>
      <c r="F4305" s="3">
        <v>1</v>
      </c>
      <c r="G4305" s="3">
        <v>0.99600000000000011</v>
      </c>
      <c r="H4305" t="s">
        <v>30432</v>
      </c>
      <c r="I4305" t="s">
        <v>31991</v>
      </c>
      <c r="J4305" s="2" t="s">
        <v>36399</v>
      </c>
      <c r="K4305" t="s">
        <v>28829</v>
      </c>
      <c r="L4305" s="1" t="s">
        <v>34442</v>
      </c>
      <c r="M4305" s="1" t="s">
        <v>34443</v>
      </c>
      <c r="N4305">
        <v>12</v>
      </c>
      <c r="O4305" s="3">
        <v>0</v>
      </c>
      <c r="P4305" s="3">
        <v>-0.20260512179804196</v>
      </c>
      <c r="Q4305" s="3">
        <v>-3.1503691022062678E-2</v>
      </c>
      <c r="R4305" s="3">
        <v>0.32872159540182783</v>
      </c>
      <c r="S4305" s="3">
        <v>-0.12650174898504168</v>
      </c>
      <c r="T4305" s="3">
        <v>0.1426094872986651</v>
      </c>
      <c r="U4305" s="3">
        <v>-0.15145817824043997</v>
      </c>
      <c r="V4305" s="3">
        <v>-1.3552656499706687E-2</v>
      </c>
      <c r="W4305" s="3">
        <v>-7.9264620567175953E-2</v>
      </c>
      <c r="X4305" s="3">
        <v>0.12882128065013393</v>
      </c>
      <c r="Y4305" s="3" t="s">
        <v>0</v>
      </c>
      <c r="Z4305" s="3">
        <v>0.13277423327632584</v>
      </c>
      <c r="AA4305" s="3">
        <v>-9.6884582482407181E-2</v>
      </c>
      <c r="AB4305" s="3">
        <v>5.5750964118453226E-2</v>
      </c>
      <c r="AC4305" t="s">
        <v>16086</v>
      </c>
      <c r="AD4305" t="s">
        <v>16086</v>
      </c>
      <c r="AE4305" t="s">
        <v>16086</v>
      </c>
      <c r="AF4305" t="s">
        <v>16087</v>
      </c>
      <c r="AG4305" t="s">
        <v>16086</v>
      </c>
      <c r="AH4305" t="s">
        <v>16086</v>
      </c>
      <c r="AI4305" t="s">
        <v>16086</v>
      </c>
      <c r="AJ4305" t="s">
        <v>0</v>
      </c>
      <c r="AK4305" t="s">
        <v>16086</v>
      </c>
      <c r="AL4305" t="s">
        <v>0</v>
      </c>
      <c r="AM4305" t="s">
        <v>16086</v>
      </c>
      <c r="AN4305" t="s">
        <v>16086</v>
      </c>
      <c r="AO4305" t="s">
        <v>0</v>
      </c>
      <c r="AP4305">
        <v>70.281000000000006</v>
      </c>
      <c r="AQ4305">
        <v>70.41</v>
      </c>
      <c r="AR4305">
        <v>51.146999999999998</v>
      </c>
      <c r="AS4305">
        <v>28.327000000000002</v>
      </c>
      <c r="AT4305">
        <v>68.173000000000002</v>
      </c>
      <c r="AU4305">
        <v>113.01</v>
      </c>
      <c r="AV4305">
        <v>123.08</v>
      </c>
      <c r="AW4305" t="s">
        <v>0</v>
      </c>
      <c r="AX4305">
        <v>141.86000000000001</v>
      </c>
      <c r="AY4305" t="s">
        <v>0</v>
      </c>
      <c r="AZ4305">
        <v>59.862000000000002</v>
      </c>
      <c r="BA4305">
        <v>128.74</v>
      </c>
      <c r="BB4305" t="s">
        <v>0</v>
      </c>
      <c r="BC4305" s="3">
        <v>5.1989868056709332</v>
      </c>
      <c r="BD4305" s="3">
        <v>5.2491004771829219</v>
      </c>
      <c r="BE4305" s="3">
        <v>5.50948478922394</v>
      </c>
      <c r="BF4305" s="3">
        <v>5.31987606673915</v>
      </c>
      <c r="BG4305" s="3">
        <v>5.1311693830893237</v>
      </c>
      <c r="BH4305" s="3">
        <v>5.5022222157664755</v>
      </c>
      <c r="BI4305" s="3">
        <v>5.4562141553579888</v>
      </c>
      <c r="BJ4305" s="3">
        <v>4.7926927893341151</v>
      </c>
      <c r="BK4305" s="3">
        <v>5.2132786299927947</v>
      </c>
      <c r="BL4305" s="3" t="s">
        <v>0</v>
      </c>
      <c r="BM4305" s="3">
        <v>5.0608866230046621</v>
      </c>
      <c r="BN4305" s="3">
        <v>5.2271665667314302</v>
      </c>
      <c r="BO4305" s="3">
        <v>4.9102133913557422</v>
      </c>
    </row>
    <row r="4306" spans="1:67" x14ac:dyDescent="0.3">
      <c r="A4306">
        <v>23704</v>
      </c>
      <c r="B4306" s="3" t="s">
        <v>41985</v>
      </c>
      <c r="C4306">
        <v>1</v>
      </c>
      <c r="E4306" s="3" t="s">
        <v>44101</v>
      </c>
      <c r="F4306" s="3">
        <v>1</v>
      </c>
      <c r="G4306" s="3">
        <v>0.81860000000000022</v>
      </c>
      <c r="H4306" t="s">
        <v>31137</v>
      </c>
      <c r="I4306" t="s">
        <v>32773</v>
      </c>
      <c r="J4306" s="2" t="s">
        <v>36957</v>
      </c>
      <c r="K4306" t="s">
        <v>29611</v>
      </c>
      <c r="L4306" s="1" t="s">
        <v>35222</v>
      </c>
      <c r="M4306" s="1" t="s">
        <v>35223</v>
      </c>
      <c r="N4306">
        <v>13</v>
      </c>
      <c r="O4306" s="3">
        <v>0</v>
      </c>
      <c r="P4306" s="3">
        <v>-5.3508673317277114E-2</v>
      </c>
      <c r="Q4306" s="3">
        <v>-6.0938956101290569E-2</v>
      </c>
      <c r="R4306" s="3">
        <v>-0.19993464612987627</v>
      </c>
      <c r="S4306" s="3">
        <v>-0.44181074878882304</v>
      </c>
      <c r="T4306" s="3">
        <v>-0.41405680005099998</v>
      </c>
      <c r="U4306" s="3">
        <v>-0.28135123351097141</v>
      </c>
      <c r="V4306" s="3">
        <v>-0.42358428441498597</v>
      </c>
      <c r="W4306" s="3">
        <v>-0.13245140578949247</v>
      </c>
      <c r="X4306" s="3">
        <v>-0.17797964907178748</v>
      </c>
      <c r="Y4306" s="3">
        <v>-5.9991155726455261E-2</v>
      </c>
      <c r="Z4306" s="3">
        <v>-0.21916919672562041</v>
      </c>
      <c r="AA4306" s="3">
        <v>-0.37978897367588643</v>
      </c>
      <c r="AB4306" s="3">
        <v>-0.1987254361919297</v>
      </c>
      <c r="AC4306" t="s">
        <v>8377</v>
      </c>
      <c r="AD4306" t="s">
        <v>0</v>
      </c>
      <c r="AE4306" t="s">
        <v>8368</v>
      </c>
      <c r="AF4306" t="s">
        <v>8369</v>
      </c>
      <c r="AG4306" t="s">
        <v>8370</v>
      </c>
      <c r="AH4306" t="s">
        <v>8371</v>
      </c>
      <c r="AI4306" t="s">
        <v>8372</v>
      </c>
      <c r="AJ4306" t="s">
        <v>8373</v>
      </c>
      <c r="AK4306" t="s">
        <v>0</v>
      </c>
      <c r="AL4306" t="s">
        <v>0</v>
      </c>
      <c r="AM4306" t="s">
        <v>8374</v>
      </c>
      <c r="AN4306" t="s">
        <v>8375</v>
      </c>
      <c r="AO4306" t="s">
        <v>8376</v>
      </c>
      <c r="AP4306">
        <v>30.024000000000001</v>
      </c>
      <c r="AQ4306" t="s">
        <v>0</v>
      </c>
      <c r="AR4306">
        <v>36.295000000000002</v>
      </c>
      <c r="AS4306">
        <v>36.9</v>
      </c>
      <c r="AT4306">
        <v>52.359000000000002</v>
      </c>
      <c r="AU4306">
        <v>93.582999999999998</v>
      </c>
      <c r="AV4306">
        <v>41.762999999999998</v>
      </c>
      <c r="AW4306">
        <v>31.36</v>
      </c>
      <c r="AX4306" t="s">
        <v>0</v>
      </c>
      <c r="AY4306" t="s">
        <v>0</v>
      </c>
      <c r="AZ4306">
        <v>23.675000000000001</v>
      </c>
      <c r="BA4306">
        <v>21.949000000000002</v>
      </c>
      <c r="BB4306">
        <v>28.93</v>
      </c>
      <c r="BC4306" s="3">
        <v>5.7848097943148238</v>
      </c>
      <c r="BD4306" s="3">
        <v>5.108192805135042</v>
      </c>
      <c r="BE4306" s="3">
        <v>5.7911571003993805</v>
      </c>
      <c r="BF4306" s="3">
        <v>5.7694437946345785</v>
      </c>
      <c r="BG4306" s="3">
        <v>5.8337843746564788</v>
      </c>
      <c r="BH4306" s="3">
        <v>6.0752183791115355</v>
      </c>
      <c r="BI4306" s="3">
        <v>5.8876623026135757</v>
      </c>
      <c r="BJ4306" s="3">
        <v>5.6703757507986516</v>
      </c>
      <c r="BK4306" s="3">
        <v>5.2272180447711873</v>
      </c>
      <c r="BL4306" s="3">
        <v>5.5230958382525674</v>
      </c>
      <c r="BM4306" s="3">
        <v>5.6653933502797118</v>
      </c>
      <c r="BN4306" s="3">
        <v>5.6535019469629324</v>
      </c>
      <c r="BO4306" s="3">
        <v>5.6284093669568307</v>
      </c>
    </row>
    <row r="4307" spans="1:67" x14ac:dyDescent="0.3">
      <c r="A4307">
        <v>21548</v>
      </c>
      <c r="B4307" s="3" t="s">
        <v>41330</v>
      </c>
      <c r="C4307">
        <v>1</v>
      </c>
      <c r="D4307" s="13" t="s">
        <v>45209</v>
      </c>
      <c r="E4307" s="3" t="s">
        <v>43202</v>
      </c>
      <c r="F4307" s="3">
        <v>1</v>
      </c>
      <c r="G4307" s="3">
        <v>1</v>
      </c>
      <c r="H4307" t="s">
        <v>30945</v>
      </c>
      <c r="I4307" t="s">
        <v>32561</v>
      </c>
      <c r="J4307" s="2" t="s">
        <v>36745</v>
      </c>
      <c r="K4307" t="s">
        <v>29399</v>
      </c>
      <c r="L4307" s="1" t="s">
        <v>34813</v>
      </c>
      <c r="M4307" s="1" t="s">
        <v>34938</v>
      </c>
      <c r="N4307">
        <v>11</v>
      </c>
      <c r="O4307" s="3">
        <v>10</v>
      </c>
      <c r="P4307" s="3">
        <v>-0.32447308833179855</v>
      </c>
      <c r="Q4307" s="3">
        <v>-0.72180109531163938</v>
      </c>
      <c r="R4307" s="3">
        <v>-1.1234968051468877</v>
      </c>
      <c r="S4307" s="3">
        <v>-1.1995535528074146</v>
      </c>
      <c r="T4307" s="3" t="s">
        <v>0</v>
      </c>
      <c r="U4307" s="3">
        <v>-2.053733272058937</v>
      </c>
      <c r="V4307" s="3">
        <v>-2.2568383707011135</v>
      </c>
      <c r="W4307" s="3" t="s">
        <v>0</v>
      </c>
      <c r="X4307" s="3">
        <v>-2.8696489597525865</v>
      </c>
      <c r="Y4307" s="3">
        <v>-2.3489414183537489</v>
      </c>
      <c r="Z4307" s="3">
        <v>-2.5810436973697035</v>
      </c>
      <c r="AA4307" s="3">
        <v>-2.773590119378742</v>
      </c>
      <c r="AB4307" s="3">
        <v>-2.8147169922196453</v>
      </c>
      <c r="AC4307" t="s">
        <v>6321</v>
      </c>
      <c r="AD4307" t="s">
        <v>6321</v>
      </c>
      <c r="AE4307" t="s">
        <v>6321</v>
      </c>
      <c r="AF4307" t="s">
        <v>0</v>
      </c>
      <c r="AG4307" t="s">
        <v>0</v>
      </c>
      <c r="AH4307" t="s">
        <v>6321</v>
      </c>
      <c r="AI4307" t="s">
        <v>6321</v>
      </c>
      <c r="AJ4307" t="s">
        <v>0</v>
      </c>
      <c r="AK4307" t="s">
        <v>6321</v>
      </c>
      <c r="AL4307" t="s">
        <v>6321</v>
      </c>
      <c r="AM4307" t="s">
        <v>6321</v>
      </c>
      <c r="AN4307" t="s">
        <v>6321</v>
      </c>
      <c r="AO4307" t="s">
        <v>6321</v>
      </c>
      <c r="AP4307">
        <v>74.611000000000004</v>
      </c>
      <c r="AQ4307">
        <v>107.03</v>
      </c>
      <c r="AR4307">
        <v>91.549000000000007</v>
      </c>
      <c r="AS4307" t="s">
        <v>0</v>
      </c>
      <c r="AT4307" t="s">
        <v>0</v>
      </c>
      <c r="AU4307">
        <v>103.88</v>
      </c>
      <c r="AV4307">
        <v>121.68</v>
      </c>
      <c r="AW4307" t="s">
        <v>0</v>
      </c>
      <c r="AX4307">
        <v>70.977000000000004</v>
      </c>
      <c r="AY4307">
        <v>54.783999999999999</v>
      </c>
      <c r="AZ4307">
        <v>99.751999999999995</v>
      </c>
      <c r="BA4307">
        <v>75.819000000000003</v>
      </c>
      <c r="BB4307">
        <v>74.611000000000004</v>
      </c>
      <c r="BC4307" s="3">
        <v>5.903556602798905</v>
      </c>
      <c r="BD4307" s="3">
        <v>6.0225108504340303</v>
      </c>
      <c r="BE4307" s="3">
        <v>6.157607853361668</v>
      </c>
      <c r="BF4307" s="3">
        <v>5.0311659996606588</v>
      </c>
      <c r="BG4307" s="3" t="s">
        <v>0</v>
      </c>
      <c r="BH4307" s="3">
        <v>6.157970243604713</v>
      </c>
      <c r="BI4307" s="3">
        <v>5.8684328225525659</v>
      </c>
      <c r="BJ4307" s="3" t="s">
        <v>0</v>
      </c>
      <c r="BK4307" s="3">
        <v>5.587520147751265</v>
      </c>
      <c r="BL4307" s="3">
        <v>5.2186405214138487</v>
      </c>
      <c r="BM4307" s="3">
        <v>5.7105235325315578</v>
      </c>
      <c r="BN4307" s="3">
        <v>6.0451664480652285</v>
      </c>
      <c r="BO4307" s="3">
        <v>5.6725780883478318</v>
      </c>
    </row>
    <row r="4308" spans="1:67" x14ac:dyDescent="0.3">
      <c r="A4308">
        <v>21541</v>
      </c>
      <c r="B4308" s="3" t="s">
        <v>41329</v>
      </c>
      <c r="C4308">
        <v>1</v>
      </c>
      <c r="E4308" s="3" t="s">
        <v>42636</v>
      </c>
      <c r="F4308" s="3">
        <v>1</v>
      </c>
      <c r="G4308" s="3">
        <v>1</v>
      </c>
      <c r="H4308" t="s">
        <v>30945</v>
      </c>
      <c r="I4308" t="s">
        <v>32561</v>
      </c>
      <c r="J4308" s="2" t="s">
        <v>36745</v>
      </c>
      <c r="K4308" t="s">
        <v>29399</v>
      </c>
      <c r="L4308" s="1" t="s">
        <v>34813</v>
      </c>
      <c r="M4308" s="1" t="s">
        <v>34938</v>
      </c>
      <c r="N4308">
        <v>13</v>
      </c>
      <c r="O4308" s="3">
        <v>0</v>
      </c>
      <c r="P4308" s="3">
        <v>3.1112840850249287E-2</v>
      </c>
      <c r="Q4308" s="3">
        <v>-0.11334840912646849</v>
      </c>
      <c r="R4308" s="3">
        <v>7.6695901830383023E-2</v>
      </c>
      <c r="S4308" s="3">
        <v>-1.7344044042152368E-2</v>
      </c>
      <c r="T4308" s="3">
        <v>2.7385198069288029E-3</v>
      </c>
      <c r="U4308" s="3">
        <v>-0.20320292361911854</v>
      </c>
      <c r="V4308" s="3">
        <v>-1.8819543506287652E-2</v>
      </c>
      <c r="W4308" s="3">
        <v>-0.18411311378471715</v>
      </c>
      <c r="X4308" s="3">
        <v>-0.3502649918785925</v>
      </c>
      <c r="Y4308" s="3">
        <v>-0.31487615237087224</v>
      </c>
      <c r="Z4308" s="3">
        <v>-0.32555742743824267</v>
      </c>
      <c r="AA4308" s="3">
        <v>-0.3737384366970733</v>
      </c>
      <c r="AB4308" s="3">
        <v>-0.43873741440966607</v>
      </c>
      <c r="AC4308" t="s">
        <v>0</v>
      </c>
      <c r="AD4308" t="s">
        <v>0</v>
      </c>
      <c r="AE4308" t="s">
        <v>0</v>
      </c>
      <c r="AF4308" t="s">
        <v>0</v>
      </c>
      <c r="AG4308" t="s">
        <v>0</v>
      </c>
      <c r="AH4308" t="s">
        <v>0</v>
      </c>
      <c r="AI4308" t="s">
        <v>0</v>
      </c>
      <c r="AJ4308" t="s">
        <v>0</v>
      </c>
      <c r="AK4308" t="s">
        <v>0</v>
      </c>
      <c r="AL4308" t="s">
        <v>0</v>
      </c>
      <c r="AM4308" t="s">
        <v>0</v>
      </c>
      <c r="AN4308" t="s">
        <v>4147</v>
      </c>
      <c r="AO4308" t="s">
        <v>0</v>
      </c>
      <c r="AP4308" t="s">
        <v>0</v>
      </c>
      <c r="AQ4308" t="s">
        <v>0</v>
      </c>
      <c r="AR4308" t="s">
        <v>0</v>
      </c>
      <c r="AS4308" t="s">
        <v>0</v>
      </c>
      <c r="AT4308" t="s">
        <v>0</v>
      </c>
      <c r="AU4308" t="s">
        <v>0</v>
      </c>
      <c r="AV4308" t="s">
        <v>0</v>
      </c>
      <c r="AW4308" t="s">
        <v>0</v>
      </c>
      <c r="AX4308" t="s">
        <v>0</v>
      </c>
      <c r="AY4308" t="s">
        <v>0</v>
      </c>
      <c r="AZ4308" t="s">
        <v>0</v>
      </c>
      <c r="BA4308">
        <v>49.417999999999999</v>
      </c>
      <c r="BB4308" t="s">
        <v>0</v>
      </c>
      <c r="BC4308" s="3">
        <v>5.6137044320623071</v>
      </c>
      <c r="BD4308" s="3">
        <v>5.7830670429657101</v>
      </c>
      <c r="BE4308" s="3">
        <v>5.9362120443202491</v>
      </c>
      <c r="BF4308" s="3">
        <v>5.8178296997456052</v>
      </c>
      <c r="BG4308" s="3">
        <v>5.6841269256130751</v>
      </c>
      <c r="BH4308" s="3">
        <v>6.0003906892499099</v>
      </c>
      <c r="BI4308" s="3">
        <v>5.7257646656888772</v>
      </c>
      <c r="BJ4308" s="3">
        <v>4.9370713321535034</v>
      </c>
      <c r="BK4308" s="3">
        <v>5.4621133668835711</v>
      </c>
      <c r="BL4308" s="3">
        <v>5.4878027478511058</v>
      </c>
      <c r="BM4308" s="3">
        <v>5.4443102905122576</v>
      </c>
      <c r="BN4308" s="3">
        <v>5.7989612378807029</v>
      </c>
      <c r="BO4308" s="3">
        <v>5.4312672435492102</v>
      </c>
    </row>
    <row r="4309" spans="1:67" x14ac:dyDescent="0.3">
      <c r="A4309">
        <v>21551</v>
      </c>
      <c r="B4309" s="3" t="s">
        <v>41331</v>
      </c>
      <c r="C4309">
        <v>1</v>
      </c>
      <c r="E4309" s="3" t="s">
        <v>42683</v>
      </c>
      <c r="F4309" s="3">
        <v>1</v>
      </c>
      <c r="G4309" s="3">
        <v>1</v>
      </c>
      <c r="H4309" t="s">
        <v>30945</v>
      </c>
      <c r="I4309" t="s">
        <v>32561</v>
      </c>
      <c r="J4309" s="2" t="s">
        <v>36745</v>
      </c>
      <c r="K4309" t="s">
        <v>29399</v>
      </c>
      <c r="L4309" s="1" t="s">
        <v>34813</v>
      </c>
      <c r="M4309" s="1" t="s">
        <v>34938</v>
      </c>
      <c r="N4309">
        <v>13</v>
      </c>
      <c r="O4309" s="3">
        <v>0</v>
      </c>
      <c r="P4309" s="3">
        <v>-4.3928474519510693E-2</v>
      </c>
      <c r="Q4309" s="3">
        <v>8.4336445723323716E-2</v>
      </c>
      <c r="R4309" s="3">
        <v>0.10191895971107164</v>
      </c>
      <c r="S4309" s="3">
        <v>-4.6310117909124197E-2</v>
      </c>
      <c r="T4309" s="3">
        <v>-8.899970047552528E-3</v>
      </c>
      <c r="U4309" s="3">
        <v>-3.8406303751195893E-2</v>
      </c>
      <c r="V4309" s="3">
        <v>9.0988888414772345E-2</v>
      </c>
      <c r="W4309" s="3">
        <v>0.14509047680241982</v>
      </c>
      <c r="X4309" s="3">
        <v>4.0401515284206602E-2</v>
      </c>
      <c r="Y4309" s="3">
        <v>7.0251921820444208E-2</v>
      </c>
      <c r="Z4309" s="3">
        <v>-7.3120046923060941E-2</v>
      </c>
      <c r="AA4309" s="3">
        <v>-4.814368301242869E-2</v>
      </c>
      <c r="AB4309" s="3">
        <v>-0.12258554660995814</v>
      </c>
      <c r="AC4309" t="s">
        <v>16355</v>
      </c>
      <c r="AD4309" t="s">
        <v>16355</v>
      </c>
      <c r="AE4309" t="s">
        <v>16355</v>
      </c>
      <c r="AF4309" t="s">
        <v>16355</v>
      </c>
      <c r="AG4309" t="s">
        <v>16355</v>
      </c>
      <c r="AH4309" t="s">
        <v>16355</v>
      </c>
      <c r="AI4309" t="s">
        <v>16355</v>
      </c>
      <c r="AJ4309" t="s">
        <v>16355</v>
      </c>
      <c r="AK4309" t="s">
        <v>16355</v>
      </c>
      <c r="AL4309" t="s">
        <v>16355</v>
      </c>
      <c r="AM4309" t="s">
        <v>16355</v>
      </c>
      <c r="AN4309" t="s">
        <v>16355</v>
      </c>
      <c r="AO4309" t="s">
        <v>16355</v>
      </c>
      <c r="AP4309">
        <v>91.616</v>
      </c>
      <c r="AQ4309">
        <v>124.78</v>
      </c>
      <c r="AR4309">
        <v>129.05000000000001</v>
      </c>
      <c r="AS4309">
        <v>89.981999999999999</v>
      </c>
      <c r="AT4309">
        <v>85.988</v>
      </c>
      <c r="AU4309">
        <v>136.26</v>
      </c>
      <c r="AV4309">
        <v>88.19</v>
      </c>
      <c r="AW4309">
        <v>74.786000000000001</v>
      </c>
      <c r="AX4309">
        <v>96.772999999999996</v>
      </c>
      <c r="AY4309">
        <v>71.781000000000006</v>
      </c>
      <c r="AZ4309">
        <v>91.64</v>
      </c>
      <c r="BA4309">
        <v>56.959000000000003</v>
      </c>
      <c r="BB4309">
        <v>49.088999999999999</v>
      </c>
      <c r="BC4309" s="3">
        <v>5.8734601117690248</v>
      </c>
      <c r="BD4309" s="3">
        <v>5.8902812619270124</v>
      </c>
      <c r="BE4309" s="3">
        <v>6.0521165505499983</v>
      </c>
      <c r="BF4309" s="3">
        <v>5.9374827859636961</v>
      </c>
      <c r="BG4309" s="3">
        <v>5.9499508114323678</v>
      </c>
      <c r="BH4309" s="3">
        <v>6.3814219579673503</v>
      </c>
      <c r="BI4309" s="3">
        <v>5.9388598226760729</v>
      </c>
      <c r="BJ4309" s="3">
        <v>5.4920616045125987</v>
      </c>
      <c r="BK4309" s="3">
        <v>5.7346078337935431</v>
      </c>
      <c r="BL4309" s="3">
        <v>5.7409545058228053</v>
      </c>
      <c r="BM4309" s="3">
        <v>5.8029104894190402</v>
      </c>
      <c r="BN4309" s="3">
        <v>5.985493836151524</v>
      </c>
      <c r="BO4309" s="3">
        <v>5.3859457127301837</v>
      </c>
    </row>
    <row r="4310" spans="1:67" x14ac:dyDescent="0.3">
      <c r="A4310">
        <v>21558</v>
      </c>
      <c r="B4310" s="3" t="s">
        <v>41333</v>
      </c>
      <c r="C4310">
        <v>1</v>
      </c>
      <c r="E4310" s="3" t="s">
        <v>43007</v>
      </c>
      <c r="F4310" s="3">
        <v>1</v>
      </c>
      <c r="G4310" s="3">
        <v>1</v>
      </c>
      <c r="H4310" t="s">
        <v>30945</v>
      </c>
      <c r="I4310" t="s">
        <v>32561</v>
      </c>
      <c r="J4310" s="2" t="s">
        <v>36745</v>
      </c>
      <c r="K4310" t="s">
        <v>29399</v>
      </c>
      <c r="L4310" s="1" t="s">
        <v>34813</v>
      </c>
      <c r="M4310" s="1" t="s">
        <v>34938</v>
      </c>
      <c r="N4310">
        <v>13</v>
      </c>
      <c r="O4310" s="3">
        <v>0</v>
      </c>
      <c r="P4310" s="3">
        <v>1.3640910669386311E-2</v>
      </c>
      <c r="Q4310" s="3">
        <v>9.777121611529915E-3</v>
      </c>
      <c r="R4310" s="3">
        <v>7.6969476315110794E-2</v>
      </c>
      <c r="S4310" s="3">
        <v>4.6560905757741203E-2</v>
      </c>
      <c r="T4310" s="3">
        <v>5.0188223311478188E-2</v>
      </c>
      <c r="U4310" s="3">
        <v>1.1638756246893662E-2</v>
      </c>
      <c r="V4310" s="3">
        <v>3.0406710426045754E-2</v>
      </c>
      <c r="W4310" s="3">
        <v>3.1818625826357146E-2</v>
      </c>
      <c r="X4310" s="3">
        <v>1.2926174444270048E-2</v>
      </c>
      <c r="Y4310" s="3">
        <v>-7.1769926074397777E-2</v>
      </c>
      <c r="Z4310" s="3">
        <v>1.4926544238102822E-2</v>
      </c>
      <c r="AA4310" s="3">
        <v>-2.029655356530212E-2</v>
      </c>
      <c r="AB4310" s="3">
        <v>-3.9992505744893388E-2</v>
      </c>
      <c r="AC4310" t="s">
        <v>26308</v>
      </c>
      <c r="AD4310" t="s">
        <v>26308</v>
      </c>
      <c r="AE4310" t="s">
        <v>26308</v>
      </c>
      <c r="AF4310" t="s">
        <v>26308</v>
      </c>
      <c r="AG4310" t="s">
        <v>26308</v>
      </c>
      <c r="AH4310" t="s">
        <v>26308</v>
      </c>
      <c r="AI4310" t="s">
        <v>26308</v>
      </c>
      <c r="AJ4310" t="s">
        <v>26308</v>
      </c>
      <c r="AK4310" t="s">
        <v>26308</v>
      </c>
      <c r="AL4310" t="s">
        <v>26308</v>
      </c>
      <c r="AM4310" t="s">
        <v>26308</v>
      </c>
      <c r="AN4310" t="s">
        <v>26308</v>
      </c>
      <c r="AO4310" t="s">
        <v>26308</v>
      </c>
      <c r="AP4310">
        <v>76.072999999999993</v>
      </c>
      <c r="AQ4310">
        <v>108.59</v>
      </c>
      <c r="AR4310">
        <v>107.83</v>
      </c>
      <c r="AS4310">
        <v>90.697000000000003</v>
      </c>
      <c r="AT4310">
        <v>72.006</v>
      </c>
      <c r="AU4310">
        <v>111.06</v>
      </c>
      <c r="AV4310">
        <v>105.65</v>
      </c>
      <c r="AW4310">
        <v>66.393000000000001</v>
      </c>
      <c r="AX4310">
        <v>113.93</v>
      </c>
      <c r="AY4310">
        <v>41.643999999999998</v>
      </c>
      <c r="AZ4310">
        <v>79.974000000000004</v>
      </c>
      <c r="BA4310">
        <v>95.272999999999996</v>
      </c>
      <c r="BB4310">
        <v>90.730999999999995</v>
      </c>
      <c r="BC4310" s="3">
        <v>6.0466122090684458</v>
      </c>
      <c r="BD4310" s="3">
        <v>6.0989550604384695</v>
      </c>
      <c r="BE4310" s="3">
        <v>6.1517374810385181</v>
      </c>
      <c r="BF4310" s="3">
        <v>6.1953460583484192</v>
      </c>
      <c r="BG4310" s="3">
        <v>6.1919537671529952</v>
      </c>
      <c r="BH4310" s="3">
        <v>6.6191350877040218</v>
      </c>
      <c r="BI4310" s="3">
        <v>6.0823185221080402</v>
      </c>
      <c r="BJ4310" s="3">
        <v>5.893550942182924</v>
      </c>
      <c r="BK4310" s="3">
        <v>6.207284205912198</v>
      </c>
      <c r="BL4310" s="3">
        <v>6.0395330876693896</v>
      </c>
      <c r="BM4310" s="3">
        <v>5.9828905656418687</v>
      </c>
      <c r="BN4310" s="3">
        <v>6.2376693838784254</v>
      </c>
      <c r="BO4310" s="3">
        <v>5.8681681576650639</v>
      </c>
    </row>
    <row r="4311" spans="1:67" x14ac:dyDescent="0.3">
      <c r="A4311">
        <v>21555</v>
      </c>
      <c r="B4311" s="3" t="s">
        <v>41332</v>
      </c>
      <c r="C4311">
        <v>1</v>
      </c>
      <c r="E4311" s="3" t="s">
        <v>43114</v>
      </c>
      <c r="F4311" s="3">
        <v>0.99</v>
      </c>
      <c r="G4311" s="3">
        <v>0.90200000000000014</v>
      </c>
      <c r="H4311" t="s">
        <v>30945</v>
      </c>
      <c r="I4311" t="s">
        <v>32561</v>
      </c>
      <c r="J4311" s="2" t="s">
        <v>36745</v>
      </c>
      <c r="K4311" t="s">
        <v>29399</v>
      </c>
      <c r="L4311" s="1" t="s">
        <v>34813</v>
      </c>
      <c r="M4311" s="1" t="s">
        <v>34938</v>
      </c>
      <c r="N4311">
        <v>13</v>
      </c>
      <c r="O4311" s="3">
        <v>0</v>
      </c>
      <c r="P4311" s="3">
        <v>0.11423374442708778</v>
      </c>
      <c r="Q4311" s="3">
        <v>1.0206942869257081E-2</v>
      </c>
      <c r="R4311" s="3">
        <v>9.8015233868959453E-2</v>
      </c>
      <c r="S4311" s="3">
        <v>2.8852005847493426E-2</v>
      </c>
      <c r="T4311" s="3">
        <v>-5.9314536483728537E-2</v>
      </c>
      <c r="U4311" s="3">
        <v>-9.1586722263041334E-2</v>
      </c>
      <c r="V4311" s="3">
        <v>-0.23248079180900649</v>
      </c>
      <c r="W4311" s="3">
        <v>9.4905029474524356E-3</v>
      </c>
      <c r="X4311" s="3">
        <v>-0.19846053923623677</v>
      </c>
      <c r="Y4311" s="3">
        <v>-0.40350369441038059</v>
      </c>
      <c r="Z4311" s="3">
        <v>-0.25568387687428856</v>
      </c>
      <c r="AA4311" s="3">
        <v>-0.40449633949725805</v>
      </c>
      <c r="AB4311" s="3">
        <v>-0.25231184643264065</v>
      </c>
      <c r="AC4311" t="s">
        <v>21838</v>
      </c>
      <c r="AD4311" t="s">
        <v>21837</v>
      </c>
      <c r="AE4311" t="s">
        <v>0</v>
      </c>
      <c r="AF4311" t="s">
        <v>0</v>
      </c>
      <c r="AG4311" t="s">
        <v>0</v>
      </c>
      <c r="AH4311" t="s">
        <v>21833</v>
      </c>
      <c r="AI4311" t="s">
        <v>0</v>
      </c>
      <c r="AJ4311" t="s">
        <v>0</v>
      </c>
      <c r="AK4311" t="s">
        <v>21834</v>
      </c>
      <c r="AL4311" t="s">
        <v>21835</v>
      </c>
      <c r="AM4311" t="s">
        <v>0</v>
      </c>
      <c r="AN4311" t="s">
        <v>21836</v>
      </c>
      <c r="AO4311" t="s">
        <v>0</v>
      </c>
      <c r="AP4311">
        <v>28.212</v>
      </c>
      <c r="AQ4311">
        <v>59.116</v>
      </c>
      <c r="AR4311" t="s">
        <v>0</v>
      </c>
      <c r="AS4311" t="s">
        <v>0</v>
      </c>
      <c r="AT4311" t="s">
        <v>0</v>
      </c>
      <c r="AU4311">
        <v>86.548000000000002</v>
      </c>
      <c r="AV4311" t="s">
        <v>0</v>
      </c>
      <c r="AW4311" t="s">
        <v>0</v>
      </c>
      <c r="AX4311">
        <v>70.197000000000003</v>
      </c>
      <c r="AY4311">
        <v>30.172000000000001</v>
      </c>
      <c r="AZ4311" t="s">
        <v>0</v>
      </c>
      <c r="BA4311">
        <v>56.872</v>
      </c>
      <c r="BB4311" t="s">
        <v>0</v>
      </c>
      <c r="BC4311" s="3">
        <v>5.5203656087281461</v>
      </c>
      <c r="BD4311" s="3">
        <v>5.6042584619111633</v>
      </c>
      <c r="BE4311" s="3">
        <v>5.2031417191119855</v>
      </c>
      <c r="BF4311" s="3">
        <v>5.4498176797202937</v>
      </c>
      <c r="BG4311" s="3">
        <v>5.4114681814579182</v>
      </c>
      <c r="BH4311" s="3">
        <v>5.6737211147697506</v>
      </c>
      <c r="BI4311" s="3">
        <v>5.3160962096751305</v>
      </c>
      <c r="BJ4311" s="3">
        <v>4.9496046609729749</v>
      </c>
      <c r="BK4311" s="3">
        <v>5.4337698339248659</v>
      </c>
      <c r="BL4311" s="3">
        <v>5.158905021187544</v>
      </c>
      <c r="BM4311" s="3">
        <v>5.0656917280932712</v>
      </c>
      <c r="BN4311" s="3">
        <v>5.3494717992143856</v>
      </c>
      <c r="BO4311" s="3">
        <v>4.6775795803569498</v>
      </c>
    </row>
    <row r="4312" spans="1:67" x14ac:dyDescent="0.3">
      <c r="A4312">
        <v>21559</v>
      </c>
      <c r="B4312" s="3" t="s">
        <v>41334</v>
      </c>
      <c r="C4312">
        <v>1</v>
      </c>
      <c r="E4312" s="3" t="s">
        <v>44209</v>
      </c>
      <c r="F4312" s="3">
        <v>0.95399999999999996</v>
      </c>
      <c r="G4312" s="3">
        <v>0.95399999999999996</v>
      </c>
      <c r="H4312" t="s">
        <v>30945</v>
      </c>
      <c r="I4312" t="s">
        <v>32561</v>
      </c>
      <c r="J4312" s="2" t="s">
        <v>36745</v>
      </c>
      <c r="K4312" t="s">
        <v>29399</v>
      </c>
      <c r="L4312" s="1" t="s">
        <v>34813</v>
      </c>
      <c r="M4312" s="1" t="s">
        <v>34938</v>
      </c>
      <c r="N4312">
        <v>11</v>
      </c>
      <c r="O4312" s="3">
        <v>0</v>
      </c>
      <c r="P4312" s="3">
        <v>-0.12015310740999481</v>
      </c>
      <c r="Q4312" s="3">
        <v>-0.20896112992918667</v>
      </c>
      <c r="R4312" s="3">
        <v>-0.27161795687394824</v>
      </c>
      <c r="S4312" s="3">
        <v>0.1426094872986651</v>
      </c>
      <c r="T4312" s="3">
        <v>-0.10102550992672102</v>
      </c>
      <c r="U4312" s="3">
        <v>-0.2831056541971772</v>
      </c>
      <c r="V4312" s="3" t="s">
        <v>0</v>
      </c>
      <c r="W4312" s="3">
        <v>9.2613392714283843E-2</v>
      </c>
      <c r="X4312" s="3">
        <v>-0.24243051086558259</v>
      </c>
      <c r="Y4312" s="3">
        <v>-0.17010174241042658</v>
      </c>
      <c r="Z4312" s="3">
        <v>1.5640290376882238E-2</v>
      </c>
      <c r="AA4312" s="3" t="s">
        <v>0</v>
      </c>
      <c r="AB4312" s="3">
        <v>-0.27627544531747084</v>
      </c>
      <c r="AC4312" t="s">
        <v>0</v>
      </c>
      <c r="AD4312" t="s">
        <v>0</v>
      </c>
      <c r="AE4312" t="s">
        <v>0</v>
      </c>
      <c r="AF4312" t="s">
        <v>0</v>
      </c>
      <c r="AG4312" t="s">
        <v>0</v>
      </c>
      <c r="AH4312" t="s">
        <v>27708</v>
      </c>
      <c r="AI4312" t="s">
        <v>0</v>
      </c>
      <c r="AJ4312" t="s">
        <v>0</v>
      </c>
      <c r="AK4312" t="s">
        <v>0</v>
      </c>
      <c r="AL4312" t="s">
        <v>0</v>
      </c>
      <c r="AM4312" t="s">
        <v>0</v>
      </c>
      <c r="AN4312" t="s">
        <v>0</v>
      </c>
      <c r="AO4312" t="s">
        <v>0</v>
      </c>
      <c r="AP4312" t="s">
        <v>0</v>
      </c>
      <c r="AQ4312" t="s">
        <v>0</v>
      </c>
      <c r="AR4312" t="s">
        <v>0</v>
      </c>
      <c r="AS4312" t="s">
        <v>0</v>
      </c>
      <c r="AT4312" t="s">
        <v>0</v>
      </c>
      <c r="AU4312">
        <v>59.57</v>
      </c>
      <c r="AV4312" t="s">
        <v>0</v>
      </c>
      <c r="AW4312" t="s">
        <v>0</v>
      </c>
      <c r="AX4312" t="s">
        <v>0</v>
      </c>
      <c r="AY4312" t="s">
        <v>0</v>
      </c>
      <c r="AZ4312" t="s">
        <v>0</v>
      </c>
      <c r="BA4312" t="s">
        <v>0</v>
      </c>
      <c r="BB4312" t="s">
        <v>0</v>
      </c>
      <c r="BC4312" s="3">
        <v>5.541990879779469</v>
      </c>
      <c r="BD4312" s="3">
        <v>5.6011796533587814</v>
      </c>
      <c r="BE4312" s="3">
        <v>5.5893239454501975</v>
      </c>
      <c r="BF4312" s="3">
        <v>5.389909951772033</v>
      </c>
      <c r="BG4312" s="3">
        <v>5.5559283638535701</v>
      </c>
      <c r="BH4312" s="3">
        <v>5.9368051849449142</v>
      </c>
      <c r="BI4312" s="3" t="s">
        <v>0</v>
      </c>
      <c r="BJ4312" s="3">
        <v>4.9748247508717043</v>
      </c>
      <c r="BK4312" s="3">
        <v>5.5589484459780394</v>
      </c>
      <c r="BL4312" s="3">
        <v>5.592121217465885</v>
      </c>
      <c r="BM4312" s="3">
        <v>5.2157168552495232</v>
      </c>
      <c r="BN4312" s="3" t="s">
        <v>0</v>
      </c>
      <c r="BO4312" s="3">
        <v>5.4040293564250979</v>
      </c>
    </row>
    <row r="4313" spans="1:67" x14ac:dyDescent="0.3">
      <c r="A4313">
        <v>20614</v>
      </c>
      <c r="B4313" s="3" t="s">
        <v>41056</v>
      </c>
      <c r="C4313">
        <v>1</v>
      </c>
      <c r="E4313" s="3" t="s">
        <v>42756</v>
      </c>
      <c r="F4313" s="3">
        <v>1</v>
      </c>
      <c r="G4313" s="3">
        <v>0.9916666666666667</v>
      </c>
      <c r="H4313" t="s">
        <v>30870</v>
      </c>
      <c r="I4313" t="s">
        <v>32474</v>
      </c>
      <c r="J4313" s="2" t="s">
        <v>36658</v>
      </c>
      <c r="K4313" t="s">
        <v>29312</v>
      </c>
      <c r="L4313" s="1" t="s">
        <v>34813</v>
      </c>
      <c r="M4313" s="1" t="s">
        <v>34814</v>
      </c>
      <c r="N4313">
        <v>13</v>
      </c>
      <c r="O4313" s="3">
        <v>2</v>
      </c>
      <c r="P4313" s="3">
        <v>1.0095332331987292E-3</v>
      </c>
      <c r="Q4313" s="3">
        <v>-0.28014192597663784</v>
      </c>
      <c r="R4313" s="3">
        <v>-8.5986637705055408E-2</v>
      </c>
      <c r="S4313" s="3">
        <v>-0.63128751627166912</v>
      </c>
      <c r="T4313" s="3">
        <v>-6.6941082840203739E-2</v>
      </c>
      <c r="U4313" s="3">
        <v>-0.13330562377486563</v>
      </c>
      <c r="V4313" s="3">
        <v>-3.8643381969304655E-2</v>
      </c>
      <c r="W4313" s="3">
        <v>-0.40121557829930471</v>
      </c>
      <c r="X4313" s="3">
        <v>-0.12705307233206642</v>
      </c>
      <c r="Y4313" s="3">
        <v>-0.56704059272389373</v>
      </c>
      <c r="Z4313" s="3">
        <v>-0.28150904403488075</v>
      </c>
      <c r="AA4313" s="3">
        <v>-0.46195854666633646</v>
      </c>
      <c r="AB4313" s="3">
        <v>-6.2911774880360899E-2</v>
      </c>
      <c r="AC4313" t="s">
        <v>6678</v>
      </c>
      <c r="AD4313" t="s">
        <v>0</v>
      </c>
      <c r="AE4313" t="s">
        <v>0</v>
      </c>
      <c r="AF4313" t="s">
        <v>0</v>
      </c>
      <c r="AG4313" t="s">
        <v>6677</v>
      </c>
      <c r="AH4313" t="s">
        <v>6677</v>
      </c>
      <c r="AI4313" t="s">
        <v>0</v>
      </c>
      <c r="AJ4313" t="s">
        <v>0</v>
      </c>
      <c r="AK4313" t="s">
        <v>0</v>
      </c>
      <c r="AL4313" t="s">
        <v>0</v>
      </c>
      <c r="AM4313" t="s">
        <v>0</v>
      </c>
      <c r="AN4313" t="s">
        <v>0</v>
      </c>
      <c r="AO4313" t="s">
        <v>0</v>
      </c>
      <c r="AP4313">
        <v>38.994999999999997</v>
      </c>
      <c r="AQ4313" t="s">
        <v>0</v>
      </c>
      <c r="AR4313" t="s">
        <v>0</v>
      </c>
      <c r="AS4313" t="s">
        <v>0</v>
      </c>
      <c r="AT4313">
        <v>60.156999999999996</v>
      </c>
      <c r="AU4313">
        <v>93.623000000000005</v>
      </c>
      <c r="AV4313" t="s">
        <v>0</v>
      </c>
      <c r="AW4313" t="s">
        <v>0</v>
      </c>
      <c r="AX4313" t="s">
        <v>0</v>
      </c>
      <c r="AY4313" t="s">
        <v>0</v>
      </c>
      <c r="AZ4313" t="s">
        <v>0</v>
      </c>
      <c r="BA4313" t="s">
        <v>0</v>
      </c>
      <c r="BB4313" t="s">
        <v>0</v>
      </c>
      <c r="BC4313" s="3">
        <v>5.1745540345208303</v>
      </c>
      <c r="BD4313" s="3">
        <v>4.8683622610183477</v>
      </c>
      <c r="BE4313" s="3">
        <v>4.8732508300292574</v>
      </c>
      <c r="BF4313" s="3">
        <v>5.0446965171101938</v>
      </c>
      <c r="BG4313" s="3">
        <v>5.1417318947671413</v>
      </c>
      <c r="BH4313" s="3">
        <v>5.4703810861563991</v>
      </c>
      <c r="BI4313" s="3">
        <v>4.8027326876540819</v>
      </c>
      <c r="BJ4313" s="3">
        <v>4.9197630047515002</v>
      </c>
      <c r="BK4313" s="3">
        <v>5.2390991818873669</v>
      </c>
      <c r="BL4313" s="3">
        <v>5.2207094048795666</v>
      </c>
      <c r="BM4313" s="3">
        <v>4.8157039011799565</v>
      </c>
      <c r="BN4313" s="3">
        <v>5.1715216874504462</v>
      </c>
      <c r="BO4313" s="3">
        <v>4.88906627911821</v>
      </c>
    </row>
    <row r="4314" spans="1:67" x14ac:dyDescent="0.3">
      <c r="A4314">
        <v>20620</v>
      </c>
      <c r="B4314" s="3" t="s">
        <v>41057</v>
      </c>
      <c r="C4314">
        <v>1</v>
      </c>
      <c r="E4314" s="3" t="s">
        <v>43243</v>
      </c>
      <c r="F4314" s="3">
        <v>1</v>
      </c>
      <c r="G4314" s="3">
        <v>1</v>
      </c>
      <c r="H4314" t="s">
        <v>30870</v>
      </c>
      <c r="I4314" t="s">
        <v>32474</v>
      </c>
      <c r="J4314" s="2" t="s">
        <v>36658</v>
      </c>
      <c r="K4314" t="s">
        <v>29312</v>
      </c>
      <c r="L4314" s="1" t="s">
        <v>34813</v>
      </c>
      <c r="M4314" s="1" t="s">
        <v>34814</v>
      </c>
      <c r="N4314">
        <v>13</v>
      </c>
      <c r="O4314" s="3">
        <v>0</v>
      </c>
      <c r="P4314" s="3">
        <v>8.4868889654911659E-3</v>
      </c>
      <c r="Q4314" s="3">
        <v>2.1763974291656669E-2</v>
      </c>
      <c r="R4314" s="3">
        <v>-2.3489719111502268E-2</v>
      </c>
      <c r="S4314" s="3">
        <v>-3.3229941283339039E-2</v>
      </c>
      <c r="T4314" s="3">
        <v>2.6729250487489024E-2</v>
      </c>
      <c r="U4314" s="3">
        <v>3.9419183133397186E-2</v>
      </c>
      <c r="V4314" s="3">
        <v>-5.4272451741229535E-2</v>
      </c>
      <c r="W4314" s="3">
        <v>-4.4062337652482721E-2</v>
      </c>
      <c r="X4314" s="3">
        <v>-6.6684199423585583E-2</v>
      </c>
      <c r="Y4314" s="3">
        <v>-0.13419201401504333</v>
      </c>
      <c r="Z4314" s="3">
        <v>-5.9194281833255612E-2</v>
      </c>
      <c r="AA4314" s="3">
        <v>-9.2955525127201538E-2</v>
      </c>
      <c r="AB4314" s="3">
        <v>-0.10506973511240178</v>
      </c>
      <c r="AC4314" t="s">
        <v>16342</v>
      </c>
      <c r="AD4314" t="s">
        <v>16342</v>
      </c>
      <c r="AE4314" t="s">
        <v>16342</v>
      </c>
      <c r="AF4314" t="s">
        <v>16342</v>
      </c>
      <c r="AG4314" t="s">
        <v>16342</v>
      </c>
      <c r="AH4314" t="s">
        <v>16342</v>
      </c>
      <c r="AI4314" t="s">
        <v>16342</v>
      </c>
      <c r="AJ4314" t="s">
        <v>16342</v>
      </c>
      <c r="AK4314" t="s">
        <v>16342</v>
      </c>
      <c r="AL4314" t="s">
        <v>16342</v>
      </c>
      <c r="AM4314" t="s">
        <v>16342</v>
      </c>
      <c r="AN4314" t="s">
        <v>16342</v>
      </c>
      <c r="AO4314" t="s">
        <v>16342</v>
      </c>
      <c r="AP4314">
        <v>70.099999999999994</v>
      </c>
      <c r="AQ4314">
        <v>88.552000000000007</v>
      </c>
      <c r="AR4314">
        <v>90.730999999999995</v>
      </c>
      <c r="AS4314">
        <v>105.65</v>
      </c>
      <c r="AT4314">
        <v>98.902000000000001</v>
      </c>
      <c r="AU4314">
        <v>92.295000000000002</v>
      </c>
      <c r="AV4314">
        <v>96.058999999999997</v>
      </c>
      <c r="AW4314">
        <v>84.658000000000001</v>
      </c>
      <c r="AX4314">
        <v>94.296999999999997</v>
      </c>
      <c r="AY4314">
        <v>86.772000000000006</v>
      </c>
      <c r="AZ4314">
        <v>72.006</v>
      </c>
      <c r="BA4314">
        <v>58.04</v>
      </c>
      <c r="BB4314">
        <v>84.17</v>
      </c>
      <c r="BC4314" s="3">
        <v>6.1197506238845838</v>
      </c>
      <c r="BD4314" s="3">
        <v>5.8708134239155978</v>
      </c>
      <c r="BE4314" s="3">
        <v>6.0296272390474126</v>
      </c>
      <c r="BF4314" s="3">
        <v>6.1727196613494968</v>
      </c>
      <c r="BG4314" s="3">
        <v>6.088596728262746</v>
      </c>
      <c r="BH4314" s="3">
        <v>6.4280537613796307</v>
      </c>
      <c r="BI4314" s="3">
        <v>6.0083020242120018</v>
      </c>
      <c r="BJ4314" s="3">
        <v>5.7104558643354242</v>
      </c>
      <c r="BK4314" s="3">
        <v>6.2914798522366988</v>
      </c>
      <c r="BL4314" s="3">
        <v>6.2251541488498061</v>
      </c>
      <c r="BM4314" s="3">
        <v>5.948099847897768</v>
      </c>
      <c r="BN4314" s="3">
        <v>6.2559234587329007</v>
      </c>
      <c r="BO4314" s="3">
        <v>5.7984089198895257</v>
      </c>
    </row>
    <row r="4315" spans="1:67" x14ac:dyDescent="0.3">
      <c r="A4315">
        <v>20622</v>
      </c>
      <c r="B4315" s="3" t="s">
        <v>41058</v>
      </c>
      <c r="C4315">
        <v>1</v>
      </c>
      <c r="E4315" s="3" t="s">
        <v>42928</v>
      </c>
      <c r="F4315" s="3">
        <v>0.98899999999999999</v>
      </c>
      <c r="G4315" s="3">
        <v>0.94676923076923081</v>
      </c>
      <c r="H4315" t="s">
        <v>30870</v>
      </c>
      <c r="I4315" t="s">
        <v>32474</v>
      </c>
      <c r="J4315" s="2" t="s">
        <v>36658</v>
      </c>
      <c r="K4315" t="s">
        <v>29312</v>
      </c>
      <c r="L4315" s="1" t="s">
        <v>34813</v>
      </c>
      <c r="M4315" s="1" t="s">
        <v>34814</v>
      </c>
      <c r="N4315">
        <v>13</v>
      </c>
      <c r="O4315" s="3">
        <v>0</v>
      </c>
      <c r="P4315" s="3">
        <v>-6.3908462785741468E-3</v>
      </c>
      <c r="Q4315" s="3">
        <v>4.8375704538976265E-2</v>
      </c>
      <c r="R4315" s="3">
        <v>-2.3607034043587393E-2</v>
      </c>
      <c r="S4315" s="3">
        <v>-1.294113526941622E-2</v>
      </c>
      <c r="T4315" s="3">
        <v>-1.1020897165177082E-2</v>
      </c>
      <c r="U4315" s="3">
        <v>1.5212085068503288E-2</v>
      </c>
      <c r="V4315" s="3">
        <v>-1.4659878050287338E-2</v>
      </c>
      <c r="W4315" s="3">
        <v>-1.8819543506287652E-2</v>
      </c>
      <c r="X4315" s="3">
        <v>1.9630756335508422E-2</v>
      </c>
      <c r="Y4315" s="3">
        <v>-0.10195421383782759</v>
      </c>
      <c r="Z4315" s="3">
        <v>-5.3628454961548166E-2</v>
      </c>
      <c r="AA4315" s="3">
        <v>-1.4951393431489069E-2</v>
      </c>
      <c r="AB4315" s="3">
        <v>-2.9484977091702773E-2</v>
      </c>
      <c r="AC4315" t="s">
        <v>18086</v>
      </c>
      <c r="AD4315" t="s">
        <v>18084</v>
      </c>
      <c r="AE4315" t="s">
        <v>18074</v>
      </c>
      <c r="AF4315" t="s">
        <v>18075</v>
      </c>
      <c r="AG4315" t="s">
        <v>18076</v>
      </c>
      <c r="AH4315" t="s">
        <v>18077</v>
      </c>
      <c r="AI4315" t="s">
        <v>18078</v>
      </c>
      <c r="AJ4315" t="s">
        <v>18079</v>
      </c>
      <c r="AK4315" t="s">
        <v>18080</v>
      </c>
      <c r="AL4315" t="s">
        <v>18081</v>
      </c>
      <c r="AM4315" t="s">
        <v>18082</v>
      </c>
      <c r="AN4315" t="s">
        <v>18083</v>
      </c>
      <c r="AO4315" t="s">
        <v>18085</v>
      </c>
      <c r="AP4315">
        <v>176.29</v>
      </c>
      <c r="AQ4315">
        <v>208.49</v>
      </c>
      <c r="AR4315">
        <v>118.55</v>
      </c>
      <c r="AS4315">
        <v>99.055000000000007</v>
      </c>
      <c r="AT4315">
        <v>154.51</v>
      </c>
      <c r="AU4315">
        <v>211.12</v>
      </c>
      <c r="AV4315">
        <v>218.12</v>
      </c>
      <c r="AW4315">
        <v>123.36</v>
      </c>
      <c r="AX4315">
        <v>200.58</v>
      </c>
      <c r="AY4315">
        <v>96.207999999999998</v>
      </c>
      <c r="AZ4315">
        <v>98.572999999999993</v>
      </c>
      <c r="BA4315">
        <v>160.63999999999999</v>
      </c>
      <c r="BB4315">
        <v>156.66999999999999</v>
      </c>
      <c r="BC4315" s="3">
        <v>6.5764450155602114</v>
      </c>
      <c r="BD4315" s="3">
        <v>6.534723971855402</v>
      </c>
      <c r="BE4315" s="3">
        <v>6.7120685703723488</v>
      </c>
      <c r="BF4315" s="3">
        <v>6.7141955940098743</v>
      </c>
      <c r="BG4315" s="3">
        <v>6.4600705432941607</v>
      </c>
      <c r="BH4315" s="3">
        <v>6.657915936829955</v>
      </c>
      <c r="BI4315" s="3">
        <v>6.6526523954003469</v>
      </c>
      <c r="BJ4315" s="3">
        <v>6.0722498976135144</v>
      </c>
      <c r="BK4315" s="3">
        <v>6.3646635408947656</v>
      </c>
      <c r="BL4315" s="3">
        <v>6.0223871256864383</v>
      </c>
      <c r="BM4315" s="3">
        <v>6.1565794358045736</v>
      </c>
      <c r="BN4315" s="3">
        <v>6.2416709737841298</v>
      </c>
      <c r="BO4315" s="3">
        <v>5.9474876377196688</v>
      </c>
    </row>
    <row r="4316" spans="1:67" x14ac:dyDescent="0.3">
      <c r="A4316">
        <v>20613</v>
      </c>
      <c r="B4316" s="3" t="s">
        <v>41055</v>
      </c>
      <c r="C4316">
        <v>1</v>
      </c>
      <c r="E4316" s="3" t="s">
        <v>43311</v>
      </c>
      <c r="F4316" s="3">
        <v>0.95699999999999996</v>
      </c>
      <c r="G4316" s="3">
        <v>0.84466666666666657</v>
      </c>
      <c r="H4316" t="s">
        <v>30870</v>
      </c>
      <c r="I4316" t="s">
        <v>32474</v>
      </c>
      <c r="J4316" s="2" t="s">
        <v>36658</v>
      </c>
      <c r="K4316" t="s">
        <v>29312</v>
      </c>
      <c r="L4316" s="1" t="s">
        <v>34813</v>
      </c>
      <c r="M4316" s="1" t="s">
        <v>34814</v>
      </c>
      <c r="N4316">
        <v>13</v>
      </c>
      <c r="O4316" s="3">
        <v>0</v>
      </c>
      <c r="P4316" s="3">
        <v>0.19836842310251937</v>
      </c>
      <c r="Q4316" s="3">
        <v>-1.4674452420450648E-2</v>
      </c>
      <c r="R4316" s="3">
        <v>-3.2019874180025214E-2</v>
      </c>
      <c r="S4316" s="3">
        <v>-1.5445101541216985E-3</v>
      </c>
      <c r="T4316" s="3">
        <v>2.1621857851518895E-2</v>
      </c>
      <c r="U4316" s="3">
        <v>0.13079911083819429</v>
      </c>
      <c r="V4316" s="3">
        <v>2.9841557136715127E-2</v>
      </c>
      <c r="W4316" s="3">
        <v>1.0063683344697479E-2</v>
      </c>
      <c r="X4316" s="3">
        <v>0.10138114235502452</v>
      </c>
      <c r="Y4316" s="3">
        <v>0.13079911083819429</v>
      </c>
      <c r="Z4316" s="3">
        <v>4.166353172936154E-2</v>
      </c>
      <c r="AA4316" s="3">
        <v>4.7119548568550634E-2</v>
      </c>
      <c r="AB4316" s="3">
        <v>7.8199919921371541E-2</v>
      </c>
      <c r="AC4316" t="s">
        <v>0</v>
      </c>
      <c r="AD4316" t="s">
        <v>0</v>
      </c>
      <c r="AE4316" t="s">
        <v>0</v>
      </c>
      <c r="AF4316" t="s">
        <v>0</v>
      </c>
      <c r="AG4316" t="s">
        <v>0</v>
      </c>
      <c r="AH4316" t="s">
        <v>0</v>
      </c>
      <c r="AI4316" t="s">
        <v>0</v>
      </c>
      <c r="AJ4316" t="s">
        <v>0</v>
      </c>
      <c r="AK4316" t="s">
        <v>0</v>
      </c>
      <c r="AL4316" t="s">
        <v>2827</v>
      </c>
      <c r="AM4316" t="s">
        <v>0</v>
      </c>
      <c r="AN4316" t="s">
        <v>2828</v>
      </c>
      <c r="AO4316" t="s">
        <v>2829</v>
      </c>
      <c r="AP4316" t="s">
        <v>0</v>
      </c>
      <c r="AQ4316" t="s">
        <v>0</v>
      </c>
      <c r="AR4316" t="s">
        <v>0</v>
      </c>
      <c r="AS4316" t="s">
        <v>0</v>
      </c>
      <c r="AT4316" t="s">
        <v>0</v>
      </c>
      <c r="AU4316" t="s">
        <v>0</v>
      </c>
      <c r="AV4316" t="s">
        <v>0</v>
      </c>
      <c r="AW4316" t="s">
        <v>0</v>
      </c>
      <c r="AX4316" t="s">
        <v>0</v>
      </c>
      <c r="AY4316">
        <v>149.52000000000001</v>
      </c>
      <c r="AZ4316" t="s">
        <v>0</v>
      </c>
      <c r="BA4316">
        <v>181.51</v>
      </c>
      <c r="BB4316">
        <v>143.83000000000001</v>
      </c>
      <c r="BC4316" s="3">
        <v>5.8423720600540383</v>
      </c>
      <c r="BD4316" s="3">
        <v>5.7431097788117587</v>
      </c>
      <c r="BE4316" s="3">
        <v>5.8639411407116295</v>
      </c>
      <c r="BF4316" s="3">
        <v>5.8917158218547128</v>
      </c>
      <c r="BG4316" s="3">
        <v>6.2574385668598138</v>
      </c>
      <c r="BH4316" s="3">
        <v>6.102399399864983</v>
      </c>
      <c r="BI4316" s="3">
        <v>5.6887578705318811</v>
      </c>
      <c r="BJ4316" s="3">
        <v>5.842222195673461</v>
      </c>
      <c r="BK4316" s="3">
        <v>5.97556506361905</v>
      </c>
      <c r="BL4316" s="3">
        <v>6.1852020651878936</v>
      </c>
      <c r="BM4316" s="3">
        <v>5.990600773485018</v>
      </c>
      <c r="BN4316" s="3">
        <v>6.1771611997260472</v>
      </c>
      <c r="BO4316" s="3">
        <v>6.0553783313750005</v>
      </c>
    </row>
    <row r="4317" spans="1:67" x14ac:dyDescent="0.3">
      <c r="A4317">
        <v>20628</v>
      </c>
      <c r="B4317" s="3" t="s">
        <v>41059</v>
      </c>
      <c r="C4317">
        <v>1</v>
      </c>
      <c r="E4317" s="3" t="s">
        <v>43899</v>
      </c>
      <c r="F4317" s="3">
        <v>0.999</v>
      </c>
      <c r="G4317" s="3">
        <v>0.85080000000000011</v>
      </c>
      <c r="H4317" t="s">
        <v>30870</v>
      </c>
      <c r="I4317" t="s">
        <v>32474</v>
      </c>
      <c r="J4317" s="2" t="s">
        <v>36658</v>
      </c>
      <c r="K4317" t="s">
        <v>29312</v>
      </c>
      <c r="L4317" s="1" t="s">
        <v>34813</v>
      </c>
      <c r="M4317" s="1" t="s">
        <v>34814</v>
      </c>
      <c r="N4317">
        <v>10</v>
      </c>
      <c r="O4317" s="3">
        <v>0</v>
      </c>
      <c r="P4317" s="3">
        <v>0.15781983947886263</v>
      </c>
      <c r="Q4317" s="3" t="s">
        <v>0</v>
      </c>
      <c r="R4317" s="3">
        <v>0.12750121921583699</v>
      </c>
      <c r="S4317" s="3">
        <v>7.2311640022426349E-2</v>
      </c>
      <c r="T4317" s="3">
        <v>0.17069423368708325</v>
      </c>
      <c r="U4317" s="3">
        <v>0.22712493444992587</v>
      </c>
      <c r="V4317" s="3" t="s">
        <v>0</v>
      </c>
      <c r="W4317" s="3">
        <v>0.19761380969107431</v>
      </c>
      <c r="X4317" s="3" t="s">
        <v>0</v>
      </c>
      <c r="Y4317" s="3">
        <v>0.25797611601076476</v>
      </c>
      <c r="Z4317" s="3">
        <v>0.14090950654166201</v>
      </c>
      <c r="AA4317" s="3">
        <v>3.1112840850249287E-2</v>
      </c>
      <c r="AB4317" s="3">
        <v>-1.3829382232865731E-2</v>
      </c>
      <c r="AC4317" t="s">
        <v>24425</v>
      </c>
      <c r="AD4317" t="s">
        <v>0</v>
      </c>
      <c r="AE4317" t="s">
        <v>24416</v>
      </c>
      <c r="AF4317" t="s">
        <v>24417</v>
      </c>
      <c r="AG4317" t="s">
        <v>24418</v>
      </c>
      <c r="AH4317" t="s">
        <v>24419</v>
      </c>
      <c r="AI4317" t="s">
        <v>0</v>
      </c>
      <c r="AJ4317" t="s">
        <v>24420</v>
      </c>
      <c r="AK4317" t="s">
        <v>0</v>
      </c>
      <c r="AL4317" t="s">
        <v>24421</v>
      </c>
      <c r="AM4317" t="s">
        <v>24422</v>
      </c>
      <c r="AN4317" t="s">
        <v>24423</v>
      </c>
      <c r="AO4317" t="s">
        <v>24424</v>
      </c>
      <c r="AP4317">
        <v>91.337000000000003</v>
      </c>
      <c r="AQ4317" t="s">
        <v>0</v>
      </c>
      <c r="AR4317">
        <v>27.035</v>
      </c>
      <c r="AS4317">
        <v>102.48</v>
      </c>
      <c r="AT4317">
        <v>95.956999999999994</v>
      </c>
      <c r="AU4317">
        <v>47.09</v>
      </c>
      <c r="AV4317" t="s">
        <v>0</v>
      </c>
      <c r="AW4317">
        <v>82.36</v>
      </c>
      <c r="AX4317" t="s">
        <v>0</v>
      </c>
      <c r="AY4317">
        <v>28.869</v>
      </c>
      <c r="AZ4317">
        <v>128.41</v>
      </c>
      <c r="BA4317">
        <v>118.16</v>
      </c>
      <c r="BB4317">
        <v>116.43</v>
      </c>
      <c r="BC4317" s="3">
        <v>6.7317337743827332</v>
      </c>
      <c r="BD4317" s="3" t="s">
        <v>0</v>
      </c>
      <c r="BE4317" s="3">
        <v>6.4980347236870273</v>
      </c>
      <c r="BF4317" s="3">
        <v>6.5240064455573723</v>
      </c>
      <c r="BG4317" s="3">
        <v>6.9990478521017163</v>
      </c>
      <c r="BH4317" s="3">
        <v>6.7010236967652252</v>
      </c>
      <c r="BI4317" s="3" t="s">
        <v>0</v>
      </c>
      <c r="BJ4317" s="3">
        <v>6.5330217507521624</v>
      </c>
      <c r="BK4317" s="3" t="s">
        <v>0</v>
      </c>
      <c r="BL4317" s="3">
        <v>6.4749879809588071</v>
      </c>
      <c r="BM4317" s="3">
        <v>6.5753957021114067</v>
      </c>
      <c r="BN4317" s="3">
        <v>6.7051278663044691</v>
      </c>
      <c r="BO4317" s="3">
        <v>6.4058242821502596</v>
      </c>
    </row>
    <row r="4318" spans="1:67" x14ac:dyDescent="0.3">
      <c r="A4318">
        <v>23315</v>
      </c>
      <c r="B4318" s="3" t="s">
        <v>41868</v>
      </c>
      <c r="C4318">
        <v>1</v>
      </c>
      <c r="E4318" s="3" t="s">
        <v>43371</v>
      </c>
      <c r="F4318" s="3">
        <v>1</v>
      </c>
      <c r="G4318" s="3">
        <v>1</v>
      </c>
      <c r="H4318" t="s">
        <v>31100</v>
      </c>
      <c r="I4318" t="s">
        <v>32733</v>
      </c>
      <c r="J4318" s="2" t="s">
        <v>36917</v>
      </c>
      <c r="K4318" t="s">
        <v>29571</v>
      </c>
      <c r="L4318" s="1" t="s">
        <v>35170</v>
      </c>
      <c r="M4318" s="1" t="s">
        <v>35171</v>
      </c>
      <c r="N4318">
        <v>13</v>
      </c>
      <c r="O4318" s="3">
        <v>0</v>
      </c>
      <c r="P4318" s="3">
        <v>3.5342380792197078E-2</v>
      </c>
      <c r="Q4318" s="3">
        <v>2.5595835882683472E-2</v>
      </c>
      <c r="R4318" s="3">
        <v>1.1495638837829439E-2</v>
      </c>
      <c r="S4318" s="3">
        <v>-1.4645303827355665E-2</v>
      </c>
      <c r="T4318" s="3">
        <v>1.4426229109453829E-4</v>
      </c>
      <c r="U4318" s="3">
        <v>7.2116724365405146E-4</v>
      </c>
      <c r="V4318" s="3">
        <v>3.506079690511428E-2</v>
      </c>
      <c r="W4318" s="3">
        <v>5.6999630385563736E-2</v>
      </c>
      <c r="X4318" s="3">
        <v>-1.0686571533679669E-2</v>
      </c>
      <c r="Y4318" s="3">
        <v>5.5750964118453226E-2</v>
      </c>
      <c r="Z4318" s="3">
        <v>7.6011738569641274E-2</v>
      </c>
      <c r="AA4318" s="3">
        <v>2.7385198069288029E-3</v>
      </c>
      <c r="AB4318" s="3">
        <v>1.0923027184791876E-2</v>
      </c>
      <c r="AC4318" t="s">
        <v>10352</v>
      </c>
      <c r="AD4318" t="s">
        <v>10352</v>
      </c>
      <c r="AE4318" t="s">
        <v>10352</v>
      </c>
      <c r="AF4318" t="s">
        <v>10352</v>
      </c>
      <c r="AG4318" t="s">
        <v>10352</v>
      </c>
      <c r="AH4318" t="s">
        <v>10352</v>
      </c>
      <c r="AI4318" t="s">
        <v>10352</v>
      </c>
      <c r="AJ4318" t="s">
        <v>10352</v>
      </c>
      <c r="AK4318" t="s">
        <v>10352</v>
      </c>
      <c r="AL4318" t="s">
        <v>10352</v>
      </c>
      <c r="AM4318" t="s">
        <v>10352</v>
      </c>
      <c r="AN4318" t="s">
        <v>10352</v>
      </c>
      <c r="AO4318" t="s">
        <v>10352</v>
      </c>
      <c r="AP4318">
        <v>198.85</v>
      </c>
      <c r="AQ4318">
        <v>196.33</v>
      </c>
      <c r="AR4318">
        <v>204.82</v>
      </c>
      <c r="AS4318">
        <v>130.61000000000001</v>
      </c>
      <c r="AT4318">
        <v>251.87</v>
      </c>
      <c r="AU4318">
        <v>240.46</v>
      </c>
      <c r="AV4318">
        <v>256.52</v>
      </c>
      <c r="AW4318">
        <v>268.58999999999997</v>
      </c>
      <c r="AX4318">
        <v>251.87</v>
      </c>
      <c r="AY4318">
        <v>223.06</v>
      </c>
      <c r="AZ4318">
        <v>240.46</v>
      </c>
      <c r="BA4318">
        <v>244.67</v>
      </c>
      <c r="BB4318">
        <v>225.85</v>
      </c>
      <c r="BC4318" s="3">
        <v>6.8667420761016995</v>
      </c>
      <c r="BD4318" s="3">
        <v>7.022881813332031</v>
      </c>
      <c r="BE4318" s="3">
        <v>7.0847192320112979</v>
      </c>
      <c r="BF4318" s="3">
        <v>6.8799956631860617</v>
      </c>
      <c r="BG4318" s="3">
        <v>7.0805182605271177</v>
      </c>
      <c r="BH4318" s="3">
        <v>7.3167040397000367</v>
      </c>
      <c r="BI4318" s="3">
        <v>7.0328201494385638</v>
      </c>
      <c r="BJ4318" s="3">
        <v>7.0651313721402103</v>
      </c>
      <c r="BK4318" s="3">
        <v>7.1797528068974978</v>
      </c>
      <c r="BL4318" s="3">
        <v>7.0635960332910592</v>
      </c>
      <c r="BM4318" s="3">
        <v>7.0604334067027406</v>
      </c>
      <c r="BN4318" s="3">
        <v>6.9986820900764686</v>
      </c>
      <c r="BO4318" s="3">
        <v>6.8156375095080284</v>
      </c>
    </row>
    <row r="4319" spans="1:67" x14ac:dyDescent="0.3">
      <c r="A4319">
        <v>23318</v>
      </c>
      <c r="B4319" s="3" t="s">
        <v>41869</v>
      </c>
      <c r="C4319">
        <v>1</v>
      </c>
      <c r="E4319" s="3" t="s">
        <v>43970</v>
      </c>
      <c r="F4319" s="3">
        <v>1</v>
      </c>
      <c r="G4319" s="3">
        <v>1</v>
      </c>
      <c r="H4319" t="s">
        <v>31100</v>
      </c>
      <c r="I4319" t="s">
        <v>32733</v>
      </c>
      <c r="J4319" s="2" t="s">
        <v>36917</v>
      </c>
      <c r="K4319" t="s">
        <v>29571</v>
      </c>
      <c r="L4319" s="1" t="s">
        <v>35170</v>
      </c>
      <c r="M4319" s="1" t="s">
        <v>35171</v>
      </c>
      <c r="N4319">
        <v>13</v>
      </c>
      <c r="O4319" s="3">
        <v>0</v>
      </c>
      <c r="P4319" s="3">
        <v>8.7191249562623016E-2</v>
      </c>
      <c r="Q4319" s="3">
        <v>0.10420244938244293</v>
      </c>
      <c r="R4319" s="3">
        <v>0.14169436196453092</v>
      </c>
      <c r="S4319" s="3">
        <v>0.10218779322361489</v>
      </c>
      <c r="T4319" s="3">
        <v>0.10272531001108826</v>
      </c>
      <c r="U4319" s="3">
        <v>5.7692867168345929E-2</v>
      </c>
      <c r="V4319" s="3">
        <v>0.11169907219742027</v>
      </c>
      <c r="W4319" s="3">
        <v>0.13592881552640673</v>
      </c>
      <c r="X4319" s="3">
        <v>8.8413009726725E-2</v>
      </c>
      <c r="Y4319" s="3">
        <v>7.0664100778789651E-2</v>
      </c>
      <c r="Z4319" s="3">
        <v>0.12789736448606356</v>
      </c>
      <c r="AA4319" s="3">
        <v>0.12353377229099427</v>
      </c>
      <c r="AB4319" s="3">
        <v>0.10097764772482092</v>
      </c>
      <c r="AC4319" t="s">
        <v>12795</v>
      </c>
      <c r="AD4319" t="s">
        <v>12795</v>
      </c>
      <c r="AE4319" t="s">
        <v>12795</v>
      </c>
      <c r="AF4319" t="s">
        <v>12795</v>
      </c>
      <c r="AG4319" t="s">
        <v>12795</v>
      </c>
      <c r="AH4319" t="s">
        <v>12795</v>
      </c>
      <c r="AI4319" t="s">
        <v>12795</v>
      </c>
      <c r="AJ4319" t="s">
        <v>12795</v>
      </c>
      <c r="AK4319" t="s">
        <v>12795</v>
      </c>
      <c r="AL4319" t="s">
        <v>12795</v>
      </c>
      <c r="AM4319" t="s">
        <v>12795</v>
      </c>
      <c r="AN4319" t="s">
        <v>12795</v>
      </c>
      <c r="AO4319" t="s">
        <v>12795</v>
      </c>
      <c r="AP4319">
        <v>80.355000000000004</v>
      </c>
      <c r="AQ4319">
        <v>94.275000000000006</v>
      </c>
      <c r="AR4319">
        <v>70.67</v>
      </c>
      <c r="AS4319">
        <v>45.878</v>
      </c>
      <c r="AT4319">
        <v>68.941999999999993</v>
      </c>
      <c r="AU4319">
        <v>99.753</v>
      </c>
      <c r="AV4319">
        <v>133.15</v>
      </c>
      <c r="AW4319">
        <v>113.91</v>
      </c>
      <c r="AX4319">
        <v>89.180999999999997</v>
      </c>
      <c r="AY4319">
        <v>125</v>
      </c>
      <c r="AZ4319">
        <v>113.29</v>
      </c>
      <c r="BA4319">
        <v>124.17</v>
      </c>
      <c r="BB4319">
        <v>131.41999999999999</v>
      </c>
      <c r="BC4319" s="3">
        <v>7.7891292625583857</v>
      </c>
      <c r="BD4319" s="3">
        <v>7.63978521298682</v>
      </c>
      <c r="BE4319" s="3">
        <v>7.9676462429468602</v>
      </c>
      <c r="BF4319" s="3">
        <v>7.9637831067277052</v>
      </c>
      <c r="BG4319" s="3">
        <v>7.8258349021874158</v>
      </c>
      <c r="BH4319" s="3">
        <v>8.0706288440514271</v>
      </c>
      <c r="BI4319" s="3">
        <v>7.7217281985727881</v>
      </c>
      <c r="BJ4319" s="3">
        <v>7.2615721191144775</v>
      </c>
      <c r="BK4319" s="3">
        <v>7.6454812193501196</v>
      </c>
      <c r="BL4319" s="3">
        <v>7.5557109750649865</v>
      </c>
      <c r="BM4319" s="3">
        <v>7.5927317663939622</v>
      </c>
      <c r="BN4319" s="3">
        <v>7.8106961453473067</v>
      </c>
      <c r="BO4319" s="3">
        <v>7.3689188023493797</v>
      </c>
    </row>
    <row r="4320" spans="1:67" x14ac:dyDescent="0.3">
      <c r="A4320">
        <v>23311</v>
      </c>
      <c r="B4320" s="3" t="s">
        <v>41867</v>
      </c>
      <c r="C4320">
        <v>1</v>
      </c>
      <c r="E4320" s="3" t="s">
        <v>42649</v>
      </c>
      <c r="F4320" s="3">
        <v>1</v>
      </c>
      <c r="G4320" s="3">
        <v>0.99384615384615382</v>
      </c>
      <c r="H4320" t="s">
        <v>31100</v>
      </c>
      <c r="I4320" t="s">
        <v>32733</v>
      </c>
      <c r="J4320" s="2" t="s">
        <v>36917</v>
      </c>
      <c r="K4320" t="s">
        <v>29571</v>
      </c>
      <c r="L4320" s="1" t="s">
        <v>35170</v>
      </c>
      <c r="M4320" s="1" t="s">
        <v>35171</v>
      </c>
      <c r="N4320">
        <v>13</v>
      </c>
      <c r="O4320" s="3">
        <v>0</v>
      </c>
      <c r="P4320" s="3">
        <v>1.3926706042921726E-2</v>
      </c>
      <c r="Q4320" s="3">
        <v>4.0541793862846835E-2</v>
      </c>
      <c r="R4320" s="3">
        <v>-7.0511962181904642E-2</v>
      </c>
      <c r="S4320" s="3">
        <v>3.3652052489997072E-2</v>
      </c>
      <c r="T4320" s="3">
        <v>3.9840264531791104E-2</v>
      </c>
      <c r="U4320" s="3">
        <v>4.0120917200877473E-2</v>
      </c>
      <c r="V4320" s="3">
        <v>7.0526720876682436E-2</v>
      </c>
      <c r="W4320" s="3">
        <v>4.7957107396655034E-2</v>
      </c>
      <c r="X4320" s="3">
        <v>8.6104371243290789E-2</v>
      </c>
      <c r="Y4320" s="3">
        <v>8.8413009726725E-2</v>
      </c>
      <c r="Z4320" s="3">
        <v>0.11742908358689449</v>
      </c>
      <c r="AA4320" s="3">
        <v>5.2276765452357793E-2</v>
      </c>
      <c r="AB4320" s="3">
        <v>0.10661632898778425</v>
      </c>
      <c r="AC4320" t="s">
        <v>3991</v>
      </c>
      <c r="AD4320" t="s">
        <v>3991</v>
      </c>
      <c r="AE4320" t="s">
        <v>3992</v>
      </c>
      <c r="AF4320" t="s">
        <v>3991</v>
      </c>
      <c r="AG4320" t="s">
        <v>3991</v>
      </c>
      <c r="AH4320" t="s">
        <v>3993</v>
      </c>
      <c r="AI4320" t="s">
        <v>3994</v>
      </c>
      <c r="AJ4320" t="s">
        <v>3991</v>
      </c>
      <c r="AK4320" t="s">
        <v>3995</v>
      </c>
      <c r="AL4320" t="s">
        <v>3991</v>
      </c>
      <c r="AM4320" t="s">
        <v>3991</v>
      </c>
      <c r="AN4320" t="s">
        <v>3991</v>
      </c>
      <c r="AO4320" t="s">
        <v>3994</v>
      </c>
      <c r="AP4320">
        <v>82.341999999999999</v>
      </c>
      <c r="AQ4320">
        <v>79.236000000000004</v>
      </c>
      <c r="AR4320">
        <v>57.145000000000003</v>
      </c>
      <c r="AS4320">
        <v>92.563000000000002</v>
      </c>
      <c r="AT4320">
        <v>87.72</v>
      </c>
      <c r="AU4320">
        <v>76.161000000000001</v>
      </c>
      <c r="AV4320">
        <v>46.981999999999999</v>
      </c>
      <c r="AW4320">
        <v>105.67</v>
      </c>
      <c r="AX4320">
        <v>46.399000000000001</v>
      </c>
      <c r="AY4320">
        <v>99.86</v>
      </c>
      <c r="AZ4320">
        <v>97.542000000000002</v>
      </c>
      <c r="BA4320">
        <v>117.61</v>
      </c>
      <c r="BB4320">
        <v>48.314999999999998</v>
      </c>
      <c r="BC4320" s="3">
        <v>8.4308487395129159</v>
      </c>
      <c r="BD4320" s="3">
        <v>8.251735530437843</v>
      </c>
      <c r="BE4320" s="3">
        <v>8.3329835108162253</v>
      </c>
      <c r="BF4320" s="3">
        <v>8.1690275060089323</v>
      </c>
      <c r="BG4320" s="3">
        <v>8.5195655008805087</v>
      </c>
      <c r="BH4320" s="3">
        <v>8.3885984718257642</v>
      </c>
      <c r="BI4320" s="3">
        <v>8.082569964269922</v>
      </c>
      <c r="BJ4320" s="3">
        <v>8.2299121083301472</v>
      </c>
      <c r="BK4320" s="3">
        <v>8.1889284837608542</v>
      </c>
      <c r="BL4320" s="3">
        <v>8.2670778167404357</v>
      </c>
      <c r="BM4320" s="3">
        <v>8.2612390711825849</v>
      </c>
      <c r="BN4320" s="3">
        <v>8.3055448238949765</v>
      </c>
      <c r="BO4320" s="3">
        <v>8.1127725211053701</v>
      </c>
    </row>
    <row r="4321" spans="1:67" x14ac:dyDescent="0.3">
      <c r="A4321">
        <v>15096</v>
      </c>
      <c r="B4321" s="3" t="s">
        <v>40087</v>
      </c>
      <c r="C4321">
        <v>1</v>
      </c>
      <c r="E4321" s="3" t="s">
        <v>43629</v>
      </c>
      <c r="F4321" s="3">
        <v>1</v>
      </c>
      <c r="G4321" s="3">
        <v>1</v>
      </c>
      <c r="H4321" t="s">
        <v>30419</v>
      </c>
      <c r="I4321" t="s">
        <v>31975</v>
      </c>
      <c r="J4321" s="2" t="s">
        <v>36383</v>
      </c>
      <c r="K4321" t="s">
        <v>28813</v>
      </c>
      <c r="L4321" s="1" t="s">
        <v>34417</v>
      </c>
      <c r="M4321" s="1" t="s">
        <v>34418</v>
      </c>
      <c r="N4321">
        <v>13</v>
      </c>
      <c r="O4321" s="3">
        <v>0</v>
      </c>
      <c r="P4321" s="3">
        <v>-8.682243099800882E-3</v>
      </c>
      <c r="Q4321" s="3">
        <v>0.18751439819281623</v>
      </c>
      <c r="R4321" s="3">
        <v>0.14247879064224633</v>
      </c>
      <c r="S4321" s="3">
        <v>2.7720258355927441E-2</v>
      </c>
      <c r="T4321" s="3">
        <v>-1.4499569695115091E-2</v>
      </c>
      <c r="U4321" s="3">
        <v>0.20288783347014344</v>
      </c>
      <c r="V4321" s="3">
        <v>7.0938821343437514E-2</v>
      </c>
      <c r="W4321" s="3">
        <v>0.27869848166832445</v>
      </c>
      <c r="X4321" s="3">
        <v>0.17082239919517525</v>
      </c>
      <c r="Y4321" s="3">
        <v>0.15302704346482343</v>
      </c>
      <c r="Z4321" s="3">
        <v>0.2403753944980922</v>
      </c>
      <c r="AA4321" s="3">
        <v>0.10057404021319742</v>
      </c>
      <c r="AB4321" s="3">
        <v>0.16117825007981271</v>
      </c>
      <c r="AC4321" t="s">
        <v>3193</v>
      </c>
      <c r="AD4321" t="s">
        <v>0</v>
      </c>
      <c r="AE4321" t="s">
        <v>0</v>
      </c>
      <c r="AF4321" t="s">
        <v>0</v>
      </c>
      <c r="AG4321" t="s">
        <v>0</v>
      </c>
      <c r="AH4321" t="s">
        <v>0</v>
      </c>
      <c r="AI4321" t="s">
        <v>0</v>
      </c>
      <c r="AJ4321" t="s">
        <v>3193</v>
      </c>
      <c r="AK4321" t="s">
        <v>0</v>
      </c>
      <c r="AL4321" t="s">
        <v>0</v>
      </c>
      <c r="AM4321" t="s">
        <v>0</v>
      </c>
      <c r="AN4321" t="s">
        <v>3193</v>
      </c>
      <c r="AO4321" t="s">
        <v>3193</v>
      </c>
      <c r="AP4321">
        <v>44.631999999999998</v>
      </c>
      <c r="AQ4321" t="s">
        <v>0</v>
      </c>
      <c r="AR4321" t="s">
        <v>0</v>
      </c>
      <c r="AS4321" t="s">
        <v>0</v>
      </c>
      <c r="AT4321" t="s">
        <v>0</v>
      </c>
      <c r="AU4321" t="s">
        <v>0</v>
      </c>
      <c r="AV4321" t="s">
        <v>0</v>
      </c>
      <c r="AW4321">
        <v>40.880000000000003</v>
      </c>
      <c r="AX4321" t="s">
        <v>0</v>
      </c>
      <c r="AY4321" t="s">
        <v>0</v>
      </c>
      <c r="AZ4321" t="s">
        <v>0</v>
      </c>
      <c r="BA4321">
        <v>30.352</v>
      </c>
      <c r="BB4321">
        <v>44.052</v>
      </c>
      <c r="BC4321" s="3">
        <v>6.3854990271520569</v>
      </c>
      <c r="BD4321" s="3">
        <v>6.2920122662363456</v>
      </c>
      <c r="BE4321" s="3">
        <v>6.3727095303859249</v>
      </c>
      <c r="BF4321" s="3">
        <v>6.2418203185180303</v>
      </c>
      <c r="BG4321" s="3">
        <v>6.4433725254048797</v>
      </c>
      <c r="BH4321" s="3">
        <v>6.42298357920928</v>
      </c>
      <c r="BI4321" s="3">
        <v>6.1985746181472807</v>
      </c>
      <c r="BJ4321" s="3">
        <v>6.1992339305369022</v>
      </c>
      <c r="BK4321" s="3">
        <v>6.0407209836011937</v>
      </c>
      <c r="BL4321" s="3">
        <v>6.3005520087928852</v>
      </c>
      <c r="BM4321" s="3">
        <v>6.2431373046533372</v>
      </c>
      <c r="BN4321" s="3">
        <v>6.3549723250189762</v>
      </c>
      <c r="BO4321" s="3">
        <v>6.0848264166974335</v>
      </c>
    </row>
    <row r="4322" spans="1:67" x14ac:dyDescent="0.3">
      <c r="A4322">
        <v>21504</v>
      </c>
      <c r="B4322" s="3" t="s">
        <v>41319</v>
      </c>
      <c r="C4322">
        <v>1</v>
      </c>
      <c r="D4322" s="13" t="s">
        <v>45210</v>
      </c>
      <c r="E4322" s="3" t="s">
        <v>43579</v>
      </c>
      <c r="F4322" s="3">
        <v>1</v>
      </c>
      <c r="G4322" s="3">
        <v>0.9818181818181817</v>
      </c>
      <c r="H4322" t="s">
        <v>30940</v>
      </c>
      <c r="I4322" t="s">
        <v>32556</v>
      </c>
      <c r="J4322" s="2" t="s">
        <v>36740</v>
      </c>
      <c r="K4322" t="s">
        <v>29394</v>
      </c>
      <c r="L4322" s="1" t="s">
        <v>34929</v>
      </c>
      <c r="M4322" s="1" t="s">
        <v>34930</v>
      </c>
      <c r="N4322">
        <v>12</v>
      </c>
      <c r="O4322" s="3">
        <v>8</v>
      </c>
      <c r="P4322" s="3">
        <v>0.4095810199025518</v>
      </c>
      <c r="Q4322" s="3">
        <v>-0.28663850688781167</v>
      </c>
      <c r="R4322" s="3">
        <v>-0.30635916323639489</v>
      </c>
      <c r="S4322" s="3">
        <v>-0.52512271400688015</v>
      </c>
      <c r="T4322" s="3">
        <v>-0.60121185236623098</v>
      </c>
      <c r="U4322" s="3">
        <v>-0.49112516984847704</v>
      </c>
      <c r="V4322" s="3">
        <v>-1.3552023261695554</v>
      </c>
      <c r="W4322" s="3">
        <v>-1.353984846360972</v>
      </c>
      <c r="X4322" s="3">
        <v>-1.5130488436472158</v>
      </c>
      <c r="Y4322" s="3" t="s">
        <v>0</v>
      </c>
      <c r="Z4322" s="3">
        <v>-2.1334005681129606</v>
      </c>
      <c r="AA4322" s="3">
        <v>-2.5031593217433548</v>
      </c>
      <c r="AB4322" s="3">
        <v>-2.4378381857538289</v>
      </c>
      <c r="AC4322" t="s">
        <v>0</v>
      </c>
      <c r="AD4322" t="s">
        <v>16016</v>
      </c>
      <c r="AE4322" t="s">
        <v>16008</v>
      </c>
      <c r="AF4322" t="s">
        <v>16009</v>
      </c>
      <c r="AG4322" t="s">
        <v>16010</v>
      </c>
      <c r="AH4322" t="s">
        <v>16011</v>
      </c>
      <c r="AI4322" t="s">
        <v>16012</v>
      </c>
      <c r="AJ4322" t="s">
        <v>16013</v>
      </c>
      <c r="AK4322" t="s">
        <v>16014</v>
      </c>
      <c r="AL4322" t="s">
        <v>0</v>
      </c>
      <c r="AM4322" t="s">
        <v>16015</v>
      </c>
      <c r="AN4322" t="s">
        <v>16007</v>
      </c>
      <c r="AO4322" t="s">
        <v>16007</v>
      </c>
      <c r="AP4322" t="s">
        <v>0</v>
      </c>
      <c r="AQ4322">
        <v>29.532</v>
      </c>
      <c r="AR4322">
        <v>28.221</v>
      </c>
      <c r="AS4322">
        <v>42.024000000000001</v>
      </c>
      <c r="AT4322">
        <v>43.895000000000003</v>
      </c>
      <c r="AU4322">
        <v>50.055</v>
      </c>
      <c r="AV4322">
        <v>51.301000000000002</v>
      </c>
      <c r="AW4322">
        <v>34.04</v>
      </c>
      <c r="AX4322">
        <v>40.837000000000003</v>
      </c>
      <c r="AY4322" t="s">
        <v>0</v>
      </c>
      <c r="AZ4322">
        <v>42.904000000000003</v>
      </c>
      <c r="BA4322">
        <v>52.548999999999999</v>
      </c>
      <c r="BB4322">
        <v>57.78</v>
      </c>
      <c r="BC4322" s="3">
        <v>5.7659440916190059</v>
      </c>
      <c r="BD4322" s="3">
        <v>6.0971184243446501</v>
      </c>
      <c r="BE4322" s="3">
        <v>6.4874494848194564</v>
      </c>
      <c r="BF4322" s="3">
        <v>6.5689640044577606</v>
      </c>
      <c r="BG4322" s="3">
        <v>6.8349036909510827</v>
      </c>
      <c r="BH4322" s="3">
        <v>6.4219985606833578</v>
      </c>
      <c r="BI4322" s="3">
        <v>6.3412366232386921</v>
      </c>
      <c r="BJ4322" s="3">
        <v>5.6531352990037114</v>
      </c>
      <c r="BK4322" s="3">
        <v>5.8694194821558217</v>
      </c>
      <c r="BL4322" s="3" t="s">
        <v>0</v>
      </c>
      <c r="BM4322" s="3">
        <v>6.7267272090265724</v>
      </c>
      <c r="BN4322" s="3">
        <v>7.003417445202194</v>
      </c>
      <c r="BO4322" s="3">
        <v>6.5459376846418822</v>
      </c>
    </row>
    <row r="4323" spans="1:67" x14ac:dyDescent="0.3">
      <c r="A4323">
        <v>22964</v>
      </c>
      <c r="B4323" s="3" t="s">
        <v>41748</v>
      </c>
      <c r="C4323">
        <v>1</v>
      </c>
      <c r="D4323" s="13" t="s">
        <v>45209</v>
      </c>
      <c r="E4323" s="3" t="s">
        <v>43550</v>
      </c>
      <c r="F4323" s="3">
        <v>1</v>
      </c>
      <c r="G4323" s="3">
        <v>0.9979230769230768</v>
      </c>
      <c r="H4323" t="s">
        <v>31073</v>
      </c>
      <c r="I4323" t="s">
        <v>32703</v>
      </c>
      <c r="J4323" s="2" t="s">
        <v>36887</v>
      </c>
      <c r="K4323" t="s">
        <v>29541</v>
      </c>
      <c r="L4323" s="1" t="s">
        <v>33357</v>
      </c>
      <c r="M4323" s="1" t="s">
        <v>35129</v>
      </c>
      <c r="N4323">
        <v>13</v>
      </c>
      <c r="O4323" s="3">
        <v>9</v>
      </c>
      <c r="P4323" s="3">
        <v>4.9491370165103722E-2</v>
      </c>
      <c r="Q4323" s="3">
        <v>-0.15484318736746097</v>
      </c>
      <c r="R4323" s="3">
        <v>-0.33752102957674851</v>
      </c>
      <c r="S4323" s="3">
        <v>-0.36931496354424326</v>
      </c>
      <c r="T4323" s="3">
        <v>-0.54096714491477771</v>
      </c>
      <c r="U4323" s="3">
        <v>-0.76756026874178096</v>
      </c>
      <c r="V4323" s="3">
        <v>-0.96333491062037635</v>
      </c>
      <c r="W4323" s="3">
        <v>-1.1412709873272859</v>
      </c>
      <c r="X4323" s="3">
        <v>-1.1752077118618141</v>
      </c>
      <c r="Y4323" s="3">
        <v>-1.4450870387819905</v>
      </c>
      <c r="Z4323" s="3">
        <v>-1.487095547343708</v>
      </c>
      <c r="AA4323" s="3">
        <v>-1.5998993169845186</v>
      </c>
      <c r="AB4323" s="3">
        <v>-1.4243778620335739</v>
      </c>
      <c r="AC4323" t="s">
        <v>21426</v>
      </c>
      <c r="AD4323" t="s">
        <v>21430</v>
      </c>
      <c r="AE4323" t="s">
        <v>21426</v>
      </c>
      <c r="AF4323" t="s">
        <v>21426</v>
      </c>
      <c r="AG4323" t="s">
        <v>21426</v>
      </c>
      <c r="AH4323" t="s">
        <v>21427</v>
      </c>
      <c r="AI4323" t="s">
        <v>21427</v>
      </c>
      <c r="AJ4323" t="s">
        <v>21426</v>
      </c>
      <c r="AK4323" t="s">
        <v>21426</v>
      </c>
      <c r="AL4323" t="s">
        <v>21428</v>
      </c>
      <c r="AM4323" t="s">
        <v>21426</v>
      </c>
      <c r="AN4323" t="s">
        <v>21429</v>
      </c>
      <c r="AO4323" t="s">
        <v>21426</v>
      </c>
      <c r="AP4323">
        <v>154.36000000000001</v>
      </c>
      <c r="AQ4323">
        <v>119.69</v>
      </c>
      <c r="AR4323">
        <v>134.99</v>
      </c>
      <c r="AS4323">
        <v>144.57</v>
      </c>
      <c r="AT4323">
        <v>186.76</v>
      </c>
      <c r="AU4323">
        <v>153.38</v>
      </c>
      <c r="AV4323">
        <v>130.56</v>
      </c>
      <c r="AW4323">
        <v>174.73</v>
      </c>
      <c r="AX4323">
        <v>154.28</v>
      </c>
      <c r="AY4323">
        <v>151.69999999999999</v>
      </c>
      <c r="AZ4323">
        <v>158.01</v>
      </c>
      <c r="BA4323">
        <v>136.38</v>
      </c>
      <c r="BB4323">
        <v>181.66</v>
      </c>
      <c r="BC4323" s="3">
        <v>6.618685988578525</v>
      </c>
      <c r="BD4323" s="3">
        <v>6.4993158496003307</v>
      </c>
      <c r="BE4323" s="3">
        <v>6.596190097487928</v>
      </c>
      <c r="BF4323" s="3">
        <v>6.3929254691722797</v>
      </c>
      <c r="BG4323" s="3">
        <v>6.7525401135982968</v>
      </c>
      <c r="BH4323" s="3">
        <v>6.4884096889031984</v>
      </c>
      <c r="BI4323" s="3">
        <v>6.2364616816268148</v>
      </c>
      <c r="BJ4323" s="3">
        <v>6.3130653548135109</v>
      </c>
      <c r="BK4323" s="3">
        <v>6.4258601450778405</v>
      </c>
      <c r="BL4323" s="3">
        <v>6.5448242987597283</v>
      </c>
      <c r="BM4323" s="3">
        <v>6.3418498240847523</v>
      </c>
      <c r="BN4323" s="3">
        <v>6.3828991515068374</v>
      </c>
      <c r="BO4323" s="3">
        <v>6.3244059338035434</v>
      </c>
    </row>
    <row r="4324" spans="1:67" x14ac:dyDescent="0.3">
      <c r="A4324">
        <v>12886</v>
      </c>
      <c r="B4324" s="3" t="s">
        <v>37920</v>
      </c>
      <c r="C4324">
        <v>1</v>
      </c>
      <c r="D4324" s="13" t="s">
        <v>45210</v>
      </c>
      <c r="E4324" s="3" t="s">
        <v>42883</v>
      </c>
      <c r="F4324" s="3">
        <v>1</v>
      </c>
      <c r="G4324" s="3">
        <v>0.8958571428571428</v>
      </c>
      <c r="H4324" t="s">
        <v>30232</v>
      </c>
      <c r="I4324" t="s">
        <v>31775</v>
      </c>
      <c r="J4324" s="2" t="s">
        <v>35726</v>
      </c>
      <c r="K4324" t="s">
        <v>28613</v>
      </c>
      <c r="L4324" s="1" t="s">
        <v>33357</v>
      </c>
      <c r="M4324" s="1" t="s">
        <v>33358</v>
      </c>
      <c r="N4324">
        <v>11</v>
      </c>
      <c r="O4324" s="3">
        <v>8</v>
      </c>
      <c r="P4324" s="3" t="s">
        <v>0</v>
      </c>
      <c r="Q4324" s="3">
        <v>-6.6729528467672841E-2</v>
      </c>
      <c r="R4324" s="3">
        <v>-0.36490501183404545</v>
      </c>
      <c r="S4324" s="3">
        <v>-0.22600367488882686</v>
      </c>
      <c r="T4324" s="3">
        <v>-0.57125728115637564</v>
      </c>
      <c r="U4324" s="3">
        <v>-0.82344743583150914</v>
      </c>
      <c r="V4324" s="3">
        <v>-0.70007548362594041</v>
      </c>
      <c r="W4324" s="3">
        <v>-0.9410878445680928</v>
      </c>
      <c r="X4324" s="3">
        <v>-1.113098732313508</v>
      </c>
      <c r="Y4324" s="3">
        <v>-1.2748783648413837</v>
      </c>
      <c r="Z4324" s="3">
        <v>-1.5049188808160963</v>
      </c>
      <c r="AA4324" s="3">
        <v>-1.7062763900950659</v>
      </c>
      <c r="AB4324" s="3" t="s">
        <v>0</v>
      </c>
      <c r="AC4324" t="s">
        <v>0</v>
      </c>
      <c r="AD4324" t="s">
        <v>2137</v>
      </c>
      <c r="AE4324" t="s">
        <v>0</v>
      </c>
      <c r="AF4324" t="s">
        <v>2131</v>
      </c>
      <c r="AG4324" t="s">
        <v>2132</v>
      </c>
      <c r="AH4324" t="s">
        <v>2133</v>
      </c>
      <c r="AI4324" t="s">
        <v>0</v>
      </c>
      <c r="AJ4324" t="s">
        <v>0</v>
      </c>
      <c r="AK4324" t="s">
        <v>2134</v>
      </c>
      <c r="AL4324" t="s">
        <v>2135</v>
      </c>
      <c r="AM4324" t="s">
        <v>0</v>
      </c>
      <c r="AN4324" t="s">
        <v>2136</v>
      </c>
      <c r="AO4324" t="s">
        <v>0</v>
      </c>
      <c r="AP4324" t="s">
        <v>0</v>
      </c>
      <c r="AQ4324">
        <v>21.759</v>
      </c>
      <c r="AR4324" t="s">
        <v>0</v>
      </c>
      <c r="AS4324">
        <v>75.478999999999999</v>
      </c>
      <c r="AT4324">
        <v>47.039000000000001</v>
      </c>
      <c r="AU4324">
        <v>42.241999999999997</v>
      </c>
      <c r="AV4324" t="s">
        <v>0</v>
      </c>
      <c r="AW4324" t="s">
        <v>0</v>
      </c>
      <c r="AX4324">
        <v>106.42</v>
      </c>
      <c r="AY4324">
        <v>52.692999999999998</v>
      </c>
      <c r="AZ4324" t="s">
        <v>0</v>
      </c>
      <c r="BA4324">
        <v>22.856999999999999</v>
      </c>
      <c r="BB4324" t="s">
        <v>0</v>
      </c>
      <c r="BC4324" s="3" t="s">
        <v>0</v>
      </c>
      <c r="BD4324" s="3">
        <v>5.1780844328792117</v>
      </c>
      <c r="BE4324" s="3">
        <v>5.1732445590615663</v>
      </c>
      <c r="BF4324" s="3">
        <v>5.3406225553611124</v>
      </c>
      <c r="BG4324" s="3">
        <v>5.3840306652405143</v>
      </c>
      <c r="BH4324" s="3">
        <v>5.6532511160136609</v>
      </c>
      <c r="BI4324" s="3">
        <v>5.1693510904924178</v>
      </c>
      <c r="BJ4324" s="3">
        <v>5.0727644210507501</v>
      </c>
      <c r="BK4324" s="3">
        <v>5.3752794363364744</v>
      </c>
      <c r="BL4324" s="3">
        <v>5.3185015841587866</v>
      </c>
      <c r="BM4324" s="3">
        <v>5.0487136380809696</v>
      </c>
      <c r="BN4324" s="3">
        <v>5.3300077008727591</v>
      </c>
      <c r="BO4324" s="3" t="s">
        <v>0</v>
      </c>
    </row>
    <row r="4325" spans="1:67" x14ac:dyDescent="0.3">
      <c r="A4325">
        <v>12909</v>
      </c>
      <c r="B4325" s="3" t="s">
        <v>37926</v>
      </c>
      <c r="C4325">
        <v>1</v>
      </c>
      <c r="E4325" s="3" t="s">
        <v>42658</v>
      </c>
      <c r="F4325" s="3">
        <v>0.999</v>
      </c>
      <c r="G4325" s="3">
        <v>0.95209999999999995</v>
      </c>
      <c r="H4325" t="s">
        <v>30232</v>
      </c>
      <c r="I4325" t="s">
        <v>31775</v>
      </c>
      <c r="J4325" s="2" t="s">
        <v>35726</v>
      </c>
      <c r="K4325" t="s">
        <v>28613</v>
      </c>
      <c r="L4325" s="1" t="s">
        <v>33357</v>
      </c>
      <c r="M4325" s="1" t="s">
        <v>33358</v>
      </c>
      <c r="N4325">
        <v>10</v>
      </c>
      <c r="O4325" s="3">
        <v>1</v>
      </c>
      <c r="P4325" s="3">
        <v>0.27262045466299184</v>
      </c>
      <c r="Q4325" s="3">
        <v>0.31092173523034378</v>
      </c>
      <c r="R4325" s="3" t="s">
        <v>0</v>
      </c>
      <c r="S4325" s="3">
        <v>0.22823379956006803</v>
      </c>
      <c r="T4325" s="3" t="s">
        <v>0</v>
      </c>
      <c r="U4325" s="3">
        <v>0.30812784417874139</v>
      </c>
      <c r="V4325" s="3">
        <v>0.38327573976350443</v>
      </c>
      <c r="W4325" s="3">
        <v>0.48418970114826698</v>
      </c>
      <c r="X4325" s="3">
        <v>0.61475695175560663</v>
      </c>
      <c r="Y4325" s="3" t="s">
        <v>0</v>
      </c>
      <c r="Z4325" s="3">
        <v>0.39242733821372172</v>
      </c>
      <c r="AA4325" s="3">
        <v>0.29395897902869444</v>
      </c>
      <c r="AB4325" s="3">
        <v>0.23756371831767567</v>
      </c>
      <c r="AC4325" t="s">
        <v>23169</v>
      </c>
      <c r="AD4325" t="s">
        <v>23168</v>
      </c>
      <c r="AE4325" t="s">
        <v>0</v>
      </c>
      <c r="AF4325" t="s">
        <v>23161</v>
      </c>
      <c r="AG4325" t="s">
        <v>0</v>
      </c>
      <c r="AH4325" t="s">
        <v>23162</v>
      </c>
      <c r="AI4325" t="s">
        <v>23163</v>
      </c>
      <c r="AJ4325" t="s">
        <v>23164</v>
      </c>
      <c r="AK4325" t="s">
        <v>23165</v>
      </c>
      <c r="AL4325" t="s">
        <v>0</v>
      </c>
      <c r="AM4325" t="s">
        <v>23166</v>
      </c>
      <c r="AN4325" t="s">
        <v>23167</v>
      </c>
      <c r="AO4325" t="s">
        <v>23162</v>
      </c>
      <c r="AP4325">
        <v>117.79</v>
      </c>
      <c r="AQ4325">
        <v>134.49</v>
      </c>
      <c r="AR4325" t="s">
        <v>0</v>
      </c>
      <c r="AS4325">
        <v>62.923999999999999</v>
      </c>
      <c r="AT4325" t="s">
        <v>0</v>
      </c>
      <c r="AU4325">
        <v>106.26</v>
      </c>
      <c r="AV4325">
        <v>167.71</v>
      </c>
      <c r="AW4325">
        <v>69.450999999999993</v>
      </c>
      <c r="AX4325">
        <v>101.89</v>
      </c>
      <c r="AY4325" t="s">
        <v>0</v>
      </c>
      <c r="AZ4325">
        <v>63.726999999999997</v>
      </c>
      <c r="BA4325">
        <v>107.09</v>
      </c>
      <c r="BB4325">
        <v>115.33</v>
      </c>
      <c r="BC4325" s="3">
        <v>5.9830983188297688</v>
      </c>
      <c r="BD4325" s="3">
        <v>6.0889861189479131</v>
      </c>
      <c r="BE4325" s="3" t="s">
        <v>0</v>
      </c>
      <c r="BF4325" s="3">
        <v>6.1780556115312297</v>
      </c>
      <c r="BG4325" s="3" t="s">
        <v>0</v>
      </c>
      <c r="BH4325" s="3">
        <v>6.2697930438612302</v>
      </c>
      <c r="BI4325" s="3">
        <v>6.1213628405633909</v>
      </c>
      <c r="BJ4325" s="3">
        <v>5.3948192745733978</v>
      </c>
      <c r="BK4325" s="3">
        <v>6.0426936181786433</v>
      </c>
      <c r="BL4325" s="3" t="s">
        <v>0</v>
      </c>
      <c r="BM4325" s="3">
        <v>5.6155923738418201</v>
      </c>
      <c r="BN4325" s="3">
        <v>5.6817476189392986</v>
      </c>
      <c r="BO4325" s="3">
        <v>5.5238244767776878</v>
      </c>
    </row>
    <row r="4326" spans="1:67" x14ac:dyDescent="0.3">
      <c r="A4326">
        <v>12893</v>
      </c>
      <c r="B4326" s="3" t="s">
        <v>37923</v>
      </c>
      <c r="C4326">
        <v>1</v>
      </c>
      <c r="E4326" s="3" t="s">
        <v>43177</v>
      </c>
      <c r="F4326" s="3">
        <v>1</v>
      </c>
      <c r="G4326" s="3">
        <v>1</v>
      </c>
      <c r="H4326" t="s">
        <v>30232</v>
      </c>
      <c r="I4326" t="s">
        <v>31775</v>
      </c>
      <c r="J4326" s="2" t="s">
        <v>35726</v>
      </c>
      <c r="K4326" t="s">
        <v>28613</v>
      </c>
      <c r="L4326" s="1" t="s">
        <v>33357</v>
      </c>
      <c r="M4326" s="1" t="s">
        <v>33358</v>
      </c>
      <c r="N4326">
        <v>13</v>
      </c>
      <c r="O4326" s="3">
        <v>0</v>
      </c>
      <c r="P4326" s="3">
        <v>-7.4775288853169655E-2</v>
      </c>
      <c r="Q4326" s="3">
        <v>0.10326262660608464</v>
      </c>
      <c r="R4326" s="3">
        <v>4.4184257544003833E-2</v>
      </c>
      <c r="S4326" s="3">
        <v>-1.5155489252168915E-2</v>
      </c>
      <c r="T4326" s="3">
        <v>-1.1864323379820725E-2</v>
      </c>
      <c r="U4326" s="3">
        <v>4.5722535734600563E-2</v>
      </c>
      <c r="V4326" s="3">
        <v>3.463831799900894E-2</v>
      </c>
      <c r="W4326" s="3">
        <v>0.12035194036522208</v>
      </c>
      <c r="X4326" s="3">
        <v>3.8857550020362112E-2</v>
      </c>
      <c r="Y4326" s="3">
        <v>0.20163386116965043</v>
      </c>
      <c r="Z4326" s="3">
        <v>-0.11731782723533085</v>
      </c>
      <c r="AA4326" s="3">
        <v>3.1112840850249287E-2</v>
      </c>
      <c r="AB4326" s="3">
        <v>-7.2816538898024183E-2</v>
      </c>
      <c r="AC4326" t="s">
        <v>7269</v>
      </c>
      <c r="AD4326" t="s">
        <v>7269</v>
      </c>
      <c r="AE4326" t="s">
        <v>7269</v>
      </c>
      <c r="AF4326" t="s">
        <v>7269</v>
      </c>
      <c r="AG4326" t="s">
        <v>7269</v>
      </c>
      <c r="AH4326" t="s">
        <v>7269</v>
      </c>
      <c r="AI4326" t="s">
        <v>7269</v>
      </c>
      <c r="AJ4326" t="s">
        <v>7269</v>
      </c>
      <c r="AK4326" t="s">
        <v>7269</v>
      </c>
      <c r="AL4326" t="s">
        <v>7269</v>
      </c>
      <c r="AM4326" t="s">
        <v>7269</v>
      </c>
      <c r="AN4326" t="s">
        <v>7269</v>
      </c>
      <c r="AO4326" t="s">
        <v>7269</v>
      </c>
      <c r="AP4326">
        <v>87.363</v>
      </c>
      <c r="AQ4326">
        <v>105.46</v>
      </c>
      <c r="AR4326">
        <v>105.95</v>
      </c>
      <c r="AS4326">
        <v>93.347999999999999</v>
      </c>
      <c r="AT4326">
        <v>94.766999999999996</v>
      </c>
      <c r="AU4326">
        <v>123.28</v>
      </c>
      <c r="AV4326">
        <v>102.73</v>
      </c>
      <c r="AW4326">
        <v>79.819999999999993</v>
      </c>
      <c r="AX4326">
        <v>126.1</v>
      </c>
      <c r="AY4326">
        <v>96.228999999999999</v>
      </c>
      <c r="AZ4326">
        <v>71.555000000000007</v>
      </c>
      <c r="BA4326">
        <v>88.441000000000003</v>
      </c>
      <c r="BB4326">
        <v>88.186999999999998</v>
      </c>
      <c r="BC4326" s="3">
        <v>6.0101302772151479</v>
      </c>
      <c r="BD4326" s="3">
        <v>5.9801579619973966</v>
      </c>
      <c r="BE4326" s="3">
        <v>6.1498039382270226</v>
      </c>
      <c r="BF4326" s="3">
        <v>6.0971184243446501</v>
      </c>
      <c r="BG4326" s="3">
        <v>6.0865377837532071</v>
      </c>
      <c r="BH4326" s="3">
        <v>6.5452699956929559</v>
      </c>
      <c r="BI4326" s="3">
        <v>6.0342673970380254</v>
      </c>
      <c r="BJ4326" s="3">
        <v>5.8135809885681917</v>
      </c>
      <c r="BK4326" s="3">
        <v>6.0562948870762279</v>
      </c>
      <c r="BL4326" s="3">
        <v>5.9147080016246569</v>
      </c>
      <c r="BM4326" s="3">
        <v>5.9222218618896045</v>
      </c>
      <c r="BN4326" s="3">
        <v>6.1454450361378052</v>
      </c>
      <c r="BO4326" s="3">
        <v>5.8544092883553658</v>
      </c>
    </row>
    <row r="4327" spans="1:67" x14ac:dyDescent="0.3">
      <c r="A4327">
        <v>12914</v>
      </c>
      <c r="B4327" s="3" t="s">
        <v>37929</v>
      </c>
      <c r="C4327">
        <v>1</v>
      </c>
      <c r="E4327" s="3" t="s">
        <v>43579</v>
      </c>
      <c r="F4327" s="3">
        <v>1</v>
      </c>
      <c r="G4327" s="3">
        <v>1</v>
      </c>
      <c r="H4327" t="s">
        <v>30232</v>
      </c>
      <c r="I4327" t="s">
        <v>31775</v>
      </c>
      <c r="J4327" s="2" t="s">
        <v>35726</v>
      </c>
      <c r="K4327" t="s">
        <v>28613</v>
      </c>
      <c r="L4327" s="1" t="s">
        <v>33357</v>
      </c>
      <c r="M4327" s="1" t="s">
        <v>33358</v>
      </c>
      <c r="N4327">
        <v>13</v>
      </c>
      <c r="O4327" s="3">
        <v>0</v>
      </c>
      <c r="P4327" s="3">
        <v>-3.0884514918738407E-2</v>
      </c>
      <c r="Q4327" s="3">
        <v>3.9138393906958314E-2</v>
      </c>
      <c r="R4327" s="3">
        <v>1.9488429591360157E-2</v>
      </c>
      <c r="S4327" s="3">
        <v>-3.0280337318156852E-2</v>
      </c>
      <c r="T4327" s="3">
        <v>-6.1059356271683032E-2</v>
      </c>
      <c r="U4327" s="3">
        <v>-8.3700587889138506E-4</v>
      </c>
      <c r="V4327" s="3">
        <v>-8.7043618919375704E-2</v>
      </c>
      <c r="W4327" s="3">
        <v>-0.28224572147778693</v>
      </c>
      <c r="X4327" s="3">
        <v>-0.15986310893169661</v>
      </c>
      <c r="Y4327" s="3">
        <v>-0.39098264583773351</v>
      </c>
      <c r="Z4327" s="3">
        <v>-0.23954909243113442</v>
      </c>
      <c r="AA4327" s="3">
        <v>-0.22270022911250112</v>
      </c>
      <c r="AB4327" s="3">
        <v>-0.21675290262188346</v>
      </c>
      <c r="AC4327" t="s">
        <v>27123</v>
      </c>
      <c r="AD4327" t="s">
        <v>27123</v>
      </c>
      <c r="AE4327" t="s">
        <v>27123</v>
      </c>
      <c r="AF4327" t="s">
        <v>27123</v>
      </c>
      <c r="AG4327" t="s">
        <v>27123</v>
      </c>
      <c r="AH4327" t="s">
        <v>27123</v>
      </c>
      <c r="AI4327" t="s">
        <v>27123</v>
      </c>
      <c r="AJ4327" t="s">
        <v>27123</v>
      </c>
      <c r="AK4327" t="s">
        <v>27123</v>
      </c>
      <c r="AL4327" t="s">
        <v>27123</v>
      </c>
      <c r="AM4327" t="s">
        <v>27123</v>
      </c>
      <c r="AN4327" t="s">
        <v>27123</v>
      </c>
      <c r="AO4327" t="s">
        <v>27123</v>
      </c>
      <c r="AP4327">
        <v>102.06</v>
      </c>
      <c r="AQ4327">
        <v>111.06</v>
      </c>
      <c r="AR4327">
        <v>102.06</v>
      </c>
      <c r="AS4327">
        <v>84.212999999999994</v>
      </c>
      <c r="AT4327">
        <v>105.98</v>
      </c>
      <c r="AU4327">
        <v>121.6</v>
      </c>
      <c r="AV4327">
        <v>113.93</v>
      </c>
      <c r="AW4327">
        <v>64.757000000000005</v>
      </c>
      <c r="AX4327">
        <v>98.942999999999998</v>
      </c>
      <c r="AY4327">
        <v>129.85</v>
      </c>
      <c r="AZ4327">
        <v>105.98</v>
      </c>
      <c r="BA4327">
        <v>103.26</v>
      </c>
      <c r="BB4327">
        <v>96.341999999999999</v>
      </c>
      <c r="BC4327" s="3">
        <v>6.2522946401444495</v>
      </c>
      <c r="BD4327" s="3">
        <v>6.4044060509212697</v>
      </c>
      <c r="BE4327" s="3">
        <v>6.4655315569735494</v>
      </c>
      <c r="BF4327" s="3">
        <v>6.3390736296411143</v>
      </c>
      <c r="BG4327" s="3">
        <v>6.3304949423022174</v>
      </c>
      <c r="BH4327" s="3">
        <v>6.5409048153170177</v>
      </c>
      <c r="BI4327" s="3">
        <v>6.2990276320719856</v>
      </c>
      <c r="BJ4327" s="3">
        <v>5.8025616557441877</v>
      </c>
      <c r="BK4327" s="3">
        <v>6.1974184075100185</v>
      </c>
      <c r="BL4327" s="3">
        <v>6.1524412380589544</v>
      </c>
      <c r="BM4327" s="3">
        <v>6.1373541113707333</v>
      </c>
      <c r="BN4327" s="3">
        <v>6.4132662265329206</v>
      </c>
      <c r="BO4327" s="3">
        <v>6.1604685311190375</v>
      </c>
    </row>
    <row r="4328" spans="1:67" x14ac:dyDescent="0.3">
      <c r="A4328">
        <v>12892</v>
      </c>
      <c r="B4328" s="3" t="s">
        <v>37922</v>
      </c>
      <c r="C4328">
        <v>1</v>
      </c>
      <c r="E4328" s="3" t="s">
        <v>42665</v>
      </c>
      <c r="F4328" s="3">
        <v>1</v>
      </c>
      <c r="G4328" s="3">
        <v>1</v>
      </c>
      <c r="H4328" t="s">
        <v>30232</v>
      </c>
      <c r="I4328" t="s">
        <v>31775</v>
      </c>
      <c r="J4328" s="2" t="s">
        <v>35726</v>
      </c>
      <c r="K4328" t="s">
        <v>28613</v>
      </c>
      <c r="L4328" s="1" t="s">
        <v>33357</v>
      </c>
      <c r="M4328" s="1" t="s">
        <v>33358</v>
      </c>
      <c r="N4328">
        <v>13</v>
      </c>
      <c r="O4328" s="3">
        <v>0</v>
      </c>
      <c r="P4328" s="3">
        <v>0.17721620083606349</v>
      </c>
      <c r="Q4328" s="3">
        <v>0.27524548978466823</v>
      </c>
      <c r="R4328" s="3">
        <v>0.19105723992631402</v>
      </c>
      <c r="S4328" s="3">
        <v>0.16117825007981271</v>
      </c>
      <c r="T4328" s="3">
        <v>-6.1465781045260667E-2</v>
      </c>
      <c r="U4328" s="3">
        <v>9.5721922273325669E-2</v>
      </c>
      <c r="V4328" s="3">
        <v>-2.7148194074715984E-3</v>
      </c>
      <c r="W4328" s="3">
        <v>-0.11968278606328098</v>
      </c>
      <c r="X4328" s="3">
        <v>9.0853430451113479E-2</v>
      </c>
      <c r="Y4328" s="3">
        <v>4.5442970761167115E-2</v>
      </c>
      <c r="Z4328" s="3">
        <v>3.6608828605101382E-2</v>
      </c>
      <c r="AA4328" s="3">
        <v>-2.4113147269595814E-3</v>
      </c>
      <c r="AB4328" s="3">
        <v>0.14313215555576805</v>
      </c>
      <c r="AC4328" t="s">
        <v>6598</v>
      </c>
      <c r="AD4328" t="s">
        <v>6598</v>
      </c>
      <c r="AE4328" t="s">
        <v>6598</v>
      </c>
      <c r="AF4328" t="s">
        <v>6598</v>
      </c>
      <c r="AG4328" t="s">
        <v>6598</v>
      </c>
      <c r="AH4328" t="s">
        <v>6598</v>
      </c>
      <c r="AI4328" t="s">
        <v>6598</v>
      </c>
      <c r="AJ4328" t="s">
        <v>6598</v>
      </c>
      <c r="AK4328" t="s">
        <v>6598</v>
      </c>
      <c r="AL4328" t="s">
        <v>6598</v>
      </c>
      <c r="AM4328" t="s">
        <v>6598</v>
      </c>
      <c r="AN4328" t="s">
        <v>6598</v>
      </c>
      <c r="AO4328" t="s">
        <v>6598</v>
      </c>
      <c r="AP4328">
        <v>77.596999999999994</v>
      </c>
      <c r="AQ4328">
        <v>68.893000000000001</v>
      </c>
      <c r="AR4328">
        <v>107.79</v>
      </c>
      <c r="AS4328">
        <v>83</v>
      </c>
      <c r="AT4328">
        <v>105.03</v>
      </c>
      <c r="AU4328">
        <v>111.52</v>
      </c>
      <c r="AV4328">
        <v>121.68</v>
      </c>
      <c r="AW4328">
        <v>81.92</v>
      </c>
      <c r="AX4328">
        <v>98.942999999999998</v>
      </c>
      <c r="AY4328">
        <v>103.91</v>
      </c>
      <c r="AZ4328">
        <v>90.15</v>
      </c>
      <c r="BA4328">
        <v>78.548000000000002</v>
      </c>
      <c r="BB4328">
        <v>80.69</v>
      </c>
      <c r="BC4328" s="3">
        <v>5.5640976778929749</v>
      </c>
      <c r="BD4328" s="3">
        <v>5.2503223970760065</v>
      </c>
      <c r="BE4328" s="3">
        <v>5.3572104190061216</v>
      </c>
      <c r="BF4328" s="3">
        <v>5.2005495601407743</v>
      </c>
      <c r="BG4328" s="3">
        <v>5.8586394432363749</v>
      </c>
      <c r="BH4328" s="3">
        <v>6.1343046349545443</v>
      </c>
      <c r="BI4328" s="3">
        <v>5.53378476429838</v>
      </c>
      <c r="BJ4328" s="3">
        <v>5.3188768746609814</v>
      </c>
      <c r="BK4328" s="3">
        <v>5.4635645322133373</v>
      </c>
      <c r="BL4328" s="3">
        <v>5.5756842277075833</v>
      </c>
      <c r="BM4328" s="3">
        <v>5.4805674250016931</v>
      </c>
      <c r="BN4328" s="3">
        <v>5.7167877056997725</v>
      </c>
      <c r="BO4328" s="3">
        <v>5.1451342263614945</v>
      </c>
    </row>
    <row r="4329" spans="1:67" x14ac:dyDescent="0.3">
      <c r="A4329">
        <v>12910</v>
      </c>
      <c r="B4329" s="3" t="s">
        <v>37927</v>
      </c>
      <c r="C4329">
        <v>1</v>
      </c>
      <c r="E4329" s="3" t="s">
        <v>43642</v>
      </c>
      <c r="F4329" s="3">
        <v>1</v>
      </c>
      <c r="G4329" s="3">
        <v>1</v>
      </c>
      <c r="H4329" t="s">
        <v>30232</v>
      </c>
      <c r="I4329" t="s">
        <v>31775</v>
      </c>
      <c r="J4329" s="2" t="s">
        <v>35726</v>
      </c>
      <c r="K4329" t="s">
        <v>28613</v>
      </c>
      <c r="L4329" s="1" t="s">
        <v>33357</v>
      </c>
      <c r="M4329" s="1" t="s">
        <v>33358</v>
      </c>
      <c r="N4329">
        <v>13</v>
      </c>
      <c r="O4329" s="3">
        <v>0</v>
      </c>
      <c r="P4329" s="3">
        <v>-6.0743327252371575E-2</v>
      </c>
      <c r="Q4329" s="3">
        <v>-5.9706684535569916E-3</v>
      </c>
      <c r="R4329" s="3">
        <v>7.080146760021111E-2</v>
      </c>
      <c r="S4329" s="3">
        <v>-9.8304755547385519E-2</v>
      </c>
      <c r="T4329" s="3">
        <v>-1.1558887974853193E-2</v>
      </c>
      <c r="U4329" s="3">
        <v>7.7516469702095206E-2</v>
      </c>
      <c r="V4329" s="3">
        <v>-0.1566592831398067</v>
      </c>
      <c r="W4329" s="3">
        <v>-0.18765786114971156</v>
      </c>
      <c r="X4329" s="3">
        <v>-2.9894739087083654E-3</v>
      </c>
      <c r="Y4329" s="3">
        <v>-0.12271120322764355</v>
      </c>
      <c r="Z4329" s="3">
        <v>-9.920080106976023E-2</v>
      </c>
      <c r="AA4329" s="3">
        <v>-1.7178294099957432E-3</v>
      </c>
      <c r="AB4329" s="3">
        <v>-0.16095951658396634</v>
      </c>
      <c r="AC4329" t="s">
        <v>24615</v>
      </c>
      <c r="AD4329" t="s">
        <v>24615</v>
      </c>
      <c r="AE4329" t="s">
        <v>24615</v>
      </c>
      <c r="AF4329" t="s">
        <v>24615</v>
      </c>
      <c r="AG4329" t="s">
        <v>24615</v>
      </c>
      <c r="AH4329" t="s">
        <v>24615</v>
      </c>
      <c r="AI4329" t="s">
        <v>24615</v>
      </c>
      <c r="AJ4329" t="s">
        <v>24615</v>
      </c>
      <c r="AK4329" t="s">
        <v>24615</v>
      </c>
      <c r="AL4329" t="s">
        <v>24615</v>
      </c>
      <c r="AM4329" t="s">
        <v>24615</v>
      </c>
      <c r="AN4329" t="s">
        <v>24615</v>
      </c>
      <c r="AO4329" t="s">
        <v>24615</v>
      </c>
      <c r="AP4329">
        <v>123.75</v>
      </c>
      <c r="AQ4329">
        <v>135.86000000000001</v>
      </c>
      <c r="AR4329">
        <v>121.83</v>
      </c>
      <c r="AS4329">
        <v>117.7</v>
      </c>
      <c r="AT4329">
        <v>130.94</v>
      </c>
      <c r="AU4329">
        <v>123.79</v>
      </c>
      <c r="AV4329">
        <v>109.42</v>
      </c>
      <c r="AW4329">
        <v>85.376999999999995</v>
      </c>
      <c r="AX4329">
        <v>105.98</v>
      </c>
      <c r="AY4329">
        <v>86.897999999999996</v>
      </c>
      <c r="AZ4329">
        <v>100.88</v>
      </c>
      <c r="BA4329">
        <v>118.4</v>
      </c>
      <c r="BB4329">
        <v>104.22</v>
      </c>
      <c r="BC4329" s="3">
        <v>5.7870068143798559</v>
      </c>
      <c r="BD4329" s="3">
        <v>5.9540977204791892</v>
      </c>
      <c r="BE4329" s="3">
        <v>5.9679315583628627</v>
      </c>
      <c r="BF4329" s="3">
        <v>5.9351191495856481</v>
      </c>
      <c r="BG4329" s="3">
        <v>5.9354266468376791</v>
      </c>
      <c r="BH4329" s="3">
        <v>6.0970836960665213</v>
      </c>
      <c r="BI4329" s="3">
        <v>5.7548221310084546</v>
      </c>
      <c r="BJ4329" s="3">
        <v>4.9890135242119245</v>
      </c>
      <c r="BK4329" s="3">
        <v>5.6688330284129878</v>
      </c>
      <c r="BL4329" s="3">
        <v>5.5699588180965938</v>
      </c>
      <c r="BM4329" s="3">
        <v>5.5010044581944717</v>
      </c>
      <c r="BN4329" s="3">
        <v>5.6895397109788606</v>
      </c>
      <c r="BO4329" s="3">
        <v>5.426673888021373</v>
      </c>
    </row>
    <row r="4330" spans="1:67" x14ac:dyDescent="0.3">
      <c r="A4330">
        <v>12916</v>
      </c>
      <c r="B4330" s="3" t="s">
        <v>37930</v>
      </c>
      <c r="C4330">
        <v>1</v>
      </c>
      <c r="E4330" s="3" t="s">
        <v>43273</v>
      </c>
      <c r="F4330" s="3">
        <v>1</v>
      </c>
      <c r="G4330" s="3">
        <v>0.98799999999999999</v>
      </c>
      <c r="H4330" t="s">
        <v>30232</v>
      </c>
      <c r="I4330" t="s">
        <v>31775</v>
      </c>
      <c r="J4330" s="2" t="s">
        <v>35726</v>
      </c>
      <c r="K4330" t="s">
        <v>28613</v>
      </c>
      <c r="L4330" s="1" t="s">
        <v>33357</v>
      </c>
      <c r="M4330" s="1" t="s">
        <v>33358</v>
      </c>
      <c r="N4330">
        <v>12</v>
      </c>
      <c r="O4330" s="3">
        <v>0</v>
      </c>
      <c r="P4330" s="3">
        <v>1.5069321717648203E-2</v>
      </c>
      <c r="Q4330" s="3">
        <v>3.5764653600974673E-2</v>
      </c>
      <c r="R4330" s="3">
        <v>9.5046724507040187E-2</v>
      </c>
      <c r="S4330" s="3">
        <v>-0.12788833468606128</v>
      </c>
      <c r="T4330" s="3">
        <v>-6.2715878353218318E-2</v>
      </c>
      <c r="U4330" s="3">
        <v>-8.5267108130021002E-2</v>
      </c>
      <c r="V4330" s="3">
        <v>9.6531742693628672E-2</v>
      </c>
      <c r="W4330" s="3">
        <v>0.29994795406002789</v>
      </c>
      <c r="X4330" s="3">
        <v>-0.15429719858767829</v>
      </c>
      <c r="Y4330" s="3">
        <v>0.11955538469528244</v>
      </c>
      <c r="Z4330" s="3">
        <v>-4.5595211974269315E-2</v>
      </c>
      <c r="AA4330" s="3" t="s">
        <v>0</v>
      </c>
      <c r="AB4330" s="3">
        <v>0.18700756697703311</v>
      </c>
      <c r="AC4330" t="s">
        <v>0</v>
      </c>
      <c r="AD4330" t="s">
        <v>27631</v>
      </c>
      <c r="AE4330" t="s">
        <v>27630</v>
      </c>
      <c r="AF4330" t="s">
        <v>0</v>
      </c>
      <c r="AG4330" t="s">
        <v>0</v>
      </c>
      <c r="AH4330" t="s">
        <v>0</v>
      </c>
      <c r="AI4330" t="s">
        <v>0</v>
      </c>
      <c r="AJ4330" t="s">
        <v>0</v>
      </c>
      <c r="AK4330" t="s">
        <v>0</v>
      </c>
      <c r="AL4330" t="s">
        <v>0</v>
      </c>
      <c r="AM4330" t="s">
        <v>0</v>
      </c>
      <c r="AN4330" t="s">
        <v>0</v>
      </c>
      <c r="AO4330" t="s">
        <v>0</v>
      </c>
      <c r="AP4330" t="s">
        <v>0</v>
      </c>
      <c r="AQ4330">
        <v>145.9</v>
      </c>
      <c r="AR4330">
        <v>81.573999999999998</v>
      </c>
      <c r="AS4330" t="s">
        <v>0</v>
      </c>
      <c r="AT4330" t="s">
        <v>0</v>
      </c>
      <c r="AU4330" t="s">
        <v>0</v>
      </c>
      <c r="AV4330" t="s">
        <v>0</v>
      </c>
      <c r="AW4330" t="s">
        <v>0</v>
      </c>
      <c r="AX4330" t="s">
        <v>0</v>
      </c>
      <c r="AY4330" t="s">
        <v>0</v>
      </c>
      <c r="AZ4330" t="s">
        <v>0</v>
      </c>
      <c r="BA4330" t="s">
        <v>0</v>
      </c>
      <c r="BB4330" t="s">
        <v>0</v>
      </c>
      <c r="BC4330" s="3">
        <v>5.9614780469852766</v>
      </c>
      <c r="BD4330" s="3">
        <v>5.8889933841029043</v>
      </c>
      <c r="BE4330" s="3">
        <v>5.9663811156025446</v>
      </c>
      <c r="BF4330" s="3">
        <v>5.6444090446205939</v>
      </c>
      <c r="BG4330" s="3">
        <v>6.0394537789617369</v>
      </c>
      <c r="BH4330" s="3">
        <v>5.9997697629063707</v>
      </c>
      <c r="BI4330" s="3">
        <v>5.7502846331320079</v>
      </c>
      <c r="BJ4330" s="3">
        <v>5.8317098425969034</v>
      </c>
      <c r="BK4330" s="3">
        <v>5.7888963003554021</v>
      </c>
      <c r="BL4330" s="3">
        <v>5.8752812502039102</v>
      </c>
      <c r="BM4330" s="3">
        <v>5.7193312869837269</v>
      </c>
      <c r="BN4330" s="3" t="s">
        <v>0</v>
      </c>
      <c r="BO4330" s="3">
        <v>5.5810503444369299</v>
      </c>
    </row>
    <row r="4331" spans="1:67" x14ac:dyDescent="0.3">
      <c r="A4331">
        <v>12913</v>
      </c>
      <c r="B4331" s="3" t="s">
        <v>37928</v>
      </c>
      <c r="C4331">
        <v>1</v>
      </c>
      <c r="E4331" s="3" t="s">
        <v>43255</v>
      </c>
      <c r="F4331" s="3">
        <v>0.99</v>
      </c>
      <c r="G4331" s="3">
        <v>0.95550000000000002</v>
      </c>
      <c r="H4331" t="s">
        <v>30232</v>
      </c>
      <c r="I4331" t="s">
        <v>31775</v>
      </c>
      <c r="J4331" s="2" t="s">
        <v>35726</v>
      </c>
      <c r="K4331" t="s">
        <v>28613</v>
      </c>
      <c r="L4331" s="1" t="s">
        <v>33357</v>
      </c>
      <c r="M4331" s="1" t="s">
        <v>33358</v>
      </c>
      <c r="N4331">
        <v>12</v>
      </c>
      <c r="O4331" s="3">
        <v>0</v>
      </c>
      <c r="P4331" s="3" t="s">
        <v>0</v>
      </c>
      <c r="Q4331" s="3">
        <v>3.1112840850249287E-2</v>
      </c>
      <c r="R4331" s="3">
        <v>0.31057279459715431</v>
      </c>
      <c r="S4331" s="3">
        <v>9.6126889305006138E-2</v>
      </c>
      <c r="T4331" s="3">
        <v>-5.1070285423752269E-2</v>
      </c>
      <c r="U4331" s="3">
        <v>0.12578333162732361</v>
      </c>
      <c r="V4331" s="3">
        <v>-1.9740669358613471E-2</v>
      </c>
      <c r="W4331" s="3">
        <v>1.2068023309090343E-2</v>
      </c>
      <c r="X4331" s="3">
        <v>-1.795743480006981E-2</v>
      </c>
      <c r="Y4331" s="3">
        <v>0.25809675781715596</v>
      </c>
      <c r="Z4331" s="3">
        <v>0.12234140752611965</v>
      </c>
      <c r="AA4331" s="3">
        <v>0.14925936549962288</v>
      </c>
      <c r="AB4331" s="3">
        <v>0.22958792274065198</v>
      </c>
      <c r="AC4331" t="s">
        <v>0</v>
      </c>
      <c r="AD4331" t="s">
        <v>26380</v>
      </c>
      <c r="AE4331" t="s">
        <v>0</v>
      </c>
      <c r="AF4331" t="s">
        <v>0</v>
      </c>
      <c r="AG4331" t="s">
        <v>0</v>
      </c>
      <c r="AH4331" t="s">
        <v>26379</v>
      </c>
      <c r="AI4331" t="s">
        <v>0</v>
      </c>
      <c r="AJ4331" t="s">
        <v>0</v>
      </c>
      <c r="AK4331" t="s">
        <v>0</v>
      </c>
      <c r="AL4331" t="s">
        <v>0</v>
      </c>
      <c r="AM4331" t="s">
        <v>0</v>
      </c>
      <c r="AN4331" t="s">
        <v>0</v>
      </c>
      <c r="AO4331" t="s">
        <v>0</v>
      </c>
      <c r="AP4331" t="s">
        <v>0</v>
      </c>
      <c r="AQ4331">
        <v>68.444999999999993</v>
      </c>
      <c r="AR4331" t="s">
        <v>0</v>
      </c>
      <c r="AS4331" t="s">
        <v>0</v>
      </c>
      <c r="AT4331" t="s">
        <v>0</v>
      </c>
      <c r="AU4331">
        <v>65.212999999999994</v>
      </c>
      <c r="AV4331" t="s">
        <v>0</v>
      </c>
      <c r="AW4331" t="s">
        <v>0</v>
      </c>
      <c r="AX4331" t="s">
        <v>0</v>
      </c>
      <c r="AY4331" t="s">
        <v>0</v>
      </c>
      <c r="AZ4331" t="s">
        <v>0</v>
      </c>
      <c r="BA4331" t="s">
        <v>0</v>
      </c>
      <c r="BB4331" t="s">
        <v>0</v>
      </c>
      <c r="BC4331" s="3" t="s">
        <v>0</v>
      </c>
      <c r="BD4331" s="3">
        <v>6.1179338350396417</v>
      </c>
      <c r="BE4331" s="3">
        <v>6.1380183396142627</v>
      </c>
      <c r="BF4331" s="3">
        <v>6.0136376124535316</v>
      </c>
      <c r="BG4331" s="3">
        <v>6.2877569549952002</v>
      </c>
      <c r="BH4331" s="3">
        <v>6.2595938788859486</v>
      </c>
      <c r="BI4331" s="3">
        <v>5.8232785569516707</v>
      </c>
      <c r="BJ4331" s="3">
        <v>6.0783480495553572</v>
      </c>
      <c r="BK4331" s="3">
        <v>5.8453461374114086</v>
      </c>
      <c r="BL4331" s="3">
        <v>5.8118831919620408</v>
      </c>
      <c r="BM4331" s="3">
        <v>5.8479179833351598</v>
      </c>
      <c r="BN4331" s="3">
        <v>6.0321753769613631</v>
      </c>
      <c r="BO4331" s="3">
        <v>5.8418160530893344</v>
      </c>
    </row>
    <row r="4332" spans="1:67" x14ac:dyDescent="0.3">
      <c r="A4332">
        <v>12891</v>
      </c>
      <c r="B4332" s="3" t="s">
        <v>37921</v>
      </c>
      <c r="C4332">
        <v>1</v>
      </c>
      <c r="E4332" s="3" t="s">
        <v>43586</v>
      </c>
      <c r="F4332" s="3">
        <v>0.995</v>
      </c>
      <c r="G4332" s="3">
        <v>0.88285714285714278</v>
      </c>
      <c r="H4332" t="s">
        <v>30232</v>
      </c>
      <c r="I4332" t="s">
        <v>31775</v>
      </c>
      <c r="J4332" s="2" t="s">
        <v>35726</v>
      </c>
      <c r="K4332" t="s">
        <v>28613</v>
      </c>
      <c r="L4332" s="1" t="s">
        <v>33357</v>
      </c>
      <c r="M4332" s="1" t="s">
        <v>33358</v>
      </c>
      <c r="N4332">
        <v>11</v>
      </c>
      <c r="O4332" s="3">
        <v>0</v>
      </c>
      <c r="P4332" s="3" t="s">
        <v>0</v>
      </c>
      <c r="Q4332" s="3">
        <v>-2.519172002837107E-2</v>
      </c>
      <c r="R4332" s="3">
        <v>1.1638756246893662E-2</v>
      </c>
      <c r="S4332" s="3" t="s">
        <v>0</v>
      </c>
      <c r="T4332" s="3">
        <v>6.1902890720698343E-3</v>
      </c>
      <c r="U4332" s="3">
        <v>5.172011644732763E-2</v>
      </c>
      <c r="V4332" s="3">
        <v>-4.8556173503913084E-3</v>
      </c>
      <c r="W4332" s="3">
        <v>0.10433665981473553</v>
      </c>
      <c r="X4332" s="3">
        <v>0.10138114235502452</v>
      </c>
      <c r="Y4332" s="3">
        <v>0.15626716305180363</v>
      </c>
      <c r="Z4332" s="3">
        <v>0.10299399332332565</v>
      </c>
      <c r="AA4332" s="3">
        <v>-1.4353850282750529E-2</v>
      </c>
      <c r="AB4332" s="3">
        <v>8.0248330092120304E-2</v>
      </c>
      <c r="AC4332" t="s">
        <v>0</v>
      </c>
      <c r="AD4332" t="s">
        <v>6307</v>
      </c>
      <c r="AE4332" t="s">
        <v>0</v>
      </c>
      <c r="AF4332" t="s">
        <v>0</v>
      </c>
      <c r="AG4332" t="s">
        <v>6302</v>
      </c>
      <c r="AH4332" t="s">
        <v>6303</v>
      </c>
      <c r="AI4332" t="s">
        <v>6304</v>
      </c>
      <c r="AJ4332" t="s">
        <v>0</v>
      </c>
      <c r="AK4332" t="s">
        <v>0</v>
      </c>
      <c r="AL4332" t="s">
        <v>0</v>
      </c>
      <c r="AM4332" t="s">
        <v>6305</v>
      </c>
      <c r="AN4332" t="s">
        <v>6306</v>
      </c>
      <c r="AO4332" t="s">
        <v>6308</v>
      </c>
      <c r="AP4332" t="s">
        <v>0</v>
      </c>
      <c r="AQ4332">
        <v>88.087000000000003</v>
      </c>
      <c r="AR4332" t="s">
        <v>0</v>
      </c>
      <c r="AS4332" t="s">
        <v>0</v>
      </c>
      <c r="AT4332">
        <v>100.55</v>
      </c>
      <c r="AU4332">
        <v>95.417000000000002</v>
      </c>
      <c r="AV4332">
        <v>101.32</v>
      </c>
      <c r="AW4332" t="s">
        <v>0</v>
      </c>
      <c r="AX4332" t="s">
        <v>0</v>
      </c>
      <c r="AY4332" t="s">
        <v>0</v>
      </c>
      <c r="AZ4332">
        <v>61.11</v>
      </c>
      <c r="BA4332">
        <v>73.465999999999994</v>
      </c>
      <c r="BB4332">
        <v>89.230999999999995</v>
      </c>
      <c r="BC4332" s="3" t="s">
        <v>0</v>
      </c>
      <c r="BD4332" s="3">
        <v>5.6882685045341548</v>
      </c>
      <c r="BE4332" s="3">
        <v>5.9985906014179875</v>
      </c>
      <c r="BF4332" s="3" t="s">
        <v>0</v>
      </c>
      <c r="BG4332" s="3">
        <v>5.8531869763058344</v>
      </c>
      <c r="BH4332" s="3">
        <v>5.9017579193698602</v>
      </c>
      <c r="BI4332" s="3">
        <v>5.6470894287165549</v>
      </c>
      <c r="BJ4332" s="3">
        <v>4.9813473753186761</v>
      </c>
      <c r="BK4332" s="3">
        <v>4.1231980750319988</v>
      </c>
      <c r="BL4332" s="3">
        <v>5.0569429456728772</v>
      </c>
      <c r="BM4332" s="3">
        <v>5.2697230358846285</v>
      </c>
      <c r="BN4332" s="3">
        <v>5.2577025683766578</v>
      </c>
      <c r="BO4332" s="3">
        <v>5.0834309481605109</v>
      </c>
    </row>
    <row r="4333" spans="1:67" x14ac:dyDescent="0.3">
      <c r="A4333">
        <v>12895</v>
      </c>
      <c r="B4333" s="3" t="s">
        <v>37924</v>
      </c>
      <c r="C4333">
        <v>1</v>
      </c>
      <c r="E4333" s="3" t="s">
        <v>43142</v>
      </c>
      <c r="F4333" s="3">
        <v>0.99099999999999999</v>
      </c>
      <c r="G4333" s="3">
        <v>0.91400000000000003</v>
      </c>
      <c r="H4333" t="s">
        <v>30232</v>
      </c>
      <c r="I4333" t="s">
        <v>31775</v>
      </c>
      <c r="J4333" s="2" t="s">
        <v>35726</v>
      </c>
      <c r="K4333" t="s">
        <v>28613</v>
      </c>
      <c r="L4333" s="1" t="s">
        <v>33357</v>
      </c>
      <c r="M4333" s="1" t="s">
        <v>33358</v>
      </c>
      <c r="N4333">
        <v>10</v>
      </c>
      <c r="O4333" s="3">
        <v>0</v>
      </c>
      <c r="P4333" s="3" t="s">
        <v>0</v>
      </c>
      <c r="Q4333" s="3" t="s">
        <v>0</v>
      </c>
      <c r="R4333" s="3">
        <v>4.4883678239764788E-2</v>
      </c>
      <c r="S4333" s="3">
        <v>0.15717309403346449</v>
      </c>
      <c r="T4333" s="3">
        <v>3.1536353268053249E-2</v>
      </c>
      <c r="U4333" s="3">
        <v>9.0446980232651381E-2</v>
      </c>
      <c r="V4333" s="3">
        <v>0.20976526597410353</v>
      </c>
      <c r="W4333" s="3">
        <v>0.24829193773910013</v>
      </c>
      <c r="X4333" s="3" t="s">
        <v>0</v>
      </c>
      <c r="Y4333" s="3">
        <v>0.10889240163240912</v>
      </c>
      <c r="Z4333" s="3">
        <v>0.14782766837732045</v>
      </c>
      <c r="AA4333" s="3">
        <v>8.0248330092120304E-2</v>
      </c>
      <c r="AB4333" s="3">
        <v>0.22181522787370223</v>
      </c>
      <c r="AC4333" t="s">
        <v>0</v>
      </c>
      <c r="AD4333" t="s">
        <v>0</v>
      </c>
      <c r="AE4333" t="s">
        <v>9807</v>
      </c>
      <c r="AF4333" t="s">
        <v>9808</v>
      </c>
      <c r="AG4333" t="s">
        <v>0</v>
      </c>
      <c r="AH4333" t="s">
        <v>9809</v>
      </c>
      <c r="AI4333" t="s">
        <v>9810</v>
      </c>
      <c r="AJ4333" t="s">
        <v>0</v>
      </c>
      <c r="AK4333" t="s">
        <v>0</v>
      </c>
      <c r="AL4333" t="s">
        <v>9811</v>
      </c>
      <c r="AM4333" t="s">
        <v>0</v>
      </c>
      <c r="AN4333" t="s">
        <v>0</v>
      </c>
      <c r="AO4333" t="s">
        <v>0</v>
      </c>
      <c r="AP4333" t="s">
        <v>0</v>
      </c>
      <c r="AQ4333" t="s">
        <v>0</v>
      </c>
      <c r="AR4333">
        <v>109.15</v>
      </c>
      <c r="AS4333">
        <v>90.861000000000004</v>
      </c>
      <c r="AT4333" t="s">
        <v>0</v>
      </c>
      <c r="AU4333">
        <v>101.39</v>
      </c>
      <c r="AV4333">
        <v>85.522000000000006</v>
      </c>
      <c r="AW4333" t="s">
        <v>0</v>
      </c>
      <c r="AX4333" t="s">
        <v>0</v>
      </c>
      <c r="AY4333">
        <v>94.022999999999996</v>
      </c>
      <c r="AZ4333" t="s">
        <v>0</v>
      </c>
      <c r="BA4333" t="s">
        <v>0</v>
      </c>
      <c r="BB4333" t="s">
        <v>0</v>
      </c>
      <c r="BC4333" s="3" t="s">
        <v>0</v>
      </c>
      <c r="BD4333" s="3" t="s">
        <v>0</v>
      </c>
      <c r="BE4333" s="3">
        <v>5.4110638574609231</v>
      </c>
      <c r="BF4333" s="3">
        <v>5.1839527862665795</v>
      </c>
      <c r="BG4333" s="3">
        <v>4.5033411803619865</v>
      </c>
      <c r="BH4333" s="3">
        <v>5.6538490123638514</v>
      </c>
      <c r="BI4333" s="3">
        <v>5.1826999033360428</v>
      </c>
      <c r="BJ4333" s="3">
        <v>4.656893201121016</v>
      </c>
      <c r="BK4333" s="3" t="s">
        <v>0</v>
      </c>
      <c r="BL4333" s="3">
        <v>5.5041173021364287</v>
      </c>
      <c r="BM4333" s="3">
        <v>4.9431233768874439</v>
      </c>
      <c r="BN4333" s="3">
        <v>4.8855364858192987</v>
      </c>
      <c r="BO4333" s="3">
        <v>4.8325791605437107</v>
      </c>
    </row>
    <row r="4334" spans="1:67" x14ac:dyDescent="0.3">
      <c r="A4334">
        <v>12897</v>
      </c>
      <c r="B4334" s="3" t="s">
        <v>37925</v>
      </c>
      <c r="C4334">
        <v>1</v>
      </c>
      <c r="E4334" s="3" t="s">
        <v>42822</v>
      </c>
      <c r="F4334" s="3">
        <v>0.97299999999999998</v>
      </c>
      <c r="G4334" s="3">
        <v>0.88716666666666677</v>
      </c>
      <c r="H4334" t="s">
        <v>30232</v>
      </c>
      <c r="I4334" t="s">
        <v>31775</v>
      </c>
      <c r="J4334" s="2" t="s">
        <v>35726</v>
      </c>
      <c r="K4334" t="s">
        <v>28613</v>
      </c>
      <c r="L4334" s="1" t="s">
        <v>33357</v>
      </c>
      <c r="M4334" s="1" t="s">
        <v>33358</v>
      </c>
      <c r="N4334">
        <v>10</v>
      </c>
      <c r="O4334" s="3">
        <v>0</v>
      </c>
      <c r="P4334" s="3">
        <v>4.4324168812201428E-2</v>
      </c>
      <c r="Q4334" s="3" t="s">
        <v>0</v>
      </c>
      <c r="R4334" s="3">
        <v>3.3652052489997072E-2</v>
      </c>
      <c r="S4334" s="3">
        <v>0.11276684542842838</v>
      </c>
      <c r="T4334" s="3" t="s">
        <v>0</v>
      </c>
      <c r="U4334" s="3">
        <v>6.3779029770571261E-2</v>
      </c>
      <c r="V4334" s="3">
        <v>0.11756206925697886</v>
      </c>
      <c r="W4334" s="3">
        <v>8.651204657428184E-2</v>
      </c>
      <c r="X4334" s="3" t="s">
        <v>0</v>
      </c>
      <c r="Y4334" s="3">
        <v>9.1665987521812903E-2</v>
      </c>
      <c r="Z4334" s="3">
        <v>4.8794180260804912E-2</v>
      </c>
      <c r="AA4334" s="3">
        <v>9.7206245974365807E-2</v>
      </c>
      <c r="AB4334" s="3">
        <v>5.6860943046750968E-2</v>
      </c>
      <c r="AC4334" t="s">
        <v>0</v>
      </c>
      <c r="AD4334" t="s">
        <v>0</v>
      </c>
      <c r="AE4334" t="s">
        <v>9922</v>
      </c>
      <c r="AF4334" t="s">
        <v>0</v>
      </c>
      <c r="AG4334" t="s">
        <v>0</v>
      </c>
      <c r="AH4334" t="s">
        <v>9923</v>
      </c>
      <c r="AI4334" t="s">
        <v>9924</v>
      </c>
      <c r="AJ4334" t="s">
        <v>9925</v>
      </c>
      <c r="AK4334" t="s">
        <v>0</v>
      </c>
      <c r="AL4334" t="s">
        <v>9926</v>
      </c>
      <c r="AM4334" t="s">
        <v>0</v>
      </c>
      <c r="AN4334" t="s">
        <v>9927</v>
      </c>
      <c r="AO4334" t="s">
        <v>0</v>
      </c>
      <c r="AP4334" t="s">
        <v>0</v>
      </c>
      <c r="AQ4334" t="s">
        <v>0</v>
      </c>
      <c r="AR4334">
        <v>74.459999999999994</v>
      </c>
      <c r="AS4334" t="s">
        <v>0</v>
      </c>
      <c r="AT4334" t="s">
        <v>0</v>
      </c>
      <c r="AU4334">
        <v>47.893999999999998</v>
      </c>
      <c r="AV4334">
        <v>109.72</v>
      </c>
      <c r="AW4334">
        <v>55.261000000000003</v>
      </c>
      <c r="AX4334" t="s">
        <v>0</v>
      </c>
      <c r="AY4334">
        <v>81.771000000000001</v>
      </c>
      <c r="AZ4334" t="s">
        <v>0</v>
      </c>
      <c r="BA4334">
        <v>33.875</v>
      </c>
      <c r="BB4334" t="s">
        <v>0</v>
      </c>
      <c r="BC4334" s="3">
        <v>4.505339940604518</v>
      </c>
      <c r="BD4334" s="3" t="s">
        <v>0</v>
      </c>
      <c r="BE4334" s="3">
        <v>5.3855169033990249</v>
      </c>
      <c r="BF4334" s="3">
        <v>4.9885634157313108</v>
      </c>
      <c r="BG4334" s="3" t="s">
        <v>0</v>
      </c>
      <c r="BH4334" s="3">
        <v>6.2347702951609163</v>
      </c>
      <c r="BI4334" s="3">
        <v>5.5999594488089288</v>
      </c>
      <c r="BJ4334" s="3">
        <v>5.5405672078426953</v>
      </c>
      <c r="BK4334" s="3" t="s">
        <v>0</v>
      </c>
      <c r="BL4334" s="3">
        <v>5.8046300374254463</v>
      </c>
      <c r="BM4334" s="3">
        <v>4.9166802491278885</v>
      </c>
      <c r="BN4334" s="3">
        <v>5.645176558178802</v>
      </c>
      <c r="BO4334" s="3">
        <v>5.2331484676931037</v>
      </c>
    </row>
    <row r="4335" spans="1:67" x14ac:dyDescent="0.3">
      <c r="A4335">
        <v>19149</v>
      </c>
      <c r="B4335" s="3" t="s">
        <v>40649</v>
      </c>
      <c r="C4335">
        <v>1</v>
      </c>
      <c r="E4335" s="3" t="s">
        <v>42986</v>
      </c>
      <c r="F4335" s="3">
        <v>1</v>
      </c>
      <c r="G4335" s="3">
        <v>1</v>
      </c>
      <c r="H4335" t="s">
        <v>30769</v>
      </c>
      <c r="I4335" t="s">
        <v>32357</v>
      </c>
      <c r="J4335" s="2" t="s">
        <v>36544</v>
      </c>
      <c r="K4335" t="s">
        <v>29195</v>
      </c>
      <c r="L4335" s="1" t="s">
        <v>34661</v>
      </c>
      <c r="M4335" s="1" t="s">
        <v>34662</v>
      </c>
      <c r="N4335">
        <v>13</v>
      </c>
      <c r="O4335" s="3">
        <v>0</v>
      </c>
      <c r="P4335" s="3">
        <v>0.20614306969137305</v>
      </c>
      <c r="Q4335" s="3">
        <v>-3.5327826958034172E-2</v>
      </c>
      <c r="R4335" s="3">
        <v>2.4319679195412894E-2</v>
      </c>
      <c r="S4335" s="3">
        <v>1.6781550233402012E-2</v>
      </c>
      <c r="T4335" s="3">
        <v>-1.7373247212893222E-2</v>
      </c>
      <c r="U4335" s="3">
        <v>-9.2094104426364884E-2</v>
      </c>
      <c r="V4335" s="3">
        <v>8.6104371243290789E-2</v>
      </c>
      <c r="W4335" s="3">
        <v>-4.0318856997115897E-2</v>
      </c>
      <c r="X4335" s="3">
        <v>-7.4592967327039267E-2</v>
      </c>
      <c r="Y4335" s="3">
        <v>0.17657809430131693</v>
      </c>
      <c r="Z4335" s="3">
        <v>0.10648233046998125</v>
      </c>
      <c r="AA4335" s="3">
        <v>9.1259766192678296E-2</v>
      </c>
      <c r="AB4335" s="3">
        <v>2.7385198069288029E-3</v>
      </c>
      <c r="AC4335" t="s">
        <v>0</v>
      </c>
      <c r="AD4335" t="s">
        <v>12807</v>
      </c>
      <c r="AE4335" t="s">
        <v>12807</v>
      </c>
      <c r="AF4335" t="s">
        <v>12807</v>
      </c>
      <c r="AG4335" t="s">
        <v>12807</v>
      </c>
      <c r="AH4335" t="s">
        <v>12807</v>
      </c>
      <c r="AI4335" t="s">
        <v>12807</v>
      </c>
      <c r="AJ4335" t="s">
        <v>12807</v>
      </c>
      <c r="AK4335" t="s">
        <v>12807</v>
      </c>
      <c r="AL4335" t="s">
        <v>12807</v>
      </c>
      <c r="AM4335" t="s">
        <v>12807</v>
      </c>
      <c r="AN4335" t="s">
        <v>12807</v>
      </c>
      <c r="AO4335" t="s">
        <v>12807</v>
      </c>
      <c r="AP4335" t="s">
        <v>0</v>
      </c>
      <c r="AQ4335">
        <v>149</v>
      </c>
      <c r="AR4335">
        <v>174.95</v>
      </c>
      <c r="AS4335">
        <v>142.32</v>
      </c>
      <c r="AT4335">
        <v>205.98</v>
      </c>
      <c r="AU4335">
        <v>187</v>
      </c>
      <c r="AV4335">
        <v>133.86000000000001</v>
      </c>
      <c r="AW4335">
        <v>152.94</v>
      </c>
      <c r="AX4335">
        <v>179.81</v>
      </c>
      <c r="AY4335">
        <v>167.29</v>
      </c>
      <c r="AZ4335">
        <v>199.65</v>
      </c>
      <c r="BA4335">
        <v>223.07</v>
      </c>
      <c r="BB4335">
        <v>159.69</v>
      </c>
      <c r="BC4335" s="3">
        <v>6.3059314744633133</v>
      </c>
      <c r="BD4335" s="3">
        <v>6.0382226383687181</v>
      </c>
      <c r="BE4335" s="3">
        <v>6.5066403055665027</v>
      </c>
      <c r="BF4335" s="3">
        <v>6.0454012229958423</v>
      </c>
      <c r="BG4335" s="3">
        <v>6.3815662957965724</v>
      </c>
      <c r="BH4335" s="3">
        <v>6.3829710813619815</v>
      </c>
      <c r="BI4335" s="3">
        <v>6.220265033587232</v>
      </c>
      <c r="BJ4335" s="3">
        <v>6.1684974835230326</v>
      </c>
      <c r="BK4335" s="3">
        <v>6.2124007027801191</v>
      </c>
      <c r="BL4335" s="3">
        <v>6.4177871271954912</v>
      </c>
      <c r="BM4335" s="3">
        <v>6.3759560927879368</v>
      </c>
      <c r="BN4335" s="3">
        <v>6.4177041404599278</v>
      </c>
      <c r="BO4335" s="3">
        <v>6.181414796254284</v>
      </c>
    </row>
    <row r="4336" spans="1:67" x14ac:dyDescent="0.3">
      <c r="A4336">
        <v>18240</v>
      </c>
      <c r="B4336" s="3" t="s">
        <v>38709</v>
      </c>
      <c r="C4336">
        <v>1</v>
      </c>
      <c r="E4336" s="3" t="s">
        <v>42873</v>
      </c>
      <c r="F4336" s="3">
        <v>1</v>
      </c>
      <c r="G4336" s="3">
        <v>1</v>
      </c>
      <c r="H4336" t="s">
        <v>30677</v>
      </c>
      <c r="I4336" t="s">
        <v>32258</v>
      </c>
      <c r="J4336" s="2" t="s">
        <v>35950</v>
      </c>
      <c r="K4336" t="s">
        <v>29096</v>
      </c>
      <c r="L4336" s="1" t="s">
        <v>0</v>
      </c>
      <c r="M4336" s="1" t="s">
        <v>33749</v>
      </c>
      <c r="N4336">
        <v>13</v>
      </c>
      <c r="O4336" s="3">
        <v>0</v>
      </c>
      <c r="P4336" s="3">
        <v>-0.14924857418107657</v>
      </c>
      <c r="Q4336" s="3">
        <v>-0.36668969743771657</v>
      </c>
      <c r="R4336" s="3">
        <v>-0.17530545432462089</v>
      </c>
      <c r="S4336" s="3">
        <v>-0.1209530057501343</v>
      </c>
      <c r="T4336" s="3">
        <v>-0.17879593933159438</v>
      </c>
      <c r="U4336" s="3">
        <v>0.10057404021319742</v>
      </c>
      <c r="V4336" s="3">
        <v>-0.17582685932801989</v>
      </c>
      <c r="W4336" s="3">
        <v>-4.3958220809014639E-2</v>
      </c>
      <c r="X4336" s="3">
        <v>0.4538599399690289</v>
      </c>
      <c r="Y4336" s="3">
        <v>0.15626716305180363</v>
      </c>
      <c r="Z4336" s="3">
        <v>0.37584572466782368</v>
      </c>
      <c r="AA4336" s="3">
        <v>7.4094353573873381E-2</v>
      </c>
      <c r="AB4336" s="3">
        <v>0.28024369586601683</v>
      </c>
      <c r="AC4336" t="s">
        <v>9221</v>
      </c>
      <c r="AD4336" t="s">
        <v>0</v>
      </c>
      <c r="AE4336" t="s">
        <v>9221</v>
      </c>
      <c r="AF4336" t="s">
        <v>0</v>
      </c>
      <c r="AG4336" t="s">
        <v>9221</v>
      </c>
      <c r="AH4336" t="s">
        <v>9221</v>
      </c>
      <c r="AI4336" t="s">
        <v>0</v>
      </c>
      <c r="AJ4336" t="s">
        <v>0</v>
      </c>
      <c r="AK4336" t="s">
        <v>9221</v>
      </c>
      <c r="AL4336" t="s">
        <v>9221</v>
      </c>
      <c r="AM4336" t="s">
        <v>9221</v>
      </c>
      <c r="AN4336" t="s">
        <v>9221</v>
      </c>
      <c r="AO4336" t="s">
        <v>9221</v>
      </c>
      <c r="AP4336">
        <v>70.622</v>
      </c>
      <c r="AQ4336" t="s">
        <v>0</v>
      </c>
      <c r="AR4336">
        <v>86.290999999999997</v>
      </c>
      <c r="AS4336" t="s">
        <v>0</v>
      </c>
      <c r="AT4336">
        <v>121.76</v>
      </c>
      <c r="AU4336">
        <v>157.35</v>
      </c>
      <c r="AV4336" t="s">
        <v>0</v>
      </c>
      <c r="AW4336" t="s">
        <v>0</v>
      </c>
      <c r="AX4336">
        <v>166.9</v>
      </c>
      <c r="AY4336">
        <v>141.46</v>
      </c>
      <c r="AZ4336">
        <v>107.61</v>
      </c>
      <c r="BA4336">
        <v>108.17</v>
      </c>
      <c r="BB4336">
        <v>79.632999999999996</v>
      </c>
      <c r="BC4336" s="3">
        <v>6.310587114890355</v>
      </c>
      <c r="BD4336" s="3">
        <v>5.9585113251540234</v>
      </c>
      <c r="BE4336" s="3">
        <v>6.3336688995764101</v>
      </c>
      <c r="BF4336" s="3">
        <v>5.9816057099428948</v>
      </c>
      <c r="BG4336" s="3">
        <v>6.1328997699444825</v>
      </c>
      <c r="BH4336" s="3">
        <v>6.5517426821231668</v>
      </c>
      <c r="BI4336" s="3">
        <v>5.5219091871261101</v>
      </c>
      <c r="BJ4336" s="3">
        <v>5.4623380910801975</v>
      </c>
      <c r="BK4336" s="3">
        <v>6.350461235597642</v>
      </c>
      <c r="BL4336" s="3">
        <v>6.4079684464021591</v>
      </c>
      <c r="BM4336" s="3">
        <v>5.8728319637547974</v>
      </c>
      <c r="BN4336" s="3">
        <v>6.1192228869235832</v>
      </c>
      <c r="BO4336" s="3">
        <v>6.3864276176809502</v>
      </c>
    </row>
    <row r="4337" spans="1:67" x14ac:dyDescent="0.3">
      <c r="A4337">
        <v>18241</v>
      </c>
      <c r="B4337" s="3" t="s">
        <v>38710</v>
      </c>
      <c r="C4337">
        <v>1</v>
      </c>
      <c r="E4337" s="3" t="s">
        <v>42842</v>
      </c>
      <c r="F4337" s="3">
        <v>1</v>
      </c>
      <c r="G4337" s="3">
        <v>1</v>
      </c>
      <c r="H4337" t="s">
        <v>30677</v>
      </c>
      <c r="I4337" t="s">
        <v>32258</v>
      </c>
      <c r="J4337" s="2" t="s">
        <v>35950</v>
      </c>
      <c r="K4337" t="s">
        <v>29096</v>
      </c>
      <c r="L4337" s="1" t="s">
        <v>0</v>
      </c>
      <c r="M4337" s="1" t="s">
        <v>33749</v>
      </c>
      <c r="N4337">
        <v>13</v>
      </c>
      <c r="O4337" s="3">
        <v>0</v>
      </c>
      <c r="P4337" s="3">
        <v>-6.2610406624481113E-2</v>
      </c>
      <c r="Q4337" s="3">
        <v>-0.18629472859955581</v>
      </c>
      <c r="R4337" s="3">
        <v>-0.15059314748859395</v>
      </c>
      <c r="S4337" s="3">
        <v>-0.18862761865758587</v>
      </c>
      <c r="T4337" s="3">
        <v>-0.17691916175316377</v>
      </c>
      <c r="U4337" s="3">
        <v>-0.25751081514359203</v>
      </c>
      <c r="V4337" s="3">
        <v>-0.19037153414441046</v>
      </c>
      <c r="W4337" s="3">
        <v>-0.25456472776775224</v>
      </c>
      <c r="X4337" s="3">
        <v>-0.31123775612117571</v>
      </c>
      <c r="Y4337" s="3">
        <v>-0.28245626985749378</v>
      </c>
      <c r="Z4337" s="3">
        <v>-0.29670435477823526</v>
      </c>
      <c r="AA4337" s="3">
        <v>-0.36788071554644247</v>
      </c>
      <c r="AB4337" s="3">
        <v>-0.3246898909631743</v>
      </c>
      <c r="AC4337" t="s">
        <v>16343</v>
      </c>
      <c r="AD4337" t="s">
        <v>0</v>
      </c>
      <c r="AE4337" t="s">
        <v>16343</v>
      </c>
      <c r="AF4337" t="s">
        <v>16343</v>
      </c>
      <c r="AG4337" t="s">
        <v>16343</v>
      </c>
      <c r="AH4337" t="s">
        <v>16343</v>
      </c>
      <c r="AI4337" t="s">
        <v>16343</v>
      </c>
      <c r="AJ4337" t="s">
        <v>16343</v>
      </c>
      <c r="AK4337" t="s">
        <v>16343</v>
      </c>
      <c r="AL4337" t="s">
        <v>16343</v>
      </c>
      <c r="AM4337" t="s">
        <v>16343</v>
      </c>
      <c r="AN4337" t="s">
        <v>16343</v>
      </c>
      <c r="AO4337" t="s">
        <v>0</v>
      </c>
      <c r="AP4337">
        <v>67.135999999999996</v>
      </c>
      <c r="AQ4337" t="s">
        <v>0</v>
      </c>
      <c r="AR4337">
        <v>66.058999999999997</v>
      </c>
      <c r="AS4337">
        <v>46.926000000000002</v>
      </c>
      <c r="AT4337">
        <v>85.844999999999999</v>
      </c>
      <c r="AU4337">
        <v>58.673999999999999</v>
      </c>
      <c r="AV4337">
        <v>95.980999999999995</v>
      </c>
      <c r="AW4337">
        <v>105.03</v>
      </c>
      <c r="AX4337">
        <v>75.763999999999996</v>
      </c>
      <c r="AY4337">
        <v>104.94</v>
      </c>
      <c r="AZ4337">
        <v>57.287999999999997</v>
      </c>
      <c r="BA4337">
        <v>64.55</v>
      </c>
      <c r="BB4337" t="s">
        <v>0</v>
      </c>
      <c r="BC4337" s="3">
        <v>5.8142475957319206</v>
      </c>
      <c r="BD4337" s="3">
        <v>5.1390285474856832</v>
      </c>
      <c r="BE4337" s="3">
        <v>5.6503172387834821</v>
      </c>
      <c r="BF4337" s="3">
        <v>5.2515652236446275</v>
      </c>
      <c r="BG4337" s="3">
        <v>5.6609982114898862</v>
      </c>
      <c r="BH4337" s="3">
        <v>6.125253486024798</v>
      </c>
      <c r="BI4337" s="3">
        <v>5.6800180632491912</v>
      </c>
      <c r="BJ4337" s="3">
        <v>5.2604530176070865</v>
      </c>
      <c r="BK4337" s="3">
        <v>5.6417021048278091</v>
      </c>
      <c r="BL4337" s="3">
        <v>5.9726702173158381</v>
      </c>
      <c r="BM4337" s="3">
        <v>5.3091615579046438</v>
      </c>
      <c r="BN4337" s="3">
        <v>5.439727327643789</v>
      </c>
      <c r="BO4337" s="3">
        <v>4.9446800338813102</v>
      </c>
    </row>
    <row r="4338" spans="1:67" x14ac:dyDescent="0.3">
      <c r="A4338">
        <v>15265</v>
      </c>
      <c r="B4338" s="3" t="s">
        <v>40149</v>
      </c>
      <c r="C4338">
        <v>1</v>
      </c>
      <c r="D4338" s="13" t="s">
        <v>45210</v>
      </c>
      <c r="E4338" s="3" t="s">
        <v>43243</v>
      </c>
      <c r="F4338" s="3">
        <v>1</v>
      </c>
      <c r="G4338" s="3">
        <v>1</v>
      </c>
      <c r="H4338" t="s">
        <v>30436</v>
      </c>
      <c r="I4338" t="s">
        <v>31995</v>
      </c>
      <c r="J4338" s="2" t="s">
        <v>36403</v>
      </c>
      <c r="K4338" t="s">
        <v>28833</v>
      </c>
      <c r="L4338" s="1" t="s">
        <v>0</v>
      </c>
      <c r="M4338" s="1" t="s">
        <v>34449</v>
      </c>
      <c r="N4338">
        <v>13</v>
      </c>
      <c r="O4338" s="3">
        <v>5</v>
      </c>
      <c r="P4338" s="3">
        <v>2.7720258355927441E-2</v>
      </c>
      <c r="Q4338" s="3">
        <v>-6.592414478392115</v>
      </c>
      <c r="R4338" s="3">
        <v>-7.6182603538920421</v>
      </c>
      <c r="S4338" s="3">
        <v>-6.2149634279888089</v>
      </c>
      <c r="T4338" s="3">
        <v>-0.13308411128199837</v>
      </c>
      <c r="U4338" s="3">
        <v>1.7209290032223101E-2</v>
      </c>
      <c r="V4338" s="3">
        <v>-0.11450372678347603</v>
      </c>
      <c r="W4338" s="3">
        <v>-2.3900363116520142E-2</v>
      </c>
      <c r="X4338" s="3">
        <v>8.7737070660161356E-3</v>
      </c>
      <c r="Y4338" s="3">
        <v>1.9203733973092663E-2</v>
      </c>
      <c r="Z4338" s="3">
        <v>3.9840264531791104E-2</v>
      </c>
      <c r="AA4338" s="3">
        <v>-7.6707960169706411</v>
      </c>
      <c r="AB4338" s="3">
        <v>-3.7840456249734293</v>
      </c>
      <c r="AC4338" t="s">
        <v>13106</v>
      </c>
      <c r="AD4338" t="s">
        <v>0</v>
      </c>
      <c r="AE4338" t="s">
        <v>0</v>
      </c>
      <c r="AF4338" t="s">
        <v>0</v>
      </c>
      <c r="AG4338" t="s">
        <v>13106</v>
      </c>
      <c r="AH4338" t="s">
        <v>13106</v>
      </c>
      <c r="AI4338" t="s">
        <v>13106</v>
      </c>
      <c r="AJ4338" t="s">
        <v>13106</v>
      </c>
      <c r="AK4338" t="s">
        <v>13106</v>
      </c>
      <c r="AL4338" t="s">
        <v>13106</v>
      </c>
      <c r="AM4338" t="s">
        <v>13106</v>
      </c>
      <c r="AN4338" t="s">
        <v>0</v>
      </c>
      <c r="AO4338" t="s">
        <v>0</v>
      </c>
      <c r="AP4338">
        <v>194.3</v>
      </c>
      <c r="AQ4338" t="s">
        <v>0</v>
      </c>
      <c r="AR4338" t="s">
        <v>0</v>
      </c>
      <c r="AS4338" t="s">
        <v>0</v>
      </c>
      <c r="AT4338">
        <v>163.51</v>
      </c>
      <c r="AU4338">
        <v>177.1</v>
      </c>
      <c r="AV4338">
        <v>207.47</v>
      </c>
      <c r="AW4338">
        <v>196.38</v>
      </c>
      <c r="AX4338">
        <v>189.24</v>
      </c>
      <c r="AY4338">
        <v>190.85</v>
      </c>
      <c r="AZ4338">
        <v>176.05</v>
      </c>
      <c r="BA4338" t="s">
        <v>0</v>
      </c>
      <c r="BB4338" t="s">
        <v>0</v>
      </c>
      <c r="BC4338" s="3">
        <v>7.7971359164981733</v>
      </c>
      <c r="BD4338" s="3">
        <v>8.1231980750319988</v>
      </c>
      <c r="BE4338" s="3">
        <v>8.1020561925751888</v>
      </c>
      <c r="BF4338" s="3">
        <v>8.1766410172926669</v>
      </c>
      <c r="BG4338" s="3">
        <v>8.1078541475368588</v>
      </c>
      <c r="BH4338" s="3">
        <v>7.9551198625887842</v>
      </c>
      <c r="BI4338" s="3">
        <v>8.0857185951654031</v>
      </c>
      <c r="BJ4338" s="3">
        <v>7.7783321687290652</v>
      </c>
      <c r="BK4338" s="3">
        <v>7.9589841189427348</v>
      </c>
      <c r="BL4338" s="3">
        <v>7.914655144596952</v>
      </c>
      <c r="BM4338" s="3">
        <v>8.027675715904893</v>
      </c>
      <c r="BN4338" s="3">
        <v>8.1302372478852298</v>
      </c>
      <c r="BO4338" s="3">
        <v>7.7751004988790244</v>
      </c>
    </row>
    <row r="4339" spans="1:67" x14ac:dyDescent="0.3">
      <c r="A4339">
        <v>15266</v>
      </c>
      <c r="B4339" s="3" t="s">
        <v>40150</v>
      </c>
      <c r="C4339">
        <v>1</v>
      </c>
      <c r="E4339" s="3" t="s">
        <v>43169</v>
      </c>
      <c r="F4339" s="3">
        <v>0.82799999999999996</v>
      </c>
      <c r="G4339" s="3">
        <v>0.82799999999999996</v>
      </c>
      <c r="H4339" t="s">
        <v>30436</v>
      </c>
      <c r="I4339" t="s">
        <v>31995</v>
      </c>
      <c r="J4339" s="2" t="s">
        <v>36403</v>
      </c>
      <c r="K4339" t="s">
        <v>28833</v>
      </c>
      <c r="L4339" s="1" t="s">
        <v>0</v>
      </c>
      <c r="M4339" s="1" t="s">
        <v>34449</v>
      </c>
      <c r="N4339">
        <v>11</v>
      </c>
      <c r="O4339" s="3">
        <v>0</v>
      </c>
      <c r="P4339" s="3">
        <v>0.25035527176304762</v>
      </c>
      <c r="Q4339" s="3">
        <v>0.32504095549520085</v>
      </c>
      <c r="R4339" s="3">
        <v>0.21001473770927276</v>
      </c>
      <c r="S4339" s="3">
        <v>1.4212444812104711E-2</v>
      </c>
      <c r="T4339" s="3">
        <v>8.2975027257768202E-2</v>
      </c>
      <c r="U4339" s="3">
        <v>-9.4602885621381874E-2</v>
      </c>
      <c r="V4339" s="3">
        <v>-2.4824739709422807E-2</v>
      </c>
      <c r="W4339" s="3">
        <v>7.0114502661328182E-2</v>
      </c>
      <c r="X4339" s="3">
        <v>-7.2482753801523678E-2</v>
      </c>
      <c r="Y4339" s="3">
        <v>-0.17310784902840537</v>
      </c>
      <c r="Z4339" s="3" t="s">
        <v>0</v>
      </c>
      <c r="AA4339" s="3">
        <v>-0.12029423371771177</v>
      </c>
      <c r="AB4339" s="3" t="s">
        <v>0</v>
      </c>
      <c r="AC4339" t="s">
        <v>0</v>
      </c>
      <c r="AD4339" t="s">
        <v>0</v>
      </c>
      <c r="AE4339" t="s">
        <v>0</v>
      </c>
      <c r="AF4339" t="s">
        <v>0</v>
      </c>
      <c r="AG4339" t="s">
        <v>0</v>
      </c>
      <c r="AH4339" t="s">
        <v>27855</v>
      </c>
      <c r="AI4339" t="s">
        <v>0</v>
      </c>
      <c r="AJ4339" t="s">
        <v>0</v>
      </c>
      <c r="AK4339" t="s">
        <v>0</v>
      </c>
      <c r="AL4339" t="s">
        <v>0</v>
      </c>
      <c r="AM4339" t="s">
        <v>0</v>
      </c>
      <c r="AN4339" t="s">
        <v>0</v>
      </c>
      <c r="AO4339" t="s">
        <v>0</v>
      </c>
      <c r="AP4339" t="s">
        <v>0</v>
      </c>
      <c r="AQ4339" t="s">
        <v>0</v>
      </c>
      <c r="AR4339" t="s">
        <v>0</v>
      </c>
      <c r="AS4339" t="s">
        <v>0</v>
      </c>
      <c r="AT4339" t="s">
        <v>0</v>
      </c>
      <c r="AU4339">
        <v>46.542999999999999</v>
      </c>
      <c r="AV4339" t="s">
        <v>0</v>
      </c>
      <c r="AW4339" t="s">
        <v>0</v>
      </c>
      <c r="AX4339" t="s">
        <v>0</v>
      </c>
      <c r="AY4339" t="s">
        <v>0</v>
      </c>
      <c r="AZ4339" t="s">
        <v>0</v>
      </c>
      <c r="BA4339" t="s">
        <v>0</v>
      </c>
      <c r="BB4339" t="s">
        <v>0</v>
      </c>
      <c r="BC4339" s="3">
        <v>5.1425771609205349</v>
      </c>
      <c r="BD4339" s="3">
        <v>4.8919776615102561</v>
      </c>
      <c r="BE4339" s="3">
        <v>4.890309216899948</v>
      </c>
      <c r="BF4339" s="3">
        <v>4.448737229444391</v>
      </c>
      <c r="BG4339" s="3">
        <v>5.1177020612093154</v>
      </c>
      <c r="BH4339" s="3">
        <v>5.3310221710418286</v>
      </c>
      <c r="BI4339" s="3">
        <v>4.9019920066408478</v>
      </c>
      <c r="BJ4339" s="3">
        <v>4.9093634421947279</v>
      </c>
      <c r="BK4339" s="3">
        <v>5.0983667964393309</v>
      </c>
      <c r="BL4339" s="3">
        <v>5.10064620014548</v>
      </c>
      <c r="BM4339" s="3" t="s">
        <v>0</v>
      </c>
      <c r="BN4339" s="3">
        <v>4.9844462974905328</v>
      </c>
      <c r="BO4339" s="3" t="s">
        <v>0</v>
      </c>
    </row>
  </sheetData>
  <sortState ref="A2:ES7213">
    <sortCondition ref="C2:C7213"/>
  </sortState>
  <mergeCells count="8">
    <mergeCell ref="AC1:AO1"/>
    <mergeCell ref="AP1:BB1"/>
    <mergeCell ref="BC1:BO1"/>
    <mergeCell ref="A1:G1"/>
    <mergeCell ref="N1:N2"/>
    <mergeCell ref="O1:O2"/>
    <mergeCell ref="H1:M1"/>
    <mergeCell ref="P1:AB1"/>
  </mergeCells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28054"/>
  <sheetViews>
    <sheetView zoomScale="85" zoomScaleNormal="85" workbookViewId="0">
      <pane ySplit="2" topLeftCell="A1093" activePane="bottomLeft" state="frozen"/>
      <selection pane="bottomLeft" activeCell="A1118" sqref="A1118:XFD1118"/>
    </sheetView>
  </sheetViews>
  <sheetFormatPr defaultColWidth="9.109375" defaultRowHeight="14.4" x14ac:dyDescent="0.3"/>
  <cols>
    <col min="1" max="1" width="5" style="2" bestFit="1" customWidth="1"/>
    <col min="2" max="2" width="67.33203125" style="2" bestFit="1" customWidth="1"/>
    <col min="3" max="3" width="15.33203125" style="2" bestFit="1" customWidth="1"/>
    <col min="4" max="4" width="11.5546875" style="2" bestFit="1" customWidth="1"/>
    <col min="5" max="5" width="18" style="2" bestFit="1" customWidth="1"/>
    <col min="6" max="6" width="11.88671875" style="2" bestFit="1" customWidth="1"/>
    <col min="7" max="7" width="11" style="2" bestFit="1" customWidth="1"/>
    <col min="8" max="11" width="9.109375" style="2"/>
    <col min="12" max="12" width="40" style="2" customWidth="1"/>
    <col min="13" max="16384" width="9.109375" style="2"/>
  </cols>
  <sheetData>
    <row r="1" spans="1:68" s="5" customFormat="1" x14ac:dyDescent="0.3">
      <c r="A1" s="16" t="s">
        <v>45184</v>
      </c>
      <c r="B1" s="17"/>
      <c r="C1" s="17"/>
      <c r="D1" s="17"/>
      <c r="E1" s="17"/>
      <c r="F1" s="17"/>
      <c r="G1" s="18"/>
      <c r="H1" s="19" t="s">
        <v>45179</v>
      </c>
      <c r="I1" s="20"/>
      <c r="J1" s="20"/>
      <c r="K1" s="20"/>
      <c r="L1" s="20"/>
      <c r="M1" s="21"/>
      <c r="N1" s="22" t="s">
        <v>28170</v>
      </c>
      <c r="O1" s="24" t="s">
        <v>45177</v>
      </c>
      <c r="P1" s="19" t="s">
        <v>45180</v>
      </c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1"/>
      <c r="AC1" s="16" t="s">
        <v>45181</v>
      </c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8"/>
      <c r="AP1" s="19" t="s">
        <v>45182</v>
      </c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1"/>
      <c r="BC1" s="16" t="s">
        <v>45183</v>
      </c>
      <c r="BD1" s="17"/>
      <c r="BE1" s="17"/>
      <c r="BF1" s="17"/>
      <c r="BG1" s="17"/>
      <c r="BH1" s="17"/>
      <c r="BI1" s="17"/>
      <c r="BJ1" s="17"/>
      <c r="BK1" s="17"/>
      <c r="BL1" s="17"/>
      <c r="BM1" s="17"/>
      <c r="BN1" s="17"/>
      <c r="BO1" s="18"/>
      <c r="BP1" s="6"/>
    </row>
    <row r="2" spans="1:68" s="5" customFormat="1" ht="15" thickBot="1" x14ac:dyDescent="0.35">
      <c r="A2" s="10" t="s">
        <v>37182</v>
      </c>
      <c r="B2" s="11" t="s">
        <v>45178</v>
      </c>
      <c r="C2" s="11" t="s">
        <v>28171</v>
      </c>
      <c r="D2" s="11" t="s">
        <v>45208</v>
      </c>
      <c r="E2" s="11" t="s">
        <v>45118</v>
      </c>
      <c r="F2" s="11" t="s">
        <v>45119</v>
      </c>
      <c r="G2" s="12" t="s">
        <v>45120</v>
      </c>
      <c r="H2" s="7" t="s">
        <v>32989</v>
      </c>
      <c r="I2" s="8" t="s">
        <v>32991</v>
      </c>
      <c r="J2" s="8" t="s">
        <v>37181</v>
      </c>
      <c r="K2" s="8" t="s">
        <v>32990</v>
      </c>
      <c r="L2" s="8" t="s">
        <v>35524</v>
      </c>
      <c r="M2" s="9" t="s">
        <v>35525</v>
      </c>
      <c r="N2" s="23"/>
      <c r="O2" s="25"/>
      <c r="P2" s="7" t="s">
        <v>45175</v>
      </c>
      <c r="Q2" s="8" t="s">
        <v>45176</v>
      </c>
      <c r="R2" s="8" t="s">
        <v>43600</v>
      </c>
      <c r="S2" s="8" t="s">
        <v>43297</v>
      </c>
      <c r="T2" s="8" t="s">
        <v>43434</v>
      </c>
      <c r="U2" s="8" t="s">
        <v>42704</v>
      </c>
      <c r="V2" s="8" t="s">
        <v>43375</v>
      </c>
      <c r="W2" s="8" t="s">
        <v>43191</v>
      </c>
      <c r="X2" s="8" t="s">
        <v>42914</v>
      </c>
      <c r="Y2" s="8" t="s">
        <v>43447</v>
      </c>
      <c r="Z2" s="8" t="s">
        <v>43568</v>
      </c>
      <c r="AA2" s="8" t="s">
        <v>43257</v>
      </c>
      <c r="AB2" s="9" t="s">
        <v>43245</v>
      </c>
      <c r="AC2" s="10" t="s">
        <v>45175</v>
      </c>
      <c r="AD2" s="11" t="s">
        <v>45176</v>
      </c>
      <c r="AE2" s="11" t="s">
        <v>43600</v>
      </c>
      <c r="AF2" s="11" t="s">
        <v>43297</v>
      </c>
      <c r="AG2" s="11" t="s">
        <v>43434</v>
      </c>
      <c r="AH2" s="11" t="s">
        <v>42704</v>
      </c>
      <c r="AI2" s="11" t="s">
        <v>43375</v>
      </c>
      <c r="AJ2" s="11" t="s">
        <v>43191</v>
      </c>
      <c r="AK2" s="11" t="s">
        <v>42914</v>
      </c>
      <c r="AL2" s="11" t="s">
        <v>43447</v>
      </c>
      <c r="AM2" s="11" t="s">
        <v>43568</v>
      </c>
      <c r="AN2" s="11" t="s">
        <v>43257</v>
      </c>
      <c r="AO2" s="12" t="s">
        <v>43245</v>
      </c>
      <c r="AP2" s="7" t="s">
        <v>45175</v>
      </c>
      <c r="AQ2" s="8" t="s">
        <v>45176</v>
      </c>
      <c r="AR2" s="8" t="s">
        <v>43600</v>
      </c>
      <c r="AS2" s="8" t="s">
        <v>43297</v>
      </c>
      <c r="AT2" s="8" t="s">
        <v>43434</v>
      </c>
      <c r="AU2" s="8" t="s">
        <v>42704</v>
      </c>
      <c r="AV2" s="8" t="s">
        <v>43375</v>
      </c>
      <c r="AW2" s="8" t="s">
        <v>43191</v>
      </c>
      <c r="AX2" s="8" t="s">
        <v>42914</v>
      </c>
      <c r="AY2" s="8" t="s">
        <v>43447</v>
      </c>
      <c r="AZ2" s="8" t="s">
        <v>43568</v>
      </c>
      <c r="BA2" s="8" t="s">
        <v>43257</v>
      </c>
      <c r="BB2" s="9" t="s">
        <v>43245</v>
      </c>
      <c r="BC2" s="10" t="s">
        <v>45175</v>
      </c>
      <c r="BD2" s="11" t="s">
        <v>45176</v>
      </c>
      <c r="BE2" s="11" t="s">
        <v>43600</v>
      </c>
      <c r="BF2" s="11" t="s">
        <v>43297</v>
      </c>
      <c r="BG2" s="11" t="s">
        <v>43434</v>
      </c>
      <c r="BH2" s="11" t="s">
        <v>42704</v>
      </c>
      <c r="BI2" s="11" t="s">
        <v>43375</v>
      </c>
      <c r="BJ2" s="11" t="s">
        <v>43191</v>
      </c>
      <c r="BK2" s="11" t="s">
        <v>42914</v>
      </c>
      <c r="BL2" s="11" t="s">
        <v>43447</v>
      </c>
      <c r="BM2" s="11" t="s">
        <v>43568</v>
      </c>
      <c r="BN2" s="11" t="s">
        <v>43257</v>
      </c>
      <c r="BO2" s="12" t="s">
        <v>43245</v>
      </c>
      <c r="BP2" s="6"/>
    </row>
    <row r="3" spans="1:68" s="14" customFormat="1" x14ac:dyDescent="0.3">
      <c r="A3" s="14">
        <v>1</v>
      </c>
      <c r="B3" s="14" t="s">
        <v>37195</v>
      </c>
      <c r="C3" s="14">
        <v>3</v>
      </c>
      <c r="D3" s="13"/>
      <c r="E3" s="14" t="s">
        <v>42676</v>
      </c>
      <c r="F3" s="14" t="s">
        <v>45289</v>
      </c>
      <c r="G3" s="15" t="s">
        <v>45289</v>
      </c>
      <c r="H3" s="14" t="s">
        <v>29834</v>
      </c>
      <c r="I3" s="14" t="s">
        <v>31341</v>
      </c>
      <c r="J3" s="14" t="s">
        <v>35533</v>
      </c>
      <c r="K3" s="14" t="s">
        <v>28179</v>
      </c>
      <c r="L3" s="14" t="s">
        <v>33006</v>
      </c>
      <c r="M3" s="14" t="s">
        <v>45130</v>
      </c>
      <c r="N3" s="14">
        <v>13</v>
      </c>
      <c r="O3" s="14">
        <v>0</v>
      </c>
      <c r="P3" s="14">
        <v>5.783147456057329E-2</v>
      </c>
      <c r="Q3" s="14">
        <v>3.8576651452323155E-2</v>
      </c>
      <c r="R3" s="14">
        <v>0.21113682698227515</v>
      </c>
      <c r="S3" s="14">
        <v>-0.17667454457417314</v>
      </c>
      <c r="T3" s="14">
        <v>1.0923027184791876E-2</v>
      </c>
      <c r="U3" s="14">
        <v>-2.0369712172063643E-2</v>
      </c>
      <c r="V3" s="14">
        <v>0.21896711004895661</v>
      </c>
      <c r="W3" s="14">
        <v>-0.12004335204750501</v>
      </c>
      <c r="X3" s="14">
        <v>2.1479727410451396E-2</v>
      </c>
      <c r="Y3" s="14">
        <v>9.1530593120616247E-2</v>
      </c>
      <c r="Z3" s="14">
        <v>9.0582476362442335E-2</v>
      </c>
      <c r="AA3" s="14">
        <v>4.4464066513246032E-2</v>
      </c>
      <c r="AB3" s="14">
        <v>2.2474346574899225E-2</v>
      </c>
      <c r="AC3" s="14" t="s">
        <v>0</v>
      </c>
      <c r="AD3" s="14" t="s">
        <v>0</v>
      </c>
      <c r="AE3" s="14" t="s">
        <v>18542</v>
      </c>
      <c r="AF3" s="14" t="s">
        <v>0</v>
      </c>
      <c r="AG3" s="14" t="s">
        <v>0</v>
      </c>
      <c r="AH3" s="14" t="s">
        <v>0</v>
      </c>
      <c r="AI3" s="14" t="s">
        <v>0</v>
      </c>
      <c r="AJ3" s="14" t="s">
        <v>0</v>
      </c>
      <c r="AK3" s="14" t="s">
        <v>0</v>
      </c>
      <c r="AL3" s="14" t="s">
        <v>0</v>
      </c>
      <c r="AM3" s="14" t="s">
        <v>0</v>
      </c>
      <c r="AN3" s="14" t="s">
        <v>0</v>
      </c>
      <c r="AO3" s="14" t="s">
        <v>0</v>
      </c>
      <c r="AP3" s="14" t="s">
        <v>0</v>
      </c>
      <c r="AQ3" s="14" t="s">
        <v>0</v>
      </c>
      <c r="AR3" s="14">
        <v>48.968000000000004</v>
      </c>
      <c r="AS3" s="14" t="s">
        <v>0</v>
      </c>
      <c r="AT3" s="14" t="s">
        <v>0</v>
      </c>
      <c r="AU3" s="14" t="s">
        <v>0</v>
      </c>
      <c r="AV3" s="14" t="s">
        <v>0</v>
      </c>
      <c r="AW3" s="14" t="s">
        <v>0</v>
      </c>
      <c r="AX3" s="14" t="s">
        <v>0</v>
      </c>
      <c r="AY3" s="14" t="s">
        <v>0</v>
      </c>
      <c r="AZ3" s="14" t="s">
        <v>0</v>
      </c>
      <c r="BA3" s="14" t="s">
        <v>0</v>
      </c>
      <c r="BB3" s="14" t="s">
        <v>0</v>
      </c>
      <c r="BC3" s="14">
        <v>5.9751789709408767</v>
      </c>
      <c r="BD3" s="14">
        <v>5.9693879525817533</v>
      </c>
      <c r="BE3" s="14">
        <v>6.1795517911651876</v>
      </c>
      <c r="BF3" s="14">
        <v>5.7967477388753021</v>
      </c>
      <c r="BG3" s="14">
        <v>6.4685836168608057</v>
      </c>
      <c r="BH3" s="14">
        <v>6.1580306125903403</v>
      </c>
      <c r="BI3" s="14">
        <v>5.9390747469546445</v>
      </c>
      <c r="BJ3" s="14">
        <v>6.2138363883252739</v>
      </c>
      <c r="BK3" s="14">
        <v>5.9397587972920407</v>
      </c>
      <c r="BL3" s="14">
        <v>5.9065612901603881</v>
      </c>
      <c r="BM3" s="14">
        <v>6.2034952351932908</v>
      </c>
      <c r="BN3" s="14">
        <v>6.1891533029618895</v>
      </c>
      <c r="BO3" s="14">
        <v>5.7812597809254145</v>
      </c>
    </row>
    <row r="4" spans="1:68" s="14" customFormat="1" x14ac:dyDescent="0.3">
      <c r="A4" s="14">
        <v>24</v>
      </c>
      <c r="B4" s="14" t="s">
        <v>37220</v>
      </c>
      <c r="C4" s="14">
        <v>3</v>
      </c>
      <c r="D4" s="13"/>
      <c r="E4" s="14" t="s">
        <v>42748</v>
      </c>
      <c r="F4" s="15" t="s">
        <v>45353</v>
      </c>
      <c r="G4" s="15" t="s">
        <v>45353</v>
      </c>
      <c r="H4" s="14" t="s">
        <v>29842</v>
      </c>
      <c r="I4" s="14" t="s">
        <v>31349</v>
      </c>
      <c r="J4" s="14" t="s">
        <v>35541</v>
      </c>
      <c r="K4" s="14" t="s">
        <v>28187</v>
      </c>
      <c r="L4" s="14" t="s">
        <v>33020</v>
      </c>
      <c r="M4" s="14" t="s">
        <v>33021</v>
      </c>
      <c r="N4" s="14">
        <v>11</v>
      </c>
      <c r="O4" s="14">
        <v>0</v>
      </c>
      <c r="P4" s="14" t="s">
        <v>0</v>
      </c>
      <c r="Q4" s="14">
        <v>0.44413695658759167</v>
      </c>
      <c r="R4" s="14">
        <v>0.14365463452603769</v>
      </c>
      <c r="S4" s="14">
        <v>0.18840092460321003</v>
      </c>
      <c r="T4" s="14">
        <v>0.10982856530708653</v>
      </c>
      <c r="U4" s="14">
        <v>1.735184178777496E-2</v>
      </c>
      <c r="V4" s="14" t="s">
        <v>0</v>
      </c>
      <c r="W4" s="14">
        <v>9.518178934268523E-2</v>
      </c>
      <c r="X4" s="14">
        <v>-3.790264185686975E-2</v>
      </c>
      <c r="Y4" s="14">
        <v>-5.1683234420049934E-2</v>
      </c>
      <c r="Z4" s="14">
        <v>0.10795563008739331</v>
      </c>
      <c r="AA4" s="14">
        <v>-0.10133501147593356</v>
      </c>
      <c r="AB4" s="14">
        <v>0.23511432037635724</v>
      </c>
      <c r="AC4" s="14" t="s">
        <v>0</v>
      </c>
      <c r="AD4" s="14" t="s">
        <v>0</v>
      </c>
      <c r="AE4" s="14" t="s">
        <v>0</v>
      </c>
      <c r="AF4" s="14" t="s">
        <v>0</v>
      </c>
      <c r="AG4" s="14" t="s">
        <v>0</v>
      </c>
      <c r="AH4" s="14" t="s">
        <v>0</v>
      </c>
      <c r="AI4" s="14" t="s">
        <v>0</v>
      </c>
      <c r="AJ4" s="14" t="s">
        <v>0</v>
      </c>
      <c r="AK4" s="14" t="s">
        <v>0</v>
      </c>
      <c r="AL4" s="14" t="s">
        <v>18267</v>
      </c>
      <c r="AM4" s="14" t="s">
        <v>0</v>
      </c>
      <c r="AN4" s="14" t="s">
        <v>0</v>
      </c>
      <c r="AO4" s="14" t="s">
        <v>0</v>
      </c>
      <c r="AP4" s="14" t="s">
        <v>0</v>
      </c>
      <c r="AQ4" s="14" t="s">
        <v>0</v>
      </c>
      <c r="AR4" s="14" t="s">
        <v>0</v>
      </c>
      <c r="AS4" s="14" t="s">
        <v>0</v>
      </c>
      <c r="AT4" s="14" t="s">
        <v>0</v>
      </c>
      <c r="AU4" s="14" t="s">
        <v>0</v>
      </c>
      <c r="AV4" s="14" t="s">
        <v>0</v>
      </c>
      <c r="AW4" s="14" t="s">
        <v>0</v>
      </c>
      <c r="AX4" s="14" t="s">
        <v>0</v>
      </c>
      <c r="AY4" s="14">
        <v>61.814999999999998</v>
      </c>
      <c r="AZ4" s="14" t="s">
        <v>0</v>
      </c>
      <c r="BA4" s="14" t="s">
        <v>0</v>
      </c>
      <c r="BB4" s="14" t="s">
        <v>0</v>
      </c>
      <c r="BC4" s="14" t="s">
        <v>0</v>
      </c>
      <c r="BD4" s="14">
        <v>4.4707925725668964</v>
      </c>
      <c r="BE4" s="14">
        <v>4.8867613698521399</v>
      </c>
      <c r="BF4" s="14">
        <v>4.8546157078574588</v>
      </c>
      <c r="BG4" s="14">
        <v>4.7690891780437878</v>
      </c>
      <c r="BH4" s="14">
        <v>5.0556840649194132</v>
      </c>
      <c r="BI4" s="14" t="s">
        <v>0</v>
      </c>
      <c r="BJ4" s="14">
        <v>5.0255106728525805</v>
      </c>
      <c r="BK4" s="14">
        <v>5.0036328370044085</v>
      </c>
      <c r="BL4" s="14">
        <v>5.2357556345867176</v>
      </c>
      <c r="BM4" s="14">
        <v>4.823174162376028</v>
      </c>
      <c r="BN4" s="14">
        <v>4.9870850296241223</v>
      </c>
      <c r="BO4" s="14">
        <v>4.4470494441477788</v>
      </c>
    </row>
    <row r="5" spans="1:68" s="14" customFormat="1" x14ac:dyDescent="0.3">
      <c r="A5" s="14">
        <v>29</v>
      </c>
      <c r="B5" s="14" t="s">
        <v>37225</v>
      </c>
      <c r="C5" s="14">
        <v>3</v>
      </c>
      <c r="D5" s="13"/>
      <c r="E5" s="14" t="s">
        <v>42768</v>
      </c>
      <c r="F5" s="15" t="s">
        <v>45260</v>
      </c>
      <c r="G5" s="15" t="s">
        <v>45261</v>
      </c>
      <c r="H5" s="14" t="s">
        <v>29843</v>
      </c>
      <c r="I5" s="14" t="s">
        <v>31350</v>
      </c>
      <c r="J5" s="14" t="s">
        <v>35542</v>
      </c>
      <c r="K5" s="14" t="s">
        <v>28188</v>
      </c>
      <c r="L5" s="14" t="s">
        <v>33006</v>
      </c>
      <c r="M5" s="14" t="s">
        <v>33022</v>
      </c>
      <c r="N5" s="14">
        <v>13</v>
      </c>
      <c r="O5" s="14">
        <v>0</v>
      </c>
      <c r="P5" s="14">
        <v>-0.11328598587219629</v>
      </c>
      <c r="Q5" s="14">
        <v>1.3497991748977313E-2</v>
      </c>
      <c r="R5" s="14">
        <v>-4.6563398736925887E-2</v>
      </c>
      <c r="S5" s="14">
        <v>5.0606173690787397E-2</v>
      </c>
      <c r="T5" s="14">
        <v>-4.6250528881890622E-2</v>
      </c>
      <c r="U5" s="14">
        <v>-8.1919130152292199E-2</v>
      </c>
      <c r="V5" s="14">
        <v>-0.23382042821604115</v>
      </c>
      <c r="W5" s="14">
        <v>-0.36447775854024622</v>
      </c>
      <c r="X5" s="14">
        <v>1.0095332331987292E-3</v>
      </c>
      <c r="Y5" s="14">
        <v>-1.7467179770950345E-3</v>
      </c>
      <c r="Z5" s="14">
        <v>2.5595835882683472E-2</v>
      </c>
      <c r="AA5" s="14">
        <v>-0.24111696150945294</v>
      </c>
      <c r="AB5" s="14">
        <v>-3.9606913054935515E-2</v>
      </c>
      <c r="AC5" s="14" t="s">
        <v>0</v>
      </c>
      <c r="AD5" s="14" t="s">
        <v>23062</v>
      </c>
      <c r="AE5" s="14" t="s">
        <v>0</v>
      </c>
      <c r="AF5" s="14" t="s">
        <v>23059</v>
      </c>
      <c r="AG5" s="14" t="s">
        <v>23060</v>
      </c>
      <c r="AH5" s="14" t="s">
        <v>0</v>
      </c>
      <c r="AI5" s="14" t="s">
        <v>0</v>
      </c>
      <c r="AJ5" s="14" t="s">
        <v>0</v>
      </c>
      <c r="AK5" s="14" t="s">
        <v>0</v>
      </c>
      <c r="AL5" s="14" t="s">
        <v>23061</v>
      </c>
      <c r="AM5" s="14" t="s">
        <v>0</v>
      </c>
      <c r="AN5" s="14" t="s">
        <v>0</v>
      </c>
      <c r="AO5" s="14" t="s">
        <v>0</v>
      </c>
      <c r="AP5" s="14" t="s">
        <v>0</v>
      </c>
      <c r="AQ5" s="14">
        <v>76.899000000000001</v>
      </c>
      <c r="AR5" s="14" t="s">
        <v>0</v>
      </c>
      <c r="AS5" s="14">
        <v>117.01</v>
      </c>
      <c r="AT5" s="14">
        <v>55.881</v>
      </c>
      <c r="AU5" s="14" t="s">
        <v>0</v>
      </c>
      <c r="AV5" s="14" t="s">
        <v>0</v>
      </c>
      <c r="AW5" s="14" t="s">
        <v>0</v>
      </c>
      <c r="AX5" s="14" t="s">
        <v>0</v>
      </c>
      <c r="AY5" s="14">
        <v>56.72</v>
      </c>
      <c r="AZ5" s="14" t="s">
        <v>0</v>
      </c>
      <c r="BA5" s="14" t="s">
        <v>0</v>
      </c>
      <c r="BB5" s="14" t="s">
        <v>0</v>
      </c>
      <c r="BC5" s="14">
        <v>5.6652807269099572</v>
      </c>
      <c r="BD5" s="14">
        <v>5.8881738755833819</v>
      </c>
      <c r="BE5" s="14">
        <v>5.803887100083716</v>
      </c>
      <c r="BF5" s="14">
        <v>6.1128060172668848</v>
      </c>
      <c r="BG5" s="14">
        <v>5.8643686660769871</v>
      </c>
      <c r="BH5" s="14">
        <v>5.8448684236698698</v>
      </c>
      <c r="BI5" s="14">
        <v>5.2828486028346449</v>
      </c>
      <c r="BJ5" s="14">
        <v>5.4064379814731582</v>
      </c>
      <c r="BK5" s="14">
        <v>5.8743774353209179</v>
      </c>
      <c r="BL5" s="14">
        <v>5.8739480439884462</v>
      </c>
      <c r="BM5" s="14">
        <v>6.0032019465216928</v>
      </c>
      <c r="BN5" s="14">
        <v>5.3713634515170439</v>
      </c>
      <c r="BO5" s="14">
        <v>5.7083784034878855</v>
      </c>
    </row>
    <row r="6" spans="1:68" s="14" customFormat="1" x14ac:dyDescent="0.3">
      <c r="A6" s="14">
        <v>47</v>
      </c>
      <c r="B6" s="14" t="s">
        <v>37343</v>
      </c>
      <c r="C6" s="14">
        <v>3</v>
      </c>
      <c r="D6" s="13" t="s">
        <v>45210</v>
      </c>
      <c r="E6" s="14" t="s">
        <v>43045</v>
      </c>
      <c r="F6" s="15" t="s">
        <v>45213</v>
      </c>
      <c r="G6" s="15" t="s">
        <v>45222</v>
      </c>
      <c r="H6" s="14" t="s">
        <v>29872</v>
      </c>
      <c r="I6" s="14" t="s">
        <v>31379</v>
      </c>
      <c r="J6" s="14" t="s">
        <v>35571</v>
      </c>
      <c r="K6" s="14" t="s">
        <v>28217</v>
      </c>
      <c r="L6" s="14" t="s">
        <v>33077</v>
      </c>
      <c r="M6" s="14" t="s">
        <v>33078</v>
      </c>
      <c r="N6" s="14">
        <v>13</v>
      </c>
      <c r="O6" s="14">
        <v>5</v>
      </c>
      <c r="P6" s="14">
        <v>2.8851015812355295E-4</v>
      </c>
      <c r="Q6" s="14">
        <v>0.24415639562810434</v>
      </c>
      <c r="R6" s="14">
        <v>0.23682933548639973</v>
      </c>
      <c r="S6" s="14">
        <v>0.39055763597413112</v>
      </c>
      <c r="T6" s="14">
        <v>0.31521841136578999</v>
      </c>
      <c r="U6" s="14">
        <v>0.48326115995212721</v>
      </c>
      <c r="V6" s="14">
        <v>0.56198592230184619</v>
      </c>
      <c r="W6" s="14">
        <v>0.38272258035298973</v>
      </c>
      <c r="X6" s="14">
        <v>0.45470232816368822</v>
      </c>
      <c r="Y6" s="14">
        <v>0.60966041811520666</v>
      </c>
      <c r="Z6" s="14">
        <v>0.50984782989281574</v>
      </c>
      <c r="AA6" s="14">
        <v>0.62264927905367307</v>
      </c>
      <c r="AB6" s="14">
        <v>0.64256295556260323</v>
      </c>
      <c r="AC6" s="14" t="s">
        <v>0</v>
      </c>
      <c r="AD6" s="14" t="s">
        <v>0</v>
      </c>
      <c r="AE6" s="14" t="s">
        <v>0</v>
      </c>
      <c r="AF6" s="14" t="s">
        <v>7442</v>
      </c>
      <c r="AG6" s="14" t="s">
        <v>7443</v>
      </c>
      <c r="AH6" s="14" t="s">
        <v>7444</v>
      </c>
      <c r="AI6" s="14" t="s">
        <v>7444</v>
      </c>
      <c r="AJ6" s="14" t="s">
        <v>0</v>
      </c>
      <c r="AK6" s="14" t="s">
        <v>7445</v>
      </c>
      <c r="AL6" s="14" t="s">
        <v>7446</v>
      </c>
      <c r="AM6" s="14" t="s">
        <v>7447</v>
      </c>
      <c r="AN6" s="14" t="s">
        <v>7444</v>
      </c>
      <c r="AO6" s="14" t="s">
        <v>7448</v>
      </c>
      <c r="AP6" s="14" t="s">
        <v>0</v>
      </c>
      <c r="AQ6" s="14" t="s">
        <v>0</v>
      </c>
      <c r="AR6" s="14" t="s">
        <v>0</v>
      </c>
      <c r="AS6" s="14">
        <v>34.258000000000003</v>
      </c>
      <c r="AT6" s="14">
        <v>55.965000000000003</v>
      </c>
      <c r="AU6" s="14">
        <v>70.492000000000004</v>
      </c>
      <c r="AV6" s="14">
        <v>54.26</v>
      </c>
      <c r="AW6" s="14" t="s">
        <v>0</v>
      </c>
      <c r="AX6" s="14">
        <v>56.381999999999998</v>
      </c>
      <c r="AY6" s="14">
        <v>31.696999999999999</v>
      </c>
      <c r="AZ6" s="14">
        <v>58.743000000000002</v>
      </c>
      <c r="BA6" s="14">
        <v>58.712000000000003</v>
      </c>
      <c r="BB6" s="14">
        <v>43.921999999999997</v>
      </c>
      <c r="BC6" s="14">
        <v>5.9291020306222864</v>
      </c>
      <c r="BD6" s="14">
        <v>5.8345287869541922</v>
      </c>
      <c r="BE6" s="14">
        <v>6.411249219353385</v>
      </c>
      <c r="BF6" s="14">
        <v>6.7373755487452494</v>
      </c>
      <c r="BG6" s="14">
        <v>6.483401844299177</v>
      </c>
      <c r="BH6" s="14">
        <v>6.6721348175954907</v>
      </c>
      <c r="BI6" s="14">
        <v>6.2353264024833868</v>
      </c>
      <c r="BJ6" s="14">
        <v>5.6437092292514581</v>
      </c>
      <c r="BK6" s="14">
        <v>6.2161130973151817</v>
      </c>
      <c r="BL6" s="14">
        <v>6.2084144809484814</v>
      </c>
      <c r="BM6" s="14">
        <v>6.2873761815525988</v>
      </c>
      <c r="BN6" s="14">
        <v>6.562078639008206</v>
      </c>
      <c r="BO6" s="14">
        <v>6.1799250320743369</v>
      </c>
    </row>
    <row r="7" spans="1:68" s="14" customFormat="1" x14ac:dyDescent="0.3">
      <c r="A7" s="14">
        <v>49</v>
      </c>
      <c r="B7" s="14" t="s">
        <v>37344</v>
      </c>
      <c r="C7" s="14">
        <v>3</v>
      </c>
      <c r="D7" s="13"/>
      <c r="E7" s="14" t="s">
        <v>43050</v>
      </c>
      <c r="F7" s="15" t="s">
        <v>45235</v>
      </c>
      <c r="G7" s="15" t="s">
        <v>45236</v>
      </c>
      <c r="H7" s="14" t="s">
        <v>29872</v>
      </c>
      <c r="I7" s="14" t="s">
        <v>31379</v>
      </c>
      <c r="J7" s="14" t="s">
        <v>35571</v>
      </c>
      <c r="K7" s="14" t="s">
        <v>28217</v>
      </c>
      <c r="L7" s="14" t="s">
        <v>33077</v>
      </c>
      <c r="M7" s="14" t="s">
        <v>33078</v>
      </c>
      <c r="N7" s="14">
        <v>12</v>
      </c>
      <c r="O7" s="14">
        <v>0</v>
      </c>
      <c r="P7" s="14">
        <v>-3.5460894401293512E-2</v>
      </c>
      <c r="Q7" s="14">
        <v>-7.4228393383227925E-2</v>
      </c>
      <c r="R7" s="14">
        <v>0.11009592910342045</v>
      </c>
      <c r="S7" s="14">
        <v>9.9766486292929807E-2</v>
      </c>
      <c r="T7" s="14">
        <v>0.10661632898778425</v>
      </c>
      <c r="U7" s="14">
        <v>0.20301317077449998</v>
      </c>
      <c r="V7" s="14">
        <v>0.20889177502615319</v>
      </c>
      <c r="W7" s="14" t="s">
        <v>0</v>
      </c>
      <c r="X7" s="14">
        <v>0.33411056784475268</v>
      </c>
      <c r="Y7" s="14">
        <v>0.3352545652410609</v>
      </c>
      <c r="Z7" s="14">
        <v>0.25869981556990262</v>
      </c>
      <c r="AA7" s="14">
        <v>0.39626911219093747</v>
      </c>
      <c r="AB7" s="14">
        <v>0.37939916252557832</v>
      </c>
      <c r="AC7" s="14" t="s">
        <v>22801</v>
      </c>
      <c r="AD7" s="14" t="s">
        <v>22799</v>
      </c>
      <c r="AE7" s="14" t="s">
        <v>22790</v>
      </c>
      <c r="AF7" s="14" t="s">
        <v>22791</v>
      </c>
      <c r="AG7" s="14" t="s">
        <v>22792</v>
      </c>
      <c r="AH7" s="14" t="s">
        <v>22793</v>
      </c>
      <c r="AI7" s="14" t="s">
        <v>22794</v>
      </c>
      <c r="AJ7" s="14" t="s">
        <v>0</v>
      </c>
      <c r="AK7" s="14" t="s">
        <v>22795</v>
      </c>
      <c r="AL7" s="14" t="s">
        <v>22796</v>
      </c>
      <c r="AM7" s="14" t="s">
        <v>22797</v>
      </c>
      <c r="AN7" s="14" t="s">
        <v>22798</v>
      </c>
      <c r="AO7" s="14" t="s">
        <v>22800</v>
      </c>
      <c r="AP7" s="14">
        <v>128.59</v>
      </c>
      <c r="AQ7" s="14">
        <v>125.73</v>
      </c>
      <c r="AR7" s="14">
        <v>147.16999999999999</v>
      </c>
      <c r="AS7" s="14">
        <v>175.33</v>
      </c>
      <c r="AT7" s="14">
        <v>157.41999999999999</v>
      </c>
      <c r="AU7" s="14">
        <v>128.26</v>
      </c>
      <c r="AV7" s="14">
        <v>140.32</v>
      </c>
      <c r="AW7" s="14" t="s">
        <v>0</v>
      </c>
      <c r="AX7" s="14">
        <v>183.24</v>
      </c>
      <c r="AY7" s="14">
        <v>223.06</v>
      </c>
      <c r="AZ7" s="14">
        <v>194.94</v>
      </c>
      <c r="BA7" s="14">
        <v>187.43</v>
      </c>
      <c r="BB7" s="14">
        <v>154.74</v>
      </c>
      <c r="BC7" s="14">
        <v>6.1189257528257768</v>
      </c>
      <c r="BD7" s="14">
        <v>6.1825573013049127</v>
      </c>
      <c r="BE7" s="14">
        <v>6.2958968186789894</v>
      </c>
      <c r="BF7" s="14">
        <v>6.4209454059219722</v>
      </c>
      <c r="BG7" s="14">
        <v>6.6364878963533656</v>
      </c>
      <c r="BH7" s="14">
        <v>6.3442546925569347</v>
      </c>
      <c r="BI7" s="14">
        <v>6.3408207366559193</v>
      </c>
      <c r="BJ7" s="14" t="s">
        <v>0</v>
      </c>
      <c r="BK7" s="14">
        <v>6.5165750336813986</v>
      </c>
      <c r="BL7" s="14">
        <v>6.6462860684406451</v>
      </c>
      <c r="BM7" s="14">
        <v>6.346372536824548</v>
      </c>
      <c r="BN7" s="14">
        <v>6.365319475896217</v>
      </c>
      <c r="BO7" s="14">
        <v>6.1769011863913468</v>
      </c>
    </row>
    <row r="8" spans="1:68" s="14" customFormat="1" x14ac:dyDescent="0.3">
      <c r="A8" s="14">
        <v>53</v>
      </c>
      <c r="B8" s="14" t="s">
        <v>37356</v>
      </c>
      <c r="C8" s="14">
        <v>3</v>
      </c>
      <c r="D8" s="13" t="s">
        <v>45209</v>
      </c>
      <c r="E8" s="14" t="s">
        <v>43066</v>
      </c>
      <c r="F8" s="15" t="s">
        <v>45214</v>
      </c>
      <c r="G8" s="15" t="s">
        <v>45215</v>
      </c>
      <c r="H8" s="14" t="s">
        <v>29873</v>
      </c>
      <c r="I8" s="14" t="s">
        <v>31380</v>
      </c>
      <c r="J8" s="14" t="s">
        <v>35572</v>
      </c>
      <c r="K8" s="14" t="s">
        <v>28218</v>
      </c>
      <c r="L8" s="14" t="s">
        <v>33079</v>
      </c>
      <c r="M8" s="14" t="s">
        <v>33080</v>
      </c>
      <c r="N8" s="14">
        <v>11</v>
      </c>
      <c r="O8" s="14">
        <v>6</v>
      </c>
      <c r="P8" s="14">
        <v>-0.32277592729904903</v>
      </c>
      <c r="Q8" s="14">
        <v>-0.23473684532473929</v>
      </c>
      <c r="R8" s="14">
        <v>-6.4087712968638355E-2</v>
      </c>
      <c r="S8" s="14">
        <v>-6.9588133307382768E-2</v>
      </c>
      <c r="T8" s="14">
        <v>-0.19447640147951484</v>
      </c>
      <c r="U8" s="14" t="s">
        <v>0</v>
      </c>
      <c r="V8" s="14">
        <v>-0.52890620725504855</v>
      </c>
      <c r="W8" s="14">
        <v>-0.73581189954983572</v>
      </c>
      <c r="X8" s="14">
        <v>-0.92612493848497657</v>
      </c>
      <c r="Y8" s="14" t="s">
        <v>0</v>
      </c>
      <c r="Z8" s="14">
        <v>-1.1202942337177118</v>
      </c>
      <c r="AA8" s="14">
        <v>-1.2294500076869774</v>
      </c>
      <c r="AB8" s="14">
        <v>-1.4665761938054007</v>
      </c>
      <c r="AC8" s="14" t="s">
        <v>0</v>
      </c>
      <c r="AD8" s="14" t="s">
        <v>0</v>
      </c>
      <c r="AE8" s="14" t="s">
        <v>0</v>
      </c>
      <c r="AF8" s="14" t="s">
        <v>0</v>
      </c>
      <c r="AG8" s="14" t="s">
        <v>0</v>
      </c>
      <c r="AH8" s="14" t="s">
        <v>0</v>
      </c>
      <c r="AI8" s="14" t="s">
        <v>17420</v>
      </c>
      <c r="AJ8" s="14" t="s">
        <v>17421</v>
      </c>
      <c r="AK8" s="14" t="s">
        <v>0</v>
      </c>
      <c r="AL8" s="14" t="s">
        <v>0</v>
      </c>
      <c r="AM8" s="14" t="s">
        <v>17422</v>
      </c>
      <c r="AN8" s="14" t="s">
        <v>0</v>
      </c>
      <c r="AO8" s="14" t="s">
        <v>17423</v>
      </c>
      <c r="AP8" s="14" t="s">
        <v>0</v>
      </c>
      <c r="AQ8" s="14" t="s">
        <v>0</v>
      </c>
      <c r="AR8" s="14" t="s">
        <v>0</v>
      </c>
      <c r="AS8" s="14" t="s">
        <v>0</v>
      </c>
      <c r="AT8" s="14" t="s">
        <v>0</v>
      </c>
      <c r="AU8" s="14" t="s">
        <v>0</v>
      </c>
      <c r="AV8" s="14">
        <v>60.734999999999999</v>
      </c>
      <c r="AW8" s="14">
        <v>101.04</v>
      </c>
      <c r="AX8" s="14" t="s">
        <v>0</v>
      </c>
      <c r="AY8" s="14" t="s">
        <v>0</v>
      </c>
      <c r="AZ8" s="14">
        <v>86.08</v>
      </c>
      <c r="BA8" s="14" t="s">
        <v>0</v>
      </c>
      <c r="BB8" s="14">
        <v>51.826999999999998</v>
      </c>
      <c r="BC8" s="14">
        <v>5.495932670123044</v>
      </c>
      <c r="BD8" s="14">
        <v>5.6018862387823747</v>
      </c>
      <c r="BE8" s="14">
        <v>5.8582303160602605</v>
      </c>
      <c r="BF8" s="14">
        <v>5.7256993312298565</v>
      </c>
      <c r="BG8" s="14">
        <v>5.7042534993677059</v>
      </c>
      <c r="BH8" s="14" t="s">
        <v>0</v>
      </c>
      <c r="BI8" s="14">
        <v>5.8965427512287087</v>
      </c>
      <c r="BJ8" s="14">
        <v>5.9072447059199522</v>
      </c>
      <c r="BK8" s="14">
        <v>5.7692074157499489</v>
      </c>
      <c r="BL8" s="14" t="s">
        <v>0</v>
      </c>
      <c r="BM8" s="14">
        <v>5.7975860451602763</v>
      </c>
      <c r="BN8" s="14">
        <v>5.7557681737505497</v>
      </c>
      <c r="BO8" s="14">
        <v>5.6673595461830875</v>
      </c>
    </row>
    <row r="9" spans="1:68" s="14" customFormat="1" x14ac:dyDescent="0.3">
      <c r="A9" s="14">
        <v>76</v>
      </c>
      <c r="B9" s="14" t="s">
        <v>37512</v>
      </c>
      <c r="C9" s="14">
        <v>3</v>
      </c>
      <c r="D9" s="13"/>
      <c r="E9" s="14" t="s">
        <v>43301</v>
      </c>
      <c r="F9" s="15" t="s">
        <v>45213</v>
      </c>
      <c r="G9" s="15" t="s">
        <v>45324</v>
      </c>
      <c r="H9" s="14" t="s">
        <v>29907</v>
      </c>
      <c r="I9" s="14" t="s">
        <v>31417</v>
      </c>
      <c r="J9" s="14" t="s">
        <v>35609</v>
      </c>
      <c r="K9" s="14" t="s">
        <v>28255</v>
      </c>
      <c r="L9" s="14" t="s">
        <v>33144</v>
      </c>
      <c r="M9" s="14" t="s">
        <v>33145</v>
      </c>
      <c r="N9" s="14">
        <v>13</v>
      </c>
      <c r="O9" s="14">
        <v>0</v>
      </c>
      <c r="P9" s="14">
        <v>-0.14461620240924558</v>
      </c>
      <c r="Q9" s="14">
        <v>-0.34899654301382049</v>
      </c>
      <c r="R9" s="14">
        <v>-0.129150024625905</v>
      </c>
      <c r="S9" s="14">
        <v>-0.25416892901723992</v>
      </c>
      <c r="T9" s="14">
        <v>-0.17558242726936302</v>
      </c>
      <c r="U9" s="14">
        <v>-0.33135437408786184</v>
      </c>
      <c r="V9" s="14">
        <v>-0.21671937145917886</v>
      </c>
      <c r="W9" s="14">
        <v>-0.17065374646156992</v>
      </c>
      <c r="X9" s="14">
        <v>-0.17370982273321736</v>
      </c>
      <c r="Y9" s="14">
        <v>-0.14864072625429031</v>
      </c>
      <c r="Z9" s="14">
        <v>-0.16721528110520434</v>
      </c>
      <c r="AA9" s="14">
        <v>-0.2864977304002071</v>
      </c>
      <c r="AB9" s="14">
        <v>-0.15595185899824043</v>
      </c>
      <c r="AC9" s="14" t="s">
        <v>3075</v>
      </c>
      <c r="AD9" s="14" t="s">
        <v>3073</v>
      </c>
      <c r="AE9" s="14" t="s">
        <v>3063</v>
      </c>
      <c r="AF9" s="14" t="s">
        <v>3064</v>
      </c>
      <c r="AG9" s="14" t="s">
        <v>3065</v>
      </c>
      <c r="AH9" s="14" t="s">
        <v>3066</v>
      </c>
      <c r="AI9" s="14" t="s">
        <v>3067</v>
      </c>
      <c r="AJ9" s="14" t="s">
        <v>3068</v>
      </c>
      <c r="AK9" s="14" t="s">
        <v>3069</v>
      </c>
      <c r="AL9" s="14" t="s">
        <v>3070</v>
      </c>
      <c r="AM9" s="14" t="s">
        <v>3071</v>
      </c>
      <c r="AN9" s="14" t="s">
        <v>3072</v>
      </c>
      <c r="AO9" s="14" t="s">
        <v>3074</v>
      </c>
      <c r="AP9" s="14">
        <v>53.453000000000003</v>
      </c>
      <c r="AQ9" s="14">
        <v>59.585000000000001</v>
      </c>
      <c r="AR9" s="14">
        <v>66.778999999999996</v>
      </c>
      <c r="AS9" s="14">
        <v>92.563000000000002</v>
      </c>
      <c r="AT9" s="14">
        <v>118.37</v>
      </c>
      <c r="AU9" s="14">
        <v>94.384</v>
      </c>
      <c r="AV9" s="14">
        <v>107.75</v>
      </c>
      <c r="AW9" s="14">
        <v>140.88999999999999</v>
      </c>
      <c r="AX9" s="14">
        <v>72.358999999999995</v>
      </c>
      <c r="AY9" s="14">
        <v>94.706999999999994</v>
      </c>
      <c r="AZ9" s="14">
        <v>88.176000000000002</v>
      </c>
      <c r="BA9" s="14">
        <v>77.870999999999995</v>
      </c>
      <c r="BB9" s="14">
        <v>100.77</v>
      </c>
      <c r="BC9" s="14">
        <v>6.7578816810459292</v>
      </c>
      <c r="BD9" s="14">
        <v>6.6141798271324754</v>
      </c>
      <c r="BE9" s="14">
        <v>7.0907869279492672</v>
      </c>
      <c r="BF9" s="14">
        <v>6.7637348863766666</v>
      </c>
      <c r="BG9" s="14">
        <v>6.9553365175460309</v>
      </c>
      <c r="BH9" s="14">
        <v>6.7009891157374852</v>
      </c>
      <c r="BI9" s="14">
        <v>7.1170059966359664</v>
      </c>
      <c r="BJ9" s="14">
        <v>7.0628075331721591</v>
      </c>
      <c r="BK9" s="14">
        <v>7.0528093281405617</v>
      </c>
      <c r="BL9" s="14">
        <v>7.2320808424413725</v>
      </c>
      <c r="BM9" s="14">
        <v>7.1274935447567822</v>
      </c>
      <c r="BN9" s="14">
        <v>6.9667563525123271</v>
      </c>
      <c r="BO9" s="14">
        <v>6.652893914321198</v>
      </c>
    </row>
    <row r="10" spans="1:68" s="14" customFormat="1" x14ac:dyDescent="0.3">
      <c r="A10" s="14">
        <v>78</v>
      </c>
      <c r="B10" s="14" t="s">
        <v>37523</v>
      </c>
      <c r="C10" s="14">
        <v>3</v>
      </c>
      <c r="D10" s="13"/>
      <c r="E10" s="14" t="s">
        <v>43316</v>
      </c>
      <c r="F10" s="15" t="s">
        <v>45252</v>
      </c>
      <c r="G10" s="15" t="s">
        <v>45253</v>
      </c>
      <c r="H10" s="14" t="s">
        <v>28258</v>
      </c>
      <c r="I10" s="14" t="s">
        <v>31420</v>
      </c>
      <c r="J10" s="14" t="s">
        <v>35612</v>
      </c>
      <c r="K10" s="14" t="s">
        <v>28258</v>
      </c>
      <c r="L10" s="14" t="s">
        <v>0</v>
      </c>
      <c r="M10" s="14" t="s">
        <v>33150</v>
      </c>
      <c r="N10" s="14">
        <v>12</v>
      </c>
      <c r="O10" s="14">
        <v>0</v>
      </c>
      <c r="P10" s="14">
        <v>6.419306192749237E-2</v>
      </c>
      <c r="Q10" s="14">
        <v>-0.10037577271659967</v>
      </c>
      <c r="R10" s="14">
        <v>-0.13963306986187993</v>
      </c>
      <c r="S10" s="14">
        <v>-0.25811455789837939</v>
      </c>
      <c r="T10" s="14">
        <v>-0.22068143820392327</v>
      </c>
      <c r="U10" s="14" t="s">
        <v>0</v>
      </c>
      <c r="V10" s="14">
        <v>-0.31045034672396543</v>
      </c>
      <c r="W10" s="14">
        <v>-0.36037884783696855</v>
      </c>
      <c r="X10" s="14">
        <v>-0.20363482348374848</v>
      </c>
      <c r="Y10" s="14">
        <v>-0.20353514280745361</v>
      </c>
      <c r="Z10" s="14">
        <v>-0.15328605932852329</v>
      </c>
      <c r="AA10" s="14">
        <v>-0.29565918669681096</v>
      </c>
      <c r="AB10" s="14">
        <v>-0.20519738725451026</v>
      </c>
      <c r="AC10" s="14" t="s">
        <v>0</v>
      </c>
      <c r="AD10" s="14" t="s">
        <v>0</v>
      </c>
      <c r="AE10" s="14" t="s">
        <v>0</v>
      </c>
      <c r="AF10" s="14" t="s">
        <v>0</v>
      </c>
      <c r="AG10" s="14" t="s">
        <v>0</v>
      </c>
      <c r="AH10" s="14" t="s">
        <v>0</v>
      </c>
      <c r="AI10" s="14" t="s">
        <v>2255</v>
      </c>
      <c r="AJ10" s="14" t="s">
        <v>0</v>
      </c>
      <c r="AK10" s="14" t="s">
        <v>0</v>
      </c>
      <c r="AL10" s="14" t="s">
        <v>2256</v>
      </c>
      <c r="AM10" s="14" t="s">
        <v>0</v>
      </c>
      <c r="AN10" s="14" t="s">
        <v>2257</v>
      </c>
      <c r="AO10" s="14" t="s">
        <v>0</v>
      </c>
      <c r="AP10" s="14" t="s">
        <v>0</v>
      </c>
      <c r="AQ10" s="14" t="s">
        <v>0</v>
      </c>
      <c r="AR10" s="14" t="s">
        <v>0</v>
      </c>
      <c r="AS10" s="14" t="s">
        <v>0</v>
      </c>
      <c r="AT10" s="14" t="s">
        <v>0</v>
      </c>
      <c r="AU10" s="14" t="s">
        <v>0</v>
      </c>
      <c r="AV10" s="14">
        <v>77.692999999999998</v>
      </c>
      <c r="AW10" s="14" t="s">
        <v>0</v>
      </c>
      <c r="AX10" s="14" t="s">
        <v>0</v>
      </c>
      <c r="AY10" s="14">
        <v>38.613</v>
      </c>
      <c r="AZ10" s="14" t="s">
        <v>0</v>
      </c>
      <c r="BA10" s="14">
        <v>87.319000000000003</v>
      </c>
      <c r="BB10" s="14" t="s">
        <v>0</v>
      </c>
      <c r="BC10" s="14">
        <v>5.4133332990399117</v>
      </c>
      <c r="BD10" s="14">
        <v>5.3434676774692642</v>
      </c>
      <c r="BE10" s="14">
        <v>5.9223361307758795</v>
      </c>
      <c r="BF10" s="14">
        <v>5.844675948897228</v>
      </c>
      <c r="BG10" s="14">
        <v>5.6011034909311253</v>
      </c>
      <c r="BH10" s="14" t="s">
        <v>0</v>
      </c>
      <c r="BI10" s="14">
        <v>6.1870128070189541</v>
      </c>
      <c r="BJ10" s="14">
        <v>4.8439985046823368</v>
      </c>
      <c r="BK10" s="14">
        <v>5.5252651393808989</v>
      </c>
      <c r="BL10" s="14">
        <v>5.739540700712098</v>
      </c>
      <c r="BM10" s="14">
        <v>5.5780314601879581</v>
      </c>
      <c r="BN10" s="14">
        <v>5.4809406782485706</v>
      </c>
      <c r="BO10" s="14">
        <v>5.4274374186442627</v>
      </c>
    </row>
    <row r="11" spans="1:68" s="14" customFormat="1" x14ac:dyDescent="0.3">
      <c r="A11" s="14">
        <v>81</v>
      </c>
      <c r="B11" s="14" t="s">
        <v>37532</v>
      </c>
      <c r="C11" s="14">
        <v>3</v>
      </c>
      <c r="D11" s="13"/>
      <c r="E11" s="14" t="s">
        <v>43328</v>
      </c>
      <c r="F11" s="15" t="s">
        <v>45242</v>
      </c>
      <c r="G11" s="15" t="s">
        <v>45254</v>
      </c>
      <c r="H11" s="14" t="s">
        <v>29914</v>
      </c>
      <c r="I11" s="14" t="s">
        <v>31425</v>
      </c>
      <c r="J11" s="14" t="s">
        <v>35617</v>
      </c>
      <c r="K11" s="14" t="s">
        <v>28263</v>
      </c>
      <c r="L11" s="14" t="s">
        <v>33156</v>
      </c>
      <c r="M11" s="14" t="s">
        <v>33157</v>
      </c>
      <c r="N11" s="14">
        <v>13</v>
      </c>
      <c r="O11" s="14">
        <v>0</v>
      </c>
      <c r="P11" s="14">
        <v>-0.10065419569093861</v>
      </c>
      <c r="Q11" s="14">
        <v>-0.428585301414871</v>
      </c>
      <c r="R11" s="14">
        <v>-0.19487266916092999</v>
      </c>
      <c r="S11" s="14">
        <v>-0.13389121342382557</v>
      </c>
      <c r="T11" s="14">
        <v>-0.28875180428240921</v>
      </c>
      <c r="U11" s="14">
        <v>-0.34828008667089216</v>
      </c>
      <c r="V11" s="14">
        <v>-0.28233344623509937</v>
      </c>
      <c r="W11" s="14">
        <v>-0.21193242140118984</v>
      </c>
      <c r="X11" s="14">
        <v>-0.38070907779338803</v>
      </c>
      <c r="Y11" s="14">
        <v>-9.6036233197021842E-2</v>
      </c>
      <c r="Z11" s="14">
        <v>-0.11334840912646849</v>
      </c>
      <c r="AA11" s="14">
        <v>-0.23448222661969817</v>
      </c>
      <c r="AB11" s="14">
        <v>-0.27405821051818136</v>
      </c>
      <c r="AC11" s="14" t="s">
        <v>1839</v>
      </c>
      <c r="AD11" s="14" t="s">
        <v>0</v>
      </c>
      <c r="AE11" s="14" t="s">
        <v>1829</v>
      </c>
      <c r="AF11" s="14" t="s">
        <v>1830</v>
      </c>
      <c r="AG11" s="14" t="s">
        <v>1831</v>
      </c>
      <c r="AH11" s="14" t="s">
        <v>1832</v>
      </c>
      <c r="AI11" s="14" t="s">
        <v>0</v>
      </c>
      <c r="AJ11" s="14" t="s">
        <v>1833</v>
      </c>
      <c r="AK11" s="14" t="s">
        <v>1834</v>
      </c>
      <c r="AL11" s="14" t="s">
        <v>1835</v>
      </c>
      <c r="AM11" s="14" t="s">
        <v>1836</v>
      </c>
      <c r="AN11" s="14" t="s">
        <v>1837</v>
      </c>
      <c r="AO11" s="14" t="s">
        <v>1838</v>
      </c>
      <c r="AP11" s="14">
        <v>66.381</v>
      </c>
      <c r="AQ11" s="14" t="s">
        <v>0</v>
      </c>
      <c r="AR11" s="14">
        <v>42.015000000000001</v>
      </c>
      <c r="AS11" s="14">
        <v>73.665000000000006</v>
      </c>
      <c r="AT11" s="14">
        <v>53.728000000000002</v>
      </c>
      <c r="AU11" s="14">
        <v>46.813000000000002</v>
      </c>
      <c r="AV11" s="14" t="s">
        <v>0</v>
      </c>
      <c r="AW11" s="14">
        <v>75.14</v>
      </c>
      <c r="AX11" s="14">
        <v>65.048000000000002</v>
      </c>
      <c r="AY11" s="14">
        <v>53.728000000000002</v>
      </c>
      <c r="AZ11" s="14">
        <v>96.841999999999999</v>
      </c>
      <c r="BA11" s="14">
        <v>65.301000000000002</v>
      </c>
      <c r="BB11" s="14">
        <v>37.887</v>
      </c>
      <c r="BC11" s="14">
        <v>6.8836330489656996</v>
      </c>
      <c r="BD11" s="14">
        <v>6.6625973018820153</v>
      </c>
      <c r="BE11" s="14">
        <v>6.8513195126487449</v>
      </c>
      <c r="BF11" s="14">
        <v>6.6605239769302136</v>
      </c>
      <c r="BG11" s="14">
        <v>6.9493900066449124</v>
      </c>
      <c r="BH11" s="14">
        <v>6.7305804190594998</v>
      </c>
      <c r="BI11" s="14">
        <v>6.640302514519921</v>
      </c>
      <c r="BJ11" s="14">
        <v>6.6963301729834379</v>
      </c>
      <c r="BK11" s="14">
        <v>6.6795823253490623</v>
      </c>
      <c r="BL11" s="14">
        <v>6.8745397970710105</v>
      </c>
      <c r="BM11" s="14">
        <v>6.7984779980639836</v>
      </c>
      <c r="BN11" s="14">
        <v>6.6682833887237569</v>
      </c>
      <c r="BO11" s="14">
        <v>6.5315683214089839</v>
      </c>
    </row>
    <row r="12" spans="1:68" s="14" customFormat="1" x14ac:dyDescent="0.3">
      <c r="A12" s="14">
        <v>87</v>
      </c>
      <c r="B12" s="14" t="s">
        <v>37593</v>
      </c>
      <c r="C12" s="14">
        <v>3</v>
      </c>
      <c r="D12" s="13"/>
      <c r="E12" s="14" t="s">
        <v>43393</v>
      </c>
      <c r="F12" s="15" t="s">
        <v>45333</v>
      </c>
      <c r="G12" s="15" t="s">
        <v>45334</v>
      </c>
      <c r="H12" s="14" t="s">
        <v>29933</v>
      </c>
      <c r="I12" s="14" t="s">
        <v>31444</v>
      </c>
      <c r="J12" s="14" t="s">
        <v>35636</v>
      </c>
      <c r="K12" s="14" t="s">
        <v>28282</v>
      </c>
      <c r="L12" s="14" t="s">
        <v>33192</v>
      </c>
      <c r="M12" s="14" t="s">
        <v>33193</v>
      </c>
      <c r="N12" s="14">
        <v>12</v>
      </c>
      <c r="O12" s="14">
        <v>0</v>
      </c>
      <c r="P12" s="14">
        <v>-3.0427674379998836E-2</v>
      </c>
      <c r="Q12" s="14">
        <v>0.1950955771772184</v>
      </c>
      <c r="R12" s="14">
        <v>4.739878887541106E-2</v>
      </c>
      <c r="S12" s="14">
        <v>-6.9906105987850617E-2</v>
      </c>
      <c r="T12" s="14">
        <v>-8.3194378568757187E-3</v>
      </c>
      <c r="U12" s="14">
        <v>0.1607911399193872</v>
      </c>
      <c r="V12" s="14">
        <v>2.6162654489675662E-2</v>
      </c>
      <c r="W12" s="14">
        <v>3.7311930641966591E-2</v>
      </c>
      <c r="X12" s="14">
        <v>-1.2053434850596038E-2</v>
      </c>
      <c r="Y12" s="14">
        <v>-6.5309894806129268E-2</v>
      </c>
      <c r="Z12" s="14">
        <v>0.22082521579787243</v>
      </c>
      <c r="AA12" s="14">
        <v>3.2241931137493844E-2</v>
      </c>
      <c r="AB12" s="14" t="s">
        <v>0</v>
      </c>
      <c r="AC12" s="14" t="s">
        <v>24231</v>
      </c>
      <c r="AD12" s="14" t="s">
        <v>24230</v>
      </c>
      <c r="AE12" s="14" t="s">
        <v>0</v>
      </c>
      <c r="AF12" s="14" t="s">
        <v>24223</v>
      </c>
      <c r="AG12" s="14" t="s">
        <v>24224</v>
      </c>
      <c r="AH12" s="14" t="s">
        <v>24225</v>
      </c>
      <c r="AI12" s="14" t="s">
        <v>0</v>
      </c>
      <c r="AJ12" s="14" t="s">
        <v>24226</v>
      </c>
      <c r="AK12" s="14" t="s">
        <v>24227</v>
      </c>
      <c r="AL12" s="14" t="s">
        <v>24228</v>
      </c>
      <c r="AM12" s="14" t="s">
        <v>24229</v>
      </c>
      <c r="AN12" s="14" t="s">
        <v>0</v>
      </c>
      <c r="AO12" s="14" t="s">
        <v>0</v>
      </c>
      <c r="AP12" s="14">
        <v>62.813000000000002</v>
      </c>
      <c r="AQ12" s="14">
        <v>57.972999999999999</v>
      </c>
      <c r="AR12" s="14" t="s">
        <v>0</v>
      </c>
      <c r="AS12" s="14">
        <v>69.484999999999999</v>
      </c>
      <c r="AT12" s="14">
        <v>44.045000000000002</v>
      </c>
      <c r="AU12" s="14">
        <v>50.652999999999999</v>
      </c>
      <c r="AV12" s="14" t="s">
        <v>0</v>
      </c>
      <c r="AW12" s="14">
        <v>56.225000000000001</v>
      </c>
      <c r="AX12" s="14">
        <v>58.98</v>
      </c>
      <c r="AY12" s="14">
        <v>65.942999999999998</v>
      </c>
      <c r="AZ12" s="14">
        <v>42.094999999999999</v>
      </c>
      <c r="BA12" s="14" t="s">
        <v>0</v>
      </c>
      <c r="BB12" s="14" t="s">
        <v>0</v>
      </c>
      <c r="BC12" s="14">
        <v>5.9682774272740584</v>
      </c>
      <c r="BD12" s="14">
        <v>5.7952750582760029</v>
      </c>
      <c r="BE12" s="14">
        <v>5.9456064345162192</v>
      </c>
      <c r="BF12" s="14">
        <v>5.9674637298943392</v>
      </c>
      <c r="BG12" s="14">
        <v>6.0464951643347087</v>
      </c>
      <c r="BH12" s="14">
        <v>6.0879942550997139</v>
      </c>
      <c r="BI12" s="14">
        <v>5.6733895781883046</v>
      </c>
      <c r="BJ12" s="14">
        <v>5.8441042306975133</v>
      </c>
      <c r="BK12" s="14">
        <v>5.9926904558434417</v>
      </c>
      <c r="BL12" s="14">
        <v>6.0731315649409927</v>
      </c>
      <c r="BM12" s="14">
        <v>5.9571665442824537</v>
      </c>
      <c r="BN12" s="14">
        <v>5.9405712663317596</v>
      </c>
      <c r="BO12" s="14" t="s">
        <v>0</v>
      </c>
    </row>
    <row r="13" spans="1:68" s="14" customFormat="1" x14ac:dyDescent="0.3">
      <c r="A13" s="14">
        <v>88</v>
      </c>
      <c r="B13" s="14" t="s">
        <v>37649</v>
      </c>
      <c r="C13" s="14">
        <v>3</v>
      </c>
      <c r="D13" s="13"/>
      <c r="E13" s="14" t="s">
        <v>43437</v>
      </c>
      <c r="F13" s="15" t="s">
        <v>45249</v>
      </c>
      <c r="G13" s="15" t="s">
        <v>45249</v>
      </c>
      <c r="H13" s="14" t="s">
        <v>29944</v>
      </c>
      <c r="I13" s="14" t="s">
        <v>31455</v>
      </c>
      <c r="J13" s="14" t="s">
        <v>35647</v>
      </c>
      <c r="K13" s="14" t="s">
        <v>28293</v>
      </c>
      <c r="L13" s="14" t="s">
        <v>33211</v>
      </c>
      <c r="M13" s="14" t="s">
        <v>33212</v>
      </c>
      <c r="N13" s="14">
        <v>13</v>
      </c>
      <c r="O13" s="14">
        <v>0</v>
      </c>
      <c r="P13" s="14">
        <v>-6.9406466093162547E-2</v>
      </c>
      <c r="Q13" s="14">
        <v>7.0519425164900255E-3</v>
      </c>
      <c r="R13" s="14">
        <v>-8.0582745645720114E-3</v>
      </c>
      <c r="S13" s="14">
        <v>7.2860401931244947E-2</v>
      </c>
      <c r="T13" s="14">
        <v>6.9289712715534704E-2</v>
      </c>
      <c r="U13" s="14">
        <v>-5.4202757842529634E-3</v>
      </c>
      <c r="V13" s="14">
        <v>9.9901110007942689E-2</v>
      </c>
      <c r="W13" s="14">
        <v>5.0466870350661899E-2</v>
      </c>
      <c r="X13" s="14">
        <v>-5.6085443845447502E-3</v>
      </c>
      <c r="Y13" s="14">
        <v>-0.11395717744471233</v>
      </c>
      <c r="Z13" s="14">
        <v>-0.1497446398747114</v>
      </c>
      <c r="AA13" s="14">
        <v>3.9980597690881255E-2</v>
      </c>
      <c r="AB13" s="14">
        <v>-4.708499932140256E-2</v>
      </c>
      <c r="AC13" s="14" t="s">
        <v>0</v>
      </c>
      <c r="AD13" s="14" t="s">
        <v>0</v>
      </c>
      <c r="AE13" s="14" t="s">
        <v>0</v>
      </c>
      <c r="AF13" s="14" t="s">
        <v>0</v>
      </c>
      <c r="AG13" s="14" t="s">
        <v>5108</v>
      </c>
      <c r="AH13" s="14" t="s">
        <v>0</v>
      </c>
      <c r="AI13" s="14" t="s">
        <v>0</v>
      </c>
      <c r="AJ13" s="14" t="s">
        <v>0</v>
      </c>
      <c r="AK13" s="14" t="s">
        <v>0</v>
      </c>
      <c r="AL13" s="14" t="s">
        <v>0</v>
      </c>
      <c r="AM13" s="14" t="s">
        <v>0</v>
      </c>
      <c r="AN13" s="14" t="s">
        <v>0</v>
      </c>
      <c r="AO13" s="14" t="s">
        <v>0</v>
      </c>
      <c r="AP13" s="14" t="s">
        <v>0</v>
      </c>
      <c r="AQ13" s="14" t="s">
        <v>0</v>
      </c>
      <c r="AR13" s="14" t="s">
        <v>0</v>
      </c>
      <c r="AS13" s="14" t="s">
        <v>0</v>
      </c>
      <c r="AT13" s="14">
        <v>58.722000000000001</v>
      </c>
      <c r="AU13" s="14" t="s">
        <v>0</v>
      </c>
      <c r="AV13" s="14" t="s">
        <v>0</v>
      </c>
      <c r="AW13" s="14" t="s">
        <v>0</v>
      </c>
      <c r="AX13" s="14" t="s">
        <v>0</v>
      </c>
      <c r="AY13" s="14" t="s">
        <v>0</v>
      </c>
      <c r="AZ13" s="14" t="s">
        <v>0</v>
      </c>
      <c r="BA13" s="14" t="s">
        <v>0</v>
      </c>
      <c r="BB13" s="14" t="s">
        <v>0</v>
      </c>
      <c r="BC13" s="14">
        <v>5.8236046283551577</v>
      </c>
      <c r="BD13" s="14">
        <v>5.8505972288095203</v>
      </c>
      <c r="BE13" s="14">
        <v>5.9422164643589062</v>
      </c>
      <c r="BF13" s="14">
        <v>5.8078934098714896</v>
      </c>
      <c r="BG13" s="14">
        <v>6.3592471744896946</v>
      </c>
      <c r="BH13" s="14">
        <v>6.0776948658865857</v>
      </c>
      <c r="BI13" s="14">
        <v>5.797835146584295</v>
      </c>
      <c r="BJ13" s="14">
        <v>6.0058237530290279</v>
      </c>
      <c r="BK13" s="14">
        <v>6.0477031081343045</v>
      </c>
      <c r="BL13" s="14">
        <v>6.092650478356795</v>
      </c>
      <c r="BM13" s="14">
        <v>5.9833330506491285</v>
      </c>
      <c r="BN13" s="14">
        <v>6.075181854618692</v>
      </c>
      <c r="BO13" s="14">
        <v>5.7906228954858685</v>
      </c>
    </row>
    <row r="14" spans="1:68" s="14" customFormat="1" x14ac:dyDescent="0.3">
      <c r="A14" s="14">
        <v>91</v>
      </c>
      <c r="B14" s="14" t="s">
        <v>37654</v>
      </c>
      <c r="C14" s="14">
        <v>3</v>
      </c>
      <c r="D14" s="13"/>
      <c r="E14" s="14" t="s">
        <v>43439</v>
      </c>
      <c r="F14" s="15" t="s">
        <v>45339</v>
      </c>
      <c r="G14" s="15" t="s">
        <v>45339</v>
      </c>
      <c r="H14" s="14" t="s">
        <v>29946</v>
      </c>
      <c r="I14" s="14" t="s">
        <v>31457</v>
      </c>
      <c r="J14" s="14" t="s">
        <v>35649</v>
      </c>
      <c r="K14" s="14" t="s">
        <v>28295</v>
      </c>
      <c r="L14" s="14" t="s">
        <v>33215</v>
      </c>
      <c r="M14" s="14" t="s">
        <v>33216</v>
      </c>
      <c r="N14" s="14">
        <v>11</v>
      </c>
      <c r="O14" s="14">
        <v>0</v>
      </c>
      <c r="P14" s="14" t="s">
        <v>0</v>
      </c>
      <c r="Q14" s="14">
        <v>-0.11943201069078285</v>
      </c>
      <c r="R14" s="14">
        <v>-0.2961019620864967</v>
      </c>
      <c r="S14" s="14">
        <v>-0.15412059938924064</v>
      </c>
      <c r="T14" s="14">
        <v>-0.23755763015744899</v>
      </c>
      <c r="U14" s="14">
        <v>0.24744147114440773</v>
      </c>
      <c r="V14" s="14">
        <v>0.15678490755435973</v>
      </c>
      <c r="W14" s="14">
        <v>0.13684760419288092</v>
      </c>
      <c r="X14" s="14">
        <v>-0.2130858620278607</v>
      </c>
      <c r="Y14" s="14" t="s">
        <v>0</v>
      </c>
      <c r="Z14" s="14">
        <v>9.0582476362442335E-2</v>
      </c>
      <c r="AA14" s="14">
        <v>-9.5280851070509848E-2</v>
      </c>
      <c r="AB14" s="14">
        <v>0.20351441113075852</v>
      </c>
      <c r="AC14" s="14" t="s">
        <v>0</v>
      </c>
      <c r="AD14" s="14" t="s">
        <v>0</v>
      </c>
      <c r="AE14" s="14" t="s">
        <v>0</v>
      </c>
      <c r="AF14" s="14" t="s">
        <v>0</v>
      </c>
      <c r="AG14" s="14" t="s">
        <v>0</v>
      </c>
      <c r="AH14" s="14" t="s">
        <v>0</v>
      </c>
      <c r="AI14" s="14" t="s">
        <v>0</v>
      </c>
      <c r="AJ14" s="14" t="s">
        <v>3365</v>
      </c>
      <c r="AK14" s="14" t="s">
        <v>0</v>
      </c>
      <c r="AL14" s="14" t="s">
        <v>0</v>
      </c>
      <c r="AM14" s="14" t="s">
        <v>0</v>
      </c>
      <c r="AN14" s="14" t="s">
        <v>0</v>
      </c>
      <c r="AO14" s="14" t="s">
        <v>0</v>
      </c>
      <c r="AP14" s="14" t="s">
        <v>0</v>
      </c>
      <c r="AQ14" s="14" t="s">
        <v>0</v>
      </c>
      <c r="AR14" s="14" t="s">
        <v>0</v>
      </c>
      <c r="AS14" s="14" t="s">
        <v>0</v>
      </c>
      <c r="AT14" s="14" t="s">
        <v>0</v>
      </c>
      <c r="AU14" s="14" t="s">
        <v>0</v>
      </c>
      <c r="AV14" s="14" t="s">
        <v>0</v>
      </c>
      <c r="AW14" s="14">
        <v>60.472000000000001</v>
      </c>
      <c r="AX14" s="14" t="s">
        <v>0</v>
      </c>
      <c r="AY14" s="14" t="s">
        <v>0</v>
      </c>
      <c r="AZ14" s="14" t="s">
        <v>0</v>
      </c>
      <c r="BA14" s="14" t="s">
        <v>0</v>
      </c>
      <c r="BB14" s="14" t="s">
        <v>0</v>
      </c>
      <c r="BC14" s="14" t="s">
        <v>0</v>
      </c>
      <c r="BD14" s="14">
        <v>5.864647518273391</v>
      </c>
      <c r="BE14" s="14">
        <v>5.8684916150748103</v>
      </c>
      <c r="BF14" s="14">
        <v>5.8759983278069798</v>
      </c>
      <c r="BG14" s="14">
        <v>6.0992661720319168</v>
      </c>
      <c r="BH14" s="14">
        <v>5.8945652673415445</v>
      </c>
      <c r="BI14" s="14">
        <v>5.9831931296450129</v>
      </c>
      <c r="BJ14" s="14">
        <v>6.0124153747624334</v>
      </c>
      <c r="BK14" s="14">
        <v>5.6031552027714753</v>
      </c>
      <c r="BL14" s="14" t="s">
        <v>0</v>
      </c>
      <c r="BM14" s="14">
        <v>6.0359097984566086</v>
      </c>
      <c r="BN14" s="14">
        <v>6.019863713967843</v>
      </c>
      <c r="BO14" s="14">
        <v>5.8327770706106987</v>
      </c>
    </row>
    <row r="15" spans="1:68" s="14" customFormat="1" x14ac:dyDescent="0.3">
      <c r="A15" s="14">
        <v>92</v>
      </c>
      <c r="B15" s="14" t="s">
        <v>37688</v>
      </c>
      <c r="C15" s="14">
        <v>3</v>
      </c>
      <c r="D15" s="13"/>
      <c r="E15" s="14" t="s">
        <v>43466</v>
      </c>
      <c r="F15" s="15" t="s">
        <v>45338</v>
      </c>
      <c r="G15" s="15" t="s">
        <v>45338</v>
      </c>
      <c r="H15" s="14" t="s">
        <v>29956</v>
      </c>
      <c r="I15" s="14" t="s">
        <v>31471</v>
      </c>
      <c r="J15" s="14" t="s">
        <v>35663</v>
      </c>
      <c r="K15" s="14" t="s">
        <v>28309</v>
      </c>
      <c r="L15" s="14" t="s">
        <v>33245</v>
      </c>
      <c r="M15" s="14" t="s">
        <v>33246</v>
      </c>
      <c r="N15" s="14">
        <v>11</v>
      </c>
      <c r="O15" s="14">
        <v>0</v>
      </c>
      <c r="P15" s="14" t="s">
        <v>0</v>
      </c>
      <c r="Q15" s="14">
        <v>-7.7132348466215389E-2</v>
      </c>
      <c r="R15" s="14">
        <v>3.5623909730721222E-2</v>
      </c>
      <c r="S15" s="14">
        <v>-0.14774541690697943</v>
      </c>
      <c r="T15" s="14">
        <v>0.1102295924231889</v>
      </c>
      <c r="U15" s="14">
        <v>-0.21173191713316272</v>
      </c>
      <c r="V15" s="14">
        <v>-2.8984419589383238E-2</v>
      </c>
      <c r="W15" s="14">
        <v>-9.3925238618806986E-2</v>
      </c>
      <c r="X15" s="14">
        <v>-0.1627187336973791</v>
      </c>
      <c r="Y15" s="14">
        <v>-0.18139481627003404</v>
      </c>
      <c r="Z15" s="14">
        <v>-2.475135484621812E-2</v>
      </c>
      <c r="AA15" s="14">
        <v>-4.8158599599818878E-2</v>
      </c>
      <c r="AB15" s="14" t="s">
        <v>0</v>
      </c>
      <c r="AC15" s="14" t="s">
        <v>0</v>
      </c>
      <c r="AD15" s="14" t="s">
        <v>0</v>
      </c>
      <c r="AE15" s="14" t="s">
        <v>0</v>
      </c>
      <c r="AF15" s="14" t="s">
        <v>0</v>
      </c>
      <c r="AG15" s="14" t="s">
        <v>7674</v>
      </c>
      <c r="AH15" s="14" t="s">
        <v>0</v>
      </c>
      <c r="AI15" s="14" t="s">
        <v>0</v>
      </c>
      <c r="AJ15" s="14" t="s">
        <v>0</v>
      </c>
      <c r="AK15" s="14" t="s">
        <v>0</v>
      </c>
      <c r="AL15" s="14" t="s">
        <v>0</v>
      </c>
      <c r="AM15" s="14" t="s">
        <v>0</v>
      </c>
      <c r="AN15" s="14" t="s">
        <v>0</v>
      </c>
      <c r="AO15" s="14" t="s">
        <v>0</v>
      </c>
      <c r="AP15" s="14" t="s">
        <v>0</v>
      </c>
      <c r="AQ15" s="14" t="s">
        <v>0</v>
      </c>
      <c r="AR15" s="14" t="s">
        <v>0</v>
      </c>
      <c r="AS15" s="14" t="s">
        <v>0</v>
      </c>
      <c r="AT15" s="14">
        <v>45.011000000000003</v>
      </c>
      <c r="AU15" s="14" t="s">
        <v>0</v>
      </c>
      <c r="AV15" s="14" t="s">
        <v>0</v>
      </c>
      <c r="AW15" s="14" t="s">
        <v>0</v>
      </c>
      <c r="AX15" s="14" t="s">
        <v>0</v>
      </c>
      <c r="AY15" s="14" t="s">
        <v>0</v>
      </c>
      <c r="AZ15" s="14" t="s">
        <v>0</v>
      </c>
      <c r="BA15" s="14" t="s">
        <v>0</v>
      </c>
      <c r="BB15" s="14" t="s">
        <v>0</v>
      </c>
      <c r="BC15" s="14" t="s">
        <v>0</v>
      </c>
      <c r="BD15" s="14">
        <v>5.246079841223767</v>
      </c>
      <c r="BE15" s="14">
        <v>5.3272567354255331</v>
      </c>
      <c r="BF15" s="14">
        <v>5.4428402249638834</v>
      </c>
      <c r="BG15" s="14">
        <v>5.5492240336048386</v>
      </c>
      <c r="BH15" s="14">
        <v>5.5153306360337266</v>
      </c>
      <c r="BI15" s="14">
        <v>5.0746336182969038</v>
      </c>
      <c r="BJ15" s="14">
        <v>5.3089270633940533</v>
      </c>
      <c r="BK15" s="14">
        <v>5.29946371452845</v>
      </c>
      <c r="BL15" s="14">
        <v>5.4631909840990112</v>
      </c>
      <c r="BM15" s="14">
        <v>5.3418498240847523</v>
      </c>
      <c r="BN15" s="14">
        <v>5.2912134002735964</v>
      </c>
      <c r="BO15" s="14" t="s">
        <v>0</v>
      </c>
    </row>
    <row r="16" spans="1:68" s="14" customFormat="1" x14ac:dyDescent="0.3">
      <c r="A16" s="14">
        <v>96</v>
      </c>
      <c r="B16" s="14" t="s">
        <v>37697</v>
      </c>
      <c r="C16" s="14">
        <v>3</v>
      </c>
      <c r="D16" s="13"/>
      <c r="E16" s="14" t="s">
        <v>43475</v>
      </c>
      <c r="F16" s="15" t="s">
        <v>45213</v>
      </c>
      <c r="G16" s="15" t="s">
        <v>45246</v>
      </c>
      <c r="H16" s="14" t="s">
        <v>29958</v>
      </c>
      <c r="I16" s="14" t="s">
        <v>31473</v>
      </c>
      <c r="J16" s="14" t="s">
        <v>35665</v>
      </c>
      <c r="K16" s="14" t="s">
        <v>28311</v>
      </c>
      <c r="L16" s="14" t="s">
        <v>33249</v>
      </c>
      <c r="M16" s="14" t="s">
        <v>33250</v>
      </c>
      <c r="N16" s="14">
        <v>13</v>
      </c>
      <c r="O16" s="14">
        <v>0</v>
      </c>
      <c r="P16" s="14">
        <v>0.10433665981473553</v>
      </c>
      <c r="Q16" s="14">
        <v>-5.5361304768710836E-3</v>
      </c>
      <c r="R16" s="14">
        <v>6.7501048566571506E-2</v>
      </c>
      <c r="S16" s="14">
        <v>3.6186802847846276E-2</v>
      </c>
      <c r="T16" s="14">
        <v>7.7653185650161383E-2</v>
      </c>
      <c r="U16" s="14">
        <v>3.8014690186715924E-2</v>
      </c>
      <c r="V16" s="14">
        <v>-8.1812245190464525E-2</v>
      </c>
      <c r="W16" s="14">
        <v>7.2860401931244947E-2</v>
      </c>
      <c r="X16" s="14">
        <v>7.8473209378693565E-2</v>
      </c>
      <c r="Y16" s="14">
        <v>9.8823768379691534E-2</v>
      </c>
      <c r="Z16" s="14">
        <v>4.9630767724600428E-2</v>
      </c>
      <c r="AA16" s="14">
        <v>-6.1631394339152018E-2</v>
      </c>
      <c r="AB16" s="14">
        <v>-7.5854496264967167E-2</v>
      </c>
      <c r="AC16" s="14" t="s">
        <v>0</v>
      </c>
      <c r="AD16" s="14" t="s">
        <v>19876</v>
      </c>
      <c r="AE16" s="14" t="s">
        <v>19873</v>
      </c>
      <c r="AF16" s="14" t="s">
        <v>0</v>
      </c>
      <c r="AG16" s="14" t="s">
        <v>19872</v>
      </c>
      <c r="AH16" s="14" t="s">
        <v>19874</v>
      </c>
      <c r="AI16" s="14" t="s">
        <v>19872</v>
      </c>
      <c r="AJ16" s="14" t="s">
        <v>19872</v>
      </c>
      <c r="AK16" s="14" t="s">
        <v>19875</v>
      </c>
      <c r="AL16" s="14" t="s">
        <v>19872</v>
      </c>
      <c r="AM16" s="14" t="s">
        <v>19872</v>
      </c>
      <c r="AN16" s="14" t="s">
        <v>19872</v>
      </c>
      <c r="AO16" s="14" t="s">
        <v>0</v>
      </c>
      <c r="AP16" s="14" t="s">
        <v>0</v>
      </c>
      <c r="AQ16" s="14">
        <v>67.418000000000006</v>
      </c>
      <c r="AR16" s="14">
        <v>60.564</v>
      </c>
      <c r="AS16" s="14" t="s">
        <v>0</v>
      </c>
      <c r="AT16" s="14">
        <v>103.87</v>
      </c>
      <c r="AU16" s="14">
        <v>67.364000000000004</v>
      </c>
      <c r="AV16" s="14">
        <v>100.77</v>
      </c>
      <c r="AW16" s="14">
        <v>108.08</v>
      </c>
      <c r="AX16" s="14">
        <v>102.21</v>
      </c>
      <c r="AY16" s="14">
        <v>117.18</v>
      </c>
      <c r="AZ16" s="14">
        <v>92.307000000000002</v>
      </c>
      <c r="BA16" s="14">
        <v>109.87</v>
      </c>
      <c r="BB16" s="14" t="s">
        <v>0</v>
      </c>
      <c r="BC16" s="14">
        <v>6.2223782659449558</v>
      </c>
      <c r="BD16" s="14">
        <v>6.3048350692290063</v>
      </c>
      <c r="BE16" s="14">
        <v>6.5669792856146048</v>
      </c>
      <c r="BF16" s="14">
        <v>6.2752883144356018</v>
      </c>
      <c r="BG16" s="14">
        <v>6.8946206267402044</v>
      </c>
      <c r="BH16" s="14">
        <v>6.7542030368453085</v>
      </c>
      <c r="BI16" s="14">
        <v>6.5345718058407405</v>
      </c>
      <c r="BJ16" s="14">
        <v>6.5111879333172231</v>
      </c>
      <c r="BK16" s="14">
        <v>6.6028518564001413</v>
      </c>
      <c r="BL16" s="14">
        <v>6.776635817023597</v>
      </c>
      <c r="BM16" s="14">
        <v>6.6174931010962572</v>
      </c>
      <c r="BN16" s="14">
        <v>6.6401235183258214</v>
      </c>
      <c r="BO16" s="14">
        <v>6.0479365161380789</v>
      </c>
    </row>
    <row r="17" spans="1:67" s="14" customFormat="1" x14ac:dyDescent="0.3">
      <c r="A17" s="14">
        <v>97</v>
      </c>
      <c r="B17" s="14" t="s">
        <v>37772</v>
      </c>
      <c r="C17" s="14">
        <v>3</v>
      </c>
      <c r="D17" s="13"/>
      <c r="E17" s="14" t="s">
        <v>43532</v>
      </c>
      <c r="F17" s="15" t="s">
        <v>45213</v>
      </c>
      <c r="G17" s="15" t="s">
        <v>45213</v>
      </c>
      <c r="H17" s="14" t="s">
        <v>29972</v>
      </c>
      <c r="I17" s="14" t="s">
        <v>31489</v>
      </c>
      <c r="J17" s="14" t="s">
        <v>35680</v>
      </c>
      <c r="K17" s="14" t="s">
        <v>28327</v>
      </c>
      <c r="L17" s="14" t="s">
        <v>33277</v>
      </c>
      <c r="M17" s="14" t="s">
        <v>33278</v>
      </c>
      <c r="N17" s="14">
        <v>11</v>
      </c>
      <c r="O17" s="14">
        <v>0</v>
      </c>
      <c r="P17" s="14" t="s">
        <v>0</v>
      </c>
      <c r="Q17" s="14">
        <v>0.11822681379294767</v>
      </c>
      <c r="R17" s="14">
        <v>6.3339337220504853E-3</v>
      </c>
      <c r="S17" s="14">
        <v>0.28829949465733068</v>
      </c>
      <c r="T17" s="14">
        <v>8.1884966729227376E-2</v>
      </c>
      <c r="U17" s="14">
        <v>-9.0741481659497525E-2</v>
      </c>
      <c r="V17" s="14">
        <v>4.9351959135291522E-2</v>
      </c>
      <c r="W17" s="14">
        <v>5.7970068637329945E-2</v>
      </c>
      <c r="X17" s="14">
        <v>-8.7288826656076471E-2</v>
      </c>
      <c r="Y17" s="14">
        <v>-6.6049742304575818E-2</v>
      </c>
      <c r="Z17" s="14">
        <v>-7.7497657081420174E-2</v>
      </c>
      <c r="AA17" s="14" t="s">
        <v>0</v>
      </c>
      <c r="AB17" s="14">
        <v>0.15263773965111241</v>
      </c>
      <c r="AC17" s="14" t="s">
        <v>0</v>
      </c>
      <c r="AD17" s="14" t="s">
        <v>0</v>
      </c>
      <c r="AE17" s="14" t="s">
        <v>0</v>
      </c>
      <c r="AF17" s="14" t="s">
        <v>0</v>
      </c>
      <c r="AG17" s="14" t="s">
        <v>0</v>
      </c>
      <c r="AH17" s="14" t="s">
        <v>0</v>
      </c>
      <c r="AI17" s="14" t="s">
        <v>6378</v>
      </c>
      <c r="AJ17" s="14" t="s">
        <v>6378</v>
      </c>
      <c r="AK17" s="14" t="s">
        <v>0</v>
      </c>
      <c r="AL17" s="14" t="s">
        <v>0</v>
      </c>
      <c r="AM17" s="14" t="s">
        <v>0</v>
      </c>
      <c r="AN17" s="14" t="s">
        <v>0</v>
      </c>
      <c r="AO17" s="14" t="s">
        <v>0</v>
      </c>
      <c r="AP17" s="14" t="s">
        <v>0</v>
      </c>
      <c r="AQ17" s="14" t="s">
        <v>0</v>
      </c>
      <c r="AR17" s="14" t="s">
        <v>0</v>
      </c>
      <c r="AS17" s="14" t="s">
        <v>0</v>
      </c>
      <c r="AT17" s="14" t="s">
        <v>0</v>
      </c>
      <c r="AU17" s="14" t="s">
        <v>0</v>
      </c>
      <c r="AV17" s="14">
        <v>37.28</v>
      </c>
      <c r="AW17" s="14">
        <v>67.194000000000003</v>
      </c>
      <c r="AX17" s="14" t="s">
        <v>0</v>
      </c>
      <c r="AY17" s="14" t="s">
        <v>0</v>
      </c>
      <c r="AZ17" s="14" t="s">
        <v>0</v>
      </c>
      <c r="BA17" s="14" t="s">
        <v>0</v>
      </c>
      <c r="BB17" s="14" t="s">
        <v>0</v>
      </c>
      <c r="BC17" s="14" t="s">
        <v>0</v>
      </c>
      <c r="BD17" s="14">
        <v>5.2115476811812478</v>
      </c>
      <c r="BE17" s="14">
        <v>5.7123802881682595</v>
      </c>
      <c r="BF17" s="14">
        <v>5.6559351911547449</v>
      </c>
      <c r="BG17" s="14">
        <v>5.9896811424530485</v>
      </c>
      <c r="BH17" s="14">
        <v>5.7503618053693817</v>
      </c>
      <c r="BI17" s="14">
        <v>5.9580714993474109</v>
      </c>
      <c r="BJ17" s="14">
        <v>5.9458721634013179</v>
      </c>
      <c r="BK17" s="14">
        <v>5.7488931827552925</v>
      </c>
      <c r="BL17" s="14">
        <v>6.0530015704003084</v>
      </c>
      <c r="BM17" s="14">
        <v>5.5422027824340283</v>
      </c>
      <c r="BN17" s="14" t="s">
        <v>0</v>
      </c>
      <c r="BO17" s="14">
        <v>4.9051912238387256</v>
      </c>
    </row>
    <row r="18" spans="1:67" s="14" customFormat="1" x14ac:dyDescent="0.3">
      <c r="A18" s="14">
        <v>98</v>
      </c>
      <c r="B18" s="14" t="s">
        <v>37777</v>
      </c>
      <c r="C18" s="14">
        <v>3</v>
      </c>
      <c r="D18" s="13"/>
      <c r="E18" s="14" t="s">
        <v>43538</v>
      </c>
      <c r="F18" s="15" t="s">
        <v>45250</v>
      </c>
      <c r="G18" s="15" t="s">
        <v>45251</v>
      </c>
      <c r="H18" s="14" t="s">
        <v>29973</v>
      </c>
      <c r="I18" s="14" t="s">
        <v>31490</v>
      </c>
      <c r="J18" s="14" t="s">
        <v>35681</v>
      </c>
      <c r="K18" s="14" t="s">
        <v>28328</v>
      </c>
      <c r="L18" s="14" t="s">
        <v>33279</v>
      </c>
      <c r="M18" s="14" t="s">
        <v>33280</v>
      </c>
      <c r="N18" s="14">
        <v>13</v>
      </c>
      <c r="O18" s="14">
        <v>0</v>
      </c>
      <c r="P18" s="14">
        <v>-0.1626702861583485</v>
      </c>
      <c r="Q18" s="14">
        <v>-2.092583885454798E-2</v>
      </c>
      <c r="R18" s="14">
        <v>0.13066733981550699</v>
      </c>
      <c r="S18" s="14">
        <v>-0.21253410145476728</v>
      </c>
      <c r="T18" s="14">
        <v>2.2616379067348556E-2</v>
      </c>
      <c r="U18" s="14">
        <v>-9.9293527205764884E-2</v>
      </c>
      <c r="V18" s="14">
        <v>-0.10887638203561573</v>
      </c>
      <c r="W18" s="14">
        <v>-0.21631705828287148</v>
      </c>
      <c r="X18" s="14">
        <v>-4.5595211974269315E-2</v>
      </c>
      <c r="Y18" s="14">
        <v>-4.0526573510452642E-2</v>
      </c>
      <c r="Z18" s="14">
        <v>-0.21822904585228892</v>
      </c>
      <c r="AA18" s="14">
        <v>-7.8137169822552172E-2</v>
      </c>
      <c r="AB18" s="14">
        <v>-2.1965492466958426E-2</v>
      </c>
      <c r="AC18" s="14" t="s">
        <v>0</v>
      </c>
      <c r="AD18" s="14" t="s">
        <v>0</v>
      </c>
      <c r="AE18" s="14" t="s">
        <v>0</v>
      </c>
      <c r="AF18" s="14" t="s">
        <v>0</v>
      </c>
      <c r="AG18" s="14" t="s">
        <v>0</v>
      </c>
      <c r="AH18" s="14" t="s">
        <v>0</v>
      </c>
      <c r="AI18" s="14" t="s">
        <v>0</v>
      </c>
      <c r="AJ18" s="14" t="s">
        <v>27943</v>
      </c>
      <c r="AK18" s="14" t="s">
        <v>27944</v>
      </c>
      <c r="AL18" s="14" t="s">
        <v>0</v>
      </c>
      <c r="AM18" s="14" t="s">
        <v>0</v>
      </c>
      <c r="AN18" s="14" t="s">
        <v>0</v>
      </c>
      <c r="AO18" s="14" t="s">
        <v>0</v>
      </c>
      <c r="AP18" s="14" t="s">
        <v>0</v>
      </c>
      <c r="AQ18" s="14" t="s">
        <v>0</v>
      </c>
      <c r="AR18" s="14" t="s">
        <v>0</v>
      </c>
      <c r="AS18" s="14" t="s">
        <v>0</v>
      </c>
      <c r="AT18" s="14" t="s">
        <v>0</v>
      </c>
      <c r="AU18" s="14" t="s">
        <v>0</v>
      </c>
      <c r="AV18" s="14" t="s">
        <v>0</v>
      </c>
      <c r="AW18" s="14">
        <v>72.033000000000001</v>
      </c>
      <c r="AX18" s="14">
        <v>41.087000000000003</v>
      </c>
      <c r="AY18" s="14" t="s">
        <v>0</v>
      </c>
      <c r="AZ18" s="14" t="s">
        <v>0</v>
      </c>
      <c r="BA18" s="14" t="s">
        <v>0</v>
      </c>
      <c r="BB18" s="14" t="s">
        <v>0</v>
      </c>
      <c r="BC18" s="14">
        <v>5.504416487324459</v>
      </c>
      <c r="BD18" s="14">
        <v>5.5626258941461604</v>
      </c>
      <c r="BE18" s="14">
        <v>5.7637423688587166</v>
      </c>
      <c r="BF18" s="14">
        <v>5.743462726677742</v>
      </c>
      <c r="BG18" s="14">
        <v>5.670106633812825</v>
      </c>
      <c r="BH18" s="14">
        <v>5.6311189414124616</v>
      </c>
      <c r="BI18" s="14">
        <v>5.8841040196206231</v>
      </c>
      <c r="BJ18" s="14">
        <v>5.8864625233164443</v>
      </c>
      <c r="BK18" s="14">
        <v>5.7682828259000463</v>
      </c>
      <c r="BL18" s="14">
        <v>5.9219360580671117</v>
      </c>
      <c r="BM18" s="14">
        <v>5.8010193299981649</v>
      </c>
      <c r="BN18" s="14">
        <v>5.7448091345854015</v>
      </c>
      <c r="BO18" s="14">
        <v>5.5189480173572063</v>
      </c>
    </row>
    <row r="19" spans="1:67" s="14" customFormat="1" x14ac:dyDescent="0.3">
      <c r="A19" s="14">
        <v>113</v>
      </c>
      <c r="B19" s="14" t="s">
        <v>37805</v>
      </c>
      <c r="C19" s="14">
        <v>3</v>
      </c>
      <c r="D19" s="13"/>
      <c r="E19" s="14" t="s">
        <v>43564</v>
      </c>
      <c r="F19" s="15" t="s">
        <v>45213</v>
      </c>
      <c r="G19" s="15" t="s">
        <v>45213</v>
      </c>
      <c r="H19" s="14" t="s">
        <v>29981</v>
      </c>
      <c r="I19" s="14" t="s">
        <v>31500</v>
      </c>
      <c r="J19" s="14" t="s">
        <v>35690</v>
      </c>
      <c r="K19" s="14" t="s">
        <v>28338</v>
      </c>
      <c r="L19" s="14" t="s">
        <v>33289</v>
      </c>
      <c r="M19" s="14" t="s">
        <v>33295</v>
      </c>
      <c r="N19" s="14">
        <v>13</v>
      </c>
      <c r="O19" s="14">
        <v>0</v>
      </c>
      <c r="P19" s="14">
        <v>8.1748651234167885E-2</v>
      </c>
      <c r="Q19" s="14">
        <v>2.0484422065084031E-2</v>
      </c>
      <c r="R19" s="14">
        <v>4.8096653272944018E-2</v>
      </c>
      <c r="S19" s="14">
        <v>3.2806145083241471E-2</v>
      </c>
      <c r="T19" s="14">
        <v>-5.0756436761610943E-2</v>
      </c>
      <c r="U19" s="14">
        <v>2.4603367140657029E-2</v>
      </c>
      <c r="V19" s="14">
        <v>7.9130816432649298E-3</v>
      </c>
      <c r="W19" s="14">
        <v>4.2924445173840947E-2</v>
      </c>
      <c r="X19" s="14">
        <v>2.9700234215419886E-2</v>
      </c>
      <c r="Y19" s="14">
        <v>5.1163252582114578E-2</v>
      </c>
      <c r="Z19" s="14">
        <v>-6.1155435356100903E-3</v>
      </c>
      <c r="AA19" s="14">
        <v>-1.2897465098613576E-2</v>
      </c>
      <c r="AB19" s="14">
        <v>8.4200361674655277E-2</v>
      </c>
      <c r="AC19" s="14" t="s">
        <v>14438</v>
      </c>
      <c r="AD19" s="14" t="s">
        <v>0</v>
      </c>
      <c r="AE19" s="14" t="s">
        <v>0</v>
      </c>
      <c r="AF19" s="14" t="s">
        <v>14438</v>
      </c>
      <c r="AG19" s="14" t="s">
        <v>14438</v>
      </c>
      <c r="AH19" s="14" t="s">
        <v>14438</v>
      </c>
      <c r="AI19" s="14" t="s">
        <v>0</v>
      </c>
      <c r="AJ19" s="14" t="s">
        <v>14438</v>
      </c>
      <c r="AK19" s="14" t="s">
        <v>14438</v>
      </c>
      <c r="AL19" s="14" t="s">
        <v>0</v>
      </c>
      <c r="AM19" s="14" t="s">
        <v>14438</v>
      </c>
      <c r="AN19" s="14" t="s">
        <v>14438</v>
      </c>
      <c r="AO19" s="14" t="s">
        <v>14438</v>
      </c>
      <c r="AP19" s="14">
        <v>55.33</v>
      </c>
      <c r="AQ19" s="14" t="s">
        <v>0</v>
      </c>
      <c r="AR19" s="14" t="s">
        <v>0</v>
      </c>
      <c r="AS19" s="14">
        <v>65.106999999999999</v>
      </c>
      <c r="AT19" s="14">
        <v>58.83</v>
      </c>
      <c r="AU19" s="14">
        <v>57.499000000000002</v>
      </c>
      <c r="AV19" s="14" t="s">
        <v>0</v>
      </c>
      <c r="AW19" s="14">
        <v>55.863999999999997</v>
      </c>
      <c r="AX19" s="14">
        <v>59.502000000000002</v>
      </c>
      <c r="AY19" s="14" t="s">
        <v>0</v>
      </c>
      <c r="AZ19" s="14">
        <v>65.715999999999994</v>
      </c>
      <c r="BA19" s="14">
        <v>59.898000000000003</v>
      </c>
      <c r="BB19" s="14">
        <v>56.338999999999999</v>
      </c>
      <c r="BC19" s="14">
        <v>7.5577717882892363</v>
      </c>
      <c r="BD19" s="14">
        <v>7.4283778012990869</v>
      </c>
      <c r="BE19" s="14">
        <v>7.6394267198602428</v>
      </c>
      <c r="BF19" s="14">
        <v>7.5844556138256447</v>
      </c>
      <c r="BG19" s="14">
        <v>7.8152588830515706</v>
      </c>
      <c r="BH19" s="14">
        <v>7.7357665177908856</v>
      </c>
      <c r="BI19" s="14">
        <v>7.4005034516781496</v>
      </c>
      <c r="BJ19" s="14">
        <v>7.5173806648031771</v>
      </c>
      <c r="BK19" s="14">
        <v>7.5472207190130609</v>
      </c>
      <c r="BL19" s="14">
        <v>5.208253193072685</v>
      </c>
      <c r="BM19" s="14">
        <v>7.5802062565612767</v>
      </c>
      <c r="BN19" s="14">
        <v>7.5340768977621639</v>
      </c>
      <c r="BO19" s="14">
        <v>6.8194518026979392</v>
      </c>
    </row>
    <row r="20" spans="1:67" s="14" customFormat="1" x14ac:dyDescent="0.3">
      <c r="A20" s="14">
        <v>114</v>
      </c>
      <c r="B20" s="14" t="s">
        <v>39022</v>
      </c>
      <c r="C20" s="14">
        <v>3</v>
      </c>
      <c r="D20" s="13"/>
      <c r="E20" s="14" t="s">
        <v>43995</v>
      </c>
      <c r="F20" s="15" t="s">
        <v>45309</v>
      </c>
      <c r="G20" s="15" t="s">
        <v>45309</v>
      </c>
      <c r="H20" s="14" t="s">
        <v>30020</v>
      </c>
      <c r="I20" s="14" t="s">
        <v>31543</v>
      </c>
      <c r="J20" s="14" t="s">
        <v>36060</v>
      </c>
      <c r="K20" s="14" t="s">
        <v>28381</v>
      </c>
      <c r="L20" s="14" t="s">
        <v>33924</v>
      </c>
      <c r="M20" s="14" t="s">
        <v>33925</v>
      </c>
      <c r="N20" s="14">
        <v>12</v>
      </c>
      <c r="O20" s="14">
        <v>0</v>
      </c>
      <c r="P20" s="14">
        <v>-8.15374345020278E-2</v>
      </c>
      <c r="Q20" s="14">
        <v>-0.14555744599348469</v>
      </c>
      <c r="R20" s="14">
        <v>-8.0789603839785326E-2</v>
      </c>
      <c r="S20" s="14">
        <v>6.4882851584854392E-2</v>
      </c>
      <c r="T20" s="14">
        <v>-6.3951978876597496E-2</v>
      </c>
      <c r="U20" s="14">
        <v>-0.14748971625435917</v>
      </c>
      <c r="V20" s="14">
        <v>-3.8643381969304655E-2</v>
      </c>
      <c r="W20" s="14">
        <v>-4.8471883567056978E-2</v>
      </c>
      <c r="X20" s="14">
        <v>-0.26433919200300382</v>
      </c>
      <c r="Y20" s="14">
        <v>-6.2068102356137279E-2</v>
      </c>
      <c r="Z20" s="14">
        <v>6.5710164065265711E-2</v>
      </c>
      <c r="AA20" s="14">
        <v>-0.1675069081204259</v>
      </c>
      <c r="AB20" s="14" t="s">
        <v>0</v>
      </c>
      <c r="AC20" s="14" t="s">
        <v>0</v>
      </c>
      <c r="AD20" s="14" t="s">
        <v>0</v>
      </c>
      <c r="AE20" s="14" t="s">
        <v>8052</v>
      </c>
      <c r="AF20" s="14" t="s">
        <v>0</v>
      </c>
      <c r="AG20" s="14" t="s">
        <v>0</v>
      </c>
      <c r="AH20" s="14" t="s">
        <v>0</v>
      </c>
      <c r="AI20" s="14" t="s">
        <v>0</v>
      </c>
      <c r="AJ20" s="14" t="s">
        <v>0</v>
      </c>
      <c r="AK20" s="14" t="s">
        <v>0</v>
      </c>
      <c r="AL20" s="14" t="s">
        <v>0</v>
      </c>
      <c r="AM20" s="14" t="s">
        <v>0</v>
      </c>
      <c r="AN20" s="14" t="s">
        <v>0</v>
      </c>
      <c r="AO20" s="14" t="s">
        <v>0</v>
      </c>
      <c r="AP20" s="14" t="s">
        <v>0</v>
      </c>
      <c r="AQ20" s="14" t="s">
        <v>0</v>
      </c>
      <c r="AR20" s="14">
        <v>32.390999999999998</v>
      </c>
      <c r="AS20" s="14" t="s">
        <v>0</v>
      </c>
      <c r="AT20" s="14" t="s">
        <v>0</v>
      </c>
      <c r="AU20" s="14" t="s">
        <v>0</v>
      </c>
      <c r="AV20" s="14" t="s">
        <v>0</v>
      </c>
      <c r="AW20" s="14" t="s">
        <v>0</v>
      </c>
      <c r="AX20" s="14" t="s">
        <v>0</v>
      </c>
      <c r="AY20" s="14" t="s">
        <v>0</v>
      </c>
      <c r="AZ20" s="14" t="s">
        <v>0</v>
      </c>
      <c r="BA20" s="14" t="s">
        <v>0</v>
      </c>
      <c r="BB20" s="14" t="s">
        <v>0</v>
      </c>
      <c r="BC20" s="14">
        <v>5.9237619608287</v>
      </c>
      <c r="BD20" s="14">
        <v>5.9638067093038591</v>
      </c>
      <c r="BE20" s="14">
        <v>5.8775268346236</v>
      </c>
      <c r="BF20" s="14">
        <v>5.9196428311081615</v>
      </c>
      <c r="BG20" s="14">
        <v>5.7264500847489277</v>
      </c>
      <c r="BH20" s="14">
        <v>6.1097472377132283</v>
      </c>
      <c r="BI20" s="14">
        <v>5.9623882794000149</v>
      </c>
      <c r="BJ20" s="14">
        <v>5.518737609731275</v>
      </c>
      <c r="BK20" s="14">
        <v>4.9704166181377829</v>
      </c>
      <c r="BL20" s="14">
        <v>6.2234699811619203</v>
      </c>
      <c r="BM20" s="14">
        <v>5.95535095736766</v>
      </c>
      <c r="BN20" s="14">
        <v>5.631808909894799</v>
      </c>
      <c r="BO20" s="14" t="s">
        <v>0</v>
      </c>
    </row>
    <row r="21" spans="1:67" s="14" customFormat="1" x14ac:dyDescent="0.3">
      <c r="A21" s="14">
        <v>116</v>
      </c>
      <c r="B21" s="14" t="s">
        <v>39067</v>
      </c>
      <c r="C21" s="14">
        <v>3</v>
      </c>
      <c r="D21" s="13"/>
      <c r="E21" s="14" t="s">
        <v>43999</v>
      </c>
      <c r="F21" s="15" t="s">
        <v>45227</v>
      </c>
      <c r="G21" s="15" t="s">
        <v>45227</v>
      </c>
      <c r="H21" s="14" t="s">
        <v>30034</v>
      </c>
      <c r="I21" s="14" t="s">
        <v>31560</v>
      </c>
      <c r="J21" s="14" t="s">
        <v>36077</v>
      </c>
      <c r="K21" s="14" t="s">
        <v>28398</v>
      </c>
      <c r="L21" s="14" t="s">
        <v>33729</v>
      </c>
      <c r="M21" s="14" t="s">
        <v>33947</v>
      </c>
      <c r="N21" s="14">
        <v>13</v>
      </c>
      <c r="O21" s="14">
        <v>0</v>
      </c>
      <c r="P21" s="14">
        <v>0.11609855223657987</v>
      </c>
      <c r="Q21" s="14">
        <v>9.3289730001476709E-2</v>
      </c>
      <c r="R21" s="14">
        <v>-3.2285411735848625E-2</v>
      </c>
      <c r="S21" s="14">
        <v>-3.6525876025114042E-2</v>
      </c>
      <c r="T21" s="14">
        <v>-0.14063468200188728</v>
      </c>
      <c r="U21" s="14">
        <v>-5.8728389716893613E-2</v>
      </c>
      <c r="V21" s="14">
        <v>-2.4472526404504352E-2</v>
      </c>
      <c r="W21" s="14">
        <v>-0.16186306660276154</v>
      </c>
      <c r="X21" s="14">
        <v>0.11276684542842838</v>
      </c>
      <c r="Y21" s="14">
        <v>2.5737561413608275E-2</v>
      </c>
      <c r="Z21" s="14">
        <v>1.8064389360361564E-2</v>
      </c>
      <c r="AA21" s="14">
        <v>-7.7238887257453051E-2</v>
      </c>
      <c r="AB21" s="14">
        <v>2.4461530140995814E-2</v>
      </c>
      <c r="AC21" s="14" t="s">
        <v>3599</v>
      </c>
      <c r="AD21" s="14" t="s">
        <v>0</v>
      </c>
      <c r="AE21" s="14" t="s">
        <v>0</v>
      </c>
      <c r="AF21" s="14" t="s">
        <v>0</v>
      </c>
      <c r="AG21" s="14" t="s">
        <v>0</v>
      </c>
      <c r="AH21" s="14" t="s">
        <v>0</v>
      </c>
      <c r="AI21" s="14" t="s">
        <v>0</v>
      </c>
      <c r="AJ21" s="14" t="s">
        <v>0</v>
      </c>
      <c r="AK21" s="14" t="s">
        <v>0</v>
      </c>
      <c r="AL21" s="14" t="s">
        <v>0</v>
      </c>
      <c r="AM21" s="14" t="s">
        <v>0</v>
      </c>
      <c r="AN21" s="14" t="s">
        <v>0</v>
      </c>
      <c r="AO21" s="14" t="s">
        <v>0</v>
      </c>
      <c r="AP21" s="14">
        <v>36.593000000000004</v>
      </c>
      <c r="AQ21" s="14" t="s">
        <v>0</v>
      </c>
      <c r="AR21" s="14" t="s">
        <v>0</v>
      </c>
      <c r="AS21" s="14" t="s">
        <v>0</v>
      </c>
      <c r="AT21" s="14" t="s">
        <v>0</v>
      </c>
      <c r="AU21" s="14" t="s">
        <v>0</v>
      </c>
      <c r="AV21" s="14" t="s">
        <v>0</v>
      </c>
      <c r="AW21" s="14" t="s">
        <v>0</v>
      </c>
      <c r="AX21" s="14" t="s">
        <v>0</v>
      </c>
      <c r="AY21" s="14" t="s">
        <v>0</v>
      </c>
      <c r="AZ21" s="14" t="s">
        <v>0</v>
      </c>
      <c r="BA21" s="14" t="s">
        <v>0</v>
      </c>
      <c r="BB21" s="14" t="s">
        <v>0</v>
      </c>
      <c r="BC21" s="14">
        <v>6.4757147608357348</v>
      </c>
      <c r="BD21" s="14">
        <v>6.4414123202233835</v>
      </c>
      <c r="BE21" s="14">
        <v>6.4102034170894537</v>
      </c>
      <c r="BF21" s="14">
        <v>6.1986845730771432</v>
      </c>
      <c r="BG21" s="14">
        <v>6.6205628493599962</v>
      </c>
      <c r="BH21" s="14">
        <v>6.486146996806573</v>
      </c>
      <c r="BI21" s="14">
        <v>6.1254812657005937</v>
      </c>
      <c r="BJ21" s="14">
        <v>6.2818284665605182</v>
      </c>
      <c r="BK21" s="14">
        <v>6.4177871271954912</v>
      </c>
      <c r="BL21" s="14">
        <v>6.5515353845607978</v>
      </c>
      <c r="BM21" s="14">
        <v>6.6926442599699874</v>
      </c>
      <c r="BN21" s="14">
        <v>6.7646766653619981</v>
      </c>
      <c r="BO21" s="14">
        <v>6.2749886817706848</v>
      </c>
    </row>
    <row r="22" spans="1:67" s="14" customFormat="1" x14ac:dyDescent="0.3">
      <c r="A22" s="14">
        <v>126</v>
      </c>
      <c r="B22" s="14" t="s">
        <v>39097</v>
      </c>
      <c r="C22" s="14">
        <v>3</v>
      </c>
      <c r="D22" s="13"/>
      <c r="E22" s="14" t="s">
        <v>44001</v>
      </c>
      <c r="F22" s="15" t="s">
        <v>45213</v>
      </c>
      <c r="G22" s="15" t="s">
        <v>45213</v>
      </c>
      <c r="H22" s="14" t="s">
        <v>30042</v>
      </c>
      <c r="I22" s="14" t="s">
        <v>31570</v>
      </c>
      <c r="J22" s="14" t="s">
        <v>36086</v>
      </c>
      <c r="K22" s="14" t="s">
        <v>28408</v>
      </c>
      <c r="L22" s="14" t="s">
        <v>33963</v>
      </c>
      <c r="M22" s="14" t="s">
        <v>33964</v>
      </c>
      <c r="N22" s="14">
        <v>13</v>
      </c>
      <c r="O22" s="14">
        <v>0</v>
      </c>
      <c r="P22" s="14">
        <v>-5.2835086809292033E-2</v>
      </c>
      <c r="Q22" s="14">
        <v>-0.1502568866629885</v>
      </c>
      <c r="R22" s="14">
        <v>-9.5465806045397172E-2</v>
      </c>
      <c r="S22" s="14">
        <v>0.12101540096136584</v>
      </c>
      <c r="T22" s="14">
        <v>-1.0207022217486362E-2</v>
      </c>
      <c r="U22" s="14">
        <v>2.1906076733622219E-2</v>
      </c>
      <c r="V22" s="14">
        <v>-5.3358960245778929E-2</v>
      </c>
      <c r="W22" s="14">
        <v>-0.16336485639483012</v>
      </c>
      <c r="X22" s="14">
        <v>-0.12885027334099522</v>
      </c>
      <c r="Y22" s="14">
        <v>-6.6729528467672841E-2</v>
      </c>
      <c r="Z22" s="14">
        <v>-0.28970379899163617</v>
      </c>
      <c r="AA22" s="14">
        <v>0.11290026153254981</v>
      </c>
      <c r="AB22" s="14">
        <v>3.9419183133397186E-2</v>
      </c>
      <c r="AC22" s="14" t="s">
        <v>0</v>
      </c>
      <c r="AD22" s="14" t="s">
        <v>0</v>
      </c>
      <c r="AE22" s="14" t="s">
        <v>19635</v>
      </c>
      <c r="AF22" s="14" t="s">
        <v>19635</v>
      </c>
      <c r="AG22" s="14" t="s">
        <v>19635</v>
      </c>
      <c r="AH22" s="14" t="s">
        <v>19635</v>
      </c>
      <c r="AI22" s="14" t="s">
        <v>19635</v>
      </c>
      <c r="AJ22" s="14" t="s">
        <v>0</v>
      </c>
      <c r="AK22" s="14" t="s">
        <v>19635</v>
      </c>
      <c r="AL22" s="14" t="s">
        <v>0</v>
      </c>
      <c r="AM22" s="14" t="s">
        <v>0</v>
      </c>
      <c r="AN22" s="14" t="s">
        <v>19635</v>
      </c>
      <c r="AO22" s="14" t="s">
        <v>0</v>
      </c>
      <c r="AP22" s="14" t="s">
        <v>0</v>
      </c>
      <c r="AQ22" s="14" t="s">
        <v>0</v>
      </c>
      <c r="AR22" s="14">
        <v>41.911999999999999</v>
      </c>
      <c r="AS22" s="14">
        <v>50.883000000000003</v>
      </c>
      <c r="AT22" s="14">
        <v>61.37</v>
      </c>
      <c r="AU22" s="14">
        <v>44.31</v>
      </c>
      <c r="AV22" s="14">
        <v>38.453000000000003</v>
      </c>
      <c r="AW22" s="14" t="s">
        <v>0</v>
      </c>
      <c r="AX22" s="14">
        <v>38.878</v>
      </c>
      <c r="AY22" s="14" t="s">
        <v>0</v>
      </c>
      <c r="AZ22" s="14" t="s">
        <v>0</v>
      </c>
      <c r="BA22" s="14">
        <v>43.103000000000002</v>
      </c>
      <c r="BB22" s="14" t="s">
        <v>0</v>
      </c>
      <c r="BC22" s="14">
        <v>5.8883817055848313</v>
      </c>
      <c r="BD22" s="14">
        <v>6.0585778491332247</v>
      </c>
      <c r="BE22" s="14">
        <v>6.0981589834605341</v>
      </c>
      <c r="BF22" s="14">
        <v>6.3852129070844548</v>
      </c>
      <c r="BG22" s="14">
        <v>6.3890419824971634</v>
      </c>
      <c r="BH22" s="14">
        <v>6.5954851989831029</v>
      </c>
      <c r="BI22" s="14">
        <v>5.9063512063112826</v>
      </c>
      <c r="BJ22" s="14">
        <v>6.099715162351024</v>
      </c>
      <c r="BK22" s="14">
        <v>6.334574371754929</v>
      </c>
      <c r="BL22" s="14">
        <v>6.4753660582789241</v>
      </c>
      <c r="BM22" s="14">
        <v>6.0042353663594676</v>
      </c>
      <c r="BN22" s="14">
        <v>6.4889030852677694</v>
      </c>
      <c r="BO22" s="14">
        <v>6.2383723290283255</v>
      </c>
    </row>
    <row r="23" spans="1:67" s="14" customFormat="1" x14ac:dyDescent="0.3">
      <c r="A23" s="14">
        <v>135</v>
      </c>
      <c r="B23" s="14" t="s">
        <v>39155</v>
      </c>
      <c r="C23" s="14">
        <v>3</v>
      </c>
      <c r="D23" s="13"/>
      <c r="E23" s="14" t="s">
        <v>44013</v>
      </c>
      <c r="F23" s="15" t="s">
        <v>45213</v>
      </c>
      <c r="G23" s="15" t="s">
        <v>45294</v>
      </c>
      <c r="H23" s="14" t="s">
        <v>30056</v>
      </c>
      <c r="I23" s="14" t="s">
        <v>31589</v>
      </c>
      <c r="J23" s="14" t="s">
        <v>36105</v>
      </c>
      <c r="K23" s="14" t="s">
        <v>28427</v>
      </c>
      <c r="L23" s="14" t="s">
        <v>33988</v>
      </c>
      <c r="M23" s="14" t="s">
        <v>33989</v>
      </c>
      <c r="N23" s="14">
        <v>13</v>
      </c>
      <c r="O23" s="14">
        <v>0</v>
      </c>
      <c r="P23" s="14">
        <v>4.2784398089239506E-2</v>
      </c>
      <c r="Q23" s="14">
        <v>5.6583528366367514E-2</v>
      </c>
      <c r="R23" s="14">
        <v>0.16427139768074095</v>
      </c>
      <c r="S23" s="14">
        <v>8.6647912755188281E-2</v>
      </c>
      <c r="T23" s="14">
        <v>9.0040415472770682E-2</v>
      </c>
      <c r="U23" s="14">
        <v>0.15911246123085834</v>
      </c>
      <c r="V23" s="14">
        <v>0.10003572116184382</v>
      </c>
      <c r="W23" s="14">
        <v>0.17171923908784797</v>
      </c>
      <c r="X23" s="14">
        <v>0.16735792773851413</v>
      </c>
      <c r="Y23" s="14">
        <v>4.7119548568550634E-2</v>
      </c>
      <c r="Z23" s="14">
        <v>7.1762669300091272E-2</v>
      </c>
      <c r="AA23" s="14">
        <v>2.9841557136715127E-2</v>
      </c>
      <c r="AB23" s="14">
        <v>0.10742005883636484</v>
      </c>
      <c r="AC23" s="14" t="s">
        <v>9235</v>
      </c>
      <c r="AD23" s="14" t="s">
        <v>9237</v>
      </c>
      <c r="AE23" s="14" t="s">
        <v>9233</v>
      </c>
      <c r="AF23" s="14" t="s">
        <v>9234</v>
      </c>
      <c r="AG23" s="14" t="s">
        <v>9235</v>
      </c>
      <c r="AH23" s="14" t="s">
        <v>9236</v>
      </c>
      <c r="AI23" s="14" t="s">
        <v>9237</v>
      </c>
      <c r="AJ23" s="14" t="s">
        <v>9235</v>
      </c>
      <c r="AK23" s="14" t="s">
        <v>9235</v>
      </c>
      <c r="AL23" s="14" t="s">
        <v>9235</v>
      </c>
      <c r="AM23" s="14" t="s">
        <v>9235</v>
      </c>
      <c r="AN23" s="14" t="s">
        <v>9238</v>
      </c>
      <c r="AO23" s="14" t="s">
        <v>9239</v>
      </c>
      <c r="AP23" s="14">
        <v>199.92</v>
      </c>
      <c r="AQ23" s="14">
        <v>150.47999999999999</v>
      </c>
      <c r="AR23" s="14">
        <v>136.30000000000001</v>
      </c>
      <c r="AS23" s="14">
        <v>230.3</v>
      </c>
      <c r="AT23" s="14">
        <v>240.08</v>
      </c>
      <c r="AU23" s="14">
        <v>169.01</v>
      </c>
      <c r="AV23" s="14">
        <v>173.89</v>
      </c>
      <c r="AW23" s="14">
        <v>218</v>
      </c>
      <c r="AX23" s="14">
        <v>235.9</v>
      </c>
      <c r="AY23" s="14">
        <v>259.8</v>
      </c>
      <c r="AZ23" s="14">
        <v>277.70999999999998</v>
      </c>
      <c r="BA23" s="14">
        <v>232.2</v>
      </c>
      <c r="BB23" s="14">
        <v>233.44</v>
      </c>
      <c r="BC23" s="14">
        <v>6.7690078709437742</v>
      </c>
      <c r="BD23" s="14">
        <v>6.7498831162919766</v>
      </c>
      <c r="BE23" s="14">
        <v>6.8565053433480374</v>
      </c>
      <c r="BF23" s="14">
        <v>6.8184436462778475</v>
      </c>
      <c r="BG23" s="14">
        <v>7.0551488898893941</v>
      </c>
      <c r="BH23" s="14">
        <v>6.9049372330687806</v>
      </c>
      <c r="BI23" s="14">
        <v>6.8572782062278224</v>
      </c>
      <c r="BJ23" s="14">
        <v>6.927591047653733</v>
      </c>
      <c r="BK23" s="14">
        <v>6.8593184650971164</v>
      </c>
      <c r="BL23" s="14">
        <v>6.9276423535891851</v>
      </c>
      <c r="BM23" s="14">
        <v>6.8385720609907903</v>
      </c>
      <c r="BN23" s="14">
        <v>6.8271430190857476</v>
      </c>
      <c r="BO23" s="14">
        <v>6.7247836152768095</v>
      </c>
    </row>
    <row r="24" spans="1:67" s="14" customFormat="1" x14ac:dyDescent="0.3">
      <c r="A24" s="14">
        <v>137</v>
      </c>
      <c r="B24" s="14" t="s">
        <v>39156</v>
      </c>
      <c r="C24" s="14">
        <v>3</v>
      </c>
      <c r="D24" s="13"/>
      <c r="E24" s="14" t="s">
        <v>44013</v>
      </c>
      <c r="F24" s="15" t="s">
        <v>45213</v>
      </c>
      <c r="G24" s="15" t="s">
        <v>45263</v>
      </c>
      <c r="H24" s="14" t="s">
        <v>30056</v>
      </c>
      <c r="I24" s="14" t="s">
        <v>31589</v>
      </c>
      <c r="J24" s="14" t="s">
        <v>36105</v>
      </c>
      <c r="K24" s="14" t="s">
        <v>28427</v>
      </c>
      <c r="L24" s="14" t="s">
        <v>33988</v>
      </c>
      <c r="M24" s="14" t="s">
        <v>33989</v>
      </c>
      <c r="N24" s="14">
        <v>13</v>
      </c>
      <c r="O24" s="14">
        <v>0</v>
      </c>
      <c r="P24" s="14">
        <v>-1.8541859036974747E-2</v>
      </c>
      <c r="Q24" s="14">
        <v>0.15094954147192738</v>
      </c>
      <c r="R24" s="14">
        <v>1.0206942869257081E-2</v>
      </c>
      <c r="S24" s="14">
        <v>0.18827431132120426</v>
      </c>
      <c r="T24" s="14">
        <v>1.3640910669386311E-2</v>
      </c>
      <c r="U24" s="14">
        <v>4.2083958671252489E-2</v>
      </c>
      <c r="V24" s="14">
        <v>0.10097764772482092</v>
      </c>
      <c r="W24" s="14">
        <v>0.1028596579220564</v>
      </c>
      <c r="X24" s="14">
        <v>7.5464174262512521E-2</v>
      </c>
      <c r="Y24" s="14">
        <v>7.1488105584182393E-2</v>
      </c>
      <c r="Z24" s="14">
        <v>0.19924830684020234</v>
      </c>
      <c r="AA24" s="14">
        <v>0.1230039540548198</v>
      </c>
      <c r="AB24" s="14">
        <v>7.080146760021111E-2</v>
      </c>
      <c r="AC24" s="14" t="s">
        <v>12784</v>
      </c>
      <c r="AD24" s="14" t="s">
        <v>12781</v>
      </c>
      <c r="AE24" s="14" t="s">
        <v>12777</v>
      </c>
      <c r="AF24" s="14" t="s">
        <v>12778</v>
      </c>
      <c r="AG24" s="14" t="s">
        <v>12779</v>
      </c>
      <c r="AH24" s="14" t="s">
        <v>12780</v>
      </c>
      <c r="AI24" s="14" t="s">
        <v>0</v>
      </c>
      <c r="AJ24" s="14" t="s">
        <v>12781</v>
      </c>
      <c r="AK24" s="14" t="s">
        <v>12779</v>
      </c>
      <c r="AL24" s="14" t="s">
        <v>12782</v>
      </c>
      <c r="AM24" s="14" t="s">
        <v>12781</v>
      </c>
      <c r="AN24" s="14" t="s">
        <v>0</v>
      </c>
      <c r="AO24" s="14" t="s">
        <v>12783</v>
      </c>
      <c r="AP24" s="14">
        <v>128.12</v>
      </c>
      <c r="AQ24" s="14">
        <v>147.38999999999999</v>
      </c>
      <c r="AR24" s="14">
        <v>79.236999999999995</v>
      </c>
      <c r="AS24" s="14">
        <v>109.19</v>
      </c>
      <c r="AT24" s="14">
        <v>149.32</v>
      </c>
      <c r="AU24" s="14">
        <v>66.613</v>
      </c>
      <c r="AV24" s="14" t="s">
        <v>0</v>
      </c>
      <c r="AW24" s="14">
        <v>170.53</v>
      </c>
      <c r="AX24" s="14">
        <v>207.86</v>
      </c>
      <c r="AY24" s="14">
        <v>94.388999999999996</v>
      </c>
      <c r="AZ24" s="14">
        <v>159.19999999999999</v>
      </c>
      <c r="BA24" s="14" t="s">
        <v>0</v>
      </c>
      <c r="BB24" s="14">
        <v>128.12</v>
      </c>
      <c r="BC24" s="14">
        <v>6.1189257528257768</v>
      </c>
      <c r="BD24" s="14">
        <v>6.1642636080226607</v>
      </c>
      <c r="BE24" s="14">
        <v>6.2518814545525272</v>
      </c>
      <c r="BF24" s="14">
        <v>6.1959826306883583</v>
      </c>
      <c r="BG24" s="14">
        <v>6.5212950292512133</v>
      </c>
      <c r="BH24" s="14">
        <v>6.3350163609035874</v>
      </c>
      <c r="BI24" s="14">
        <v>6.2475313862335691</v>
      </c>
      <c r="BJ24" s="14">
        <v>6.3223640354391097</v>
      </c>
      <c r="BK24" s="14">
        <v>6.3798491787628295</v>
      </c>
      <c r="BL24" s="14">
        <v>6.397731497273984</v>
      </c>
      <c r="BM24" s="14">
        <v>6.2667724635130719</v>
      </c>
      <c r="BN24" s="14">
        <v>6.1809283199939911</v>
      </c>
      <c r="BO24" s="14">
        <v>6.1043163645117273</v>
      </c>
    </row>
    <row r="25" spans="1:67" s="14" customFormat="1" x14ac:dyDescent="0.3">
      <c r="A25" s="14">
        <v>139</v>
      </c>
      <c r="B25" s="14" t="s">
        <v>39210</v>
      </c>
      <c r="C25" s="14">
        <v>3</v>
      </c>
      <c r="D25" s="13"/>
      <c r="E25" s="14" t="s">
        <v>44015</v>
      </c>
      <c r="F25" s="15" t="s">
        <v>45326</v>
      </c>
      <c r="G25" s="15" t="s">
        <v>45327</v>
      </c>
      <c r="H25" s="14" t="s">
        <v>30068</v>
      </c>
      <c r="I25" s="14" t="s">
        <v>31602</v>
      </c>
      <c r="J25" s="14" t="s">
        <v>36118</v>
      </c>
      <c r="K25" s="14" t="s">
        <v>28440</v>
      </c>
      <c r="L25" s="14" t="s">
        <v>33483</v>
      </c>
      <c r="M25" s="14" t="s">
        <v>34010</v>
      </c>
      <c r="N25" s="14">
        <v>11</v>
      </c>
      <c r="O25" s="14">
        <v>0</v>
      </c>
      <c r="P25" s="14">
        <v>1.1495638837829439E-2</v>
      </c>
      <c r="Q25" s="14">
        <v>-1.3856524589028424E-3</v>
      </c>
      <c r="R25" s="14">
        <v>1.5925689990254212E-2</v>
      </c>
      <c r="S25" s="14">
        <v>-0.15553399863390446</v>
      </c>
      <c r="T25" s="14" t="s">
        <v>0</v>
      </c>
      <c r="U25" s="14">
        <v>-0.21876619990066562</v>
      </c>
      <c r="V25" s="14">
        <v>-0.34938247462159533</v>
      </c>
      <c r="W25" s="14">
        <v>-0.16417291690777716</v>
      </c>
      <c r="X25" s="14">
        <v>-0.37622676188859094</v>
      </c>
      <c r="Y25" s="14">
        <v>-0.27760392607516071</v>
      </c>
      <c r="Z25" s="14">
        <v>-0.20033241608404678</v>
      </c>
      <c r="AA25" s="14" t="s">
        <v>0</v>
      </c>
      <c r="AB25" s="14">
        <v>-0.37581486286560567</v>
      </c>
      <c r="AC25" s="14" t="s">
        <v>17812</v>
      </c>
      <c r="AD25" s="14" t="s">
        <v>17811</v>
      </c>
      <c r="AE25" s="14" t="s">
        <v>0</v>
      </c>
      <c r="AF25" s="14" t="s">
        <v>17805</v>
      </c>
      <c r="AG25" s="14" t="s">
        <v>0</v>
      </c>
      <c r="AH25" s="14" t="s">
        <v>17806</v>
      </c>
      <c r="AI25" s="14" t="s">
        <v>0</v>
      </c>
      <c r="AJ25" s="14" t="s">
        <v>17807</v>
      </c>
      <c r="AK25" s="14" t="s">
        <v>17808</v>
      </c>
      <c r="AL25" s="14" t="s">
        <v>17809</v>
      </c>
      <c r="AM25" s="14" t="s">
        <v>17810</v>
      </c>
      <c r="AN25" s="14" t="s">
        <v>0</v>
      </c>
      <c r="AO25" s="14" t="s">
        <v>0</v>
      </c>
      <c r="AP25" s="14">
        <v>50.896999999999998</v>
      </c>
      <c r="AQ25" s="14">
        <v>55.314</v>
      </c>
      <c r="AR25" s="14" t="s">
        <v>0</v>
      </c>
      <c r="AS25" s="14">
        <v>54.287999999999997</v>
      </c>
      <c r="AT25" s="14" t="s">
        <v>0</v>
      </c>
      <c r="AU25" s="14">
        <v>57.804000000000002</v>
      </c>
      <c r="AV25" s="14" t="s">
        <v>0</v>
      </c>
      <c r="AW25" s="14">
        <v>64.275000000000006</v>
      </c>
      <c r="AX25" s="14">
        <v>76.712999999999994</v>
      </c>
      <c r="AY25" s="14">
        <v>75.239000000000004</v>
      </c>
      <c r="AZ25" s="14">
        <v>63.436</v>
      </c>
      <c r="BA25" s="14" t="s">
        <v>0</v>
      </c>
      <c r="BB25" s="14" t="s">
        <v>0</v>
      </c>
      <c r="BC25" s="14">
        <v>6.0566762151206612</v>
      </c>
      <c r="BD25" s="14">
        <v>6.0306401948686323</v>
      </c>
      <c r="BE25" s="14">
        <v>6.0189915947056116</v>
      </c>
      <c r="BF25" s="14">
        <v>6.0417084208914362</v>
      </c>
      <c r="BG25" s="14" t="s">
        <v>0</v>
      </c>
      <c r="BH25" s="14">
        <v>6.1724277771514648</v>
      </c>
      <c r="BI25" s="14">
        <v>5.8479549660753776</v>
      </c>
      <c r="BJ25" s="14">
        <v>5.9820042408363463</v>
      </c>
      <c r="BK25" s="14">
        <v>6.1082943509400884</v>
      </c>
      <c r="BL25" s="14">
        <v>6.1434832106700616</v>
      </c>
      <c r="BM25" s="14">
        <v>6.0049229492965255</v>
      </c>
      <c r="BN25" s="14" t="s">
        <v>0</v>
      </c>
      <c r="BO25" s="14">
        <v>5.8092229216894218</v>
      </c>
    </row>
    <row r="26" spans="1:67" s="14" customFormat="1" x14ac:dyDescent="0.3">
      <c r="A26" s="14">
        <v>150</v>
      </c>
      <c r="B26" s="14" t="s">
        <v>39306</v>
      </c>
      <c r="C26" s="14">
        <v>3</v>
      </c>
      <c r="D26" s="13"/>
      <c r="E26" s="14" t="s">
        <v>44028</v>
      </c>
      <c r="F26" s="15" t="s">
        <v>45301</v>
      </c>
      <c r="G26" s="15" t="s">
        <v>45301</v>
      </c>
      <c r="H26" s="14" t="s">
        <v>30093</v>
      </c>
      <c r="I26" s="14" t="s">
        <v>31629</v>
      </c>
      <c r="J26" s="14" t="s">
        <v>36145</v>
      </c>
      <c r="K26" s="14" t="s">
        <v>28467</v>
      </c>
      <c r="L26" s="14" t="s">
        <v>33237</v>
      </c>
      <c r="M26" s="14" t="s">
        <v>34052</v>
      </c>
      <c r="N26" s="14">
        <v>11</v>
      </c>
      <c r="O26" s="14">
        <v>1</v>
      </c>
      <c r="P26" s="14">
        <v>3.4356596646641591E-2</v>
      </c>
      <c r="Q26" s="14">
        <v>0.42771343236641696</v>
      </c>
      <c r="R26" s="14">
        <v>0.55237707109486855</v>
      </c>
      <c r="S26" s="14">
        <v>0.20288783347014344</v>
      </c>
      <c r="T26" s="14">
        <v>0.19168897573396876</v>
      </c>
      <c r="U26" s="14">
        <v>0.13290581201150653</v>
      </c>
      <c r="V26" s="14">
        <v>0.28036248997377788</v>
      </c>
      <c r="W26" s="14">
        <v>4.4743821224397753E-2</v>
      </c>
      <c r="X26" s="14" t="s">
        <v>0</v>
      </c>
      <c r="Y26" s="14" t="s">
        <v>0</v>
      </c>
      <c r="Z26" s="14">
        <v>-0.10657565565984534</v>
      </c>
      <c r="AA26" s="14">
        <v>0.3148705085368329</v>
      </c>
      <c r="AB26" s="14">
        <v>-0.14303820598572586</v>
      </c>
      <c r="AC26" s="14" t="s">
        <v>0</v>
      </c>
      <c r="AD26" s="14" t="s">
        <v>0</v>
      </c>
      <c r="AE26" s="14" t="s">
        <v>0</v>
      </c>
      <c r="AF26" s="14" t="s">
        <v>0</v>
      </c>
      <c r="AG26" s="14" t="s">
        <v>0</v>
      </c>
      <c r="AH26" s="14" t="s">
        <v>0</v>
      </c>
      <c r="AI26" s="14" t="s">
        <v>325</v>
      </c>
      <c r="AJ26" s="14" t="s">
        <v>0</v>
      </c>
      <c r="AK26" s="14" t="s">
        <v>0</v>
      </c>
      <c r="AL26" s="14" t="s">
        <v>0</v>
      </c>
      <c r="AM26" s="14" t="s">
        <v>0</v>
      </c>
      <c r="AN26" s="14" t="s">
        <v>0</v>
      </c>
      <c r="AO26" s="14" t="s">
        <v>0</v>
      </c>
      <c r="AP26" s="14" t="s">
        <v>0</v>
      </c>
      <c r="AQ26" s="14" t="s">
        <v>0</v>
      </c>
      <c r="AR26" s="14" t="s">
        <v>0</v>
      </c>
      <c r="AS26" s="14" t="s">
        <v>0</v>
      </c>
      <c r="AT26" s="14" t="s">
        <v>0</v>
      </c>
      <c r="AU26" s="14" t="s">
        <v>0</v>
      </c>
      <c r="AV26" s="14">
        <v>52.372</v>
      </c>
      <c r="AW26" s="14" t="s">
        <v>0</v>
      </c>
      <c r="AX26" s="14" t="s">
        <v>0</v>
      </c>
      <c r="AY26" s="14" t="s">
        <v>0</v>
      </c>
      <c r="AZ26" s="14" t="s">
        <v>0</v>
      </c>
      <c r="BA26" s="14" t="s">
        <v>0</v>
      </c>
      <c r="BB26" s="14" t="s">
        <v>0</v>
      </c>
      <c r="BC26" s="14">
        <v>5.5291607617211342</v>
      </c>
      <c r="BD26" s="14">
        <v>4.7541953881898387</v>
      </c>
      <c r="BE26" s="14">
        <v>5.5459623941595213</v>
      </c>
      <c r="BF26" s="14">
        <v>5.86625779423695</v>
      </c>
      <c r="BG26" s="14">
        <v>5.43279297319493</v>
      </c>
      <c r="BH26" s="14">
        <v>5.276783384700269</v>
      </c>
      <c r="BI26" s="14">
        <v>5.7633531087482153</v>
      </c>
      <c r="BJ26" s="14">
        <v>5.3731327745491573</v>
      </c>
      <c r="BK26" s="14" t="s">
        <v>0</v>
      </c>
      <c r="BL26" s="14" t="s">
        <v>0</v>
      </c>
      <c r="BM26" s="14">
        <v>5.5575673493307116</v>
      </c>
      <c r="BN26" s="14">
        <v>5.6313930307127578</v>
      </c>
      <c r="BO26" s="14">
        <v>5.194347807280093</v>
      </c>
    </row>
    <row r="27" spans="1:67" s="14" customFormat="1" x14ac:dyDescent="0.3">
      <c r="A27" s="14">
        <v>151</v>
      </c>
      <c r="B27" s="14" t="s">
        <v>39318</v>
      </c>
      <c r="C27" s="14">
        <v>3</v>
      </c>
      <c r="D27" s="13"/>
      <c r="E27" s="14" t="s">
        <v>44030</v>
      </c>
      <c r="F27" s="15" t="s">
        <v>45213</v>
      </c>
      <c r="G27" s="15" t="s">
        <v>45213</v>
      </c>
      <c r="H27" s="14" t="s">
        <v>30096</v>
      </c>
      <c r="I27" s="14" t="s">
        <v>31632</v>
      </c>
      <c r="J27" s="14" t="s">
        <v>36148</v>
      </c>
      <c r="K27" s="14" t="s">
        <v>28470</v>
      </c>
      <c r="L27" s="14" t="s">
        <v>34056</v>
      </c>
      <c r="M27" s="14" t="s">
        <v>34057</v>
      </c>
      <c r="N27" s="14">
        <v>13</v>
      </c>
      <c r="O27" s="14">
        <v>0</v>
      </c>
      <c r="P27" s="14">
        <v>-3.2285411735848625E-2</v>
      </c>
      <c r="Q27" s="14">
        <v>-6.3183930947717333E-3</v>
      </c>
      <c r="R27" s="14">
        <v>3.1536353268053249E-2</v>
      </c>
      <c r="S27" s="14">
        <v>-9.9540826042404204E-2</v>
      </c>
      <c r="T27" s="14">
        <v>-0.12415704151599539</v>
      </c>
      <c r="U27" s="14">
        <v>-4.397309418376695E-2</v>
      </c>
      <c r="V27" s="14">
        <v>-0.23621452063310511</v>
      </c>
      <c r="W27" s="14">
        <v>-0.119071597444781</v>
      </c>
      <c r="X27" s="14">
        <v>-0.19047030940827445</v>
      </c>
      <c r="Y27" s="14">
        <v>-0.14742579817181403</v>
      </c>
      <c r="Z27" s="14">
        <v>-8.3691520546391035E-2</v>
      </c>
      <c r="AA27" s="14">
        <v>-0.21881656834795732</v>
      </c>
      <c r="AB27" s="14">
        <v>-2.3533711093115021E-2</v>
      </c>
      <c r="AC27" s="14" t="s">
        <v>15611</v>
      </c>
      <c r="AD27" s="14" t="s">
        <v>15611</v>
      </c>
      <c r="AE27" s="14" t="s">
        <v>15611</v>
      </c>
      <c r="AF27" s="14" t="s">
        <v>15611</v>
      </c>
      <c r="AG27" s="14" t="s">
        <v>15611</v>
      </c>
      <c r="AH27" s="14" t="s">
        <v>15611</v>
      </c>
      <c r="AI27" s="14" t="s">
        <v>15611</v>
      </c>
      <c r="AJ27" s="14" t="s">
        <v>15611</v>
      </c>
      <c r="AK27" s="14" t="s">
        <v>15611</v>
      </c>
      <c r="AL27" s="14" t="s">
        <v>15611</v>
      </c>
      <c r="AM27" s="14" t="s">
        <v>15611</v>
      </c>
      <c r="AN27" s="14" t="s">
        <v>15611</v>
      </c>
      <c r="AO27" s="14" t="s">
        <v>15611</v>
      </c>
      <c r="AP27" s="14">
        <v>115.77</v>
      </c>
      <c r="AQ27" s="14">
        <v>115.77</v>
      </c>
      <c r="AR27" s="14">
        <v>81.838999999999999</v>
      </c>
      <c r="AS27" s="14">
        <v>95.244</v>
      </c>
      <c r="AT27" s="14">
        <v>151.41</v>
      </c>
      <c r="AU27" s="14">
        <v>105.21</v>
      </c>
      <c r="AV27" s="14">
        <v>159.59</v>
      </c>
      <c r="AW27" s="14">
        <v>161.32</v>
      </c>
      <c r="AX27" s="14">
        <v>218.63</v>
      </c>
      <c r="AY27" s="14">
        <v>231.16</v>
      </c>
      <c r="AZ27" s="14">
        <v>211.73</v>
      </c>
      <c r="BA27" s="14">
        <v>135.32</v>
      </c>
      <c r="BB27" s="14">
        <v>170.29</v>
      </c>
      <c r="BC27" s="14">
        <v>6.232945312745227</v>
      </c>
      <c r="BD27" s="14">
        <v>6.3825753196494857</v>
      </c>
      <c r="BE27" s="14">
        <v>6.7371290051514103</v>
      </c>
      <c r="BF27" s="14">
        <v>6.4789414717579907</v>
      </c>
      <c r="BG27" s="14">
        <v>6.6266687874545198</v>
      </c>
      <c r="BH27" s="14">
        <v>6.5595834758882914</v>
      </c>
      <c r="BI27" s="14">
        <v>6.6912671995431525</v>
      </c>
      <c r="BJ27" s="14">
        <v>6.5674733769602547</v>
      </c>
      <c r="BK27" s="14">
        <v>6.481127184644075</v>
      </c>
      <c r="BL27" s="14">
        <v>6.6813136137580402</v>
      </c>
      <c r="BM27" s="14">
        <v>6.6039666953688476</v>
      </c>
      <c r="BN27" s="14">
        <v>6.6872702693998729</v>
      </c>
      <c r="BO27" s="14">
        <v>6.5639436118187247</v>
      </c>
    </row>
    <row r="28" spans="1:67" s="14" customFormat="1" x14ac:dyDescent="0.3">
      <c r="A28" s="14">
        <v>155</v>
      </c>
      <c r="B28" s="14" t="s">
        <v>39341</v>
      </c>
      <c r="C28" s="14">
        <v>3</v>
      </c>
      <c r="D28" s="13"/>
      <c r="E28" s="14" t="s">
        <v>44035</v>
      </c>
      <c r="F28" s="15" t="s">
        <v>45274</v>
      </c>
      <c r="G28" s="15" t="s">
        <v>45275</v>
      </c>
      <c r="H28" s="14" t="s">
        <v>30103</v>
      </c>
      <c r="I28" s="14" t="s">
        <v>31639</v>
      </c>
      <c r="J28" s="14" t="s">
        <v>36155</v>
      </c>
      <c r="K28" s="14" t="s">
        <v>28477</v>
      </c>
      <c r="L28" s="14" t="s">
        <v>34068</v>
      </c>
      <c r="M28" s="14" t="s">
        <v>34069</v>
      </c>
      <c r="N28" s="14">
        <v>13</v>
      </c>
      <c r="O28" s="14">
        <v>0</v>
      </c>
      <c r="P28" s="14">
        <v>-2.6939827195915918E-2</v>
      </c>
      <c r="Q28" s="14">
        <v>-3.8717476902831408E-2</v>
      </c>
      <c r="R28" s="14">
        <v>2.3042392665863817E-2</v>
      </c>
      <c r="S28" s="14">
        <v>7.382023329167138E-2</v>
      </c>
      <c r="T28" s="14">
        <v>0.12789736448606356</v>
      </c>
      <c r="U28" s="14">
        <v>6.1292338478294087E-2</v>
      </c>
      <c r="V28" s="14">
        <v>0.11623166060415031</v>
      </c>
      <c r="W28" s="14">
        <v>7.8063255776819121E-2</v>
      </c>
      <c r="X28" s="14">
        <v>5.8662839378559886E-2</v>
      </c>
      <c r="Y28" s="14">
        <v>6.8051642997789777E-2</v>
      </c>
      <c r="Z28" s="14">
        <v>7.4779426496613344E-2</v>
      </c>
      <c r="AA28" s="14">
        <v>4.3624476747034631E-2</v>
      </c>
      <c r="AB28" s="14">
        <v>7.3546060915154685E-2</v>
      </c>
      <c r="AC28" s="14" t="s">
        <v>2548</v>
      </c>
      <c r="AD28" s="14" t="s">
        <v>2556</v>
      </c>
      <c r="AE28" s="14" t="s">
        <v>2546</v>
      </c>
      <c r="AF28" s="14" t="s">
        <v>2547</v>
      </c>
      <c r="AG28" s="14" t="s">
        <v>2548</v>
      </c>
      <c r="AH28" s="14" t="s">
        <v>2549</v>
      </c>
      <c r="AI28" s="14" t="s">
        <v>2550</v>
      </c>
      <c r="AJ28" s="14" t="s">
        <v>2551</v>
      </c>
      <c r="AK28" s="14" t="s">
        <v>2552</v>
      </c>
      <c r="AL28" s="14" t="s">
        <v>2553</v>
      </c>
      <c r="AM28" s="14" t="s">
        <v>2554</v>
      </c>
      <c r="AN28" s="14" t="s">
        <v>2555</v>
      </c>
      <c r="AO28" s="14" t="s">
        <v>2557</v>
      </c>
      <c r="AP28" s="14">
        <v>120.57</v>
      </c>
      <c r="AQ28" s="14">
        <v>109.26</v>
      </c>
      <c r="AR28" s="14">
        <v>96.679000000000002</v>
      </c>
      <c r="AS28" s="14">
        <v>145.52000000000001</v>
      </c>
      <c r="AT28" s="14">
        <v>159.97999999999999</v>
      </c>
      <c r="AU28" s="14">
        <v>122.04</v>
      </c>
      <c r="AV28" s="14">
        <v>84.403999999999996</v>
      </c>
      <c r="AW28" s="14">
        <v>152.99</v>
      </c>
      <c r="AX28" s="14">
        <v>174.55</v>
      </c>
      <c r="AY28" s="14">
        <v>175.48</v>
      </c>
      <c r="AZ28" s="14">
        <v>193.09</v>
      </c>
      <c r="BA28" s="14">
        <v>155.16</v>
      </c>
      <c r="BB28" s="14">
        <v>147.11000000000001</v>
      </c>
      <c r="BC28" s="14">
        <v>6.5795549604009986</v>
      </c>
      <c r="BD28" s="14">
        <v>6.5633149300417255</v>
      </c>
      <c r="BE28" s="14">
        <v>6.7866236696863655</v>
      </c>
      <c r="BF28" s="14">
        <v>6.7258708132262743</v>
      </c>
      <c r="BG28" s="14">
        <v>6.8560821014905544</v>
      </c>
      <c r="BH28" s="14">
        <v>6.8492228003672935</v>
      </c>
      <c r="BI28" s="14">
        <v>6.7516485591157069</v>
      </c>
      <c r="BJ28" s="14">
        <v>6.8203328448994096</v>
      </c>
      <c r="BK28" s="14">
        <v>6.750639511933997</v>
      </c>
      <c r="BL28" s="14">
        <v>6.9086458389071135</v>
      </c>
      <c r="BM28" s="14">
        <v>6.7513791957864102</v>
      </c>
      <c r="BN28" s="14">
        <v>6.7288811092484631</v>
      </c>
      <c r="BO28" s="14">
        <v>6.5535675026539852</v>
      </c>
    </row>
    <row r="29" spans="1:67" s="14" customFormat="1" x14ac:dyDescent="0.3">
      <c r="A29" s="14">
        <v>161</v>
      </c>
      <c r="B29" s="14" t="s">
        <v>39387</v>
      </c>
      <c r="C29" s="14">
        <v>3</v>
      </c>
      <c r="D29" s="13"/>
      <c r="E29" s="14" t="s">
        <v>44041</v>
      </c>
      <c r="F29" s="15" t="s">
        <v>45213</v>
      </c>
      <c r="G29" s="15" t="s">
        <v>45244</v>
      </c>
      <c r="H29" s="14" t="s">
        <v>30120</v>
      </c>
      <c r="I29" s="14" t="s">
        <v>31656</v>
      </c>
      <c r="J29" s="14" t="s">
        <v>36172</v>
      </c>
      <c r="K29" s="14" t="s">
        <v>28494</v>
      </c>
      <c r="L29" s="14" t="s">
        <v>34090</v>
      </c>
      <c r="M29" s="14" t="s">
        <v>34091</v>
      </c>
      <c r="N29" s="14">
        <v>12</v>
      </c>
      <c r="O29" s="14">
        <v>0</v>
      </c>
      <c r="P29" s="14" t="s">
        <v>0</v>
      </c>
      <c r="Q29" s="14">
        <v>-2.6175687855546869E-2</v>
      </c>
      <c r="R29" s="14">
        <v>-8.8854538953885356E-3</v>
      </c>
      <c r="S29" s="14">
        <v>2.3042392665863817E-2</v>
      </c>
      <c r="T29" s="14">
        <v>1.1536946163702754E-3</v>
      </c>
      <c r="U29" s="14">
        <v>-2.9691139494548751E-2</v>
      </c>
      <c r="V29" s="14">
        <v>3.3370138460592183E-2</v>
      </c>
      <c r="W29" s="14">
        <v>-3.9992505744893388E-2</v>
      </c>
      <c r="X29" s="14">
        <v>-4.6891239946640892E-2</v>
      </c>
      <c r="Y29" s="14">
        <v>-3.3923974192713958E-2</v>
      </c>
      <c r="Z29" s="14">
        <v>-7.3848726800103348E-2</v>
      </c>
      <c r="AA29" s="14">
        <v>6.2812492405021181E-2</v>
      </c>
      <c r="AB29" s="14">
        <v>-5.5141554192460952E-2</v>
      </c>
      <c r="AC29" s="14" t="s">
        <v>0</v>
      </c>
      <c r="AD29" s="14" t="s">
        <v>0</v>
      </c>
      <c r="AE29" s="14" t="s">
        <v>0</v>
      </c>
      <c r="AF29" s="14" t="s">
        <v>0</v>
      </c>
      <c r="AG29" s="14" t="s">
        <v>0</v>
      </c>
      <c r="AH29" s="14" t="s">
        <v>0</v>
      </c>
      <c r="AI29" s="14" t="s">
        <v>4539</v>
      </c>
      <c r="AJ29" s="14" t="s">
        <v>4540</v>
      </c>
      <c r="AK29" s="14" t="s">
        <v>0</v>
      </c>
      <c r="AL29" s="14" t="s">
        <v>4540</v>
      </c>
      <c r="AM29" s="14" t="s">
        <v>0</v>
      </c>
      <c r="AN29" s="14" t="s">
        <v>0</v>
      </c>
      <c r="AO29" s="14" t="s">
        <v>0</v>
      </c>
      <c r="AP29" s="14" t="s">
        <v>0</v>
      </c>
      <c r="AQ29" s="14" t="s">
        <v>0</v>
      </c>
      <c r="AR29" s="14" t="s">
        <v>0</v>
      </c>
      <c r="AS29" s="14" t="s">
        <v>0</v>
      </c>
      <c r="AT29" s="14" t="s">
        <v>0</v>
      </c>
      <c r="AU29" s="14" t="s">
        <v>0</v>
      </c>
      <c r="AV29" s="14">
        <v>40.427999999999997</v>
      </c>
      <c r="AW29" s="14">
        <v>70.090999999999994</v>
      </c>
      <c r="AX29" s="14" t="s">
        <v>0</v>
      </c>
      <c r="AY29" s="14">
        <v>58.332000000000001</v>
      </c>
      <c r="AZ29" s="14" t="s">
        <v>0</v>
      </c>
      <c r="BA29" s="14" t="s">
        <v>0</v>
      </c>
      <c r="BB29" s="14" t="s">
        <v>0</v>
      </c>
      <c r="BC29" s="14" t="s">
        <v>0</v>
      </c>
      <c r="BD29" s="14">
        <v>5.7985332526936677</v>
      </c>
      <c r="BE29" s="14">
        <v>5.9691408963855306</v>
      </c>
      <c r="BF29" s="14">
        <v>6.1059187402863726</v>
      </c>
      <c r="BG29" s="14">
        <v>6.1159099218770612</v>
      </c>
      <c r="BH29" s="14">
        <v>6.1470886246281662</v>
      </c>
      <c r="BI29" s="14">
        <v>6.2106127663528978</v>
      </c>
      <c r="BJ29" s="14">
        <v>6.3281960599485494</v>
      </c>
      <c r="BK29" s="14">
        <v>5.9892450814426068</v>
      </c>
      <c r="BL29" s="14">
        <v>6.2521245525056441</v>
      </c>
      <c r="BM29" s="14">
        <v>5.9056447951404261</v>
      </c>
      <c r="BN29" s="14">
        <v>6.008003671840159</v>
      </c>
      <c r="BO29" s="14">
        <v>5.7052220557053834</v>
      </c>
    </row>
    <row r="30" spans="1:67" s="14" customFormat="1" x14ac:dyDescent="0.3">
      <c r="A30" s="14">
        <v>167</v>
      </c>
      <c r="B30" s="14" t="s">
        <v>39411</v>
      </c>
      <c r="C30" s="14">
        <v>3</v>
      </c>
      <c r="D30" s="13"/>
      <c r="E30" s="14" t="s">
        <v>44044</v>
      </c>
      <c r="F30" s="15" t="s">
        <v>45345</v>
      </c>
      <c r="G30" s="15" t="s">
        <v>45346</v>
      </c>
      <c r="H30" s="14" t="s">
        <v>30127</v>
      </c>
      <c r="I30" s="14" t="s">
        <v>31664</v>
      </c>
      <c r="J30" s="14" t="s">
        <v>36180</v>
      </c>
      <c r="K30" s="14" t="s">
        <v>28502</v>
      </c>
      <c r="L30" s="14" t="s">
        <v>33348</v>
      </c>
      <c r="M30" s="14" t="s">
        <v>34101</v>
      </c>
      <c r="N30" s="14">
        <v>11</v>
      </c>
      <c r="O30" s="14">
        <v>0</v>
      </c>
      <c r="P30" s="14">
        <v>1.5860923540263689E-3</v>
      </c>
      <c r="Q30" s="14" t="s">
        <v>0</v>
      </c>
      <c r="R30" s="14">
        <v>-2.8304570350494124E-3</v>
      </c>
      <c r="S30" s="14">
        <v>2.6729250487489024E-2</v>
      </c>
      <c r="T30" s="14">
        <v>-1.4353850282750529E-2</v>
      </c>
      <c r="U30" s="14" t="s">
        <v>0</v>
      </c>
      <c r="V30" s="14">
        <v>-6.6082276644463932E-3</v>
      </c>
      <c r="W30" s="14">
        <v>-3.6555470073072298E-2</v>
      </c>
      <c r="X30" s="14">
        <v>6.6123642465293633E-2</v>
      </c>
      <c r="Y30" s="14">
        <v>4.166353172936154E-2</v>
      </c>
      <c r="Z30" s="14">
        <v>1.7636903049498446E-2</v>
      </c>
      <c r="AA30" s="14">
        <v>-8.6185719896614596E-2</v>
      </c>
      <c r="AB30" s="14">
        <v>0.15639661659766543</v>
      </c>
      <c r="AC30" s="14" t="s">
        <v>0</v>
      </c>
      <c r="AD30" s="14" t="s">
        <v>0</v>
      </c>
      <c r="AE30" s="14" t="s">
        <v>0</v>
      </c>
      <c r="AF30" s="14" t="s">
        <v>6054</v>
      </c>
      <c r="AG30" s="14" t="s">
        <v>6055</v>
      </c>
      <c r="AH30" s="14" t="s">
        <v>0</v>
      </c>
      <c r="AI30" s="14" t="s">
        <v>6056</v>
      </c>
      <c r="AJ30" s="14" t="s">
        <v>6057</v>
      </c>
      <c r="AK30" s="14" t="s">
        <v>6058</v>
      </c>
      <c r="AL30" s="14" t="s">
        <v>0</v>
      </c>
      <c r="AM30" s="14" t="s">
        <v>0</v>
      </c>
      <c r="AN30" s="14" t="s">
        <v>0</v>
      </c>
      <c r="AO30" s="14" t="s">
        <v>0</v>
      </c>
      <c r="AP30" s="14" t="s">
        <v>0</v>
      </c>
      <c r="AQ30" s="14" t="s">
        <v>0</v>
      </c>
      <c r="AR30" s="14" t="s">
        <v>0</v>
      </c>
      <c r="AS30" s="14">
        <v>132.28</v>
      </c>
      <c r="AT30" s="14">
        <v>131.94</v>
      </c>
      <c r="AU30" s="14" t="s">
        <v>0</v>
      </c>
      <c r="AV30" s="14">
        <v>84.168999999999997</v>
      </c>
      <c r="AW30" s="14">
        <v>160.52000000000001</v>
      </c>
      <c r="AX30" s="14">
        <v>86.144999999999996</v>
      </c>
      <c r="AY30" s="14" t="s">
        <v>0</v>
      </c>
      <c r="AZ30" s="14" t="s">
        <v>0</v>
      </c>
      <c r="BA30" s="14" t="s">
        <v>0</v>
      </c>
      <c r="BB30" s="14" t="s">
        <v>0</v>
      </c>
      <c r="BC30" s="14">
        <v>6.0834667854738873</v>
      </c>
      <c r="BD30" s="14" t="s">
        <v>0</v>
      </c>
      <c r="BE30" s="14">
        <v>6.2511757000067396</v>
      </c>
      <c r="BF30" s="14">
        <v>6.2438810022183189</v>
      </c>
      <c r="BG30" s="14">
        <v>6.4635645322133373</v>
      </c>
      <c r="BH30" s="14" t="s">
        <v>0</v>
      </c>
      <c r="BI30" s="14">
        <v>6.3091828693103897</v>
      </c>
      <c r="BJ30" s="14">
        <v>6.4515868904569045</v>
      </c>
      <c r="BK30" s="14">
        <v>6.0731315649409927</v>
      </c>
      <c r="BL30" s="14">
        <v>6.1462210888118802</v>
      </c>
      <c r="BM30" s="14">
        <v>6.1747283333118936</v>
      </c>
      <c r="BN30" s="14">
        <v>6.095343731872525</v>
      </c>
      <c r="BO30" s="14">
        <v>6.105407985809177</v>
      </c>
    </row>
    <row r="31" spans="1:67" s="14" customFormat="1" x14ac:dyDescent="0.3">
      <c r="A31" s="14">
        <v>169</v>
      </c>
      <c r="B31" s="14" t="s">
        <v>39457</v>
      </c>
      <c r="C31" s="14">
        <v>3</v>
      </c>
      <c r="D31" s="13"/>
      <c r="E31" s="14" t="s">
        <v>44052</v>
      </c>
      <c r="F31" s="15" t="s">
        <v>45335</v>
      </c>
      <c r="G31" s="15" t="s">
        <v>45336</v>
      </c>
      <c r="H31" s="14" t="s">
        <v>28511</v>
      </c>
      <c r="I31" s="14" t="s">
        <v>31673</v>
      </c>
      <c r="J31" s="14" t="s">
        <v>36189</v>
      </c>
      <c r="K31" s="14" t="s">
        <v>28511</v>
      </c>
      <c r="L31" s="14" t="s">
        <v>0</v>
      </c>
      <c r="M31" s="14" t="s">
        <v>34116</v>
      </c>
      <c r="N31" s="14">
        <v>11</v>
      </c>
      <c r="O31" s="14">
        <v>1</v>
      </c>
      <c r="P31" s="14">
        <v>4.4464066513246032E-2</v>
      </c>
      <c r="Q31" s="14">
        <v>0.27250102132206605</v>
      </c>
      <c r="R31" s="14">
        <v>0.27929299069758412</v>
      </c>
      <c r="S31" s="14">
        <v>0.57686070222419183</v>
      </c>
      <c r="T31" s="14">
        <v>0.22354611595281831</v>
      </c>
      <c r="U31" s="14">
        <v>0.31903981556253591</v>
      </c>
      <c r="V31" s="14">
        <v>-1.6541188409676479E-2</v>
      </c>
      <c r="W31" s="14">
        <v>0.107553970289646</v>
      </c>
      <c r="X31" s="14">
        <v>8.1612322857889844E-2</v>
      </c>
      <c r="Y31" s="14">
        <v>0.37217205191235059</v>
      </c>
      <c r="Z31" s="14">
        <v>7.7106244105978619E-2</v>
      </c>
      <c r="AA31" s="14" t="s">
        <v>0</v>
      </c>
      <c r="AB31" s="14" t="s">
        <v>0</v>
      </c>
      <c r="AC31" s="14" t="s">
        <v>0</v>
      </c>
      <c r="AD31" s="14" t="s">
        <v>0</v>
      </c>
      <c r="AE31" s="14" t="s">
        <v>0</v>
      </c>
      <c r="AF31" s="14" t="s">
        <v>0</v>
      </c>
      <c r="AG31" s="14" t="s">
        <v>21531</v>
      </c>
      <c r="AH31" s="14" t="s">
        <v>0</v>
      </c>
      <c r="AI31" s="14" t="s">
        <v>21532</v>
      </c>
      <c r="AJ31" s="14" t="s">
        <v>0</v>
      </c>
      <c r="AK31" s="14" t="s">
        <v>0</v>
      </c>
      <c r="AL31" s="14" t="s">
        <v>0</v>
      </c>
      <c r="AM31" s="14" t="s">
        <v>0</v>
      </c>
      <c r="AN31" s="14" t="s">
        <v>0</v>
      </c>
      <c r="AO31" s="14" t="s">
        <v>0</v>
      </c>
      <c r="AP31" s="14" t="s">
        <v>0</v>
      </c>
      <c r="AQ31" s="14" t="s">
        <v>0</v>
      </c>
      <c r="AR31" s="14" t="s">
        <v>0</v>
      </c>
      <c r="AS31" s="14" t="s">
        <v>0</v>
      </c>
      <c r="AT31" s="14">
        <v>29.745000000000001</v>
      </c>
      <c r="AU31" s="14" t="s">
        <v>0</v>
      </c>
      <c r="AV31" s="14">
        <v>31.41</v>
      </c>
      <c r="AW31" s="14" t="s">
        <v>0</v>
      </c>
      <c r="AX31" s="14" t="s">
        <v>0</v>
      </c>
      <c r="AY31" s="14" t="s">
        <v>0</v>
      </c>
      <c r="AZ31" s="14" t="s">
        <v>0</v>
      </c>
      <c r="BA31" s="14" t="s">
        <v>0</v>
      </c>
      <c r="BB31" s="14" t="s">
        <v>0</v>
      </c>
      <c r="BC31" s="14">
        <v>5.6770500419472807</v>
      </c>
      <c r="BD31" s="14">
        <v>5.33577873881047</v>
      </c>
      <c r="BE31" s="14">
        <v>6.005652315355074</v>
      </c>
      <c r="BF31" s="14">
        <v>5.9232336534831527</v>
      </c>
      <c r="BG31" s="14">
        <v>5.9402823410848118</v>
      </c>
      <c r="BH31" s="14">
        <v>5.7517793324765805</v>
      </c>
      <c r="BI31" s="14">
        <v>5.8127262356370784</v>
      </c>
      <c r="BJ31" s="14">
        <v>4.9557598862628289</v>
      </c>
      <c r="BK31" s="14">
        <v>5.4879863311293935</v>
      </c>
      <c r="BL31" s="14">
        <v>5.2647706145218649</v>
      </c>
      <c r="BM31" s="14">
        <v>5.3746200544313716</v>
      </c>
      <c r="BN31" s="14" t="s">
        <v>0</v>
      </c>
      <c r="BO31" s="14" t="s">
        <v>0</v>
      </c>
    </row>
    <row r="32" spans="1:67" s="14" customFormat="1" x14ac:dyDescent="0.3">
      <c r="A32" s="14">
        <v>173</v>
      </c>
      <c r="B32" s="14" t="s">
        <v>39482</v>
      </c>
      <c r="C32" s="14">
        <v>3</v>
      </c>
      <c r="D32" s="13"/>
      <c r="E32" s="14" t="s">
        <v>44055</v>
      </c>
      <c r="F32" s="15" t="s">
        <v>45303</v>
      </c>
      <c r="G32" s="15" t="s">
        <v>45304</v>
      </c>
      <c r="H32" s="14" t="s">
        <v>30141</v>
      </c>
      <c r="I32" s="14" t="s">
        <v>31680</v>
      </c>
      <c r="J32" s="14" t="s">
        <v>36196</v>
      </c>
      <c r="K32" s="14" t="s">
        <v>28518</v>
      </c>
      <c r="L32" s="14" t="s">
        <v>34126</v>
      </c>
      <c r="M32" s="14" t="s">
        <v>34127</v>
      </c>
      <c r="N32" s="14">
        <v>12</v>
      </c>
      <c r="O32" s="14">
        <v>0</v>
      </c>
      <c r="P32" s="14">
        <v>-2.9882602394500034E-2</v>
      </c>
      <c r="Q32" s="14">
        <v>0.23756371831767567</v>
      </c>
      <c r="R32" s="14">
        <v>0.17235949784814059</v>
      </c>
      <c r="S32" s="14">
        <v>9.0311471376036581E-2</v>
      </c>
      <c r="T32" s="14">
        <v>0.31312973483785173</v>
      </c>
      <c r="U32" s="14" t="s">
        <v>0</v>
      </c>
      <c r="V32" s="14">
        <v>0.22539833734074413</v>
      </c>
      <c r="W32" s="14">
        <v>0.24671210053186107</v>
      </c>
      <c r="X32" s="14">
        <v>0.31973353013314959</v>
      </c>
      <c r="Y32" s="14">
        <v>0.28261772148134834</v>
      </c>
      <c r="Z32" s="14">
        <v>0.23290630100683049</v>
      </c>
      <c r="AA32" s="14">
        <v>0.3257317911225544</v>
      </c>
      <c r="AB32" s="14">
        <v>0.34016344331109105</v>
      </c>
      <c r="AC32" s="14" t="s">
        <v>0</v>
      </c>
      <c r="AD32" s="14" t="s">
        <v>0</v>
      </c>
      <c r="AE32" s="14" t="s">
        <v>0</v>
      </c>
      <c r="AF32" s="14" t="s">
        <v>0</v>
      </c>
      <c r="AG32" s="14" t="s">
        <v>0</v>
      </c>
      <c r="AH32" s="14" t="s">
        <v>0</v>
      </c>
      <c r="AI32" s="14" t="s">
        <v>6585</v>
      </c>
      <c r="AJ32" s="14" t="s">
        <v>6586</v>
      </c>
      <c r="AK32" s="14" t="s">
        <v>0</v>
      </c>
      <c r="AL32" s="14" t="s">
        <v>0</v>
      </c>
      <c r="AM32" s="14" t="s">
        <v>0</v>
      </c>
      <c r="AN32" s="14" t="s">
        <v>0</v>
      </c>
      <c r="AO32" s="14" t="s">
        <v>0</v>
      </c>
      <c r="AP32" s="14" t="s">
        <v>0</v>
      </c>
      <c r="AQ32" s="14" t="s">
        <v>0</v>
      </c>
      <c r="AR32" s="14" t="s">
        <v>0</v>
      </c>
      <c r="AS32" s="14" t="s">
        <v>0</v>
      </c>
      <c r="AT32" s="14" t="s">
        <v>0</v>
      </c>
      <c r="AU32" s="14" t="s">
        <v>0</v>
      </c>
      <c r="AV32" s="14">
        <v>63.901000000000003</v>
      </c>
      <c r="AW32" s="14">
        <v>44.915999999999997</v>
      </c>
      <c r="AX32" s="14" t="s">
        <v>0</v>
      </c>
      <c r="AY32" s="14" t="s">
        <v>0</v>
      </c>
      <c r="AZ32" s="14" t="s">
        <v>0</v>
      </c>
      <c r="BA32" s="14" t="s">
        <v>0</v>
      </c>
      <c r="BB32" s="14" t="s">
        <v>0</v>
      </c>
      <c r="BC32" s="14">
        <v>5.1243737864846297</v>
      </c>
      <c r="BD32" s="14">
        <v>4.8578690011443966</v>
      </c>
      <c r="BE32" s="14">
        <v>5.044461360810665</v>
      </c>
      <c r="BF32" s="14">
        <v>5.5165618141552768</v>
      </c>
      <c r="BG32" s="14">
        <v>5.0208996728625364</v>
      </c>
      <c r="BH32" s="14" t="s">
        <v>0</v>
      </c>
      <c r="BI32" s="14">
        <v>5.8127596560160057</v>
      </c>
      <c r="BJ32" s="14">
        <v>5.6996383033798628</v>
      </c>
      <c r="BK32" s="14">
        <v>5.4456664632524729</v>
      </c>
      <c r="BL32" s="14">
        <v>4.9946866078020014</v>
      </c>
      <c r="BM32" s="14">
        <v>5.0524630774833286</v>
      </c>
      <c r="BN32" s="14">
        <v>5.008600171761918</v>
      </c>
      <c r="BO32" s="14">
        <v>5.0182426674579093</v>
      </c>
    </row>
    <row r="33" spans="1:67" s="14" customFormat="1" x14ac:dyDescent="0.3">
      <c r="A33" s="14">
        <v>195</v>
      </c>
      <c r="B33" s="14" t="s">
        <v>39565</v>
      </c>
      <c r="C33" s="14">
        <v>3</v>
      </c>
      <c r="D33" s="13"/>
      <c r="E33" s="14" t="s">
        <v>44064</v>
      </c>
      <c r="F33" s="15" t="s">
        <v>45213</v>
      </c>
      <c r="G33" s="15" t="s">
        <v>45300</v>
      </c>
      <c r="H33" s="14" t="s">
        <v>30158</v>
      </c>
      <c r="I33" s="14" t="s">
        <v>31700</v>
      </c>
      <c r="J33" s="14" t="s">
        <v>36216</v>
      </c>
      <c r="K33" s="14" t="s">
        <v>28538</v>
      </c>
      <c r="L33" s="14" t="s">
        <v>34160</v>
      </c>
      <c r="M33" s="14" t="s">
        <v>34161</v>
      </c>
      <c r="N33" s="14">
        <v>11</v>
      </c>
      <c r="O33" s="14">
        <v>0</v>
      </c>
      <c r="P33" s="14" t="s">
        <v>0</v>
      </c>
      <c r="Q33" s="14" t="s">
        <v>0</v>
      </c>
      <c r="R33" s="14">
        <v>0.22737142258325888</v>
      </c>
      <c r="S33" s="14">
        <v>0.21449786790051678</v>
      </c>
      <c r="T33" s="14">
        <v>7.3683153616439845E-2</v>
      </c>
      <c r="U33" s="14">
        <v>0.20701822594562194</v>
      </c>
      <c r="V33" s="14">
        <v>4.893364519792244E-2</v>
      </c>
      <c r="W33" s="14">
        <v>0.26375557307744785</v>
      </c>
      <c r="X33" s="14">
        <v>0.15652605852865611</v>
      </c>
      <c r="Y33" s="14">
        <v>0.14143279092929553</v>
      </c>
      <c r="Z33" s="14">
        <v>0.13408948092042317</v>
      </c>
      <c r="AA33" s="14">
        <v>0.14704614341731534</v>
      </c>
      <c r="AB33" s="14">
        <v>0.24245007367770144</v>
      </c>
      <c r="AC33" s="14" t="s">
        <v>0</v>
      </c>
      <c r="AD33" s="14" t="s">
        <v>0</v>
      </c>
      <c r="AE33" s="14" t="s">
        <v>4243</v>
      </c>
      <c r="AF33" s="14" t="s">
        <v>4244</v>
      </c>
      <c r="AG33" s="14" t="s">
        <v>4245</v>
      </c>
      <c r="AH33" s="14" t="s">
        <v>0</v>
      </c>
      <c r="AI33" s="14" t="s">
        <v>0</v>
      </c>
      <c r="AJ33" s="14" t="s">
        <v>4246</v>
      </c>
      <c r="AK33" s="14" t="s">
        <v>4247</v>
      </c>
      <c r="AL33" s="14" t="s">
        <v>4248</v>
      </c>
      <c r="AM33" s="14" t="s">
        <v>0</v>
      </c>
      <c r="AN33" s="14" t="s">
        <v>4249</v>
      </c>
      <c r="AO33" s="14" t="s">
        <v>0</v>
      </c>
      <c r="AP33" s="14" t="s">
        <v>0</v>
      </c>
      <c r="AQ33" s="14" t="s">
        <v>0</v>
      </c>
      <c r="AR33" s="14">
        <v>40.348999999999997</v>
      </c>
      <c r="AS33" s="14">
        <v>67.902000000000001</v>
      </c>
      <c r="AT33" s="14">
        <v>58.692999999999998</v>
      </c>
      <c r="AU33" s="14" t="s">
        <v>0</v>
      </c>
      <c r="AV33" s="14" t="s">
        <v>0</v>
      </c>
      <c r="AW33" s="14">
        <v>42.716000000000001</v>
      </c>
      <c r="AX33" s="14">
        <v>38.417999999999999</v>
      </c>
      <c r="AY33" s="14">
        <v>73.138000000000005</v>
      </c>
      <c r="AZ33" s="14" t="s">
        <v>0</v>
      </c>
      <c r="BA33" s="14">
        <v>53.773000000000003</v>
      </c>
      <c r="BB33" s="14" t="s">
        <v>0</v>
      </c>
      <c r="BC33" s="14" t="s">
        <v>0</v>
      </c>
      <c r="BD33" s="14" t="s">
        <v>0</v>
      </c>
      <c r="BE33" s="14">
        <v>6.4176045354408977</v>
      </c>
      <c r="BF33" s="14">
        <v>6.3464898925670843</v>
      </c>
      <c r="BG33" s="14">
        <v>6.6343563360674356</v>
      </c>
      <c r="BH33" s="14">
        <v>6.5040628826786921</v>
      </c>
      <c r="BI33" s="14">
        <v>6.1811573178806061</v>
      </c>
      <c r="BJ33" s="14">
        <v>6.2747119141679653</v>
      </c>
      <c r="BK33" s="14">
        <v>6.2684141445765427</v>
      </c>
      <c r="BL33" s="14">
        <v>6.378397900948138</v>
      </c>
      <c r="BM33" s="14">
        <v>6.3095237096531136</v>
      </c>
      <c r="BN33" s="14">
        <v>6.3357386470050505</v>
      </c>
      <c r="BO33" s="14">
        <v>6.0977083805816301</v>
      </c>
    </row>
    <row r="34" spans="1:67" s="14" customFormat="1" x14ac:dyDescent="0.3">
      <c r="A34" s="14">
        <v>196</v>
      </c>
      <c r="B34" s="14" t="s">
        <v>39577</v>
      </c>
      <c r="C34" s="14">
        <v>3</v>
      </c>
      <c r="D34" s="13"/>
      <c r="E34" s="14" t="s">
        <v>44066</v>
      </c>
      <c r="F34" s="15" t="s">
        <v>45213</v>
      </c>
      <c r="G34" s="15" t="s">
        <v>45213</v>
      </c>
      <c r="H34" s="14" t="s">
        <v>30162</v>
      </c>
      <c r="I34" s="14" t="s">
        <v>31704</v>
      </c>
      <c r="J34" s="14" t="s">
        <v>36220</v>
      </c>
      <c r="K34" s="14" t="s">
        <v>28542</v>
      </c>
      <c r="L34" s="14" t="s">
        <v>34167</v>
      </c>
      <c r="M34" s="14" t="s">
        <v>34168</v>
      </c>
      <c r="N34" s="14">
        <v>13</v>
      </c>
      <c r="O34" s="14">
        <v>0</v>
      </c>
      <c r="P34" s="14">
        <v>3.491998434915955E-2</v>
      </c>
      <c r="Q34" s="14">
        <v>8.6783766142066662E-2</v>
      </c>
      <c r="R34" s="14">
        <v>-3.4248955414582248E-2</v>
      </c>
      <c r="S34" s="14">
        <v>-9.5296263079471588E-2</v>
      </c>
      <c r="T34" s="14">
        <v>7.6832695557398592E-2</v>
      </c>
      <c r="U34" s="14">
        <v>2.0626650589957819E-2</v>
      </c>
      <c r="V34" s="14">
        <v>-2.9102182201579629E-2</v>
      </c>
      <c r="W34" s="14">
        <v>1.2926174444270048E-2</v>
      </c>
      <c r="X34" s="14">
        <v>0.11623166060415031</v>
      </c>
      <c r="Y34" s="14">
        <v>5.6583528366367514E-2</v>
      </c>
      <c r="Z34" s="14">
        <v>0.18256518222108284</v>
      </c>
      <c r="AA34" s="14">
        <v>0.21437352443645427</v>
      </c>
      <c r="AB34" s="14">
        <v>2.1479727410451396E-2</v>
      </c>
      <c r="AC34" s="14" t="s">
        <v>26560</v>
      </c>
      <c r="AD34" s="14" t="s">
        <v>26560</v>
      </c>
      <c r="AE34" s="14" t="s">
        <v>0</v>
      </c>
      <c r="AF34" s="14" t="s">
        <v>26560</v>
      </c>
      <c r="AG34" s="14" t="s">
        <v>26560</v>
      </c>
      <c r="AH34" s="14" t="s">
        <v>26560</v>
      </c>
      <c r="AI34" s="14" t="s">
        <v>26560</v>
      </c>
      <c r="AJ34" s="14" t="s">
        <v>26560</v>
      </c>
      <c r="AK34" s="14" t="s">
        <v>26560</v>
      </c>
      <c r="AL34" s="14" t="s">
        <v>26560</v>
      </c>
      <c r="AM34" s="14" t="s">
        <v>26560</v>
      </c>
      <c r="AN34" s="14" t="s">
        <v>26560</v>
      </c>
      <c r="AO34" s="14" t="s">
        <v>26560</v>
      </c>
      <c r="AP34" s="14">
        <v>79.762</v>
      </c>
      <c r="AQ34" s="14">
        <v>73.546000000000006</v>
      </c>
      <c r="AR34" s="14" t="s">
        <v>0</v>
      </c>
      <c r="AS34" s="14">
        <v>85.387</v>
      </c>
      <c r="AT34" s="14">
        <v>80.355000000000004</v>
      </c>
      <c r="AU34" s="14">
        <v>57.146999999999998</v>
      </c>
      <c r="AV34" s="14">
        <v>74.748000000000005</v>
      </c>
      <c r="AW34" s="14">
        <v>82.706999999999994</v>
      </c>
      <c r="AX34" s="14">
        <v>90.1</v>
      </c>
      <c r="AY34" s="14">
        <v>73.340999999999994</v>
      </c>
      <c r="AZ34" s="14">
        <v>90.192999999999998</v>
      </c>
      <c r="BA34" s="14">
        <v>87.287000000000006</v>
      </c>
      <c r="BB34" s="14">
        <v>87.659000000000006</v>
      </c>
      <c r="BC34" s="14">
        <v>6.3693086454634606</v>
      </c>
      <c r="BD34" s="14">
        <v>6.3079023303260238</v>
      </c>
      <c r="BE34" s="14">
        <v>6.2173259902271125</v>
      </c>
      <c r="BF34" s="14">
        <v>6.2765996535576436</v>
      </c>
      <c r="BG34" s="14">
        <v>6.568436414416885</v>
      </c>
      <c r="BH34" s="14">
        <v>6.4373858559663875</v>
      </c>
      <c r="BI34" s="14">
        <v>6.1422955882897634</v>
      </c>
      <c r="BJ34" s="14">
        <v>6.2569821859015704</v>
      </c>
      <c r="BK34" s="14">
        <v>6.3952564808860215</v>
      </c>
      <c r="BL34" s="14">
        <v>6.4444663880201931</v>
      </c>
      <c r="BM34" s="14">
        <v>6.3000517321200418</v>
      </c>
      <c r="BN34" s="14">
        <v>6.2488556801064314</v>
      </c>
      <c r="BO34" s="14">
        <v>6.1819864244801508</v>
      </c>
    </row>
    <row r="35" spans="1:67" s="14" customFormat="1" x14ac:dyDescent="0.3">
      <c r="A35" s="14">
        <v>201</v>
      </c>
      <c r="B35" s="14" t="s">
        <v>39614</v>
      </c>
      <c r="C35" s="14">
        <v>3</v>
      </c>
      <c r="D35" s="13"/>
      <c r="E35" s="14" t="s">
        <v>44733</v>
      </c>
      <c r="F35" s="15" t="s">
        <v>45344</v>
      </c>
      <c r="G35" s="15" t="s">
        <v>45344</v>
      </c>
      <c r="H35" s="14" t="s">
        <v>30169</v>
      </c>
      <c r="I35" s="14" t="s">
        <v>31711</v>
      </c>
      <c r="J35" s="14" t="s">
        <v>36227</v>
      </c>
      <c r="K35" s="14" t="s">
        <v>28549</v>
      </c>
      <c r="L35" s="14" t="s">
        <v>34177</v>
      </c>
      <c r="M35" s="14" t="s">
        <v>34178</v>
      </c>
      <c r="N35" s="14">
        <v>11</v>
      </c>
      <c r="O35" s="14">
        <v>0</v>
      </c>
      <c r="P35" s="14">
        <v>-0.17333559332417239</v>
      </c>
      <c r="Q35" s="14">
        <v>0.15120939288489368</v>
      </c>
      <c r="R35" s="14">
        <v>-3.1562674036477986E-2</v>
      </c>
      <c r="S35" s="14">
        <v>6.9702166630067411E-2</v>
      </c>
      <c r="T35" s="14">
        <v>0.17657809430131693</v>
      </c>
      <c r="U35" s="14" t="s">
        <v>0</v>
      </c>
      <c r="V35" s="14">
        <v>0.11076412189980746</v>
      </c>
      <c r="W35" s="14">
        <v>-2.7910279577144648E-2</v>
      </c>
      <c r="X35" s="14">
        <v>0.29584055091703548</v>
      </c>
      <c r="Y35" s="14">
        <v>-9.2362041623843141E-4</v>
      </c>
      <c r="Z35" s="14">
        <v>-6.5793017535151155E-2</v>
      </c>
      <c r="AA35" s="14">
        <v>3.7733627446514914E-2</v>
      </c>
      <c r="AB35" s="14" t="s">
        <v>0</v>
      </c>
      <c r="AC35" s="14" t="s">
        <v>0</v>
      </c>
      <c r="AD35" s="14" t="s">
        <v>0</v>
      </c>
      <c r="AE35" s="14" t="s">
        <v>0</v>
      </c>
      <c r="AF35" s="14" t="s">
        <v>0</v>
      </c>
      <c r="AG35" s="14" t="s">
        <v>0</v>
      </c>
      <c r="AH35" s="14" t="s">
        <v>0</v>
      </c>
      <c r="AI35" s="14" t="s">
        <v>0</v>
      </c>
      <c r="AJ35" s="14" t="s">
        <v>0</v>
      </c>
      <c r="AK35" s="14" t="s">
        <v>0</v>
      </c>
      <c r="AL35" s="14" t="s">
        <v>0</v>
      </c>
      <c r="AM35" s="14" t="s">
        <v>0</v>
      </c>
      <c r="AN35" s="14" t="s">
        <v>10593</v>
      </c>
      <c r="AO35" s="14" t="s">
        <v>0</v>
      </c>
      <c r="AP35" s="14" t="s">
        <v>0</v>
      </c>
      <c r="AQ35" s="14" t="s">
        <v>0</v>
      </c>
      <c r="AR35" s="14" t="s">
        <v>0</v>
      </c>
      <c r="AS35" s="14" t="s">
        <v>0</v>
      </c>
      <c r="AT35" s="14" t="s">
        <v>0</v>
      </c>
      <c r="AU35" s="14" t="s">
        <v>0</v>
      </c>
      <c r="AV35" s="14" t="s">
        <v>0</v>
      </c>
      <c r="AW35" s="14" t="s">
        <v>0</v>
      </c>
      <c r="AX35" s="14" t="s">
        <v>0</v>
      </c>
      <c r="AY35" s="14" t="s">
        <v>0</v>
      </c>
      <c r="AZ35" s="14" t="s">
        <v>0</v>
      </c>
      <c r="BA35" s="14">
        <v>43.174999999999997</v>
      </c>
      <c r="BB35" s="14" t="s">
        <v>0</v>
      </c>
      <c r="BC35" s="14">
        <v>5.3961121306114785</v>
      </c>
      <c r="BD35" s="14">
        <v>5.2907467156120855</v>
      </c>
      <c r="BE35" s="14">
        <v>5.5890667182983078</v>
      </c>
      <c r="BF35" s="14">
        <v>5.4757438067481257</v>
      </c>
      <c r="BG35" s="14">
        <v>4.6937709036306225</v>
      </c>
      <c r="BH35" s="14" t="s">
        <v>0</v>
      </c>
      <c r="BI35" s="14">
        <v>5.4192285637090176</v>
      </c>
      <c r="BJ35" s="14">
        <v>5.4645789605657908</v>
      </c>
      <c r="BK35" s="14">
        <v>5.3753892360543789</v>
      </c>
      <c r="BL35" s="14">
        <v>5.6236317147316752</v>
      </c>
      <c r="BM35" s="14">
        <v>5.4651596976461789</v>
      </c>
      <c r="BN35" s="14">
        <v>5.6356445668433759</v>
      </c>
      <c r="BO35" s="14" t="s">
        <v>0</v>
      </c>
    </row>
    <row r="36" spans="1:67" s="14" customFormat="1" x14ac:dyDescent="0.3">
      <c r="A36" s="14">
        <v>204</v>
      </c>
      <c r="B36" s="14" t="s">
        <v>39622</v>
      </c>
      <c r="C36" s="14">
        <v>3</v>
      </c>
      <c r="D36" s="13"/>
      <c r="E36" s="14" t="s">
        <v>44074</v>
      </c>
      <c r="F36" s="15" t="s">
        <v>45340</v>
      </c>
      <c r="G36" s="15" t="s">
        <v>45341</v>
      </c>
      <c r="H36" s="14" t="s">
        <v>30172</v>
      </c>
      <c r="I36" s="14" t="s">
        <v>31714</v>
      </c>
      <c r="J36" s="14" t="s">
        <v>36230</v>
      </c>
      <c r="K36" s="14" t="s">
        <v>28552</v>
      </c>
      <c r="L36" s="14" t="s">
        <v>33504</v>
      </c>
      <c r="M36" s="14" t="s">
        <v>34180</v>
      </c>
      <c r="N36" s="14">
        <v>12</v>
      </c>
      <c r="O36" s="14">
        <v>0</v>
      </c>
      <c r="P36" s="14">
        <v>-0.15920244204115921</v>
      </c>
      <c r="Q36" s="14">
        <v>-5.009907039804868E-2</v>
      </c>
      <c r="R36" s="14">
        <v>-9.4125419379520639E-2</v>
      </c>
      <c r="S36" s="14">
        <v>-0.24502700733009838</v>
      </c>
      <c r="T36" s="14">
        <v>-2.9323013011724838E-2</v>
      </c>
      <c r="U36" s="14">
        <v>-9.8443760620564619E-2</v>
      </c>
      <c r="V36" s="14">
        <v>6.04624879861069E-2</v>
      </c>
      <c r="W36" s="14">
        <v>-0.17576167339628612</v>
      </c>
      <c r="X36" s="14">
        <v>-1.9667542642651564E-2</v>
      </c>
      <c r="Y36" s="14" t="s">
        <v>0</v>
      </c>
      <c r="Z36" s="14">
        <v>-8.4425560862869606E-2</v>
      </c>
      <c r="AA36" s="14">
        <v>-0.10389093590789852</v>
      </c>
      <c r="AB36" s="14">
        <v>5.1441711382610174E-2</v>
      </c>
      <c r="AC36" s="14" t="s">
        <v>0</v>
      </c>
      <c r="AD36" s="14" t="s">
        <v>0</v>
      </c>
      <c r="AE36" s="14" t="s">
        <v>0</v>
      </c>
      <c r="AF36" s="14" t="s">
        <v>23999</v>
      </c>
      <c r="AG36" s="14" t="s">
        <v>24000</v>
      </c>
      <c r="AH36" s="14" t="s">
        <v>0</v>
      </c>
      <c r="AI36" s="14" t="s">
        <v>0</v>
      </c>
      <c r="AJ36" s="14" t="s">
        <v>0</v>
      </c>
      <c r="AK36" s="14" t="s">
        <v>0</v>
      </c>
      <c r="AL36" s="14" t="s">
        <v>0</v>
      </c>
      <c r="AM36" s="14" t="s">
        <v>0</v>
      </c>
      <c r="AN36" s="14" t="s">
        <v>0</v>
      </c>
      <c r="AO36" s="14" t="s">
        <v>0</v>
      </c>
      <c r="AP36" s="14" t="s">
        <v>0</v>
      </c>
      <c r="AQ36" s="14" t="s">
        <v>0</v>
      </c>
      <c r="AR36" s="14" t="s">
        <v>0</v>
      </c>
      <c r="AS36" s="14">
        <v>26.686</v>
      </c>
      <c r="AT36" s="14">
        <v>31.6</v>
      </c>
      <c r="AU36" s="14" t="s">
        <v>0</v>
      </c>
      <c r="AV36" s="14" t="s">
        <v>0</v>
      </c>
      <c r="AW36" s="14" t="s">
        <v>0</v>
      </c>
      <c r="AX36" s="14" t="s">
        <v>0</v>
      </c>
      <c r="AY36" s="14" t="s">
        <v>0</v>
      </c>
      <c r="AZ36" s="14" t="s">
        <v>0</v>
      </c>
      <c r="BA36" s="14" t="s">
        <v>0</v>
      </c>
      <c r="BB36" s="14" t="s">
        <v>0</v>
      </c>
      <c r="BC36" s="14">
        <v>6.9456654994321338</v>
      </c>
      <c r="BD36" s="14">
        <v>6.8561909745124092</v>
      </c>
      <c r="BE36" s="14">
        <v>6.7744147667677526</v>
      </c>
      <c r="BF36" s="14">
        <v>6.747963066252848</v>
      </c>
      <c r="BG36" s="14">
        <v>7.2172733261293205</v>
      </c>
      <c r="BH36" s="14">
        <v>7.0405627850813115</v>
      </c>
      <c r="BI36" s="14">
        <v>6.4991369945373831</v>
      </c>
      <c r="BJ36" s="14">
        <v>6.7543483357110192</v>
      </c>
      <c r="BK36" s="14">
        <v>6.6164965191596341</v>
      </c>
      <c r="BL36" s="14" t="s">
        <v>0</v>
      </c>
      <c r="BM36" s="14">
        <v>6.7317015543009688</v>
      </c>
      <c r="BN36" s="14">
        <v>7.1465931020963049</v>
      </c>
      <c r="BO36" s="14">
        <v>6.6282049546016006</v>
      </c>
    </row>
    <row r="37" spans="1:67" s="14" customFormat="1" x14ac:dyDescent="0.3">
      <c r="A37" s="14">
        <v>222</v>
      </c>
      <c r="B37" s="14" t="s">
        <v>39703</v>
      </c>
      <c r="C37" s="14">
        <v>3</v>
      </c>
      <c r="D37" s="13"/>
      <c r="E37" s="14" t="s">
        <v>44081</v>
      </c>
      <c r="F37" s="15" t="s">
        <v>45313</v>
      </c>
      <c r="G37" s="15" t="s">
        <v>45313</v>
      </c>
      <c r="H37" s="14" t="s">
        <v>30201</v>
      </c>
      <c r="I37" s="14" t="s">
        <v>31743</v>
      </c>
      <c r="J37" s="14" t="s">
        <v>36259</v>
      </c>
      <c r="K37" s="14" t="s">
        <v>28581</v>
      </c>
      <c r="L37" s="14" t="s">
        <v>34228</v>
      </c>
      <c r="M37" s="14" t="s">
        <v>34229</v>
      </c>
      <c r="N37" s="14">
        <v>12</v>
      </c>
      <c r="O37" s="14">
        <v>2</v>
      </c>
      <c r="P37" s="14">
        <v>-8.6476735602594862E-2</v>
      </c>
      <c r="Q37" s="14">
        <v>-0.54485561485714484</v>
      </c>
      <c r="R37" s="14">
        <v>-0.17091358617426103</v>
      </c>
      <c r="S37" s="14" t="s">
        <v>0</v>
      </c>
      <c r="T37" s="14">
        <v>-0.18317914495876911</v>
      </c>
      <c r="U37" s="14">
        <v>-0.31539667312157538</v>
      </c>
      <c r="V37" s="14">
        <v>-0.16417291690777716</v>
      </c>
      <c r="W37" s="14">
        <v>-8.8009365501640763E-2</v>
      </c>
      <c r="X37" s="14">
        <v>-0.49063858795005882</v>
      </c>
      <c r="Y37" s="14">
        <v>-0.51663563928665079</v>
      </c>
      <c r="Z37" s="14">
        <v>-0.4361780408707312</v>
      </c>
      <c r="AA37" s="14">
        <v>0.2763179926522169</v>
      </c>
      <c r="AB37" s="14">
        <v>3.8997978797509908E-2</v>
      </c>
      <c r="AC37" s="14" t="s">
        <v>0</v>
      </c>
      <c r="AD37" s="14" t="s">
        <v>0</v>
      </c>
      <c r="AE37" s="14" t="s">
        <v>0</v>
      </c>
      <c r="AF37" s="14" t="s">
        <v>0</v>
      </c>
      <c r="AG37" s="14" t="s">
        <v>25385</v>
      </c>
      <c r="AH37" s="14" t="s">
        <v>0</v>
      </c>
      <c r="AI37" s="14" t="s">
        <v>0</v>
      </c>
      <c r="AJ37" s="14" t="s">
        <v>0</v>
      </c>
      <c r="AK37" s="14" t="s">
        <v>0</v>
      </c>
      <c r="AL37" s="14" t="s">
        <v>0</v>
      </c>
      <c r="AM37" s="14" t="s">
        <v>0</v>
      </c>
      <c r="AN37" s="14" t="s">
        <v>0</v>
      </c>
      <c r="AO37" s="14" t="s">
        <v>0</v>
      </c>
      <c r="AP37" s="14" t="s">
        <v>0</v>
      </c>
      <c r="AQ37" s="14" t="s">
        <v>0</v>
      </c>
      <c r="AR37" s="14" t="s">
        <v>0</v>
      </c>
      <c r="AS37" s="14" t="s">
        <v>0</v>
      </c>
      <c r="AT37" s="14">
        <v>29.645</v>
      </c>
      <c r="AU37" s="14" t="s">
        <v>0</v>
      </c>
      <c r="AV37" s="14" t="s">
        <v>0</v>
      </c>
      <c r="AW37" s="14" t="s">
        <v>0</v>
      </c>
      <c r="AX37" s="14" t="s">
        <v>0</v>
      </c>
      <c r="AY37" s="14" t="s">
        <v>0</v>
      </c>
      <c r="AZ37" s="14" t="s">
        <v>0</v>
      </c>
      <c r="BA37" s="14" t="s">
        <v>0</v>
      </c>
      <c r="BB37" s="14" t="s">
        <v>0</v>
      </c>
      <c r="BC37" s="14">
        <v>6.1886472959997176</v>
      </c>
      <c r="BD37" s="14">
        <v>5.9588647751401078</v>
      </c>
      <c r="BE37" s="14">
        <v>6.1855704836422198</v>
      </c>
      <c r="BF37" s="14" t="s">
        <v>0</v>
      </c>
      <c r="BG37" s="14">
        <v>6.5534703722131216</v>
      </c>
      <c r="BH37" s="14">
        <v>6.108531198857869</v>
      </c>
      <c r="BI37" s="14">
        <v>5.7966437037851168</v>
      </c>
      <c r="BJ37" s="14">
        <v>6.1026737705489271</v>
      </c>
      <c r="BK37" s="14">
        <v>6.1514924284254979</v>
      </c>
      <c r="BL37" s="14">
        <v>6.2381214077815121</v>
      </c>
      <c r="BM37" s="14">
        <v>6.4061994236633124</v>
      </c>
      <c r="BN37" s="14">
        <v>5.8842797934019861</v>
      </c>
      <c r="BO37" s="14">
        <v>6.0199881595912856</v>
      </c>
    </row>
    <row r="38" spans="1:67" s="14" customFormat="1" x14ac:dyDescent="0.3">
      <c r="A38" s="14">
        <v>233</v>
      </c>
      <c r="B38" s="14" t="s">
        <v>39715</v>
      </c>
      <c r="C38" s="14">
        <v>3</v>
      </c>
      <c r="D38" s="13"/>
      <c r="E38" s="14" t="s">
        <v>44082</v>
      </c>
      <c r="F38" s="15" t="s">
        <v>45320</v>
      </c>
      <c r="G38" s="15" t="s">
        <v>45321</v>
      </c>
      <c r="H38" s="14" t="s">
        <v>30204</v>
      </c>
      <c r="I38" s="14" t="s">
        <v>31746</v>
      </c>
      <c r="J38" s="14" t="s">
        <v>36262</v>
      </c>
      <c r="K38" s="14" t="s">
        <v>28584</v>
      </c>
      <c r="L38" s="14" t="s">
        <v>34235</v>
      </c>
      <c r="M38" s="14" t="s">
        <v>34236</v>
      </c>
      <c r="N38" s="14">
        <v>13</v>
      </c>
      <c r="O38" s="14">
        <v>0</v>
      </c>
      <c r="P38" s="14">
        <v>-2.3665695087189496E-2</v>
      </c>
      <c r="Q38" s="14">
        <v>-0.11100938359078082</v>
      </c>
      <c r="R38" s="14">
        <v>1.0923027184791876E-2</v>
      </c>
      <c r="S38" s="14">
        <v>-1.8804927201652149E-2</v>
      </c>
      <c r="T38" s="14">
        <v>-6.9416094188468891E-3</v>
      </c>
      <c r="U38" s="14">
        <v>2.5312343046069E-2</v>
      </c>
      <c r="V38" s="14">
        <v>-1.3421594413222758E-2</v>
      </c>
      <c r="W38" s="14">
        <v>-9.2774412796612152E-3</v>
      </c>
      <c r="X38" s="14">
        <v>-2.5118316496258501E-2</v>
      </c>
      <c r="Y38" s="14">
        <v>3.6608828605101382E-2</v>
      </c>
      <c r="Z38" s="14">
        <v>-1.4718176414358852E-2</v>
      </c>
      <c r="AA38" s="14">
        <v>-9.1540605458942992E-2</v>
      </c>
      <c r="AB38" s="14">
        <v>-7.5945733896041853E-2</v>
      </c>
      <c r="AC38" s="14" t="s">
        <v>17289</v>
      </c>
      <c r="AD38" s="14" t="s">
        <v>17287</v>
      </c>
      <c r="AE38" s="14" t="s">
        <v>17277</v>
      </c>
      <c r="AF38" s="14" t="s">
        <v>17278</v>
      </c>
      <c r="AG38" s="14" t="s">
        <v>17279</v>
      </c>
      <c r="AH38" s="14" t="s">
        <v>17280</v>
      </c>
      <c r="AI38" s="14" t="s">
        <v>17281</v>
      </c>
      <c r="AJ38" s="14" t="s">
        <v>17282</v>
      </c>
      <c r="AK38" s="14" t="s">
        <v>17283</v>
      </c>
      <c r="AL38" s="14" t="s">
        <v>17284</v>
      </c>
      <c r="AM38" s="14" t="s">
        <v>17285</v>
      </c>
      <c r="AN38" s="14" t="s">
        <v>17286</v>
      </c>
      <c r="AO38" s="14" t="s">
        <v>17288</v>
      </c>
      <c r="AP38" s="14">
        <v>128.13999999999999</v>
      </c>
      <c r="AQ38" s="14">
        <v>189.34</v>
      </c>
      <c r="AR38" s="14">
        <v>121.46</v>
      </c>
      <c r="AS38" s="14">
        <v>197.85</v>
      </c>
      <c r="AT38" s="14">
        <v>178.72</v>
      </c>
      <c r="AU38" s="14">
        <v>173.21</v>
      </c>
      <c r="AV38" s="14">
        <v>157.22</v>
      </c>
      <c r="AW38" s="14">
        <v>192.6</v>
      </c>
      <c r="AX38" s="14">
        <v>201.27</v>
      </c>
      <c r="AY38" s="14">
        <v>171</v>
      </c>
      <c r="AZ38" s="14">
        <v>213.03</v>
      </c>
      <c r="BA38" s="14">
        <v>263.55</v>
      </c>
      <c r="BB38" s="14">
        <v>189.34</v>
      </c>
      <c r="BC38" s="14">
        <v>5.6670324644124683</v>
      </c>
      <c r="BD38" s="14">
        <v>5.8265283063406512</v>
      </c>
      <c r="BE38" s="14">
        <v>6.1838959153856106</v>
      </c>
      <c r="BF38" s="14">
        <v>6.0392157659039505</v>
      </c>
      <c r="BG38" s="14">
        <v>6.0341871207934528</v>
      </c>
      <c r="BH38" s="14">
        <v>6.2580862843279794</v>
      </c>
      <c r="BI38" s="14">
        <v>6.388047888828436</v>
      </c>
      <c r="BJ38" s="14">
        <v>6.336499759145263</v>
      </c>
      <c r="BK38" s="14">
        <v>6.1621759365301623</v>
      </c>
      <c r="BL38" s="14">
        <v>6.5087182089995625</v>
      </c>
      <c r="BM38" s="14">
        <v>6.1834691462315101</v>
      </c>
      <c r="BN38" s="14">
        <v>6.3816384467261571</v>
      </c>
      <c r="BO38" s="14">
        <v>5.8305630079872195</v>
      </c>
    </row>
    <row r="39" spans="1:67" s="14" customFormat="1" x14ac:dyDescent="0.3">
      <c r="A39" s="14">
        <v>238</v>
      </c>
      <c r="B39" s="14" t="s">
        <v>39746</v>
      </c>
      <c r="C39" s="14">
        <v>3</v>
      </c>
      <c r="D39" s="13"/>
      <c r="E39" s="14" t="s">
        <v>44083</v>
      </c>
      <c r="F39" s="15" t="s">
        <v>45363</v>
      </c>
      <c r="G39" s="15" t="s">
        <v>45363</v>
      </c>
      <c r="H39" s="14" t="s">
        <v>30208</v>
      </c>
      <c r="I39" s="14" t="s">
        <v>31750</v>
      </c>
      <c r="J39" s="14" t="s">
        <v>36266</v>
      </c>
      <c r="K39" s="14" t="s">
        <v>28588</v>
      </c>
      <c r="L39" s="14" t="s">
        <v>34242</v>
      </c>
      <c r="M39" s="14" t="s">
        <v>34243</v>
      </c>
      <c r="N39" s="14">
        <v>11</v>
      </c>
      <c r="O39" s="14">
        <v>0</v>
      </c>
      <c r="P39" s="14">
        <v>-1.6380670883682662E-2</v>
      </c>
      <c r="Q39" s="14">
        <v>0.26939227894040618</v>
      </c>
      <c r="R39" s="14">
        <v>-0.13276772385098654</v>
      </c>
      <c r="S39" s="14">
        <v>1.4783752627070351E-2</v>
      </c>
      <c r="T39" s="14" t="s">
        <v>0</v>
      </c>
      <c r="U39" s="14">
        <v>-7.8365635948243625E-2</v>
      </c>
      <c r="V39" s="14">
        <v>0.12181115114198661</v>
      </c>
      <c r="W39" s="14">
        <v>-8.5236497808980821E-2</v>
      </c>
      <c r="X39" s="14">
        <v>-8.3982033514712839E-2</v>
      </c>
      <c r="Y39" s="14">
        <v>-0.10306944824712745</v>
      </c>
      <c r="Z39" s="14">
        <v>0.30999103926006899</v>
      </c>
      <c r="AA39" s="14">
        <v>-5.0503165000626655E-4</v>
      </c>
      <c r="AB39" s="14" t="s">
        <v>0</v>
      </c>
      <c r="AC39" s="14" t="s">
        <v>0</v>
      </c>
      <c r="AD39" s="14" t="s">
        <v>0</v>
      </c>
      <c r="AE39" s="14" t="s">
        <v>0</v>
      </c>
      <c r="AF39" s="14" t="s">
        <v>0</v>
      </c>
      <c r="AG39" s="14" t="s">
        <v>0</v>
      </c>
      <c r="AH39" s="14" t="s">
        <v>0</v>
      </c>
      <c r="AI39" s="14" t="s">
        <v>0</v>
      </c>
      <c r="AJ39" s="14" t="s">
        <v>0</v>
      </c>
      <c r="AK39" s="14" t="s">
        <v>27124</v>
      </c>
      <c r="AL39" s="14" t="s">
        <v>0</v>
      </c>
      <c r="AM39" s="14" t="s">
        <v>0</v>
      </c>
      <c r="AN39" s="14" t="s">
        <v>0</v>
      </c>
      <c r="AO39" s="14" t="s">
        <v>0</v>
      </c>
      <c r="AP39" s="14" t="s">
        <v>0</v>
      </c>
      <c r="AQ39" s="14" t="s">
        <v>0</v>
      </c>
      <c r="AR39" s="14" t="s">
        <v>0</v>
      </c>
      <c r="AS39" s="14" t="s">
        <v>0</v>
      </c>
      <c r="AT39" s="14" t="s">
        <v>0</v>
      </c>
      <c r="AU39" s="14" t="s">
        <v>0</v>
      </c>
      <c r="AV39" s="14" t="s">
        <v>0</v>
      </c>
      <c r="AW39" s="14" t="s">
        <v>0</v>
      </c>
      <c r="AX39" s="14">
        <v>48.546999999999997</v>
      </c>
      <c r="AY39" s="14" t="s">
        <v>0</v>
      </c>
      <c r="AZ39" s="14" t="s">
        <v>0</v>
      </c>
      <c r="BA39" s="14" t="s">
        <v>0</v>
      </c>
      <c r="BB39" s="14" t="s">
        <v>0</v>
      </c>
      <c r="BC39" s="14">
        <v>5.8158101067486827</v>
      </c>
      <c r="BD39" s="14">
        <v>5.9173059087905475</v>
      </c>
      <c r="BE39" s="14">
        <v>5.984977126415493</v>
      </c>
      <c r="BF39" s="14">
        <v>5.979675821887743</v>
      </c>
      <c r="BG39" s="14" t="s">
        <v>0</v>
      </c>
      <c r="BH39" s="14">
        <v>6.0525400459340224</v>
      </c>
      <c r="BI39" s="14">
        <v>5.8526080672241232</v>
      </c>
      <c r="BJ39" s="14">
        <v>5.9439592293874295</v>
      </c>
      <c r="BK39" s="14">
        <v>5.9575546130908164</v>
      </c>
      <c r="BL39" s="14">
        <v>6.1390916075238229</v>
      </c>
      <c r="BM39" s="14">
        <v>6.0202783941119273</v>
      </c>
      <c r="BN39" s="14">
        <v>5.9923944388398143</v>
      </c>
      <c r="BO39" s="14" t="s">
        <v>0</v>
      </c>
    </row>
    <row r="40" spans="1:67" s="14" customFormat="1" x14ac:dyDescent="0.3">
      <c r="A40" s="14">
        <v>254</v>
      </c>
      <c r="B40" s="14" t="s">
        <v>37882</v>
      </c>
      <c r="C40" s="14">
        <v>3</v>
      </c>
      <c r="D40" s="13"/>
      <c r="E40" s="14" t="s">
        <v>43622</v>
      </c>
      <c r="F40" s="15" t="s">
        <v>45240</v>
      </c>
      <c r="G40" s="15" t="s">
        <v>45240</v>
      </c>
      <c r="H40" s="14" t="s">
        <v>30221</v>
      </c>
      <c r="I40" s="14" t="s">
        <v>31764</v>
      </c>
      <c r="J40" s="14" t="s">
        <v>35715</v>
      </c>
      <c r="K40" s="14" t="s">
        <v>28602</v>
      </c>
      <c r="L40" s="14" t="s">
        <v>33076</v>
      </c>
      <c r="M40" s="14" t="s">
        <v>33337</v>
      </c>
      <c r="N40" s="14">
        <v>13</v>
      </c>
      <c r="O40" s="14">
        <v>0</v>
      </c>
      <c r="P40" s="14">
        <v>-9.3790850265137032E-3</v>
      </c>
      <c r="Q40" s="14">
        <v>-0.19239777998889113</v>
      </c>
      <c r="R40" s="14">
        <v>-1.0163434728269799E-2</v>
      </c>
      <c r="S40" s="14">
        <v>2.0342179517185827E-2</v>
      </c>
      <c r="T40" s="14">
        <v>2.1479727410451396E-2</v>
      </c>
      <c r="U40" s="14">
        <v>-0.15971805857305543</v>
      </c>
      <c r="V40" s="14">
        <v>2.9982866215714311E-2</v>
      </c>
      <c r="W40" s="14">
        <v>0.16066208011334429</v>
      </c>
      <c r="X40" s="14">
        <v>-9.43410297279524E-2</v>
      </c>
      <c r="Y40" s="14">
        <v>1.5925689990254212E-2</v>
      </c>
      <c r="Z40" s="14">
        <v>-4.5699447027921489E-2</v>
      </c>
      <c r="AA40" s="14">
        <v>-9.605165327772873E-2</v>
      </c>
      <c r="AB40" s="14">
        <v>-0.14305413671756714</v>
      </c>
      <c r="AC40" s="14" t="s">
        <v>0</v>
      </c>
      <c r="AD40" s="14" t="s">
        <v>0</v>
      </c>
      <c r="AE40" s="14" t="s">
        <v>0</v>
      </c>
      <c r="AF40" s="14" t="s">
        <v>0</v>
      </c>
      <c r="AG40" s="14" t="s">
        <v>0</v>
      </c>
      <c r="AH40" s="14" t="s">
        <v>0</v>
      </c>
      <c r="AI40" s="14" t="s">
        <v>0</v>
      </c>
      <c r="AJ40" s="14" t="s">
        <v>0</v>
      </c>
      <c r="AK40" s="14" t="s">
        <v>0</v>
      </c>
      <c r="AL40" s="14" t="s">
        <v>1277</v>
      </c>
      <c r="AM40" s="14" t="s">
        <v>0</v>
      </c>
      <c r="AN40" s="14" t="s">
        <v>0</v>
      </c>
      <c r="AO40" s="14" t="s">
        <v>0</v>
      </c>
      <c r="AP40" s="14" t="s">
        <v>0</v>
      </c>
      <c r="AQ40" s="14" t="s">
        <v>0</v>
      </c>
      <c r="AR40" s="14" t="s">
        <v>0</v>
      </c>
      <c r="AS40" s="14" t="s">
        <v>0</v>
      </c>
      <c r="AT40" s="14" t="s">
        <v>0</v>
      </c>
      <c r="AU40" s="14" t="s">
        <v>0</v>
      </c>
      <c r="AV40" s="14" t="s">
        <v>0</v>
      </c>
      <c r="AW40" s="14" t="s">
        <v>0</v>
      </c>
      <c r="AX40" s="14" t="s">
        <v>0</v>
      </c>
      <c r="AY40" s="14">
        <v>98.299000000000007</v>
      </c>
      <c r="AZ40" s="14" t="s">
        <v>0</v>
      </c>
      <c r="BA40" s="14" t="s">
        <v>0</v>
      </c>
      <c r="BB40" s="14" t="s">
        <v>0</v>
      </c>
      <c r="BC40" s="14">
        <v>5.8274662029687248</v>
      </c>
      <c r="BD40" s="14">
        <v>5.9568308966253545</v>
      </c>
      <c r="BE40" s="14">
        <v>6.0040633003976671</v>
      </c>
      <c r="BF40" s="14">
        <v>5.9378838289960409</v>
      </c>
      <c r="BG40" s="14">
        <v>6.1590556035134876</v>
      </c>
      <c r="BH40" s="14">
        <v>6.0533473921692673</v>
      </c>
      <c r="BI40" s="14">
        <v>5.9036542031573189</v>
      </c>
      <c r="BJ40" s="14">
        <v>6.0127950581454126</v>
      </c>
      <c r="BK40" s="14">
        <v>5.9786095760209301</v>
      </c>
      <c r="BL40" s="14">
        <v>6.0920887392558063</v>
      </c>
      <c r="BM40" s="14">
        <v>6.0844690314880756</v>
      </c>
      <c r="BN40" s="14">
        <v>6.0061664254854312</v>
      </c>
      <c r="BO40" s="14">
        <v>5.9409047857136983</v>
      </c>
    </row>
    <row r="41" spans="1:67" s="14" customFormat="1" x14ac:dyDescent="0.3">
      <c r="A41" s="14">
        <v>255</v>
      </c>
      <c r="B41" s="14" t="s">
        <v>37890</v>
      </c>
      <c r="C41" s="14">
        <v>3</v>
      </c>
      <c r="D41" s="13"/>
      <c r="E41" s="14" t="s">
        <v>43627</v>
      </c>
      <c r="F41" s="15" t="s">
        <v>45213</v>
      </c>
      <c r="G41" s="15" t="s">
        <v>45213</v>
      </c>
      <c r="H41" s="14" t="s">
        <v>30223</v>
      </c>
      <c r="I41" s="14" t="s">
        <v>31766</v>
      </c>
      <c r="J41" s="14" t="s">
        <v>35717</v>
      </c>
      <c r="K41" s="14" t="s">
        <v>28604</v>
      </c>
      <c r="L41" s="14" t="s">
        <v>33341</v>
      </c>
      <c r="M41" s="14" t="s">
        <v>33342</v>
      </c>
      <c r="N41" s="14">
        <v>12</v>
      </c>
      <c r="O41" s="14">
        <v>0</v>
      </c>
      <c r="P41" s="14" t="s">
        <v>0</v>
      </c>
      <c r="Q41" s="14">
        <v>-3.1179327540511573E-2</v>
      </c>
      <c r="R41" s="14">
        <v>-2.7939697417972118E-2</v>
      </c>
      <c r="S41" s="14">
        <v>-0.14656318111193345</v>
      </c>
      <c r="T41" s="14">
        <v>-3.1164585478527723E-2</v>
      </c>
      <c r="U41" s="14">
        <v>-3.8272964372209485E-2</v>
      </c>
      <c r="V41" s="14">
        <v>-8.2881451321458119E-2</v>
      </c>
      <c r="W41" s="14">
        <v>-7.6371585816156176E-2</v>
      </c>
      <c r="X41" s="14">
        <v>2.6729250487489024E-2</v>
      </c>
      <c r="Y41" s="14">
        <v>4.8515209933939568E-2</v>
      </c>
      <c r="Z41" s="14">
        <v>-0.1637526689571587</v>
      </c>
      <c r="AA41" s="14">
        <v>-2.9426078958793199E-2</v>
      </c>
      <c r="AB41" s="14">
        <v>-0.11107170841543583</v>
      </c>
      <c r="AC41" s="14" t="s">
        <v>0</v>
      </c>
      <c r="AD41" s="14" t="s">
        <v>0</v>
      </c>
      <c r="AE41" s="14" t="s">
        <v>0</v>
      </c>
      <c r="AF41" s="14" t="s">
        <v>0</v>
      </c>
      <c r="AG41" s="14" t="s">
        <v>0</v>
      </c>
      <c r="AH41" s="14" t="s">
        <v>6599</v>
      </c>
      <c r="AI41" s="14" t="s">
        <v>6599</v>
      </c>
      <c r="AJ41" s="14" t="s">
        <v>0</v>
      </c>
      <c r="AK41" s="14" t="s">
        <v>0</v>
      </c>
      <c r="AL41" s="14" t="s">
        <v>6599</v>
      </c>
      <c r="AM41" s="14" t="s">
        <v>0</v>
      </c>
      <c r="AN41" s="14" t="s">
        <v>6599</v>
      </c>
      <c r="AO41" s="14" t="s">
        <v>0</v>
      </c>
      <c r="AP41" s="14" t="s">
        <v>0</v>
      </c>
      <c r="AQ41" s="14" t="s">
        <v>0</v>
      </c>
      <c r="AR41" s="14" t="s">
        <v>0</v>
      </c>
      <c r="AS41" s="14" t="s">
        <v>0</v>
      </c>
      <c r="AT41" s="14" t="s">
        <v>0</v>
      </c>
      <c r="AU41" s="14">
        <v>68.893000000000001</v>
      </c>
      <c r="AV41" s="14">
        <v>106.42</v>
      </c>
      <c r="AW41" s="14" t="s">
        <v>0</v>
      </c>
      <c r="AX41" s="14" t="s">
        <v>0</v>
      </c>
      <c r="AY41" s="14">
        <v>93.495000000000005</v>
      </c>
      <c r="AZ41" s="14" t="s">
        <v>0</v>
      </c>
      <c r="BA41" s="14">
        <v>82.259</v>
      </c>
      <c r="BB41" s="14" t="s">
        <v>0</v>
      </c>
      <c r="BC41" s="14" t="s">
        <v>0</v>
      </c>
      <c r="BD41" s="14">
        <v>4.8632871632165706</v>
      </c>
      <c r="BE41" s="14">
        <v>5.1246346240191389</v>
      </c>
      <c r="BF41" s="14">
        <v>4.8405263784602877</v>
      </c>
      <c r="BG41" s="14">
        <v>4.8438180891146576</v>
      </c>
      <c r="BH41" s="14">
        <v>5.1972529829973899</v>
      </c>
      <c r="BI41" s="14">
        <v>5.4201373545938258</v>
      </c>
      <c r="BJ41" s="14">
        <v>5.2456113598909075</v>
      </c>
      <c r="BK41" s="14">
        <v>5.1615776110488705</v>
      </c>
      <c r="BL41" s="14">
        <v>5.4704104909759304</v>
      </c>
      <c r="BM41" s="14">
        <v>4.9686650338698346</v>
      </c>
      <c r="BN41" s="14">
        <v>5.1421077717313066</v>
      </c>
      <c r="BO41" s="14">
        <v>4.5316321704045119</v>
      </c>
    </row>
    <row r="42" spans="1:67" s="14" customFormat="1" x14ac:dyDescent="0.3">
      <c r="A42" s="14">
        <v>289</v>
      </c>
      <c r="B42" s="14" t="s">
        <v>37970</v>
      </c>
      <c r="C42" s="14">
        <v>3</v>
      </c>
      <c r="D42" s="13"/>
      <c r="E42" s="14" t="s">
        <v>43673</v>
      </c>
      <c r="F42" s="15" t="s">
        <v>45342</v>
      </c>
      <c r="G42" s="15" t="s">
        <v>45343</v>
      </c>
      <c r="H42" s="14" t="s">
        <v>30252</v>
      </c>
      <c r="I42" s="14" t="s">
        <v>31796</v>
      </c>
      <c r="J42" s="14" t="s">
        <v>35746</v>
      </c>
      <c r="K42" s="14" t="s">
        <v>28634</v>
      </c>
      <c r="L42" s="14" t="s">
        <v>33394</v>
      </c>
      <c r="M42" s="14" t="s">
        <v>33395</v>
      </c>
      <c r="N42" s="14">
        <v>11</v>
      </c>
      <c r="O42" s="14">
        <v>0</v>
      </c>
      <c r="P42" s="14">
        <v>6.7647818784223601E-3</v>
      </c>
      <c r="Q42" s="14">
        <v>-4.2635104189778318E-2</v>
      </c>
      <c r="R42" s="14">
        <v>-3.1485083114726449E-3</v>
      </c>
      <c r="S42" s="14">
        <v>7.4094353573873381E-2</v>
      </c>
      <c r="T42" s="14">
        <v>-1.46015820419196E-2</v>
      </c>
      <c r="U42" s="14" t="s">
        <v>0</v>
      </c>
      <c r="V42" s="14">
        <v>0.14522093708562958</v>
      </c>
      <c r="W42" s="14">
        <v>0.30696212414045593</v>
      </c>
      <c r="X42" s="14">
        <v>4.4184257544003833E-2</v>
      </c>
      <c r="Y42" s="14">
        <v>-0.10909420838705446</v>
      </c>
      <c r="Z42" s="14">
        <v>-2.5984716243528185E-2</v>
      </c>
      <c r="AA42" s="14">
        <v>-5.3823121346863435E-2</v>
      </c>
      <c r="AB42" s="14" t="s">
        <v>0</v>
      </c>
      <c r="AC42" s="14" t="s">
        <v>20646</v>
      </c>
      <c r="AD42" s="14" t="s">
        <v>20645</v>
      </c>
      <c r="AE42" s="14" t="s">
        <v>20639</v>
      </c>
      <c r="AF42" s="14" t="s">
        <v>0</v>
      </c>
      <c r="AG42" s="14" t="s">
        <v>20640</v>
      </c>
      <c r="AH42" s="14" t="s">
        <v>0</v>
      </c>
      <c r="AI42" s="14" t="s">
        <v>20641</v>
      </c>
      <c r="AJ42" s="14" t="s">
        <v>0</v>
      </c>
      <c r="AK42" s="14" t="s">
        <v>0</v>
      </c>
      <c r="AL42" s="14" t="s">
        <v>20642</v>
      </c>
      <c r="AM42" s="14" t="s">
        <v>20643</v>
      </c>
      <c r="AN42" s="14" t="s">
        <v>20644</v>
      </c>
      <c r="AO42" s="14" t="s">
        <v>0</v>
      </c>
      <c r="AP42" s="14">
        <v>49.695</v>
      </c>
      <c r="AQ42" s="14">
        <v>38.442999999999998</v>
      </c>
      <c r="AR42" s="14">
        <v>44.317</v>
      </c>
      <c r="AS42" s="14" t="s">
        <v>0</v>
      </c>
      <c r="AT42" s="14">
        <v>46.271000000000001</v>
      </c>
      <c r="AU42" s="14" t="s">
        <v>0</v>
      </c>
      <c r="AV42" s="14">
        <v>52.728000000000002</v>
      </c>
      <c r="AW42" s="14" t="s">
        <v>0</v>
      </c>
      <c r="AX42" s="14" t="s">
        <v>0</v>
      </c>
      <c r="AY42" s="14">
        <v>31.431000000000001</v>
      </c>
      <c r="AZ42" s="14">
        <v>101.79</v>
      </c>
      <c r="BA42" s="14">
        <v>54.72</v>
      </c>
      <c r="BB42" s="14" t="s">
        <v>0</v>
      </c>
      <c r="BC42" s="14">
        <v>6.6249830032069008</v>
      </c>
      <c r="BD42" s="14">
        <v>6.3893964652184749</v>
      </c>
      <c r="BE42" s="14">
        <v>6.6824699984835991</v>
      </c>
      <c r="BF42" s="14">
        <v>6.1972805581256196</v>
      </c>
      <c r="BG42" s="14">
        <v>6.703678200880355</v>
      </c>
      <c r="BH42" s="14" t="s">
        <v>0</v>
      </c>
      <c r="BI42" s="14">
        <v>6.6620207942429026</v>
      </c>
      <c r="BJ42" s="14">
        <v>5.4089349586788016</v>
      </c>
      <c r="BK42" s="14">
        <v>6.1541804321118239</v>
      </c>
      <c r="BL42" s="14">
        <v>5.9525163822410274</v>
      </c>
      <c r="BM42" s="14">
        <v>6.4890298680688163</v>
      </c>
      <c r="BN42" s="14">
        <v>6.6512780139981444</v>
      </c>
      <c r="BO42" s="14" t="s">
        <v>0</v>
      </c>
    </row>
    <row r="43" spans="1:67" s="14" customFormat="1" x14ac:dyDescent="0.3">
      <c r="A43" s="14">
        <v>295</v>
      </c>
      <c r="B43" s="14" t="s">
        <v>37998</v>
      </c>
      <c r="C43" s="14">
        <v>3</v>
      </c>
      <c r="D43" s="13"/>
      <c r="E43" s="14" t="s">
        <v>43685</v>
      </c>
      <c r="F43" s="15" t="s">
        <v>45213</v>
      </c>
      <c r="G43" s="15" t="s">
        <v>45268</v>
      </c>
      <c r="H43" s="14" t="s">
        <v>30259</v>
      </c>
      <c r="I43" s="14" t="s">
        <v>31803</v>
      </c>
      <c r="J43" s="14" t="s">
        <v>35753</v>
      </c>
      <c r="K43" s="14" t="s">
        <v>28641</v>
      </c>
      <c r="L43" s="14" t="s">
        <v>33095</v>
      </c>
      <c r="M43" s="14" t="s">
        <v>33408</v>
      </c>
      <c r="N43" s="14">
        <v>13</v>
      </c>
      <c r="O43" s="14">
        <v>0</v>
      </c>
      <c r="P43" s="14">
        <v>1.4355292977070055E-2</v>
      </c>
      <c r="Q43" s="14">
        <v>2.786177535450958E-2</v>
      </c>
      <c r="R43" s="14">
        <v>1.5925689990254212E-2</v>
      </c>
      <c r="S43" s="14">
        <v>2.7154051503726646E-2</v>
      </c>
      <c r="T43" s="14">
        <v>3.7874165661120111E-2</v>
      </c>
      <c r="U43" s="14">
        <v>-3.8391487656047718E-2</v>
      </c>
      <c r="V43" s="14">
        <v>6.1902890720698343E-3</v>
      </c>
      <c r="W43" s="14">
        <v>3.0830430153274507E-2</v>
      </c>
      <c r="X43" s="14">
        <v>0.15341624225524791</v>
      </c>
      <c r="Y43" s="14">
        <v>6.8877140850307828E-2</v>
      </c>
      <c r="Z43" s="14">
        <v>4.2364175248007729E-2</v>
      </c>
      <c r="AA43" s="14">
        <v>8.2838814724891782E-2</v>
      </c>
      <c r="AB43" s="14">
        <v>4.3764442310170244E-2</v>
      </c>
      <c r="AC43" s="14" t="s">
        <v>689</v>
      </c>
      <c r="AD43" s="14" t="s">
        <v>687</v>
      </c>
      <c r="AE43" s="14" t="s">
        <v>677</v>
      </c>
      <c r="AF43" s="14" t="s">
        <v>678</v>
      </c>
      <c r="AG43" s="14" t="s">
        <v>679</v>
      </c>
      <c r="AH43" s="14" t="s">
        <v>680</v>
      </c>
      <c r="AI43" s="14" t="s">
        <v>681</v>
      </c>
      <c r="AJ43" s="14" t="s">
        <v>682</v>
      </c>
      <c r="AK43" s="14" t="s">
        <v>683</v>
      </c>
      <c r="AL43" s="14" t="s">
        <v>684</v>
      </c>
      <c r="AM43" s="14" t="s">
        <v>685</v>
      </c>
      <c r="AN43" s="14" t="s">
        <v>686</v>
      </c>
      <c r="AO43" s="14" t="s">
        <v>688</v>
      </c>
      <c r="AP43" s="14">
        <v>93.572000000000003</v>
      </c>
      <c r="AQ43" s="14">
        <v>180.52</v>
      </c>
      <c r="AR43" s="14">
        <v>78.986999999999995</v>
      </c>
      <c r="AS43" s="14">
        <v>150.91</v>
      </c>
      <c r="AT43" s="14">
        <v>176.1</v>
      </c>
      <c r="AU43" s="14">
        <v>111.6</v>
      </c>
      <c r="AV43" s="14">
        <v>132.01</v>
      </c>
      <c r="AW43" s="14">
        <v>132.83000000000001</v>
      </c>
      <c r="AX43" s="14">
        <v>173.56</v>
      </c>
      <c r="AY43" s="14">
        <v>118.16</v>
      </c>
      <c r="AZ43" s="14">
        <v>153.65</v>
      </c>
      <c r="BA43" s="14">
        <v>119.31</v>
      </c>
      <c r="BB43" s="14">
        <v>111.38</v>
      </c>
      <c r="BC43" s="14">
        <v>5.6893443827817238</v>
      </c>
      <c r="BD43" s="14">
        <v>5.7927347866730807</v>
      </c>
      <c r="BE43" s="14">
        <v>6.3205616801952367</v>
      </c>
      <c r="BF43" s="14">
        <v>6.0993352776859577</v>
      </c>
      <c r="BG43" s="14">
        <v>6.1822434119190008</v>
      </c>
      <c r="BH43" s="14">
        <v>6.3426003104157722</v>
      </c>
      <c r="BI43" s="14">
        <v>6.4938203927846336</v>
      </c>
      <c r="BJ43" s="14">
        <v>6.4238681897532475</v>
      </c>
      <c r="BK43" s="14">
        <v>6.175598779518376</v>
      </c>
      <c r="BL43" s="14">
        <v>6.5616379545646071</v>
      </c>
      <c r="BM43" s="14">
        <v>6.1671695904086317</v>
      </c>
      <c r="BN43" s="14">
        <v>6.2992457280349399</v>
      </c>
      <c r="BO43" s="14">
        <v>5.9482564350571723</v>
      </c>
    </row>
    <row r="44" spans="1:67" s="14" customFormat="1" x14ac:dyDescent="0.3">
      <c r="A44" s="14">
        <v>300</v>
      </c>
      <c r="B44" s="14" t="s">
        <v>38055</v>
      </c>
      <c r="C44" s="14">
        <v>3</v>
      </c>
      <c r="D44" s="13"/>
      <c r="E44" s="14" t="s">
        <v>43723</v>
      </c>
      <c r="F44" s="15" t="s">
        <v>45274</v>
      </c>
      <c r="G44" s="15" t="s">
        <v>45315</v>
      </c>
      <c r="H44" s="14" t="s">
        <v>30271</v>
      </c>
      <c r="I44" s="14" t="s">
        <v>31817</v>
      </c>
      <c r="J44" s="14" t="s">
        <v>35767</v>
      </c>
      <c r="K44" s="14" t="s">
        <v>28655</v>
      </c>
      <c r="L44" s="14" t="s">
        <v>33209</v>
      </c>
      <c r="M44" s="14" t="s">
        <v>33435</v>
      </c>
      <c r="N44" s="14">
        <v>13</v>
      </c>
      <c r="O44" s="14">
        <v>0</v>
      </c>
      <c r="P44" s="14">
        <v>1.2783184698289594E-2</v>
      </c>
      <c r="Q44" s="14">
        <v>0.2709474874770586</v>
      </c>
      <c r="R44" s="14">
        <v>4.0962547778497838E-2</v>
      </c>
      <c r="S44" s="14">
        <v>0.21076289418631022</v>
      </c>
      <c r="T44" s="14">
        <v>-7.2376565645559027E-2</v>
      </c>
      <c r="U44" s="14">
        <v>0.16504364948304445</v>
      </c>
      <c r="V44" s="14">
        <v>-0.18159114805557694</v>
      </c>
      <c r="W44" s="14">
        <v>-0.15365512327822101</v>
      </c>
      <c r="X44" s="14">
        <v>-0.12002767339160182</v>
      </c>
      <c r="Y44" s="14">
        <v>-0.37179566436862466</v>
      </c>
      <c r="Z44" s="14">
        <v>-0.131455456971171</v>
      </c>
      <c r="AA44" s="14">
        <v>-0.15849377007077145</v>
      </c>
      <c r="AB44" s="14">
        <v>-0.3591199838692406</v>
      </c>
      <c r="AC44" s="14" t="s">
        <v>12243</v>
      </c>
      <c r="AD44" s="14" t="s">
        <v>12241</v>
      </c>
      <c r="AE44" s="14" t="s">
        <v>12235</v>
      </c>
      <c r="AF44" s="14" t="s">
        <v>12236</v>
      </c>
      <c r="AG44" s="14" t="s">
        <v>0</v>
      </c>
      <c r="AH44" s="14" t="s">
        <v>0</v>
      </c>
      <c r="AI44" s="14" t="s">
        <v>12237</v>
      </c>
      <c r="AJ44" s="14" t="s">
        <v>12238</v>
      </c>
      <c r="AK44" s="14" t="s">
        <v>12239</v>
      </c>
      <c r="AL44" s="14" t="s">
        <v>0</v>
      </c>
      <c r="AM44" s="14" t="s">
        <v>12240</v>
      </c>
      <c r="AN44" s="14" t="s">
        <v>0</v>
      </c>
      <c r="AO44" s="14" t="s">
        <v>12242</v>
      </c>
      <c r="AP44" s="14">
        <v>76.525999999999996</v>
      </c>
      <c r="AQ44" s="14">
        <v>83.228999999999999</v>
      </c>
      <c r="AR44" s="14">
        <v>104.03</v>
      </c>
      <c r="AS44" s="14">
        <v>102.39</v>
      </c>
      <c r="AT44" s="14" t="s">
        <v>0</v>
      </c>
      <c r="AU44" s="14" t="s">
        <v>0</v>
      </c>
      <c r="AV44" s="14">
        <v>86.748000000000005</v>
      </c>
      <c r="AW44" s="14">
        <v>122.94</v>
      </c>
      <c r="AX44" s="14">
        <v>162.41999999999999</v>
      </c>
      <c r="AY44" s="14" t="s">
        <v>0</v>
      </c>
      <c r="AZ44" s="14">
        <v>73.927999999999997</v>
      </c>
      <c r="BA44" s="14" t="s">
        <v>0</v>
      </c>
      <c r="BB44" s="14">
        <v>90.453000000000003</v>
      </c>
      <c r="BC44" s="14">
        <v>6.0499154356734977</v>
      </c>
      <c r="BD44" s="14">
        <v>6.1237210064400358</v>
      </c>
      <c r="BE44" s="14">
        <v>6.371898694778741</v>
      </c>
      <c r="BF44" s="14">
        <v>6.2975416678181597</v>
      </c>
      <c r="BG44" s="14">
        <v>6.3711602555242717</v>
      </c>
      <c r="BH44" s="14">
        <v>6.2187717559604918</v>
      </c>
      <c r="BI44" s="14">
        <v>6.4923272750936931</v>
      </c>
      <c r="BJ44" s="14">
        <v>6.4401846540708858</v>
      </c>
      <c r="BK44" s="14">
        <v>6.3970357353790943</v>
      </c>
      <c r="BL44" s="14">
        <v>6.4707044297227885</v>
      </c>
      <c r="BM44" s="14">
        <v>6.2463754640035081</v>
      </c>
      <c r="BN44" s="14">
        <v>6.1047260441099747</v>
      </c>
      <c r="BO44" s="14">
        <v>6.1335389083702179</v>
      </c>
    </row>
    <row r="45" spans="1:67" s="14" customFormat="1" x14ac:dyDescent="0.3">
      <c r="A45" s="14">
        <v>310</v>
      </c>
      <c r="B45" s="14" t="s">
        <v>38880</v>
      </c>
      <c r="C45" s="14">
        <v>3</v>
      </c>
      <c r="D45" s="13"/>
      <c r="E45" s="14" t="s">
        <v>43980</v>
      </c>
      <c r="F45" s="15" t="s">
        <v>45292</v>
      </c>
      <c r="G45" s="15" t="s">
        <v>45293</v>
      </c>
      <c r="H45" s="14" t="s">
        <v>30291</v>
      </c>
      <c r="I45" s="14" t="s">
        <v>31838</v>
      </c>
      <c r="J45" s="14" t="s">
        <v>36005</v>
      </c>
      <c r="K45" s="14" t="s">
        <v>28676</v>
      </c>
      <c r="L45" s="14" t="s">
        <v>33269</v>
      </c>
      <c r="M45" s="14" t="s">
        <v>33840</v>
      </c>
      <c r="N45" s="14">
        <v>11</v>
      </c>
      <c r="O45" s="14">
        <v>0</v>
      </c>
      <c r="P45" s="14">
        <v>9.2072094502929053E-2</v>
      </c>
      <c r="Q45" s="14">
        <v>-5.4916736119509493E-2</v>
      </c>
      <c r="R45" s="14">
        <v>-0.10565949610207696</v>
      </c>
      <c r="S45" s="14">
        <v>-0.30639484392297794</v>
      </c>
      <c r="T45" s="14" t="s">
        <v>0</v>
      </c>
      <c r="U45" s="14" t="s">
        <v>0</v>
      </c>
      <c r="V45" s="14">
        <v>-5.860818391224034E-2</v>
      </c>
      <c r="W45" s="14">
        <v>-0.1108224252698856</v>
      </c>
      <c r="X45" s="14">
        <v>-0.24418946834830277</v>
      </c>
      <c r="Y45" s="14">
        <v>-0.18309724670656929</v>
      </c>
      <c r="Z45" s="14">
        <v>-0.47515398969636119</v>
      </c>
      <c r="AA45" s="14">
        <v>-0.45814819109148469</v>
      </c>
      <c r="AB45" s="14">
        <v>-0.29309376576844254</v>
      </c>
      <c r="AC45" s="14" t="s">
        <v>0</v>
      </c>
      <c r="AD45" s="14" t="s">
        <v>0</v>
      </c>
      <c r="AE45" s="14" t="s">
        <v>0</v>
      </c>
      <c r="AF45" s="14" t="s">
        <v>0</v>
      </c>
      <c r="AG45" s="14" t="s">
        <v>0</v>
      </c>
      <c r="AH45" s="14" t="s">
        <v>0</v>
      </c>
      <c r="AI45" s="14" t="s">
        <v>0</v>
      </c>
      <c r="AJ45" s="14" t="s">
        <v>0</v>
      </c>
      <c r="AK45" s="14" t="s">
        <v>4326</v>
      </c>
      <c r="AL45" s="14" t="s">
        <v>0</v>
      </c>
      <c r="AM45" s="14" t="s">
        <v>0</v>
      </c>
      <c r="AN45" s="14" t="s">
        <v>0</v>
      </c>
      <c r="AO45" s="14" t="s">
        <v>4327</v>
      </c>
      <c r="AP45" s="14" t="s">
        <v>0</v>
      </c>
      <c r="AQ45" s="14" t="s">
        <v>0</v>
      </c>
      <c r="AR45" s="14" t="s">
        <v>0</v>
      </c>
      <c r="AS45" s="14" t="s">
        <v>0</v>
      </c>
      <c r="AT45" s="14" t="s">
        <v>0</v>
      </c>
      <c r="AU45" s="14" t="s">
        <v>0</v>
      </c>
      <c r="AV45" s="14" t="s">
        <v>0</v>
      </c>
      <c r="AW45" s="14" t="s">
        <v>0</v>
      </c>
      <c r="AX45" s="14">
        <v>58.476999999999997</v>
      </c>
      <c r="AY45" s="14" t="s">
        <v>0</v>
      </c>
      <c r="AZ45" s="14" t="s">
        <v>0</v>
      </c>
      <c r="BA45" s="14" t="s">
        <v>0</v>
      </c>
      <c r="BB45" s="14">
        <v>38.735999999999997</v>
      </c>
      <c r="BC45" s="14">
        <v>6.4443727362482868</v>
      </c>
      <c r="BD45" s="14">
        <v>6.2822594830839824</v>
      </c>
      <c r="BE45" s="14">
        <v>6.4915577825513342</v>
      </c>
      <c r="BF45" s="14">
        <v>6.2679691586850943</v>
      </c>
      <c r="BG45" s="14" t="s">
        <v>0</v>
      </c>
      <c r="BH45" s="14" t="s">
        <v>0</v>
      </c>
      <c r="BI45" s="14">
        <v>6.072029200827922</v>
      </c>
      <c r="BJ45" s="14">
        <v>5.8058880843111877</v>
      </c>
      <c r="BK45" s="14">
        <v>6.6563282308751495</v>
      </c>
      <c r="BL45" s="14">
        <v>6.4821443856374108</v>
      </c>
      <c r="BM45" s="14">
        <v>5.9156214113427303</v>
      </c>
      <c r="BN45" s="14">
        <v>6.2475068241499212</v>
      </c>
      <c r="BO45" s="14">
        <v>6.1640255242878395</v>
      </c>
    </row>
    <row r="46" spans="1:67" s="14" customFormat="1" x14ac:dyDescent="0.3">
      <c r="A46" s="14">
        <v>312</v>
      </c>
      <c r="B46" s="14" t="s">
        <v>38881</v>
      </c>
      <c r="C46" s="14">
        <v>3</v>
      </c>
      <c r="D46" s="13"/>
      <c r="E46" s="14" t="s">
        <v>43981</v>
      </c>
      <c r="F46" s="15" t="s">
        <v>45362</v>
      </c>
      <c r="G46" s="15" t="s">
        <v>45362</v>
      </c>
      <c r="H46" s="14" t="s">
        <v>30291</v>
      </c>
      <c r="I46" s="14" t="s">
        <v>31838</v>
      </c>
      <c r="J46" s="14" t="s">
        <v>36005</v>
      </c>
      <c r="K46" s="14" t="s">
        <v>28676</v>
      </c>
      <c r="L46" s="14" t="s">
        <v>33269</v>
      </c>
      <c r="M46" s="14" t="s">
        <v>33840</v>
      </c>
      <c r="N46" s="14">
        <v>11</v>
      </c>
      <c r="O46" s="14">
        <v>0</v>
      </c>
      <c r="P46" s="14">
        <v>0.19383481065383806</v>
      </c>
      <c r="Q46" s="14">
        <v>8.4868889654911659E-3</v>
      </c>
      <c r="R46" s="14">
        <v>0.11370049916472832</v>
      </c>
      <c r="S46" s="14" t="s">
        <v>0</v>
      </c>
      <c r="T46" s="14">
        <v>6.2121711907797493E-2</v>
      </c>
      <c r="U46" s="14">
        <v>0.30766166918772703</v>
      </c>
      <c r="V46" s="14">
        <v>0.19181528970689818</v>
      </c>
      <c r="W46" s="14">
        <v>0.29042440386529972</v>
      </c>
      <c r="X46" s="14">
        <v>0.16607267594670594</v>
      </c>
      <c r="Y46" s="14">
        <v>0.18966644665005042</v>
      </c>
      <c r="Z46" s="14" t="s">
        <v>0</v>
      </c>
      <c r="AA46" s="14">
        <v>-8.4645490057496994E-3</v>
      </c>
      <c r="AB46" s="14">
        <v>-3.8139637315818237E-2</v>
      </c>
      <c r="AC46" s="14" t="s">
        <v>0</v>
      </c>
      <c r="AD46" s="14" t="s">
        <v>0</v>
      </c>
      <c r="AE46" s="14" t="s">
        <v>0</v>
      </c>
      <c r="AF46" s="14" t="s">
        <v>0</v>
      </c>
      <c r="AG46" s="14" t="s">
        <v>0</v>
      </c>
      <c r="AH46" s="14" t="s">
        <v>0</v>
      </c>
      <c r="AI46" s="14" t="s">
        <v>0</v>
      </c>
      <c r="AJ46" s="14" t="s">
        <v>0</v>
      </c>
      <c r="AK46" s="14" t="s">
        <v>0</v>
      </c>
      <c r="AL46" s="14" t="s">
        <v>13668</v>
      </c>
      <c r="AM46" s="14" t="s">
        <v>0</v>
      </c>
      <c r="AN46" s="14" t="s">
        <v>0</v>
      </c>
      <c r="AO46" s="14" t="s">
        <v>0</v>
      </c>
      <c r="AP46" s="14" t="s">
        <v>0</v>
      </c>
      <c r="AQ46" s="14" t="s">
        <v>0</v>
      </c>
      <c r="AR46" s="14" t="s">
        <v>0</v>
      </c>
      <c r="AS46" s="14" t="s">
        <v>0</v>
      </c>
      <c r="AT46" s="14" t="s">
        <v>0</v>
      </c>
      <c r="AU46" s="14" t="s">
        <v>0</v>
      </c>
      <c r="AV46" s="14" t="s">
        <v>0</v>
      </c>
      <c r="AW46" s="14" t="s">
        <v>0</v>
      </c>
      <c r="AX46" s="14" t="s">
        <v>0</v>
      </c>
      <c r="AY46" s="14">
        <v>48.823</v>
      </c>
      <c r="AZ46" s="14" t="s">
        <v>0</v>
      </c>
      <c r="BA46" s="14" t="s">
        <v>0</v>
      </c>
      <c r="BB46" s="14" t="s">
        <v>0</v>
      </c>
      <c r="BC46" s="14">
        <v>5.891091226467724</v>
      </c>
      <c r="BD46" s="14">
        <v>5.751748565816496</v>
      </c>
      <c r="BE46" s="14">
        <v>5.8186415085467464</v>
      </c>
      <c r="BF46" s="14" t="s">
        <v>0</v>
      </c>
      <c r="BG46" s="14">
        <v>6.0958664534785427</v>
      </c>
      <c r="BH46" s="14">
        <v>5.9284009736237095</v>
      </c>
      <c r="BI46" s="14">
        <v>5.6690657169248411</v>
      </c>
      <c r="BJ46" s="14">
        <v>5.6827315646221841</v>
      </c>
      <c r="BK46" s="14">
        <v>5.7108870685560911</v>
      </c>
      <c r="BL46" s="14">
        <v>5.9316459903127594</v>
      </c>
      <c r="BM46" s="14" t="s">
        <v>0</v>
      </c>
      <c r="BN46" s="14">
        <v>5.6030577216857562</v>
      </c>
      <c r="BO46" s="14">
        <v>5.5142421781158477</v>
      </c>
    </row>
    <row r="47" spans="1:67" s="14" customFormat="1" x14ac:dyDescent="0.3">
      <c r="A47" s="14">
        <v>338</v>
      </c>
      <c r="B47" s="14" t="s">
        <v>39751</v>
      </c>
      <c r="C47" s="14">
        <v>3</v>
      </c>
      <c r="D47" s="13"/>
      <c r="E47" s="14" t="s">
        <v>44084</v>
      </c>
      <c r="F47" s="15" t="s">
        <v>45287</v>
      </c>
      <c r="G47" s="15" t="s">
        <v>45288</v>
      </c>
      <c r="H47" s="14" t="s">
        <v>30302</v>
      </c>
      <c r="I47" s="14" t="s">
        <v>31853</v>
      </c>
      <c r="J47" s="14" t="s">
        <v>36267</v>
      </c>
      <c r="K47" s="14" t="s">
        <v>28691</v>
      </c>
      <c r="L47" s="14" t="s">
        <v>34244</v>
      </c>
      <c r="M47" s="14" t="s">
        <v>34245</v>
      </c>
      <c r="N47" s="14">
        <v>12</v>
      </c>
      <c r="O47" s="14">
        <v>0</v>
      </c>
      <c r="P47" s="14">
        <v>-0.12654899701730102</v>
      </c>
      <c r="Q47" s="14">
        <v>-4.5893046395766773E-2</v>
      </c>
      <c r="R47" s="14">
        <v>-1.214072542940896E-2</v>
      </c>
      <c r="S47" s="14">
        <v>6.6537002395791259E-2</v>
      </c>
      <c r="T47" s="14">
        <v>-2.9461039321767011E-3</v>
      </c>
      <c r="U47" s="14">
        <v>-1.4951393431489069E-2</v>
      </c>
      <c r="V47" s="14" t="s">
        <v>0</v>
      </c>
      <c r="W47" s="14">
        <v>0.14208662961752688</v>
      </c>
      <c r="X47" s="14">
        <v>4.9212534632560277E-2</v>
      </c>
      <c r="Y47" s="14">
        <v>8.3928155062359275E-2</v>
      </c>
      <c r="Z47" s="14">
        <v>8.7462841250339401E-2</v>
      </c>
      <c r="AA47" s="14">
        <v>2.5945167084523231E-3</v>
      </c>
      <c r="AB47" s="14">
        <v>7.8199919921371541E-2</v>
      </c>
      <c r="AC47" s="14" t="s">
        <v>22282</v>
      </c>
      <c r="AD47" s="14" t="s">
        <v>22280</v>
      </c>
      <c r="AE47" s="14" t="s">
        <v>22272</v>
      </c>
      <c r="AF47" s="14" t="s">
        <v>0</v>
      </c>
      <c r="AG47" s="14" t="s">
        <v>22273</v>
      </c>
      <c r="AH47" s="14" t="s">
        <v>22274</v>
      </c>
      <c r="AI47" s="14" t="s">
        <v>0</v>
      </c>
      <c r="AJ47" s="14" t="s">
        <v>22275</v>
      </c>
      <c r="AK47" s="14" t="s">
        <v>22276</v>
      </c>
      <c r="AL47" s="14" t="s">
        <v>22277</v>
      </c>
      <c r="AM47" s="14" t="s">
        <v>22278</v>
      </c>
      <c r="AN47" s="14" t="s">
        <v>22279</v>
      </c>
      <c r="AO47" s="14" t="s">
        <v>22281</v>
      </c>
      <c r="AP47" s="14">
        <v>89.462000000000003</v>
      </c>
      <c r="AQ47" s="14">
        <v>218.72</v>
      </c>
      <c r="AR47" s="14">
        <v>53.341999999999999</v>
      </c>
      <c r="AS47" s="14" t="s">
        <v>0</v>
      </c>
      <c r="AT47" s="14">
        <v>158</v>
      </c>
      <c r="AU47" s="14">
        <v>93.73</v>
      </c>
      <c r="AV47" s="14" t="s">
        <v>0</v>
      </c>
      <c r="AW47" s="14">
        <v>68.638999999999996</v>
      </c>
      <c r="AX47" s="14">
        <v>88.626999999999995</v>
      </c>
      <c r="AY47" s="14">
        <v>122.34</v>
      </c>
      <c r="AZ47" s="14">
        <v>105.72</v>
      </c>
      <c r="BA47" s="14">
        <v>94.259</v>
      </c>
      <c r="BB47" s="14">
        <v>51.31</v>
      </c>
      <c r="BC47" s="14">
        <v>5.7668216648483712</v>
      </c>
      <c r="BD47" s="14">
        <v>5.6884821138747803</v>
      </c>
      <c r="BE47" s="14">
        <v>5.9816691370528199</v>
      </c>
      <c r="BF47" s="14">
        <v>5.5234733215287477</v>
      </c>
      <c r="BG47" s="14">
        <v>5.9392246311617454</v>
      </c>
      <c r="BH47" s="14">
        <v>5.947708132815829</v>
      </c>
      <c r="BI47" s="14" t="s">
        <v>0</v>
      </c>
      <c r="BJ47" s="14">
        <v>5.8411403906121144</v>
      </c>
      <c r="BK47" s="14">
        <v>5.7737645103625415</v>
      </c>
      <c r="BL47" s="14">
        <v>5.7626335567859064</v>
      </c>
      <c r="BM47" s="14">
        <v>5.7708814543377862</v>
      </c>
      <c r="BN47" s="14">
        <v>5.660827546698382</v>
      </c>
      <c r="BO47" s="14">
        <v>5.3143939572219629</v>
      </c>
    </row>
    <row r="48" spans="1:67" s="14" customFormat="1" x14ac:dyDescent="0.3">
      <c r="A48" s="14">
        <v>370</v>
      </c>
      <c r="B48" s="14" t="s">
        <v>39796</v>
      </c>
      <c r="C48" s="14">
        <v>3</v>
      </c>
      <c r="D48" s="13"/>
      <c r="E48" s="14" t="s">
        <v>44088</v>
      </c>
      <c r="F48" s="15" t="s">
        <v>45241</v>
      </c>
      <c r="G48" s="15" t="s">
        <v>45241</v>
      </c>
      <c r="H48" s="14" t="s">
        <v>30318</v>
      </c>
      <c r="I48" s="14" t="s">
        <v>31869</v>
      </c>
      <c r="J48" s="14" t="s">
        <v>36277</v>
      </c>
      <c r="K48" s="14" t="s">
        <v>28707</v>
      </c>
      <c r="L48" s="14" t="s">
        <v>34260</v>
      </c>
      <c r="M48" s="14" t="s">
        <v>34261</v>
      </c>
      <c r="N48" s="14">
        <v>12</v>
      </c>
      <c r="O48" s="14">
        <v>0</v>
      </c>
      <c r="P48" s="14">
        <v>-0.19449291045999739</v>
      </c>
      <c r="Q48" s="14">
        <v>3.0264828898985854E-3</v>
      </c>
      <c r="R48" s="14">
        <v>-3.5002602646267152E-2</v>
      </c>
      <c r="S48" s="14">
        <v>-1.8556472676630457E-2</v>
      </c>
      <c r="T48" s="14">
        <v>-0.10003555092383892</v>
      </c>
      <c r="U48" s="14">
        <v>-5.9479902996700904E-2</v>
      </c>
      <c r="V48" s="14">
        <v>-7.6827995264612217E-2</v>
      </c>
      <c r="W48" s="14">
        <v>-0.19055262729444752</v>
      </c>
      <c r="X48" s="14">
        <v>-0.25028554078345616</v>
      </c>
      <c r="Y48" s="14" t="s">
        <v>0</v>
      </c>
      <c r="Z48" s="14">
        <v>-0.37306564247958446</v>
      </c>
      <c r="AA48" s="14">
        <v>-0.44259481154688274</v>
      </c>
      <c r="AB48" s="14">
        <v>-0.4091249637581133</v>
      </c>
      <c r="AC48" s="14" t="s">
        <v>0</v>
      </c>
      <c r="AD48" s="14" t="s">
        <v>0</v>
      </c>
      <c r="AE48" s="14" t="s">
        <v>0</v>
      </c>
      <c r="AF48" s="14" t="s">
        <v>0</v>
      </c>
      <c r="AG48" s="14" t="s">
        <v>0</v>
      </c>
      <c r="AH48" s="14" t="s">
        <v>0</v>
      </c>
      <c r="AI48" s="14" t="s">
        <v>0</v>
      </c>
      <c r="AJ48" s="14" t="s">
        <v>0</v>
      </c>
      <c r="AK48" s="14" t="s">
        <v>18824</v>
      </c>
      <c r="AL48" s="14" t="s">
        <v>0</v>
      </c>
      <c r="AM48" s="14" t="s">
        <v>0</v>
      </c>
      <c r="AN48" s="14" t="s">
        <v>0</v>
      </c>
      <c r="AO48" s="14" t="s">
        <v>0</v>
      </c>
      <c r="AP48" s="14" t="s">
        <v>0</v>
      </c>
      <c r="AQ48" s="14" t="s">
        <v>0</v>
      </c>
      <c r="AR48" s="14" t="s">
        <v>0</v>
      </c>
      <c r="AS48" s="14" t="s">
        <v>0</v>
      </c>
      <c r="AT48" s="14" t="s">
        <v>0</v>
      </c>
      <c r="AU48" s="14" t="s">
        <v>0</v>
      </c>
      <c r="AV48" s="14" t="s">
        <v>0</v>
      </c>
      <c r="AW48" s="14" t="s">
        <v>0</v>
      </c>
      <c r="AX48" s="14">
        <v>80.545000000000002</v>
      </c>
      <c r="AY48" s="14" t="s">
        <v>0</v>
      </c>
      <c r="AZ48" s="14" t="s">
        <v>0</v>
      </c>
      <c r="BA48" s="14" t="s">
        <v>0</v>
      </c>
      <c r="BB48" s="14" t="s">
        <v>0</v>
      </c>
      <c r="BC48" s="14">
        <v>5.0662513619689618</v>
      </c>
      <c r="BD48" s="14">
        <v>4.7482810801398427</v>
      </c>
      <c r="BE48" s="14">
        <v>5.1685269461926895</v>
      </c>
      <c r="BF48" s="14">
        <v>5.2027606873931997</v>
      </c>
      <c r="BG48" s="14">
        <v>5.2860745538755731</v>
      </c>
      <c r="BH48" s="14">
        <v>5.520404920290237</v>
      </c>
      <c r="BI48" s="14">
        <v>5.4484280350116361</v>
      </c>
      <c r="BJ48" s="14">
        <v>5.2967090561756036</v>
      </c>
      <c r="BK48" s="14">
        <v>5.3286038290803353</v>
      </c>
      <c r="BL48" s="14" t="s">
        <v>0</v>
      </c>
      <c r="BM48" s="14">
        <v>5.1692628640864458</v>
      </c>
      <c r="BN48" s="14">
        <v>5.0678516605123525</v>
      </c>
      <c r="BO48" s="14">
        <v>4.8430707441941179</v>
      </c>
    </row>
    <row r="49" spans="1:67" s="14" customFormat="1" x14ac:dyDescent="0.3">
      <c r="A49" s="14">
        <v>372</v>
      </c>
      <c r="B49" s="14" t="s">
        <v>39809</v>
      </c>
      <c r="C49" s="14">
        <v>3</v>
      </c>
      <c r="D49" s="13"/>
      <c r="E49" s="14" t="s">
        <v>44090</v>
      </c>
      <c r="F49" s="15" t="s">
        <v>45213</v>
      </c>
      <c r="G49" s="15" t="s">
        <v>45213</v>
      </c>
      <c r="H49" s="14" t="s">
        <v>30322</v>
      </c>
      <c r="I49" s="14" t="s">
        <v>31873</v>
      </c>
      <c r="J49" s="14" t="s">
        <v>36281</v>
      </c>
      <c r="K49" s="14" t="s">
        <v>28711</v>
      </c>
      <c r="L49" s="14" t="s">
        <v>0</v>
      </c>
      <c r="M49" s="14" t="s">
        <v>34265</v>
      </c>
      <c r="N49" s="14">
        <v>13</v>
      </c>
      <c r="O49" s="14">
        <v>0</v>
      </c>
      <c r="P49" s="14">
        <v>8.4200361674655277E-2</v>
      </c>
      <c r="Q49" s="14">
        <v>8.0657663345225186E-2</v>
      </c>
      <c r="R49" s="14">
        <v>0.15691431465323905</v>
      </c>
      <c r="S49" s="14">
        <v>-3.0692919015653606E-2</v>
      </c>
      <c r="T49" s="14">
        <v>4.4044332706021212E-2</v>
      </c>
      <c r="U49" s="14">
        <v>-4.385411147893957E-2</v>
      </c>
      <c r="V49" s="14">
        <v>2.8569152196770919E-2</v>
      </c>
      <c r="W49" s="14">
        <v>3.9699917720951411E-2</v>
      </c>
      <c r="X49" s="14">
        <v>-7.7238887257453051E-2</v>
      </c>
      <c r="Y49" s="14">
        <v>-0.13645794882042067</v>
      </c>
      <c r="Z49" s="14">
        <v>-5.2730334945685346E-2</v>
      </c>
      <c r="AA49" s="14">
        <v>-4.3125556452366619E-2</v>
      </c>
      <c r="AB49" s="14">
        <v>-0.12214583461603652</v>
      </c>
      <c r="AC49" s="14" t="s">
        <v>0</v>
      </c>
      <c r="AD49" s="14" t="s">
        <v>0</v>
      </c>
      <c r="AE49" s="14" t="s">
        <v>0</v>
      </c>
      <c r="AF49" s="14" t="s">
        <v>0</v>
      </c>
      <c r="AG49" s="14" t="s">
        <v>0</v>
      </c>
      <c r="AH49" s="14" t="s">
        <v>0</v>
      </c>
      <c r="AI49" s="14" t="s">
        <v>19653</v>
      </c>
      <c r="AJ49" s="14" t="s">
        <v>0</v>
      </c>
      <c r="AK49" s="14" t="s">
        <v>0</v>
      </c>
      <c r="AL49" s="14" t="s">
        <v>0</v>
      </c>
      <c r="AM49" s="14" t="s">
        <v>0</v>
      </c>
      <c r="AN49" s="14" t="s">
        <v>0</v>
      </c>
      <c r="AO49" s="14" t="s">
        <v>0</v>
      </c>
      <c r="AP49" s="14" t="s">
        <v>0</v>
      </c>
      <c r="AQ49" s="14" t="s">
        <v>0</v>
      </c>
      <c r="AR49" s="14" t="s">
        <v>0</v>
      </c>
      <c r="AS49" s="14" t="s">
        <v>0</v>
      </c>
      <c r="AT49" s="14" t="s">
        <v>0</v>
      </c>
      <c r="AU49" s="14" t="s">
        <v>0</v>
      </c>
      <c r="AV49" s="14">
        <v>65.224999999999994</v>
      </c>
      <c r="AW49" s="14" t="s">
        <v>0</v>
      </c>
      <c r="AX49" s="14" t="s">
        <v>0</v>
      </c>
      <c r="AY49" s="14" t="s">
        <v>0</v>
      </c>
      <c r="AZ49" s="14" t="s">
        <v>0</v>
      </c>
      <c r="BA49" s="14" t="s">
        <v>0</v>
      </c>
      <c r="BB49" s="14" t="s">
        <v>0</v>
      </c>
      <c r="BC49" s="14">
        <v>6.2425165823656048</v>
      </c>
      <c r="BD49" s="14">
        <v>6.1253511205147522</v>
      </c>
      <c r="BE49" s="14">
        <v>5.7071100912644734</v>
      </c>
      <c r="BF49" s="14">
        <v>4.933375916010192</v>
      </c>
      <c r="BG49" s="14">
        <v>6.2047167274004833</v>
      </c>
      <c r="BH49" s="14">
        <v>6.2302444994013753</v>
      </c>
      <c r="BI49" s="14">
        <v>6.1504801222703342</v>
      </c>
      <c r="BJ49" s="14">
        <v>6.1241127921967848</v>
      </c>
      <c r="BK49" s="14">
        <v>5.7000803775376303</v>
      </c>
      <c r="BL49" s="14">
        <v>6.068556895072363</v>
      </c>
      <c r="BM49" s="14">
        <v>6.1026737705489271</v>
      </c>
      <c r="BN49" s="14">
        <v>6.3406820192459046</v>
      </c>
      <c r="BO49" s="14">
        <v>5.6625406301357097</v>
      </c>
    </row>
    <row r="50" spans="1:67" s="14" customFormat="1" x14ac:dyDescent="0.3">
      <c r="A50" s="14">
        <v>388</v>
      </c>
      <c r="B50" s="14" t="s">
        <v>39884</v>
      </c>
      <c r="C50" s="14">
        <v>3</v>
      </c>
      <c r="D50" s="13"/>
      <c r="E50" s="14" t="s">
        <v>44098</v>
      </c>
      <c r="F50" s="15" t="s">
        <v>45213</v>
      </c>
      <c r="G50" s="15" t="s">
        <v>45283</v>
      </c>
      <c r="H50" s="14" t="s">
        <v>30351</v>
      </c>
      <c r="I50" s="14" t="s">
        <v>31903</v>
      </c>
      <c r="J50" s="14" t="s">
        <v>36311</v>
      </c>
      <c r="K50" s="14" t="s">
        <v>28741</v>
      </c>
      <c r="L50" s="14" t="s">
        <v>34306</v>
      </c>
      <c r="M50" s="14" t="s">
        <v>34307</v>
      </c>
      <c r="N50" s="14">
        <v>12</v>
      </c>
      <c r="O50" s="14">
        <v>0</v>
      </c>
      <c r="P50" s="14">
        <v>-0.14299041484565067</v>
      </c>
      <c r="Q50" s="14">
        <v>2.0626650589957819E-2</v>
      </c>
      <c r="R50" s="14" t="s">
        <v>0</v>
      </c>
      <c r="S50" s="14">
        <v>-5.2565740239727508E-2</v>
      </c>
      <c r="T50" s="14">
        <v>-0.10882970923888258</v>
      </c>
      <c r="U50" s="14">
        <v>-0.19300785830411912</v>
      </c>
      <c r="V50" s="14">
        <v>-0.4083397297744723</v>
      </c>
      <c r="W50" s="14">
        <v>4.7530553998195021E-3</v>
      </c>
      <c r="X50" s="14">
        <v>-0.31200768529429834</v>
      </c>
      <c r="Y50" s="14">
        <v>-0.30701939882776552</v>
      </c>
      <c r="Z50" s="14">
        <v>-0.42337144759381484</v>
      </c>
      <c r="AA50" s="14">
        <v>-0.34243316026280302</v>
      </c>
      <c r="AB50" s="14">
        <v>-0.45999257537747518</v>
      </c>
      <c r="AC50" s="14" t="s">
        <v>0</v>
      </c>
      <c r="AD50" s="14" t="s">
        <v>0</v>
      </c>
      <c r="AE50" s="14" t="s">
        <v>0</v>
      </c>
      <c r="AF50" s="14" t="s">
        <v>17381</v>
      </c>
      <c r="AG50" s="14" t="s">
        <v>17382</v>
      </c>
      <c r="AH50" s="14" t="s">
        <v>0</v>
      </c>
      <c r="AI50" s="14" t="s">
        <v>0</v>
      </c>
      <c r="AJ50" s="14" t="s">
        <v>0</v>
      </c>
      <c r="AK50" s="14" t="s">
        <v>17383</v>
      </c>
      <c r="AL50" s="14" t="s">
        <v>17384</v>
      </c>
      <c r="AM50" s="14" t="s">
        <v>0</v>
      </c>
      <c r="AN50" s="14" t="s">
        <v>0</v>
      </c>
      <c r="AO50" s="14" t="s">
        <v>0</v>
      </c>
      <c r="AP50" s="14" t="s">
        <v>0</v>
      </c>
      <c r="AQ50" s="14" t="s">
        <v>0</v>
      </c>
      <c r="AR50" s="14" t="s">
        <v>0</v>
      </c>
      <c r="AS50" s="14">
        <v>61.276000000000003</v>
      </c>
      <c r="AT50" s="14">
        <v>58.024000000000001</v>
      </c>
      <c r="AU50" s="14" t="s">
        <v>0</v>
      </c>
      <c r="AV50" s="14" t="s">
        <v>0</v>
      </c>
      <c r="AW50" s="14" t="s">
        <v>0</v>
      </c>
      <c r="AX50" s="14">
        <v>70.412999999999997</v>
      </c>
      <c r="AY50" s="14">
        <v>109.89</v>
      </c>
      <c r="AZ50" s="14" t="s">
        <v>0</v>
      </c>
      <c r="BA50" s="14" t="s">
        <v>0</v>
      </c>
      <c r="BB50" s="14" t="s">
        <v>0</v>
      </c>
      <c r="BC50" s="14">
        <v>5.8977809911767975</v>
      </c>
      <c r="BD50" s="14">
        <v>6.1291741029677675</v>
      </c>
      <c r="BE50" s="14" t="s">
        <v>0</v>
      </c>
      <c r="BF50" s="14">
        <v>6.3198968588148876</v>
      </c>
      <c r="BG50" s="14">
        <v>6.4274536494013192</v>
      </c>
      <c r="BH50" s="14">
        <v>6.3132976260868698</v>
      </c>
      <c r="BI50" s="14">
        <v>5.962265130382062</v>
      </c>
      <c r="BJ50" s="14">
        <v>5.9586976387006549</v>
      </c>
      <c r="BK50" s="14">
        <v>5.9836172674154637</v>
      </c>
      <c r="BL50" s="14">
        <v>6.2465231999665738</v>
      </c>
      <c r="BM50" s="14">
        <v>5.9683895418470687</v>
      </c>
      <c r="BN50" s="14">
        <v>5.9940706745234618</v>
      </c>
      <c r="BO50" s="14">
        <v>5.7607315066789857</v>
      </c>
    </row>
    <row r="51" spans="1:67" s="14" customFormat="1" x14ac:dyDescent="0.3">
      <c r="A51" s="14">
        <v>400</v>
      </c>
      <c r="B51" s="14" t="s">
        <v>39998</v>
      </c>
      <c r="C51" s="14">
        <v>3</v>
      </c>
      <c r="D51" s="13" t="s">
        <v>45210</v>
      </c>
      <c r="E51" s="14" t="s">
        <v>44106</v>
      </c>
      <c r="F51" s="15" t="s">
        <v>45213</v>
      </c>
      <c r="G51" s="15" t="s">
        <v>45213</v>
      </c>
      <c r="H51" s="14" t="s">
        <v>28782</v>
      </c>
      <c r="I51" s="14" t="s">
        <v>31944</v>
      </c>
      <c r="J51" s="14" t="s">
        <v>36352</v>
      </c>
      <c r="K51" s="14" t="s">
        <v>28782</v>
      </c>
      <c r="L51" s="14" t="s">
        <v>0</v>
      </c>
      <c r="M51" s="14" t="s">
        <v>34373</v>
      </c>
      <c r="N51" s="14">
        <v>12</v>
      </c>
      <c r="O51" s="14">
        <v>4</v>
      </c>
      <c r="P51" s="14">
        <v>-9.3232519621295126E-2</v>
      </c>
      <c r="Q51" s="14">
        <v>-0.514593782906129</v>
      </c>
      <c r="R51" s="14">
        <v>-0.14423349929913243</v>
      </c>
      <c r="S51" s="14">
        <v>-0.32026994884167986</v>
      </c>
      <c r="T51" s="14">
        <v>-0.30616293523248445</v>
      </c>
      <c r="U51" s="14">
        <v>-0.30561007259268963</v>
      </c>
      <c r="V51" s="14">
        <v>-0.19313980105665302</v>
      </c>
      <c r="W51" s="14">
        <v>-0.42775059378388425</v>
      </c>
      <c r="X51" s="14">
        <v>-0.41782940940815738</v>
      </c>
      <c r="Y51" s="14">
        <v>-0.50430483737593124</v>
      </c>
      <c r="Z51" s="14" t="s">
        <v>0</v>
      </c>
      <c r="AA51" s="14">
        <v>-0.68728836358139356</v>
      </c>
      <c r="AB51" s="14">
        <v>-0.64072623418992702</v>
      </c>
      <c r="AC51" s="14" t="s">
        <v>0</v>
      </c>
      <c r="AD51" s="14" t="s">
        <v>0</v>
      </c>
      <c r="AE51" s="14" t="s">
        <v>0</v>
      </c>
      <c r="AF51" s="14" t="s">
        <v>10776</v>
      </c>
      <c r="AG51" s="14" t="s">
        <v>0</v>
      </c>
      <c r="AH51" s="14" t="s">
        <v>0</v>
      </c>
      <c r="AI51" s="14" t="s">
        <v>0</v>
      </c>
      <c r="AJ51" s="14" t="s">
        <v>10776</v>
      </c>
      <c r="AK51" s="14" t="s">
        <v>10776</v>
      </c>
      <c r="AL51" s="14" t="s">
        <v>10776</v>
      </c>
      <c r="AM51" s="14" t="s">
        <v>0</v>
      </c>
      <c r="AN51" s="14" t="s">
        <v>0</v>
      </c>
      <c r="AO51" s="14" t="s">
        <v>0</v>
      </c>
      <c r="AP51" s="14" t="s">
        <v>0</v>
      </c>
      <c r="AQ51" s="14" t="s">
        <v>0</v>
      </c>
      <c r="AR51" s="14" t="s">
        <v>0</v>
      </c>
      <c r="AS51" s="14">
        <v>94.281000000000006</v>
      </c>
      <c r="AT51" s="14" t="s">
        <v>0</v>
      </c>
      <c r="AU51" s="14" t="s">
        <v>0</v>
      </c>
      <c r="AV51" s="14" t="s">
        <v>0</v>
      </c>
      <c r="AW51" s="14">
        <v>84.106999999999999</v>
      </c>
      <c r="AX51" s="14">
        <v>105.38</v>
      </c>
      <c r="AY51" s="14">
        <v>151.30000000000001</v>
      </c>
      <c r="AZ51" s="14" t="s">
        <v>0</v>
      </c>
      <c r="BA51" s="14" t="s">
        <v>0</v>
      </c>
      <c r="BB51" s="14" t="s">
        <v>0</v>
      </c>
      <c r="BC51" s="14">
        <v>5.7406863156805201</v>
      </c>
      <c r="BD51" s="14">
        <v>5.7310647173889206</v>
      </c>
      <c r="BE51" s="14">
        <v>5.8246399113081448</v>
      </c>
      <c r="BF51" s="14">
        <v>5.971169117963127</v>
      </c>
      <c r="BG51" s="14">
        <v>6.0776585490841315</v>
      </c>
      <c r="BH51" s="14">
        <v>5.8989554282244407</v>
      </c>
      <c r="BI51" s="14">
        <v>5.8447504653803355</v>
      </c>
      <c r="BJ51" s="14">
        <v>5.9307860765267471</v>
      </c>
      <c r="BK51" s="14">
        <v>5.9705793057148506</v>
      </c>
      <c r="BL51" s="14">
        <v>6.18466304462968</v>
      </c>
      <c r="BM51" s="14" t="s">
        <v>0</v>
      </c>
      <c r="BN51" s="14">
        <v>5.8183842700146302</v>
      </c>
      <c r="BO51" s="14">
        <v>5.6792279661098988</v>
      </c>
    </row>
    <row r="52" spans="1:67" s="14" customFormat="1" x14ac:dyDescent="0.3">
      <c r="A52" s="14">
        <v>401</v>
      </c>
      <c r="B52" s="14" t="s">
        <v>39999</v>
      </c>
      <c r="C52" s="14">
        <v>3</v>
      </c>
      <c r="D52" s="13"/>
      <c r="E52" s="14" t="s">
        <v>44106</v>
      </c>
      <c r="F52" s="15" t="s">
        <v>45213</v>
      </c>
      <c r="G52" s="15" t="s">
        <v>45213</v>
      </c>
      <c r="H52" s="14" t="s">
        <v>28782</v>
      </c>
      <c r="I52" s="14" t="s">
        <v>31944</v>
      </c>
      <c r="J52" s="14" t="s">
        <v>36352</v>
      </c>
      <c r="K52" s="14" t="s">
        <v>28782</v>
      </c>
      <c r="L52" s="14" t="s">
        <v>0</v>
      </c>
      <c r="M52" s="14" t="s">
        <v>34373</v>
      </c>
      <c r="N52" s="14">
        <v>13</v>
      </c>
      <c r="O52" s="14">
        <v>1</v>
      </c>
      <c r="P52" s="14">
        <v>-9.9293527205764884E-2</v>
      </c>
      <c r="Q52" s="14">
        <v>-0.19187035265660163</v>
      </c>
      <c r="R52" s="14">
        <v>-8.9267338097087409E-2</v>
      </c>
      <c r="S52" s="14">
        <v>-0.18660665733913553</v>
      </c>
      <c r="T52" s="14">
        <v>-0.24648103535862467</v>
      </c>
      <c r="U52" s="14">
        <v>-0.28203520382124075</v>
      </c>
      <c r="V52" s="14">
        <v>-0.15876753388568654</v>
      </c>
      <c r="W52" s="14">
        <v>-0.28523135978620434</v>
      </c>
      <c r="X52" s="14">
        <v>-0.1959794928440298</v>
      </c>
      <c r="Y52" s="14">
        <v>-0.3849981133067652</v>
      </c>
      <c r="Z52" s="14">
        <v>-0.45654371080649164</v>
      </c>
      <c r="AA52" s="14">
        <v>-0.58829175122734756</v>
      </c>
      <c r="AB52" s="14">
        <v>-0.25989275380252547</v>
      </c>
      <c r="AC52" s="14" t="s">
        <v>0</v>
      </c>
      <c r="AD52" s="14" t="s">
        <v>0</v>
      </c>
      <c r="AE52" s="14" t="s">
        <v>0</v>
      </c>
      <c r="AF52" s="14" t="s">
        <v>10777</v>
      </c>
      <c r="AG52" s="14" t="s">
        <v>10777</v>
      </c>
      <c r="AH52" s="14" t="s">
        <v>0</v>
      </c>
      <c r="AI52" s="14" t="s">
        <v>10777</v>
      </c>
      <c r="AJ52" s="14" t="s">
        <v>10777</v>
      </c>
      <c r="AK52" s="14" t="s">
        <v>10777</v>
      </c>
      <c r="AL52" s="14" t="s">
        <v>10777</v>
      </c>
      <c r="AM52" s="14" t="s">
        <v>10777</v>
      </c>
      <c r="AN52" s="14" t="s">
        <v>0</v>
      </c>
      <c r="AO52" s="14" t="s">
        <v>0</v>
      </c>
      <c r="AP52" s="14" t="s">
        <v>0</v>
      </c>
      <c r="AQ52" s="14" t="s">
        <v>0</v>
      </c>
      <c r="AR52" s="14" t="s">
        <v>0</v>
      </c>
      <c r="AS52" s="14">
        <v>56.304000000000002</v>
      </c>
      <c r="AT52" s="14">
        <v>62.677</v>
      </c>
      <c r="AU52" s="14" t="s">
        <v>0</v>
      </c>
      <c r="AV52" s="14">
        <v>52.656999999999996</v>
      </c>
      <c r="AW52" s="14">
        <v>42.805999999999997</v>
      </c>
      <c r="AX52" s="14">
        <v>74.048000000000002</v>
      </c>
      <c r="AY52" s="14">
        <v>121.25</v>
      </c>
      <c r="AZ52" s="14">
        <v>107.75</v>
      </c>
      <c r="BA52" s="14" t="s">
        <v>0</v>
      </c>
      <c r="BB52" s="14" t="s">
        <v>0</v>
      </c>
      <c r="BC52" s="14">
        <v>5.9609794555255773</v>
      </c>
      <c r="BD52" s="14">
        <v>5.9267590459557349</v>
      </c>
      <c r="BE52" s="14">
        <v>6.1756567472816633</v>
      </c>
      <c r="BF52" s="14">
        <v>6.0070219255786803</v>
      </c>
      <c r="BG52" s="14">
        <v>6.2146054502900645</v>
      </c>
      <c r="BH52" s="14">
        <v>6.0987821243146918</v>
      </c>
      <c r="BI52" s="14">
        <v>6.1707602808812103</v>
      </c>
      <c r="BJ52" s="14">
        <v>6.1484175466913769</v>
      </c>
      <c r="BK52" s="14">
        <v>5.9514880869756386</v>
      </c>
      <c r="BL52" s="14">
        <v>6.1550018362312526</v>
      </c>
      <c r="BM52" s="14">
        <v>6.0763855439545331</v>
      </c>
      <c r="BN52" s="14">
        <v>5.9215928450239774</v>
      </c>
      <c r="BO52" s="14">
        <v>5.7989957344438814</v>
      </c>
    </row>
    <row r="53" spans="1:67" s="14" customFormat="1" x14ac:dyDescent="0.3">
      <c r="A53" s="14">
        <v>406</v>
      </c>
      <c r="B53" s="14" t="s">
        <v>40017</v>
      </c>
      <c r="C53" s="14">
        <v>3</v>
      </c>
      <c r="D53" s="13"/>
      <c r="E53" s="14" t="s">
        <v>44108</v>
      </c>
      <c r="F53" s="15" t="s">
        <v>45305</v>
      </c>
      <c r="G53" s="15" t="s">
        <v>45305</v>
      </c>
      <c r="H53" s="14" t="s">
        <v>28785</v>
      </c>
      <c r="I53" s="14" t="s">
        <v>31947</v>
      </c>
      <c r="J53" s="14" t="s">
        <v>36355</v>
      </c>
      <c r="K53" s="14" t="s">
        <v>28785</v>
      </c>
      <c r="L53" s="14" t="s">
        <v>0</v>
      </c>
      <c r="M53" s="14" t="s">
        <v>34376</v>
      </c>
      <c r="N53" s="14">
        <v>11</v>
      </c>
      <c r="O53" s="14">
        <v>0</v>
      </c>
      <c r="P53" s="14" t="s">
        <v>0</v>
      </c>
      <c r="Q53" s="14">
        <v>4.8236185652847631E-2</v>
      </c>
      <c r="R53" s="14">
        <v>-9.4079221353966708E-2</v>
      </c>
      <c r="S53" s="14">
        <v>8.3247413747936122E-2</v>
      </c>
      <c r="T53" s="14">
        <v>0.10057404021319742</v>
      </c>
      <c r="U53" s="14">
        <v>2.2474346574899225E-2</v>
      </c>
      <c r="V53" s="14">
        <v>-5.3314049353721582E-2</v>
      </c>
      <c r="W53" s="14">
        <v>-0.10365839193699618</v>
      </c>
      <c r="X53" s="14">
        <v>-6.9850996756633706E-3</v>
      </c>
      <c r="Y53" s="14">
        <v>-9.7841502008847336E-2</v>
      </c>
      <c r="Z53" s="14">
        <v>3.8900274333718426E-3</v>
      </c>
      <c r="AA53" s="14">
        <v>0.20238637533478931</v>
      </c>
      <c r="AB53" s="14" t="s">
        <v>0</v>
      </c>
      <c r="AC53" s="14" t="s">
        <v>0</v>
      </c>
      <c r="AD53" s="14" t="s">
        <v>0</v>
      </c>
      <c r="AE53" s="14" t="s">
        <v>0</v>
      </c>
      <c r="AF53" s="14" t="s">
        <v>0</v>
      </c>
      <c r="AG53" s="14" t="s">
        <v>0</v>
      </c>
      <c r="AH53" s="14" t="s">
        <v>0</v>
      </c>
      <c r="AI53" s="14" t="s">
        <v>0</v>
      </c>
      <c r="AJ53" s="14" t="s">
        <v>0</v>
      </c>
      <c r="AK53" s="14" t="s">
        <v>0</v>
      </c>
      <c r="AL53" s="14" t="s">
        <v>25622</v>
      </c>
      <c r="AM53" s="14" t="s">
        <v>0</v>
      </c>
      <c r="AN53" s="14" t="s">
        <v>0</v>
      </c>
      <c r="AO53" s="14" t="s">
        <v>0</v>
      </c>
      <c r="AP53" s="14" t="s">
        <v>0</v>
      </c>
      <c r="AQ53" s="14" t="s">
        <v>0</v>
      </c>
      <c r="AR53" s="14" t="s">
        <v>0</v>
      </c>
      <c r="AS53" s="14" t="s">
        <v>0</v>
      </c>
      <c r="AT53" s="14" t="s">
        <v>0</v>
      </c>
      <c r="AU53" s="14" t="s">
        <v>0</v>
      </c>
      <c r="AV53" s="14" t="s">
        <v>0</v>
      </c>
      <c r="AW53" s="14" t="s">
        <v>0</v>
      </c>
      <c r="AX53" s="14" t="s">
        <v>0</v>
      </c>
      <c r="AY53" s="14">
        <v>35.54</v>
      </c>
      <c r="AZ53" s="14" t="s">
        <v>0</v>
      </c>
      <c r="BA53" s="14" t="s">
        <v>0</v>
      </c>
      <c r="BB53" s="14" t="s">
        <v>0</v>
      </c>
      <c r="BC53" s="14" t="s">
        <v>0</v>
      </c>
      <c r="BD53" s="14">
        <v>5.8243536648037253</v>
      </c>
      <c r="BE53" s="14">
        <v>6.1015408725583491</v>
      </c>
      <c r="BF53" s="14">
        <v>5.8675853265470366</v>
      </c>
      <c r="BG53" s="14">
        <v>6.1329317492149151</v>
      </c>
      <c r="BH53" s="14">
        <v>6.1095110522299318</v>
      </c>
      <c r="BI53" s="14">
        <v>5.9189995983284636</v>
      </c>
      <c r="BJ53" s="14">
        <v>6.0695201008352262</v>
      </c>
      <c r="BK53" s="14">
        <v>5.9916734344163238</v>
      </c>
      <c r="BL53" s="14">
        <v>6.1003360759336962</v>
      </c>
      <c r="BM53" s="14">
        <v>6.1136091510730282</v>
      </c>
      <c r="BN53" s="14">
        <v>6.2247143045303979</v>
      </c>
      <c r="BO53" s="14" t="s">
        <v>0</v>
      </c>
    </row>
    <row r="54" spans="1:67" s="14" customFormat="1" x14ac:dyDescent="0.3">
      <c r="A54" s="14">
        <v>409</v>
      </c>
      <c r="B54" s="14" t="s">
        <v>40050</v>
      </c>
      <c r="C54" s="14">
        <v>3</v>
      </c>
      <c r="D54" s="13"/>
      <c r="E54" s="14" t="s">
        <v>44110</v>
      </c>
      <c r="F54" s="15" t="s">
        <v>45231</v>
      </c>
      <c r="G54" s="15" t="s">
        <v>45232</v>
      </c>
      <c r="H54" s="14" t="s">
        <v>30410</v>
      </c>
      <c r="I54" s="14" t="s">
        <v>31966</v>
      </c>
      <c r="J54" s="14" t="s">
        <v>36374</v>
      </c>
      <c r="K54" s="14" t="s">
        <v>28804</v>
      </c>
      <c r="L54" s="14" t="s">
        <v>0</v>
      </c>
      <c r="M54" s="14" t="s">
        <v>34403</v>
      </c>
      <c r="N54" s="14">
        <v>13</v>
      </c>
      <c r="O54" s="14">
        <v>0</v>
      </c>
      <c r="P54" s="14">
        <v>0.1290851480566105</v>
      </c>
      <c r="Q54" s="14">
        <v>-4.9725700181603161E-2</v>
      </c>
      <c r="R54" s="14">
        <v>-0.10353438381057428</v>
      </c>
      <c r="S54" s="14">
        <v>-0.11608207386793049</v>
      </c>
      <c r="T54" s="14">
        <v>-0.10970118384404756</v>
      </c>
      <c r="U54" s="14">
        <v>-0.10113382791640249</v>
      </c>
      <c r="V54" s="14">
        <v>-0.10060778813031097</v>
      </c>
      <c r="W54" s="14">
        <v>-8.6706526317269036E-2</v>
      </c>
      <c r="X54" s="14">
        <v>-9.0849030237949199E-2</v>
      </c>
      <c r="Y54" s="14">
        <v>-8.3477495786565714E-2</v>
      </c>
      <c r="Z54" s="14">
        <v>-0.11814747063292649</v>
      </c>
      <c r="AA54" s="14">
        <v>-0.13474628459590951</v>
      </c>
      <c r="AB54" s="14">
        <v>-4.8546485016027714E-2</v>
      </c>
      <c r="AC54" s="14" t="s">
        <v>0</v>
      </c>
      <c r="AD54" s="14" t="s">
        <v>25212</v>
      </c>
      <c r="AE54" s="14" t="s">
        <v>25202</v>
      </c>
      <c r="AF54" s="14" t="s">
        <v>25203</v>
      </c>
      <c r="AG54" s="14" t="s">
        <v>25204</v>
      </c>
      <c r="AH54" s="14" t="s">
        <v>25205</v>
      </c>
      <c r="AI54" s="14" t="s">
        <v>25206</v>
      </c>
      <c r="AJ54" s="14" t="s">
        <v>25207</v>
      </c>
      <c r="AK54" s="14" t="s">
        <v>25208</v>
      </c>
      <c r="AL54" s="14" t="s">
        <v>25209</v>
      </c>
      <c r="AM54" s="14" t="s">
        <v>25210</v>
      </c>
      <c r="AN54" s="14" t="s">
        <v>25211</v>
      </c>
      <c r="AO54" s="14" t="s">
        <v>25213</v>
      </c>
      <c r="AP54" s="14" t="s">
        <v>0</v>
      </c>
      <c r="AQ54" s="14">
        <v>205.43</v>
      </c>
      <c r="AR54" s="14">
        <v>104.84</v>
      </c>
      <c r="AS54" s="14">
        <v>171.47</v>
      </c>
      <c r="AT54" s="14">
        <v>113.42</v>
      </c>
      <c r="AU54" s="14">
        <v>193.42</v>
      </c>
      <c r="AV54" s="14">
        <v>247.66</v>
      </c>
      <c r="AW54" s="14">
        <v>193.63</v>
      </c>
      <c r="AX54" s="14">
        <v>179.41</v>
      </c>
      <c r="AY54" s="14">
        <v>291.77999999999997</v>
      </c>
      <c r="AZ54" s="14">
        <v>168.99</v>
      </c>
      <c r="BA54" s="14">
        <v>225.08</v>
      </c>
      <c r="BB54" s="14">
        <v>121.33</v>
      </c>
      <c r="BC54" s="14">
        <v>5.1493730904913848</v>
      </c>
      <c r="BD54" s="14">
        <v>6.1595371163970212</v>
      </c>
      <c r="BE54" s="14">
        <v>6.2350231594952232</v>
      </c>
      <c r="BF54" s="14">
        <v>5.8574289955944039</v>
      </c>
      <c r="BG54" s="14">
        <v>5.7815112397257362</v>
      </c>
      <c r="BH54" s="14">
        <v>6.2316479611536</v>
      </c>
      <c r="BI54" s="14">
        <v>6.3111602728791292</v>
      </c>
      <c r="BJ54" s="14">
        <v>6.2315970055649101</v>
      </c>
      <c r="BK54" s="14">
        <v>5.945182900713375</v>
      </c>
      <c r="BL54" s="14">
        <v>6.5305454587890068</v>
      </c>
      <c r="BM54" s="14">
        <v>5.8648609861624603</v>
      </c>
      <c r="BN54" s="14">
        <v>6.2106395061541502</v>
      </c>
      <c r="BO54" s="14">
        <v>5.5682486722841</v>
      </c>
    </row>
    <row r="55" spans="1:67" s="14" customFormat="1" x14ac:dyDescent="0.3">
      <c r="A55" s="14">
        <v>425</v>
      </c>
      <c r="B55" s="14" t="s">
        <v>40091</v>
      </c>
      <c r="C55" s="14">
        <v>3</v>
      </c>
      <c r="D55" s="13"/>
      <c r="E55" s="14" t="s">
        <v>44114</v>
      </c>
      <c r="F55" s="15" t="s">
        <v>45285</v>
      </c>
      <c r="G55" s="15" t="s">
        <v>45286</v>
      </c>
      <c r="H55" s="14" t="s">
        <v>30421</v>
      </c>
      <c r="I55" s="14" t="s">
        <v>31977</v>
      </c>
      <c r="J55" s="14" t="s">
        <v>36385</v>
      </c>
      <c r="K55" s="14" t="s">
        <v>28815</v>
      </c>
      <c r="L55" s="14" t="s">
        <v>34420</v>
      </c>
      <c r="M55" s="14" t="s">
        <v>34421</v>
      </c>
      <c r="N55" s="14">
        <v>11</v>
      </c>
      <c r="O55" s="14">
        <v>0</v>
      </c>
      <c r="P55" s="14">
        <v>-1.6336896476006155E-2</v>
      </c>
      <c r="Q55" s="14">
        <v>-3.4973040434863087E-2</v>
      </c>
      <c r="R55" s="14">
        <v>-5.5636277306718218E-2</v>
      </c>
      <c r="S55" s="14" t="s">
        <v>0</v>
      </c>
      <c r="T55" s="14">
        <v>-2.7145626189289871E-2</v>
      </c>
      <c r="U55" s="14">
        <v>-4.9442003428135005E-2</v>
      </c>
      <c r="V55" s="14">
        <v>-9.648348246631705E-2</v>
      </c>
      <c r="W55" s="14" t="s">
        <v>0</v>
      </c>
      <c r="X55" s="14">
        <v>-0.15625729505147243</v>
      </c>
      <c r="Y55" s="14">
        <v>-0.11617589141988235</v>
      </c>
      <c r="Z55" s="14">
        <v>2.0342179517185827E-2</v>
      </c>
      <c r="AA55" s="14">
        <v>-3.7339933624480008E-2</v>
      </c>
      <c r="AB55" s="14">
        <v>-0.16486821112122077</v>
      </c>
      <c r="AC55" s="14" t="s">
        <v>26054</v>
      </c>
      <c r="AD55" s="14" t="s">
        <v>0</v>
      </c>
      <c r="AE55" s="14" t="s">
        <v>0</v>
      </c>
      <c r="AF55" s="14" t="s">
        <v>0</v>
      </c>
      <c r="AG55" s="14" t="s">
        <v>0</v>
      </c>
      <c r="AH55" s="14" t="s">
        <v>0</v>
      </c>
      <c r="AI55" s="14" t="s">
        <v>0</v>
      </c>
      <c r="AJ55" s="14" t="s">
        <v>0</v>
      </c>
      <c r="AK55" s="14" t="s">
        <v>0</v>
      </c>
      <c r="AL55" s="14" t="s">
        <v>26050</v>
      </c>
      <c r="AM55" s="14" t="s">
        <v>26051</v>
      </c>
      <c r="AN55" s="14" t="s">
        <v>26052</v>
      </c>
      <c r="AO55" s="14" t="s">
        <v>26053</v>
      </c>
      <c r="AP55" s="14">
        <v>42.468000000000004</v>
      </c>
      <c r="AQ55" s="14" t="s">
        <v>0</v>
      </c>
      <c r="AR55" s="14" t="s">
        <v>0</v>
      </c>
      <c r="AS55" s="14" t="s">
        <v>0</v>
      </c>
      <c r="AT55" s="14" t="s">
        <v>0</v>
      </c>
      <c r="AU55" s="14" t="s">
        <v>0</v>
      </c>
      <c r="AV55" s="14" t="s">
        <v>0</v>
      </c>
      <c r="AW55" s="14" t="s">
        <v>0</v>
      </c>
      <c r="AX55" s="14" t="s">
        <v>0</v>
      </c>
      <c r="AY55" s="14">
        <v>36.738999999999997</v>
      </c>
      <c r="AZ55" s="14">
        <v>32.133000000000003</v>
      </c>
      <c r="BA55" s="14">
        <v>27.597000000000001</v>
      </c>
      <c r="BB55" s="14">
        <v>24.928999999999998</v>
      </c>
      <c r="BC55" s="14">
        <v>6.8051949092328181</v>
      </c>
      <c r="BD55" s="14">
        <v>6.7386378835789182</v>
      </c>
      <c r="BE55" s="14">
        <v>6.8695426571456064</v>
      </c>
      <c r="BF55" s="14" t="s">
        <v>0</v>
      </c>
      <c r="BG55" s="14">
        <v>7.0546513504417412</v>
      </c>
      <c r="BH55" s="14">
        <v>6.8565718152976434</v>
      </c>
      <c r="BI55" s="14">
        <v>6.448288825667122</v>
      </c>
      <c r="BJ55" s="14" t="s">
        <v>0</v>
      </c>
      <c r="BK55" s="14">
        <v>6.5245778515725741</v>
      </c>
      <c r="BL55" s="14">
        <v>6.5650209283452936</v>
      </c>
      <c r="BM55" s="14">
        <v>6.7181527845420002</v>
      </c>
      <c r="BN55" s="14">
        <v>6.7419469453115921</v>
      </c>
      <c r="BO55" s="14">
        <v>6.3330642009519789</v>
      </c>
    </row>
    <row r="56" spans="1:67" s="14" customFormat="1" x14ac:dyDescent="0.3">
      <c r="A56" s="14">
        <v>466</v>
      </c>
      <c r="B56" s="14" t="s">
        <v>38108</v>
      </c>
      <c r="C56" s="14">
        <v>3</v>
      </c>
      <c r="D56" s="13"/>
      <c r="E56" s="14" t="s">
        <v>43761</v>
      </c>
      <c r="F56" s="15" t="s">
        <v>45350</v>
      </c>
      <c r="G56" s="15" t="s">
        <v>45351</v>
      </c>
      <c r="H56" s="14" t="s">
        <v>30439</v>
      </c>
      <c r="I56" s="14" t="s">
        <v>31998</v>
      </c>
      <c r="J56" s="14" t="s">
        <v>35782</v>
      </c>
      <c r="K56" s="14" t="s">
        <v>28836</v>
      </c>
      <c r="L56" s="14" t="s">
        <v>33269</v>
      </c>
      <c r="M56" s="14" t="s">
        <v>33461</v>
      </c>
      <c r="N56" s="14">
        <v>11</v>
      </c>
      <c r="O56" s="14">
        <v>0</v>
      </c>
      <c r="P56" s="14">
        <v>-9.0495686439397149E-2</v>
      </c>
      <c r="Q56" s="14">
        <v>9.3019233133544738E-2</v>
      </c>
      <c r="R56" s="14">
        <v>-0.13960128403653074</v>
      </c>
      <c r="S56" s="14">
        <v>-6.7575932153369433E-2</v>
      </c>
      <c r="T56" s="14">
        <v>-8.1354256453822549E-2</v>
      </c>
      <c r="U56" s="14">
        <v>-9.9772707207358258E-2</v>
      </c>
      <c r="V56" s="14" t="s">
        <v>0</v>
      </c>
      <c r="W56" s="14" t="s">
        <v>0</v>
      </c>
      <c r="X56" s="14">
        <v>-2.7542607170713922E-2</v>
      </c>
      <c r="Y56" s="14">
        <v>-0.13354299633674033</v>
      </c>
      <c r="Z56" s="14">
        <v>-1.2024339164626849E-2</v>
      </c>
      <c r="AA56" s="14">
        <v>-5.4706937521702831E-2</v>
      </c>
      <c r="AB56" s="14">
        <v>-8.5144670742506548E-2</v>
      </c>
      <c r="AC56" s="14" t="s">
        <v>25195</v>
      </c>
      <c r="AD56" s="14" t="s">
        <v>0</v>
      </c>
      <c r="AE56" s="14" t="s">
        <v>0</v>
      </c>
      <c r="AF56" s="14" t="s">
        <v>25188</v>
      </c>
      <c r="AG56" s="14" t="s">
        <v>25189</v>
      </c>
      <c r="AH56" s="14" t="s">
        <v>25190</v>
      </c>
      <c r="AI56" s="14" t="s">
        <v>0</v>
      </c>
      <c r="AJ56" s="14" t="s">
        <v>0</v>
      </c>
      <c r="AK56" s="14" t="s">
        <v>25191</v>
      </c>
      <c r="AL56" s="14" t="s">
        <v>25192</v>
      </c>
      <c r="AM56" s="14" t="s">
        <v>25193</v>
      </c>
      <c r="AN56" s="14" t="s">
        <v>25194</v>
      </c>
      <c r="AO56" s="14" t="s">
        <v>0</v>
      </c>
      <c r="AP56" s="14">
        <v>68.230999999999995</v>
      </c>
      <c r="AQ56" s="14" t="s">
        <v>0</v>
      </c>
      <c r="AR56" s="14" t="s">
        <v>0</v>
      </c>
      <c r="AS56" s="14">
        <v>50.505000000000003</v>
      </c>
      <c r="AT56" s="14">
        <v>63.115000000000002</v>
      </c>
      <c r="AU56" s="14">
        <v>65.741</v>
      </c>
      <c r="AV56" s="14" t="s">
        <v>0</v>
      </c>
      <c r="AW56" s="14" t="s">
        <v>0</v>
      </c>
      <c r="AX56" s="14">
        <v>48.124000000000002</v>
      </c>
      <c r="AY56" s="14">
        <v>132.35</v>
      </c>
      <c r="AZ56" s="14">
        <v>39.466000000000001</v>
      </c>
      <c r="BA56" s="14">
        <v>48.118000000000002</v>
      </c>
      <c r="BB56" s="14" t="s">
        <v>0</v>
      </c>
      <c r="BC56" s="14">
        <v>5.4107603672445874</v>
      </c>
      <c r="BD56" s="14">
        <v>5.1859951938647137</v>
      </c>
      <c r="BE56" s="14">
        <v>5.5367351543694356</v>
      </c>
      <c r="BF56" s="14">
        <v>5.4876756062599847</v>
      </c>
      <c r="BG56" s="14">
        <v>5.4597843822962693</v>
      </c>
      <c r="BH56" s="14">
        <v>5.5794634722013967</v>
      </c>
      <c r="BI56" s="14" t="s">
        <v>0</v>
      </c>
      <c r="BJ56" s="14" t="s">
        <v>0</v>
      </c>
      <c r="BK56" s="14">
        <v>5.8858190236154506</v>
      </c>
      <c r="BL56" s="14">
        <v>6.0840397806679531</v>
      </c>
      <c r="BM56" s="14">
        <v>5.6375397605570798</v>
      </c>
      <c r="BN56" s="14">
        <v>5.6806708514704036</v>
      </c>
      <c r="BO56" s="14">
        <v>5.5392392423736396</v>
      </c>
    </row>
    <row r="57" spans="1:67" s="14" customFormat="1" x14ac:dyDescent="0.3">
      <c r="A57" s="14">
        <v>470</v>
      </c>
      <c r="B57" s="14" t="s">
        <v>38193</v>
      </c>
      <c r="C57" s="14">
        <v>3</v>
      </c>
      <c r="D57" s="13" t="s">
        <v>45210</v>
      </c>
      <c r="E57" s="14" t="s">
        <v>43783</v>
      </c>
      <c r="F57" s="15" t="s">
        <v>45218</v>
      </c>
      <c r="G57" s="15" t="s">
        <v>45219</v>
      </c>
      <c r="H57" s="14" t="s">
        <v>30465</v>
      </c>
      <c r="I57" s="14" t="s">
        <v>32027</v>
      </c>
      <c r="J57" s="14" t="s">
        <v>35811</v>
      </c>
      <c r="K57" s="14" t="s">
        <v>28865</v>
      </c>
      <c r="L57" s="14" t="s">
        <v>0</v>
      </c>
      <c r="M57" s="14" t="s">
        <v>33507</v>
      </c>
      <c r="N57" s="14">
        <v>12</v>
      </c>
      <c r="O57" s="14">
        <v>8</v>
      </c>
      <c r="P57" s="14">
        <v>-0.57320926076829737</v>
      </c>
      <c r="Q57" s="14">
        <v>0.11862551354424568</v>
      </c>
      <c r="R57" s="14">
        <v>-0.16221818756431516</v>
      </c>
      <c r="S57" s="14">
        <v>-9.444884698696096E-2</v>
      </c>
      <c r="T57" s="14" t="s">
        <v>0</v>
      </c>
      <c r="U57" s="14">
        <v>-0.41515291949898525</v>
      </c>
      <c r="V57" s="14">
        <v>-0.51158782400426772</v>
      </c>
      <c r="W57" s="14">
        <v>-0.68329814512738107</v>
      </c>
      <c r="X57" s="14">
        <v>-0.86933266018449307</v>
      </c>
      <c r="Y57" s="14">
        <v>-1.4524909440851399</v>
      </c>
      <c r="Z57" s="14">
        <v>-1.1913266450967985</v>
      </c>
      <c r="AA57" s="14">
        <v>-0.9978087684522603</v>
      </c>
      <c r="AB57" s="14">
        <v>-1.2164176260596289</v>
      </c>
      <c r="AC57" s="14" t="s">
        <v>0</v>
      </c>
      <c r="AD57" s="14" t="s">
        <v>17094</v>
      </c>
      <c r="AE57" s="14" t="s">
        <v>17091</v>
      </c>
      <c r="AF57" s="14" t="s">
        <v>17092</v>
      </c>
      <c r="AG57" s="14" t="s">
        <v>0</v>
      </c>
      <c r="AH57" s="14" t="s">
        <v>17093</v>
      </c>
      <c r="AI57" s="14" t="s">
        <v>0</v>
      </c>
      <c r="AJ57" s="14" t="s">
        <v>0</v>
      </c>
      <c r="AK57" s="14" t="s">
        <v>0</v>
      </c>
      <c r="AL57" s="14" t="s">
        <v>0</v>
      </c>
      <c r="AM57" s="14" t="s">
        <v>0</v>
      </c>
      <c r="AN57" s="14" t="s">
        <v>0</v>
      </c>
      <c r="AO57" s="14" t="s">
        <v>0</v>
      </c>
      <c r="AP57" s="14" t="s">
        <v>0</v>
      </c>
      <c r="AQ57" s="14">
        <v>45.884999999999998</v>
      </c>
      <c r="AR57" s="14">
        <v>48.823</v>
      </c>
      <c r="AS57" s="14">
        <v>33.655999999999999</v>
      </c>
      <c r="AT57" s="14" t="s">
        <v>0</v>
      </c>
      <c r="AU57" s="14">
        <v>43.887999999999998</v>
      </c>
      <c r="AV57" s="14" t="s">
        <v>0</v>
      </c>
      <c r="AW57" s="14" t="s">
        <v>0</v>
      </c>
      <c r="AX57" s="14" t="s">
        <v>0</v>
      </c>
      <c r="AY57" s="14" t="s">
        <v>0</v>
      </c>
      <c r="AZ57" s="14" t="s">
        <v>0</v>
      </c>
      <c r="BA57" s="14" t="s">
        <v>0</v>
      </c>
      <c r="BB57" s="14" t="s">
        <v>0</v>
      </c>
      <c r="BC57" s="14">
        <v>5.7300389802448715</v>
      </c>
      <c r="BD57" s="14">
        <v>5.8777398214306658</v>
      </c>
      <c r="BE57" s="14">
        <v>5.9994393984525551</v>
      </c>
      <c r="BF57" s="14">
        <v>5.9029325267008517</v>
      </c>
      <c r="BG57" s="14" t="s">
        <v>0</v>
      </c>
      <c r="BH57" s="14">
        <v>6.0271048658793509</v>
      </c>
      <c r="BI57" s="14">
        <v>5.5907972666167627</v>
      </c>
      <c r="BJ57" s="14">
        <v>5.7864603757260182</v>
      </c>
      <c r="BK57" s="14">
        <v>5.8339499099161243</v>
      </c>
      <c r="BL57" s="14">
        <v>5.9156530558492886</v>
      </c>
      <c r="BM57" s="14">
        <v>5.8433636075166611</v>
      </c>
      <c r="BN57" s="14">
        <v>5.8050928783426734</v>
      </c>
      <c r="BO57" s="14">
        <v>5.6549558390162984</v>
      </c>
    </row>
    <row r="58" spans="1:67" s="14" customFormat="1" x14ac:dyDescent="0.3">
      <c r="A58" s="14">
        <v>475</v>
      </c>
      <c r="B58" s="14" t="s">
        <v>38264</v>
      </c>
      <c r="C58" s="14">
        <v>3</v>
      </c>
      <c r="D58" s="13"/>
      <c r="E58" s="14" t="s">
        <v>43816</v>
      </c>
      <c r="F58" s="15" t="s">
        <v>45213</v>
      </c>
      <c r="G58" s="15" t="s">
        <v>45213</v>
      </c>
      <c r="H58" s="14" t="s">
        <v>30478</v>
      </c>
      <c r="I58" s="14" t="s">
        <v>32044</v>
      </c>
      <c r="J58" s="14" t="s">
        <v>35827</v>
      </c>
      <c r="K58" s="14" t="s">
        <v>28882</v>
      </c>
      <c r="L58" s="14" t="s">
        <v>33532</v>
      </c>
      <c r="M58" s="14" t="s">
        <v>33533</v>
      </c>
      <c r="N58" s="14">
        <v>13</v>
      </c>
      <c r="O58" s="14">
        <v>0</v>
      </c>
      <c r="P58" s="14">
        <v>3.2241931137493844E-2</v>
      </c>
      <c r="Q58" s="14">
        <v>-7.7649896309218147E-2</v>
      </c>
      <c r="R58" s="14">
        <v>-3.5002602646267152E-2</v>
      </c>
      <c r="S58" s="14">
        <v>-5.8052362309500241E-2</v>
      </c>
      <c r="T58" s="14">
        <v>-7.4289149309703165E-2</v>
      </c>
      <c r="U58" s="14">
        <v>-9.1924957210982858E-2</v>
      </c>
      <c r="V58" s="14">
        <v>-7.8198090585219426E-2</v>
      </c>
      <c r="W58" s="14">
        <v>-5.4871776708675893E-2</v>
      </c>
      <c r="X58" s="14">
        <v>-8.3064823391598E-2</v>
      </c>
      <c r="Y58" s="14">
        <v>-8.2667546693297358E-2</v>
      </c>
      <c r="Z58" s="14">
        <v>-7.5915320711238091E-2</v>
      </c>
      <c r="AA58" s="14">
        <v>-9.7116037073810862E-2</v>
      </c>
      <c r="AB58" s="14">
        <v>-0.15286897025861149</v>
      </c>
      <c r="AC58" s="14" t="s">
        <v>24910</v>
      </c>
      <c r="AD58" s="14" t="s">
        <v>24910</v>
      </c>
      <c r="AE58" s="14" t="s">
        <v>24911</v>
      </c>
      <c r="AF58" s="14" t="s">
        <v>24910</v>
      </c>
      <c r="AG58" s="14" t="s">
        <v>24910</v>
      </c>
      <c r="AH58" s="14" t="s">
        <v>24910</v>
      </c>
      <c r="AI58" s="14" t="s">
        <v>24910</v>
      </c>
      <c r="AJ58" s="14" t="s">
        <v>24910</v>
      </c>
      <c r="AK58" s="14" t="s">
        <v>24910</v>
      </c>
      <c r="AL58" s="14" t="s">
        <v>24910</v>
      </c>
      <c r="AM58" s="14" t="s">
        <v>24910</v>
      </c>
      <c r="AN58" s="14" t="s">
        <v>24910</v>
      </c>
      <c r="AO58" s="14" t="s">
        <v>24910</v>
      </c>
      <c r="AP58" s="14">
        <v>128.38</v>
      </c>
      <c r="AQ58" s="14">
        <v>126.04</v>
      </c>
      <c r="AR58" s="14">
        <v>76.417000000000002</v>
      </c>
      <c r="AS58" s="14">
        <v>92.564999999999998</v>
      </c>
      <c r="AT58" s="14">
        <v>127.96</v>
      </c>
      <c r="AU58" s="14">
        <v>70.698999999999998</v>
      </c>
      <c r="AV58" s="14">
        <v>76.807000000000002</v>
      </c>
      <c r="AW58" s="14">
        <v>106.63</v>
      </c>
      <c r="AX58" s="14">
        <v>103.84</v>
      </c>
      <c r="AY58" s="14">
        <v>104.41</v>
      </c>
      <c r="AZ58" s="14">
        <v>136.63999999999999</v>
      </c>
      <c r="BA58" s="14">
        <v>126.32</v>
      </c>
      <c r="BB58" s="14">
        <v>106.63</v>
      </c>
      <c r="BC58" s="14">
        <v>7.114610984232173</v>
      </c>
      <c r="BD58" s="14">
        <v>6.9091761228759365</v>
      </c>
      <c r="BE58" s="14">
        <v>7.2355536958527553</v>
      </c>
      <c r="BF58" s="14">
        <v>7.1716094562166663</v>
      </c>
      <c r="BG58" s="14">
        <v>7.3813317224578929</v>
      </c>
      <c r="BH58" s="14">
        <v>7.3234171213504196</v>
      </c>
      <c r="BI58" s="14">
        <v>6.9751743725314208</v>
      </c>
      <c r="BJ58" s="14">
        <v>7.1648285343444815</v>
      </c>
      <c r="BK58" s="14">
        <v>7.1251232725519982</v>
      </c>
      <c r="BL58" s="14">
        <v>7.3896798432192492</v>
      </c>
      <c r="BM58" s="14">
        <v>7.221048911692896</v>
      </c>
      <c r="BN58" s="14">
        <v>7.1744959193752997</v>
      </c>
      <c r="BO58" s="14">
        <v>5.9993219716084738</v>
      </c>
    </row>
    <row r="59" spans="1:67" s="14" customFormat="1" x14ac:dyDescent="0.3">
      <c r="A59" s="14">
        <v>479</v>
      </c>
      <c r="B59" s="14" t="s">
        <v>38281</v>
      </c>
      <c r="C59" s="14">
        <v>3</v>
      </c>
      <c r="D59" s="13"/>
      <c r="E59" s="14" t="s">
        <v>43818</v>
      </c>
      <c r="F59" s="15" t="s">
        <v>45276</v>
      </c>
      <c r="G59" s="15" t="s">
        <v>45277</v>
      </c>
      <c r="H59" s="14" t="s">
        <v>30480</v>
      </c>
      <c r="I59" s="14" t="s">
        <v>32046</v>
      </c>
      <c r="J59" s="14" t="s">
        <v>35829</v>
      </c>
      <c r="K59" s="14" t="s">
        <v>28884</v>
      </c>
      <c r="L59" s="14" t="s">
        <v>33536</v>
      </c>
      <c r="M59" s="14" t="s">
        <v>33537</v>
      </c>
      <c r="N59" s="14">
        <v>13</v>
      </c>
      <c r="O59" s="14">
        <v>0</v>
      </c>
      <c r="P59" s="14">
        <v>-6.7122439853753407E-2</v>
      </c>
      <c r="Q59" s="14">
        <v>-7.5413595703685596E-2</v>
      </c>
      <c r="R59" s="14">
        <v>-3.0191942303063473E-2</v>
      </c>
      <c r="S59" s="14">
        <v>-0.12869253451872931</v>
      </c>
      <c r="T59" s="14">
        <v>-8.4211427188055091E-2</v>
      </c>
      <c r="U59" s="14">
        <v>-3.8969428145158289E-2</v>
      </c>
      <c r="V59" s="14">
        <v>4.4654367703005314E-3</v>
      </c>
      <c r="W59" s="14">
        <v>-0.22206063963047723</v>
      </c>
      <c r="X59" s="14">
        <v>-0.28312320918267758</v>
      </c>
      <c r="Y59" s="14">
        <v>0.25821738953601792</v>
      </c>
      <c r="Z59" s="14">
        <v>-0.1239526503502659</v>
      </c>
      <c r="AA59" s="14">
        <v>-0.26480712401587542</v>
      </c>
      <c r="AB59" s="14">
        <v>-0.12746276324936578</v>
      </c>
      <c r="AC59" s="14" t="s">
        <v>0</v>
      </c>
      <c r="AD59" s="14" t="s">
        <v>0</v>
      </c>
      <c r="AE59" s="14" t="s">
        <v>0</v>
      </c>
      <c r="AF59" s="14" t="s">
        <v>0</v>
      </c>
      <c r="AG59" s="14" t="s">
        <v>4933</v>
      </c>
      <c r="AH59" s="14" t="s">
        <v>4934</v>
      </c>
      <c r="AI59" s="14" t="s">
        <v>4935</v>
      </c>
      <c r="AJ59" s="14" t="s">
        <v>0</v>
      </c>
      <c r="AK59" s="14" t="s">
        <v>0</v>
      </c>
      <c r="AL59" s="14" t="s">
        <v>0</v>
      </c>
      <c r="AM59" s="14" t="s">
        <v>4936</v>
      </c>
      <c r="AN59" s="14" t="s">
        <v>0</v>
      </c>
      <c r="AO59" s="14" t="s">
        <v>4937</v>
      </c>
      <c r="AP59" s="14" t="s">
        <v>0</v>
      </c>
      <c r="AQ59" s="14" t="s">
        <v>0</v>
      </c>
      <c r="AR59" s="14" t="s">
        <v>0</v>
      </c>
      <c r="AS59" s="14" t="s">
        <v>0</v>
      </c>
      <c r="AT59" s="14">
        <v>40.432000000000002</v>
      </c>
      <c r="AU59" s="14">
        <v>58.073</v>
      </c>
      <c r="AV59" s="14">
        <v>32.082999999999998</v>
      </c>
      <c r="AW59" s="14" t="s">
        <v>0</v>
      </c>
      <c r="AX59" s="14" t="s">
        <v>0</v>
      </c>
      <c r="AY59" s="14" t="s">
        <v>0</v>
      </c>
      <c r="AZ59" s="14">
        <v>35.747999999999998</v>
      </c>
      <c r="BA59" s="14" t="s">
        <v>0</v>
      </c>
      <c r="BB59" s="14">
        <v>65.924000000000007</v>
      </c>
      <c r="BC59" s="14">
        <v>6.3773244677365559</v>
      </c>
      <c r="BD59" s="14">
        <v>5.2894774663446018</v>
      </c>
      <c r="BE59" s="14">
        <v>6.563409883741345</v>
      </c>
      <c r="BF59" s="14">
        <v>6.5922545013671598</v>
      </c>
      <c r="BG59" s="14">
        <v>6.6742363358069285</v>
      </c>
      <c r="BH59" s="14">
        <v>6.7572897199304531</v>
      </c>
      <c r="BI59" s="14">
        <v>6.2295282637876719</v>
      </c>
      <c r="BJ59" s="14">
        <v>5.6317784932109056</v>
      </c>
      <c r="BK59" s="14">
        <v>5.6060802645812036</v>
      </c>
      <c r="BL59" s="14">
        <v>5.323272731248478</v>
      </c>
      <c r="BM59" s="14">
        <v>6.3911821962613686</v>
      </c>
      <c r="BN59" s="14">
        <v>5.8594565431459253</v>
      </c>
      <c r="BO59" s="14">
        <v>6.2172206556445184</v>
      </c>
    </row>
    <row r="60" spans="1:67" s="14" customFormat="1" x14ac:dyDescent="0.3">
      <c r="A60" s="14">
        <v>482</v>
      </c>
      <c r="B60" s="14" t="s">
        <v>38282</v>
      </c>
      <c r="C60" s="14">
        <v>3</v>
      </c>
      <c r="D60" s="13"/>
      <c r="E60" s="14" t="s">
        <v>43820</v>
      </c>
      <c r="F60" s="15" t="s">
        <v>45349</v>
      </c>
      <c r="G60" s="15" t="s">
        <v>45349</v>
      </c>
      <c r="H60" s="14" t="s">
        <v>30480</v>
      </c>
      <c r="I60" s="14" t="s">
        <v>32046</v>
      </c>
      <c r="J60" s="14" t="s">
        <v>35829</v>
      </c>
      <c r="K60" s="14" t="s">
        <v>28884</v>
      </c>
      <c r="L60" s="14" t="s">
        <v>33536</v>
      </c>
      <c r="M60" s="14" t="s">
        <v>33537</v>
      </c>
      <c r="N60" s="14">
        <v>11</v>
      </c>
      <c r="O60" s="14">
        <v>0</v>
      </c>
      <c r="P60" s="14" t="s">
        <v>0</v>
      </c>
      <c r="Q60" s="14">
        <v>-4.4404488766324857E-2</v>
      </c>
      <c r="R60" s="14">
        <v>0.1469158480872752</v>
      </c>
      <c r="S60" s="14">
        <v>0.21561647707721232</v>
      </c>
      <c r="T60" s="14">
        <v>0.14404636961670686</v>
      </c>
      <c r="U60" s="14">
        <v>0.2073931304583356</v>
      </c>
      <c r="V60" s="14">
        <v>-2.3577704416212573E-2</v>
      </c>
      <c r="W60" s="14">
        <v>0.2439127588731744</v>
      </c>
      <c r="X60" s="14">
        <v>0.41629930547987942</v>
      </c>
      <c r="Y60" s="14">
        <v>0.35049724708413316</v>
      </c>
      <c r="Z60" s="14" t="s">
        <v>0</v>
      </c>
      <c r="AA60" s="14">
        <v>0.4326387727507528</v>
      </c>
      <c r="AB60" s="14">
        <v>0.4218022811572662</v>
      </c>
      <c r="AC60" s="14" t="s">
        <v>0</v>
      </c>
      <c r="AD60" s="14" t="s">
        <v>0</v>
      </c>
      <c r="AE60" s="14" t="s">
        <v>0</v>
      </c>
      <c r="AF60" s="14" t="s">
        <v>12560</v>
      </c>
      <c r="AG60" s="14" t="s">
        <v>0</v>
      </c>
      <c r="AH60" s="14" t="s">
        <v>0</v>
      </c>
      <c r="AI60" s="14" t="s">
        <v>0</v>
      </c>
      <c r="AJ60" s="14" t="s">
        <v>0</v>
      </c>
      <c r="AK60" s="14" t="s">
        <v>0</v>
      </c>
      <c r="AL60" s="14" t="s">
        <v>0</v>
      </c>
      <c r="AM60" s="14" t="s">
        <v>0</v>
      </c>
      <c r="AN60" s="14" t="s">
        <v>0</v>
      </c>
      <c r="AO60" s="14" t="s">
        <v>0</v>
      </c>
      <c r="AP60" s="14" t="s">
        <v>0</v>
      </c>
      <c r="AQ60" s="14" t="s">
        <v>0</v>
      </c>
      <c r="AR60" s="14" t="s">
        <v>0</v>
      </c>
      <c r="AS60" s="14">
        <v>43.612000000000002</v>
      </c>
      <c r="AT60" s="14" t="s">
        <v>0</v>
      </c>
      <c r="AU60" s="14" t="s">
        <v>0</v>
      </c>
      <c r="AV60" s="14" t="s">
        <v>0</v>
      </c>
      <c r="AW60" s="14" t="s">
        <v>0</v>
      </c>
      <c r="AX60" s="14" t="s">
        <v>0</v>
      </c>
      <c r="AY60" s="14" t="s">
        <v>0</v>
      </c>
      <c r="AZ60" s="14" t="s">
        <v>0</v>
      </c>
      <c r="BA60" s="14" t="s">
        <v>0</v>
      </c>
      <c r="BB60" s="14" t="s">
        <v>0</v>
      </c>
      <c r="BC60" s="14" t="s">
        <v>0</v>
      </c>
      <c r="BD60" s="14">
        <v>5.1643231085682944</v>
      </c>
      <c r="BE60" s="14">
        <v>5.4739684414962344</v>
      </c>
      <c r="BF60" s="14">
        <v>5.4488144936695235</v>
      </c>
      <c r="BG60" s="14">
        <v>5.3495883205624626</v>
      </c>
      <c r="BH60" s="14">
        <v>5.4425424785414043</v>
      </c>
      <c r="BI60" s="14">
        <v>5.6197296902221359</v>
      </c>
      <c r="BJ60" s="14">
        <v>5.5445888852864611</v>
      </c>
      <c r="BK60" s="14">
        <v>5.3101833275716892</v>
      </c>
      <c r="BL60" s="14">
        <v>5.6742179455767001</v>
      </c>
      <c r="BM60" s="14" t="s">
        <v>0</v>
      </c>
      <c r="BN60" s="14">
        <v>5.4666007362968809</v>
      </c>
      <c r="BO60" s="14">
        <v>5.1690863574870232</v>
      </c>
    </row>
    <row r="61" spans="1:67" s="14" customFormat="1" x14ac:dyDescent="0.3">
      <c r="A61" s="14">
        <v>486</v>
      </c>
      <c r="B61" s="14" t="s">
        <v>38350</v>
      </c>
      <c r="C61" s="14">
        <v>3</v>
      </c>
      <c r="D61" s="13"/>
      <c r="E61" s="14" t="s">
        <v>43846</v>
      </c>
      <c r="F61" s="15" t="s">
        <v>45271</v>
      </c>
      <c r="G61" s="15" t="s">
        <v>45272</v>
      </c>
      <c r="H61" s="14" t="s">
        <v>30496</v>
      </c>
      <c r="I61" s="14" t="s">
        <v>32066</v>
      </c>
      <c r="J61" s="14" t="s">
        <v>35847</v>
      </c>
      <c r="K61" s="14" t="s">
        <v>28904</v>
      </c>
      <c r="L61" s="14" t="s">
        <v>33567</v>
      </c>
      <c r="M61" s="14" t="s">
        <v>33568</v>
      </c>
      <c r="N61" s="14">
        <v>12</v>
      </c>
      <c r="O61" s="14">
        <v>1</v>
      </c>
      <c r="P61" s="14">
        <v>-0.1981625882876234</v>
      </c>
      <c r="Q61" s="14">
        <v>-6.1405562742577829E-2</v>
      </c>
      <c r="R61" s="14">
        <v>-0.11057318519050621</v>
      </c>
      <c r="S61" s="14">
        <v>-0.1698582783396311</v>
      </c>
      <c r="T61" s="14">
        <v>9.8419557765544521E-2</v>
      </c>
      <c r="U61" s="14">
        <v>0.13697881196350373</v>
      </c>
      <c r="V61" s="14">
        <v>-1.5724194189458959E-2</v>
      </c>
      <c r="W61" s="14">
        <v>2.5737561413608275E-2</v>
      </c>
      <c r="X61" s="14">
        <v>8.4336445723323716E-2</v>
      </c>
      <c r="Y61" s="14">
        <v>-8.9159907360030891E-2</v>
      </c>
      <c r="Z61" s="14" t="s">
        <v>0</v>
      </c>
      <c r="AA61" s="14">
        <v>-0.19614476326003871</v>
      </c>
      <c r="AB61" s="14">
        <v>-0.68186251235446949</v>
      </c>
      <c r="AC61" s="14" t="s">
        <v>0</v>
      </c>
      <c r="AD61" s="14" t="s">
        <v>0</v>
      </c>
      <c r="AE61" s="14" t="s">
        <v>24112</v>
      </c>
      <c r="AF61" s="14" t="s">
        <v>24113</v>
      </c>
      <c r="AG61" s="14" t="s">
        <v>24114</v>
      </c>
      <c r="AH61" s="14" t="s">
        <v>24115</v>
      </c>
      <c r="AI61" s="14" t="s">
        <v>24116</v>
      </c>
      <c r="AJ61" s="14" t="s">
        <v>24117</v>
      </c>
      <c r="AK61" s="14" t="s">
        <v>24118</v>
      </c>
      <c r="AL61" s="14" t="s">
        <v>24119</v>
      </c>
      <c r="AM61" s="14" t="s">
        <v>0</v>
      </c>
      <c r="AN61" s="14" t="s">
        <v>0</v>
      </c>
      <c r="AO61" s="14" t="s">
        <v>0</v>
      </c>
      <c r="AP61" s="14" t="s">
        <v>0</v>
      </c>
      <c r="AQ61" s="14" t="s">
        <v>0</v>
      </c>
      <c r="AR61" s="14">
        <v>31.78</v>
      </c>
      <c r="AS61" s="14">
        <v>53.122999999999998</v>
      </c>
      <c r="AT61" s="14">
        <v>78.353999999999999</v>
      </c>
      <c r="AU61" s="14">
        <v>65.244</v>
      </c>
      <c r="AV61" s="14">
        <v>30.631</v>
      </c>
      <c r="AW61" s="14">
        <v>43.174999999999997</v>
      </c>
      <c r="AX61" s="14">
        <v>79.171999999999997</v>
      </c>
      <c r="AY61" s="14">
        <v>78.108000000000004</v>
      </c>
      <c r="AZ61" s="14" t="s">
        <v>0</v>
      </c>
      <c r="BA61" s="14" t="s">
        <v>0</v>
      </c>
      <c r="BB61" s="14" t="s">
        <v>0</v>
      </c>
      <c r="BC61" s="14">
        <v>5.7044679679010883</v>
      </c>
      <c r="BD61" s="14">
        <v>5.7849879605649548</v>
      </c>
      <c r="BE61" s="14">
        <v>6.1277525158329729</v>
      </c>
      <c r="BF61" s="14">
        <v>6.0658783528573919</v>
      </c>
      <c r="BG61" s="14">
        <v>6.3060388163363488</v>
      </c>
      <c r="BH61" s="14">
        <v>6.2816014438256556</v>
      </c>
      <c r="BI61" s="14">
        <v>6.0952739880981817</v>
      </c>
      <c r="BJ61" s="14">
        <v>6.2512000554721814</v>
      </c>
      <c r="BK61" s="14">
        <v>6.0770406983424614</v>
      </c>
      <c r="BL61" s="14">
        <v>6.2859171967283087</v>
      </c>
      <c r="BM61" s="14" t="s">
        <v>0</v>
      </c>
      <c r="BN61" s="14">
        <v>6.1414811292708036</v>
      </c>
      <c r="BO61" s="14">
        <v>5.5197098916059009</v>
      </c>
    </row>
    <row r="62" spans="1:67" s="14" customFormat="1" x14ac:dyDescent="0.3">
      <c r="A62" s="14">
        <v>505</v>
      </c>
      <c r="B62" s="14" t="s">
        <v>38373</v>
      </c>
      <c r="C62" s="14">
        <v>3</v>
      </c>
      <c r="D62" s="13"/>
      <c r="E62" s="14" t="s">
        <v>43857</v>
      </c>
      <c r="F62" s="15" t="s">
        <v>45237</v>
      </c>
      <c r="G62" s="15" t="s">
        <v>45237</v>
      </c>
      <c r="H62" s="14" t="s">
        <v>30502</v>
      </c>
      <c r="I62" s="14" t="s">
        <v>32072</v>
      </c>
      <c r="J62" s="14" t="s">
        <v>35853</v>
      </c>
      <c r="K62" s="14" t="s">
        <v>28910</v>
      </c>
      <c r="L62" s="14" t="s">
        <v>0</v>
      </c>
      <c r="M62" s="14" t="s">
        <v>33578</v>
      </c>
      <c r="N62" s="14">
        <v>13</v>
      </c>
      <c r="O62" s="14">
        <v>0</v>
      </c>
      <c r="P62" s="14">
        <v>-5.883750387004681E-3</v>
      </c>
      <c r="Q62" s="14">
        <v>-0.15198706358920586</v>
      </c>
      <c r="R62" s="14">
        <v>-8.7457431154079973E-2</v>
      </c>
      <c r="S62" s="14">
        <v>-8.2591159868641614E-2</v>
      </c>
      <c r="T62" s="14">
        <v>-6.8836244490478645E-3</v>
      </c>
      <c r="U62" s="14">
        <v>-4.1031152444239674E-2</v>
      </c>
      <c r="V62" s="14">
        <v>-7.5763264403496192E-2</v>
      </c>
      <c r="W62" s="14">
        <v>-5.3538617796011302E-2</v>
      </c>
      <c r="X62" s="14">
        <v>-6.5279705006684993E-2</v>
      </c>
      <c r="Y62" s="14">
        <v>-0.13305246941640167</v>
      </c>
      <c r="Z62" s="14">
        <v>-0.18326104786039535</v>
      </c>
      <c r="AA62" s="14">
        <v>-3.6910646007629076E-2</v>
      </c>
      <c r="AB62" s="14">
        <v>2.8144767713378684E-2</v>
      </c>
      <c r="AC62" s="14" t="s">
        <v>0</v>
      </c>
      <c r="AD62" s="14" t="s">
        <v>0</v>
      </c>
      <c r="AE62" s="14" t="s">
        <v>0</v>
      </c>
      <c r="AF62" s="14" t="s">
        <v>0</v>
      </c>
      <c r="AG62" s="14" t="s">
        <v>0</v>
      </c>
      <c r="AH62" s="14" t="s">
        <v>0</v>
      </c>
      <c r="AI62" s="14" t="s">
        <v>0</v>
      </c>
      <c r="AJ62" s="14" t="s">
        <v>19326</v>
      </c>
      <c r="AK62" s="14" t="s">
        <v>0</v>
      </c>
      <c r="AL62" s="14" t="s">
        <v>0</v>
      </c>
      <c r="AM62" s="14" t="s">
        <v>0</v>
      </c>
      <c r="AN62" s="14" t="s">
        <v>0</v>
      </c>
      <c r="AO62" s="14" t="s">
        <v>0</v>
      </c>
      <c r="AP62" s="14" t="s">
        <v>0</v>
      </c>
      <c r="AQ62" s="14" t="s">
        <v>0</v>
      </c>
      <c r="AR62" s="14" t="s">
        <v>0</v>
      </c>
      <c r="AS62" s="14" t="s">
        <v>0</v>
      </c>
      <c r="AT62" s="14" t="s">
        <v>0</v>
      </c>
      <c r="AU62" s="14" t="s">
        <v>0</v>
      </c>
      <c r="AV62" s="14" t="s">
        <v>0</v>
      </c>
      <c r="AW62" s="14">
        <v>34.220999999999997</v>
      </c>
      <c r="AX62" s="14" t="s">
        <v>0</v>
      </c>
      <c r="AY62" s="14" t="s">
        <v>0</v>
      </c>
      <c r="AZ62" s="14" t="s">
        <v>0</v>
      </c>
      <c r="BA62" s="14" t="s">
        <v>0</v>
      </c>
      <c r="BB62" s="14" t="s">
        <v>0</v>
      </c>
      <c r="BC62" s="14">
        <v>5.5865535499028818</v>
      </c>
      <c r="BD62" s="14">
        <v>5.6059188748128799</v>
      </c>
      <c r="BE62" s="14">
        <v>5.9528118091443787</v>
      </c>
      <c r="BF62" s="14">
        <v>5.4606874069116857</v>
      </c>
      <c r="BG62" s="14">
        <v>5.5232000043457461</v>
      </c>
      <c r="BH62" s="14">
        <v>5.669707291076767</v>
      </c>
      <c r="BI62" s="14">
        <v>6.0025979807199086</v>
      </c>
      <c r="BJ62" s="14">
        <v>5.9286262540032322</v>
      </c>
      <c r="BK62" s="14">
        <v>5.8855873561896557</v>
      </c>
      <c r="BL62" s="14">
        <v>5.958267563696908</v>
      </c>
      <c r="BM62" s="14">
        <v>5.7813819362417398</v>
      </c>
      <c r="BN62" s="14">
        <v>5.8244772943943568</v>
      </c>
      <c r="BO62" s="14">
        <v>5.5070053327802775</v>
      </c>
    </row>
    <row r="63" spans="1:67" s="14" customFormat="1" x14ac:dyDescent="0.3">
      <c r="A63" s="14">
        <v>547</v>
      </c>
      <c r="B63" s="14" t="s">
        <v>38407</v>
      </c>
      <c r="C63" s="14">
        <v>3</v>
      </c>
      <c r="D63" s="13"/>
      <c r="E63" s="14" t="s">
        <v>43873</v>
      </c>
      <c r="F63" s="15" t="s">
        <v>45213</v>
      </c>
      <c r="G63" s="15" t="s">
        <v>45213</v>
      </c>
      <c r="H63" s="14" t="s">
        <v>30514</v>
      </c>
      <c r="I63" s="14" t="s">
        <v>32085</v>
      </c>
      <c r="J63" s="14" t="s">
        <v>35866</v>
      </c>
      <c r="K63" s="14" t="s">
        <v>28923</v>
      </c>
      <c r="L63" s="14" t="s">
        <v>33599</v>
      </c>
      <c r="M63" s="14" t="s">
        <v>33600</v>
      </c>
      <c r="N63" s="14">
        <v>13</v>
      </c>
      <c r="O63" s="14">
        <v>0</v>
      </c>
      <c r="P63" s="14">
        <v>-5.1668281345720539E-2</v>
      </c>
      <c r="Q63" s="14">
        <v>-9.7532748935881208E-2</v>
      </c>
      <c r="R63" s="14">
        <v>0.18991941790107361</v>
      </c>
      <c r="S63" s="14">
        <v>2.1337582965694914E-2</v>
      </c>
      <c r="T63" s="14">
        <v>0.16992500144231237</v>
      </c>
      <c r="U63" s="14">
        <v>0.20864210901516606</v>
      </c>
      <c r="V63" s="14">
        <v>0.31092173523034378</v>
      </c>
      <c r="W63" s="14">
        <v>0.387583119544611</v>
      </c>
      <c r="X63" s="14">
        <v>0.43584191580922754</v>
      </c>
      <c r="Y63" s="14">
        <v>0.2697513220483746</v>
      </c>
      <c r="Z63" s="14">
        <v>0.42932136994144154</v>
      </c>
      <c r="AA63" s="14">
        <v>0.15937084666020285</v>
      </c>
      <c r="AB63" s="14">
        <v>0.17197537669009888</v>
      </c>
      <c r="AC63" s="14" t="s">
        <v>6309</v>
      </c>
      <c r="AD63" s="14" t="s">
        <v>6309</v>
      </c>
      <c r="AE63" s="14" t="s">
        <v>0</v>
      </c>
      <c r="AF63" s="14" t="s">
        <v>0</v>
      </c>
      <c r="AG63" s="14" t="s">
        <v>6309</v>
      </c>
      <c r="AH63" s="14" t="s">
        <v>6309</v>
      </c>
      <c r="AI63" s="14" t="s">
        <v>6309</v>
      </c>
      <c r="AJ63" s="14" t="s">
        <v>6309</v>
      </c>
      <c r="AK63" s="14" t="s">
        <v>0</v>
      </c>
      <c r="AL63" s="14" t="s">
        <v>0</v>
      </c>
      <c r="AM63" s="14" t="s">
        <v>0</v>
      </c>
      <c r="AN63" s="14" t="s">
        <v>0</v>
      </c>
      <c r="AO63" s="14" t="s">
        <v>0</v>
      </c>
      <c r="AP63" s="14">
        <v>73.057000000000002</v>
      </c>
      <c r="AQ63" s="14">
        <v>97.32</v>
      </c>
      <c r="AR63" s="14" t="s">
        <v>0</v>
      </c>
      <c r="AS63" s="14" t="s">
        <v>0</v>
      </c>
      <c r="AT63" s="14">
        <v>56.819000000000003</v>
      </c>
      <c r="AU63" s="14">
        <v>77.391000000000005</v>
      </c>
      <c r="AV63" s="14">
        <v>58.564</v>
      </c>
      <c r="AW63" s="14">
        <v>53.503999999999998</v>
      </c>
      <c r="AX63" s="14" t="s">
        <v>0</v>
      </c>
      <c r="AY63" s="14" t="s">
        <v>0</v>
      </c>
      <c r="AZ63" s="14" t="s">
        <v>0</v>
      </c>
      <c r="BA63" s="14" t="s">
        <v>0</v>
      </c>
      <c r="BB63" s="14" t="s">
        <v>0</v>
      </c>
      <c r="BC63" s="14">
        <v>5.5449605324682567</v>
      </c>
      <c r="BD63" s="14">
        <v>5.4573367951580538</v>
      </c>
      <c r="BE63" s="14">
        <v>5.6524880857810116</v>
      </c>
      <c r="BF63" s="14">
        <v>5.4425111249347848</v>
      </c>
      <c r="BG63" s="14">
        <v>5.7522098370165775</v>
      </c>
      <c r="BH63" s="14">
        <v>5.7999811781029234</v>
      </c>
      <c r="BI63" s="14">
        <v>5.6191350877040218</v>
      </c>
      <c r="BJ63" s="14">
        <v>5.6314945013865607</v>
      </c>
      <c r="BK63" s="14">
        <v>5.5315427791821987</v>
      </c>
      <c r="BL63" s="14">
        <v>5.8164666768056801</v>
      </c>
      <c r="BM63" s="14">
        <v>5.5582284218033253</v>
      </c>
      <c r="BN63" s="14">
        <v>5.4667638515971664</v>
      </c>
      <c r="BO63" s="14">
        <v>5.1337943006045128</v>
      </c>
    </row>
    <row r="64" spans="1:67" s="14" customFormat="1" x14ac:dyDescent="0.3">
      <c r="A64" s="14">
        <v>548</v>
      </c>
      <c r="B64" s="14" t="s">
        <v>38418</v>
      </c>
      <c r="C64" s="14">
        <v>3</v>
      </c>
      <c r="D64" s="13"/>
      <c r="E64" s="14" t="s">
        <v>43874</v>
      </c>
      <c r="F64" s="15" t="s">
        <v>45274</v>
      </c>
      <c r="G64" s="15" t="s">
        <v>45279</v>
      </c>
      <c r="H64" s="14" t="s">
        <v>30516</v>
      </c>
      <c r="I64" s="14" t="s">
        <v>32087</v>
      </c>
      <c r="J64" s="14" t="s">
        <v>35868</v>
      </c>
      <c r="K64" s="14" t="s">
        <v>28925</v>
      </c>
      <c r="L64" s="14" t="s">
        <v>33151</v>
      </c>
      <c r="M64" s="14" t="s">
        <v>33603</v>
      </c>
      <c r="N64" s="14">
        <v>13</v>
      </c>
      <c r="O64" s="14">
        <v>0</v>
      </c>
      <c r="P64" s="14">
        <v>4.5023521698497729E-2</v>
      </c>
      <c r="Q64" s="14">
        <v>8.4868889654911659E-3</v>
      </c>
      <c r="R64" s="14">
        <v>-7.828947655293747E-2</v>
      </c>
      <c r="S64" s="14">
        <v>-0.13134483842031447</v>
      </c>
      <c r="T64" s="14">
        <v>-0.1294656195916464</v>
      </c>
      <c r="U64" s="14">
        <v>-0.18524451719012613</v>
      </c>
      <c r="V64" s="14">
        <v>-0.17543578791017289</v>
      </c>
      <c r="W64" s="14">
        <v>-0.21655172733464348</v>
      </c>
      <c r="X64" s="14">
        <v>-0.14326125224113898</v>
      </c>
      <c r="Y64" s="14">
        <v>-0.19388220396437081</v>
      </c>
      <c r="Z64" s="14">
        <v>-0.25587335725985555</v>
      </c>
      <c r="AA64" s="14">
        <v>-0.20454888408729818</v>
      </c>
      <c r="AB64" s="14">
        <v>-0.32915966411843811</v>
      </c>
      <c r="AC64" s="14" t="s">
        <v>13847</v>
      </c>
      <c r="AD64" s="14" t="s">
        <v>13845</v>
      </c>
      <c r="AE64" s="14" t="s">
        <v>13841</v>
      </c>
      <c r="AF64" s="14" t="s">
        <v>13842</v>
      </c>
      <c r="AG64" s="14" t="s">
        <v>0</v>
      </c>
      <c r="AH64" s="14" t="s">
        <v>0</v>
      </c>
      <c r="AI64" s="14" t="s">
        <v>0</v>
      </c>
      <c r="AJ64" s="14" t="s">
        <v>0</v>
      </c>
      <c r="AK64" s="14" t="s">
        <v>0</v>
      </c>
      <c r="AL64" s="14" t="s">
        <v>0</v>
      </c>
      <c r="AM64" s="14" t="s">
        <v>13843</v>
      </c>
      <c r="AN64" s="14" t="s">
        <v>13844</v>
      </c>
      <c r="AO64" s="14" t="s">
        <v>13846</v>
      </c>
      <c r="AP64" s="14">
        <v>67.685000000000002</v>
      </c>
      <c r="AQ64" s="14">
        <v>94.957999999999998</v>
      </c>
      <c r="AR64" s="14">
        <v>109.54</v>
      </c>
      <c r="AS64" s="14">
        <v>144.82</v>
      </c>
      <c r="AT64" s="14" t="s">
        <v>0</v>
      </c>
      <c r="AU64" s="14" t="s">
        <v>0</v>
      </c>
      <c r="AV64" s="14" t="s">
        <v>0</v>
      </c>
      <c r="AW64" s="14" t="s">
        <v>0</v>
      </c>
      <c r="AX64" s="14" t="s">
        <v>0</v>
      </c>
      <c r="AY64" s="14" t="s">
        <v>0</v>
      </c>
      <c r="AZ64" s="14">
        <v>95.414000000000001</v>
      </c>
      <c r="BA64" s="14">
        <v>134.93</v>
      </c>
      <c r="BB64" s="14">
        <v>118.48</v>
      </c>
      <c r="BC64" s="14">
        <v>6.1889003731759118</v>
      </c>
      <c r="BD64" s="14">
        <v>6.3119021314194894</v>
      </c>
      <c r="BE64" s="14">
        <v>6.3454325474991471</v>
      </c>
      <c r="BF64" s="14">
        <v>6.3198968588148876</v>
      </c>
      <c r="BG64" s="14">
        <v>6.7364921162238023</v>
      </c>
      <c r="BH64" s="14">
        <v>6.3798491787628295</v>
      </c>
      <c r="BI64" s="14">
        <v>6.3472128864048631</v>
      </c>
      <c r="BJ64" s="14">
        <v>6.4852670246803523</v>
      </c>
      <c r="BK64" s="14">
        <v>6.2420691123389398</v>
      </c>
      <c r="BL64" s="14">
        <v>6.3111178426625054</v>
      </c>
      <c r="BM64" s="14">
        <v>6.4903518366844777</v>
      </c>
      <c r="BN64" s="14">
        <v>6.4335938410214668</v>
      </c>
      <c r="BO64" s="14">
        <v>6.3081160158656147</v>
      </c>
    </row>
    <row r="65" spans="1:67" s="14" customFormat="1" x14ac:dyDescent="0.3">
      <c r="A65" s="14">
        <v>549</v>
      </c>
      <c r="B65" s="14" t="s">
        <v>38435</v>
      </c>
      <c r="C65" s="14">
        <v>3</v>
      </c>
      <c r="D65" s="13"/>
      <c r="E65" s="14" t="s">
        <v>43879</v>
      </c>
      <c r="F65" s="15" t="s">
        <v>45213</v>
      </c>
      <c r="G65" s="15" t="s">
        <v>45213</v>
      </c>
      <c r="H65" s="14" t="s">
        <v>30520</v>
      </c>
      <c r="I65" s="14" t="s">
        <v>32091</v>
      </c>
      <c r="J65" s="14" t="s">
        <v>35872</v>
      </c>
      <c r="K65" s="14" t="s">
        <v>28929</v>
      </c>
      <c r="L65" s="14" t="s">
        <v>33035</v>
      </c>
      <c r="M65" s="14" t="s">
        <v>33610</v>
      </c>
      <c r="N65" s="14">
        <v>13</v>
      </c>
      <c r="O65" s="14">
        <v>0</v>
      </c>
      <c r="P65" s="14">
        <v>1.6638942113789149E-2</v>
      </c>
      <c r="Q65" s="14">
        <v>0.14548182226552472</v>
      </c>
      <c r="R65" s="14">
        <v>-0.12366969499353588</v>
      </c>
      <c r="S65" s="14">
        <v>8.917094736053047E-3</v>
      </c>
      <c r="T65" s="14">
        <v>2.0484422065084031E-2</v>
      </c>
      <c r="U65" s="14">
        <v>3.3088169332187757E-2</v>
      </c>
      <c r="V65" s="14">
        <v>4.8794180260804912E-2</v>
      </c>
      <c r="W65" s="14">
        <v>-0.12547842139983334</v>
      </c>
      <c r="X65" s="14">
        <v>-5.8533060370053708E-2</v>
      </c>
      <c r="Y65" s="14">
        <v>3.7030730944967026E-2</v>
      </c>
      <c r="Z65" s="14">
        <v>-2.9278844145438129E-2</v>
      </c>
      <c r="AA65" s="14">
        <v>1.9203733973092663E-2</v>
      </c>
      <c r="AB65" s="14">
        <v>0.11343380260404853</v>
      </c>
      <c r="AC65" s="14" t="s">
        <v>11176</v>
      </c>
      <c r="AD65" s="14" t="s">
        <v>11176</v>
      </c>
      <c r="AE65" s="14" t="s">
        <v>11176</v>
      </c>
      <c r="AF65" s="14" t="s">
        <v>11176</v>
      </c>
      <c r="AG65" s="14" t="s">
        <v>11176</v>
      </c>
      <c r="AH65" s="14" t="s">
        <v>11176</v>
      </c>
      <c r="AI65" s="14" t="s">
        <v>11176</v>
      </c>
      <c r="AJ65" s="14" t="s">
        <v>11176</v>
      </c>
      <c r="AK65" s="14" t="s">
        <v>11176</v>
      </c>
      <c r="AL65" s="14" t="s">
        <v>11176</v>
      </c>
      <c r="AM65" s="14" t="s">
        <v>11176</v>
      </c>
      <c r="AN65" s="14" t="s">
        <v>11176</v>
      </c>
      <c r="AO65" s="14" t="s">
        <v>11176</v>
      </c>
      <c r="AP65" s="14">
        <v>114.52</v>
      </c>
      <c r="AQ65" s="14">
        <v>46.048000000000002</v>
      </c>
      <c r="AR65" s="14">
        <v>51.235999999999997</v>
      </c>
      <c r="AS65" s="14">
        <v>60.762</v>
      </c>
      <c r="AT65" s="14">
        <v>64.914000000000001</v>
      </c>
      <c r="AU65" s="14">
        <v>65.301000000000002</v>
      </c>
      <c r="AV65" s="14">
        <v>33.131999999999998</v>
      </c>
      <c r="AW65" s="14">
        <v>72.072999999999993</v>
      </c>
      <c r="AX65" s="14">
        <v>97.956999999999994</v>
      </c>
      <c r="AY65" s="14">
        <v>71.903000000000006</v>
      </c>
      <c r="AZ65" s="14">
        <v>88.394999999999996</v>
      </c>
      <c r="BA65" s="14">
        <v>74.769000000000005</v>
      </c>
      <c r="BB65" s="14">
        <v>50.098999999999997</v>
      </c>
      <c r="BC65" s="14">
        <v>6.296358004741391</v>
      </c>
      <c r="BD65" s="14">
        <v>6.3128752222390458</v>
      </c>
      <c r="BE65" s="14">
        <v>6.2732328340430454</v>
      </c>
      <c r="BF65" s="14">
        <v>6.2892097826449858</v>
      </c>
      <c r="BG65" s="14">
        <v>6.5996101883186196</v>
      </c>
      <c r="BH65" s="14">
        <v>6.4219821247652566</v>
      </c>
      <c r="BI65" s="14">
        <v>6.1647393842914324</v>
      </c>
      <c r="BJ65" s="14">
        <v>6.2432861460834461</v>
      </c>
      <c r="BK65" s="14">
        <v>6.2548862938889673</v>
      </c>
      <c r="BL65" s="14">
        <v>6.2830297097938592</v>
      </c>
      <c r="BM65" s="14">
        <v>6.3035200369072806</v>
      </c>
      <c r="BN65" s="14">
        <v>6.326663506724679</v>
      </c>
      <c r="BO65" s="14">
        <v>6.0364292656266754</v>
      </c>
    </row>
    <row r="66" spans="1:67" s="14" customFormat="1" x14ac:dyDescent="0.3">
      <c r="A66" s="14">
        <v>550</v>
      </c>
      <c r="B66" s="14" t="s">
        <v>38445</v>
      </c>
      <c r="C66" s="14">
        <v>3</v>
      </c>
      <c r="D66" s="13"/>
      <c r="E66" s="14" t="s">
        <v>43890</v>
      </c>
      <c r="F66" s="15" t="s">
        <v>45213</v>
      </c>
      <c r="G66" s="15" t="s">
        <v>45316</v>
      </c>
      <c r="H66" s="14" t="s">
        <v>30523</v>
      </c>
      <c r="I66" s="14" t="s">
        <v>32094</v>
      </c>
      <c r="J66" s="14" t="s">
        <v>35875</v>
      </c>
      <c r="K66" s="14" t="s">
        <v>28932</v>
      </c>
      <c r="L66" s="14" t="s">
        <v>33132</v>
      </c>
      <c r="M66" s="14" t="s">
        <v>33616</v>
      </c>
      <c r="N66" s="14">
        <v>13</v>
      </c>
      <c r="O66" s="14">
        <v>0</v>
      </c>
      <c r="P66" s="14">
        <v>0.10003572116184382</v>
      </c>
      <c r="Q66" s="14">
        <v>5.172011644732763E-2</v>
      </c>
      <c r="R66" s="14">
        <v>0.19773960600635557</v>
      </c>
      <c r="S66" s="14">
        <v>0.10742005883636484</v>
      </c>
      <c r="T66" s="14">
        <v>0.13040376165803888</v>
      </c>
      <c r="U66" s="14">
        <v>0.10205338272918787</v>
      </c>
      <c r="V66" s="14">
        <v>0.12035194036522208</v>
      </c>
      <c r="W66" s="14">
        <v>0.12974460550781922</v>
      </c>
      <c r="X66" s="14">
        <v>0.10420244938244293</v>
      </c>
      <c r="Y66" s="14">
        <v>0.14234808214468114</v>
      </c>
      <c r="Z66" s="14">
        <v>0.24415639562810434</v>
      </c>
      <c r="AA66" s="14">
        <v>0.1934563657495855</v>
      </c>
      <c r="AB66" s="14">
        <v>0.20589292750767074</v>
      </c>
      <c r="AC66" s="14" t="s">
        <v>10175</v>
      </c>
      <c r="AD66" s="14" t="s">
        <v>10173</v>
      </c>
      <c r="AE66" s="14" t="s">
        <v>0</v>
      </c>
      <c r="AF66" s="14" t="s">
        <v>0</v>
      </c>
      <c r="AG66" s="14" t="s">
        <v>10166</v>
      </c>
      <c r="AH66" s="14" t="s">
        <v>10167</v>
      </c>
      <c r="AI66" s="14" t="s">
        <v>10168</v>
      </c>
      <c r="AJ66" s="14" t="s">
        <v>0</v>
      </c>
      <c r="AK66" s="14" t="s">
        <v>10169</v>
      </c>
      <c r="AL66" s="14" t="s">
        <v>10170</v>
      </c>
      <c r="AM66" s="14" t="s">
        <v>10171</v>
      </c>
      <c r="AN66" s="14" t="s">
        <v>10172</v>
      </c>
      <c r="AO66" s="14" t="s">
        <v>10174</v>
      </c>
      <c r="AP66" s="14">
        <v>32.798000000000002</v>
      </c>
      <c r="AQ66" s="14">
        <v>33.543999999999997</v>
      </c>
      <c r="AR66" s="14" t="s">
        <v>0</v>
      </c>
      <c r="AS66" s="14" t="s">
        <v>0</v>
      </c>
      <c r="AT66" s="14">
        <v>59.469000000000001</v>
      </c>
      <c r="AU66" s="14">
        <v>43.164000000000001</v>
      </c>
      <c r="AV66" s="14">
        <v>46.399000000000001</v>
      </c>
      <c r="AW66" s="14" t="s">
        <v>0</v>
      </c>
      <c r="AX66" s="14">
        <v>45.957000000000001</v>
      </c>
      <c r="AY66" s="14">
        <v>37.283000000000001</v>
      </c>
      <c r="AZ66" s="14">
        <v>44.161000000000001</v>
      </c>
      <c r="BA66" s="14">
        <v>43.612000000000002</v>
      </c>
      <c r="BB66" s="14">
        <v>41.475000000000001</v>
      </c>
      <c r="BC66" s="14">
        <v>6.283346465356046</v>
      </c>
      <c r="BD66" s="14">
        <v>6.1774787825423223</v>
      </c>
      <c r="BE66" s="14">
        <v>6.4209454059219722</v>
      </c>
      <c r="BF66" s="14">
        <v>6.3632546209946863</v>
      </c>
      <c r="BG66" s="14">
        <v>6.6220274124582019</v>
      </c>
      <c r="BH66" s="14">
        <v>6.6384093793598007</v>
      </c>
      <c r="BI66" s="14">
        <v>5.9813020376061248</v>
      </c>
      <c r="BJ66" s="14">
        <v>5.5617451892415426</v>
      </c>
      <c r="BK66" s="14">
        <v>6.5821997690737168</v>
      </c>
      <c r="BL66" s="14">
        <v>6.593717930919536</v>
      </c>
      <c r="BM66" s="14">
        <v>6.2637780490226218</v>
      </c>
      <c r="BN66" s="14">
        <v>6.6241066921011207</v>
      </c>
      <c r="BO66" s="14">
        <v>6.1140435625480771</v>
      </c>
    </row>
    <row r="67" spans="1:67" s="14" customFormat="1" x14ac:dyDescent="0.3">
      <c r="A67" s="14">
        <v>551</v>
      </c>
      <c r="B67" s="14" t="s">
        <v>38462</v>
      </c>
      <c r="C67" s="14">
        <v>3</v>
      </c>
      <c r="D67" s="13"/>
      <c r="E67" s="14" t="s">
        <v>43896</v>
      </c>
      <c r="F67" s="15" t="s">
        <v>45214</v>
      </c>
      <c r="G67" s="15" t="s">
        <v>45262</v>
      </c>
      <c r="H67" s="14" t="s">
        <v>30528</v>
      </c>
      <c r="I67" s="14" t="s">
        <v>32099</v>
      </c>
      <c r="J67" s="14" t="s">
        <v>35880</v>
      </c>
      <c r="K67" s="14" t="s">
        <v>28937</v>
      </c>
      <c r="L67" s="14" t="s">
        <v>33624</v>
      </c>
      <c r="M67" s="14" t="s">
        <v>33625</v>
      </c>
      <c r="N67" s="14">
        <v>13</v>
      </c>
      <c r="O67" s="14">
        <v>0</v>
      </c>
      <c r="P67" s="14">
        <v>-1.992294155789769E-3</v>
      </c>
      <c r="Q67" s="14">
        <v>9.2613392714283843E-2</v>
      </c>
      <c r="R67" s="14">
        <v>0.10084312443311183</v>
      </c>
      <c r="S67" s="14">
        <v>8.6647912755188281E-2</v>
      </c>
      <c r="T67" s="14">
        <v>4.3764442310170244E-2</v>
      </c>
      <c r="U67" s="14">
        <v>-3.315612763996021E-2</v>
      </c>
      <c r="V67" s="14">
        <v>9.4371210592517171E-2</v>
      </c>
      <c r="W67" s="14">
        <v>5.4917919128957937E-2</v>
      </c>
      <c r="X67" s="14">
        <v>0.21574071346401794</v>
      </c>
      <c r="Y67" s="14">
        <v>3.1959741397544997E-2</v>
      </c>
      <c r="Z67" s="14">
        <v>0.24573903242928485</v>
      </c>
      <c r="AA67" s="14">
        <v>8.5288674816987306E-2</v>
      </c>
      <c r="AB67" s="14">
        <v>1.8776585179183278E-2</v>
      </c>
      <c r="AC67" s="14" t="s">
        <v>0</v>
      </c>
      <c r="AD67" s="14" t="s">
        <v>0</v>
      </c>
      <c r="AE67" s="14" t="s">
        <v>0</v>
      </c>
      <c r="AF67" s="14" t="s">
        <v>0</v>
      </c>
      <c r="AG67" s="14" t="s">
        <v>12934</v>
      </c>
      <c r="AH67" s="14" t="s">
        <v>0</v>
      </c>
      <c r="AI67" s="14" t="s">
        <v>0</v>
      </c>
      <c r="AJ67" s="14" t="s">
        <v>0</v>
      </c>
      <c r="AK67" s="14" t="s">
        <v>12935</v>
      </c>
      <c r="AL67" s="14" t="s">
        <v>0</v>
      </c>
      <c r="AM67" s="14" t="s">
        <v>12936</v>
      </c>
      <c r="AN67" s="14" t="s">
        <v>12937</v>
      </c>
      <c r="AO67" s="14" t="s">
        <v>12938</v>
      </c>
      <c r="AP67" s="14" t="s">
        <v>0</v>
      </c>
      <c r="AQ67" s="14" t="s">
        <v>0</v>
      </c>
      <c r="AR67" s="14" t="s">
        <v>0</v>
      </c>
      <c r="AS67" s="14" t="s">
        <v>0</v>
      </c>
      <c r="AT67" s="14">
        <v>46.662999999999997</v>
      </c>
      <c r="AU67" s="14" t="s">
        <v>0</v>
      </c>
      <c r="AV67" s="14" t="s">
        <v>0</v>
      </c>
      <c r="AW67" s="14" t="s">
        <v>0</v>
      </c>
      <c r="AX67" s="14">
        <v>40.968000000000004</v>
      </c>
      <c r="AY67" s="14" t="s">
        <v>0</v>
      </c>
      <c r="AZ67" s="14">
        <v>38.017000000000003</v>
      </c>
      <c r="BA67" s="14">
        <v>39.585000000000001</v>
      </c>
      <c r="BB67" s="14">
        <v>36.213999999999999</v>
      </c>
      <c r="BC67" s="14">
        <v>5.9782581441338474</v>
      </c>
      <c r="BD67" s="14">
        <v>5.7510480348201884</v>
      </c>
      <c r="BE67" s="14">
        <v>6.1701443226433561</v>
      </c>
      <c r="BF67" s="14">
        <v>6.220944476323413</v>
      </c>
      <c r="BG67" s="14">
        <v>6.3300077008727591</v>
      </c>
      <c r="BH67" s="14">
        <v>6.3698649578562287</v>
      </c>
      <c r="BI67" s="14">
        <v>5.8281312047210996</v>
      </c>
      <c r="BJ67" s="14">
        <v>5.3958154634835394</v>
      </c>
      <c r="BK67" s="14">
        <v>5.9937491624820156</v>
      </c>
      <c r="BL67" s="14">
        <v>5.4723029085749877</v>
      </c>
      <c r="BM67" s="14">
        <v>6.0964233305952709</v>
      </c>
      <c r="BN67" s="14">
        <v>6.3194392030460493</v>
      </c>
      <c r="BO67" s="14">
        <v>5.8969063343313488</v>
      </c>
    </row>
    <row r="68" spans="1:67" s="14" customFormat="1" x14ac:dyDescent="0.3">
      <c r="A68" s="14">
        <v>552</v>
      </c>
      <c r="B68" s="14" t="s">
        <v>38488</v>
      </c>
      <c r="C68" s="14">
        <v>3</v>
      </c>
      <c r="D68" s="13"/>
      <c r="E68" s="14" t="s">
        <v>43901</v>
      </c>
      <c r="F68" s="15" t="s">
        <v>45255</v>
      </c>
      <c r="G68" s="15" t="s">
        <v>45255</v>
      </c>
      <c r="H68" s="14" t="s">
        <v>30532</v>
      </c>
      <c r="I68" s="14" t="s">
        <v>32103</v>
      </c>
      <c r="J68" s="14" t="s">
        <v>35884</v>
      </c>
      <c r="K68" s="14" t="s">
        <v>28941</v>
      </c>
      <c r="L68" s="14" t="s">
        <v>33634</v>
      </c>
      <c r="M68" s="14" t="s">
        <v>33635</v>
      </c>
      <c r="N68" s="14">
        <v>13</v>
      </c>
      <c r="O68" s="14">
        <v>2</v>
      </c>
      <c r="P68" s="14">
        <v>7.1899931565633082E-2</v>
      </c>
      <c r="Q68" s="14">
        <v>1.6781550233402012E-2</v>
      </c>
      <c r="R68" s="14">
        <v>-0.35219738253243887</v>
      </c>
      <c r="S68" s="14">
        <v>-0.3315177504586711</v>
      </c>
      <c r="T68" s="14">
        <v>-0.25396246841928632</v>
      </c>
      <c r="U68" s="14">
        <v>-0.41757887962210333</v>
      </c>
      <c r="V68" s="14">
        <v>-0.3260818169706256</v>
      </c>
      <c r="W68" s="14">
        <v>-0.17634845284074538</v>
      </c>
      <c r="X68" s="14">
        <v>-0.23038057677169188</v>
      </c>
      <c r="Y68" s="14">
        <v>-0.4936621072480683</v>
      </c>
      <c r="Z68" s="14">
        <v>-0.52105924882681454</v>
      </c>
      <c r="AA68" s="14">
        <v>-0.33518951847346046</v>
      </c>
      <c r="AB68" s="14">
        <v>-0.53910020281246818</v>
      </c>
      <c r="AC68" s="14" t="s">
        <v>0</v>
      </c>
      <c r="AD68" s="14" t="s">
        <v>24405</v>
      </c>
      <c r="AE68" s="14" t="s">
        <v>0</v>
      </c>
      <c r="AF68" s="14" t="s">
        <v>0</v>
      </c>
      <c r="AG68" s="14" t="s">
        <v>0</v>
      </c>
      <c r="AH68" s="14" t="s">
        <v>0</v>
      </c>
      <c r="AI68" s="14" t="s">
        <v>0</v>
      </c>
      <c r="AJ68" s="14" t="s">
        <v>0</v>
      </c>
      <c r="AK68" s="14" t="s">
        <v>0</v>
      </c>
      <c r="AL68" s="14" t="s">
        <v>0</v>
      </c>
      <c r="AM68" s="14" t="s">
        <v>0</v>
      </c>
      <c r="AN68" s="14" t="s">
        <v>0</v>
      </c>
      <c r="AO68" s="14" t="s">
        <v>0</v>
      </c>
      <c r="AP68" s="14" t="s">
        <v>0</v>
      </c>
      <c r="AQ68" s="14">
        <v>46.158999999999999</v>
      </c>
      <c r="AR68" s="14" t="s">
        <v>0</v>
      </c>
      <c r="AS68" s="14" t="s">
        <v>0</v>
      </c>
      <c r="AT68" s="14" t="s">
        <v>0</v>
      </c>
      <c r="AU68" s="14" t="s">
        <v>0</v>
      </c>
      <c r="AV68" s="14" t="s">
        <v>0</v>
      </c>
      <c r="AW68" s="14" t="s">
        <v>0</v>
      </c>
      <c r="AX68" s="14" t="s">
        <v>0</v>
      </c>
      <c r="AY68" s="14" t="s">
        <v>0</v>
      </c>
      <c r="AZ68" s="14" t="s">
        <v>0</v>
      </c>
      <c r="BA68" s="14" t="s">
        <v>0</v>
      </c>
      <c r="BB68" s="14" t="s">
        <v>0</v>
      </c>
      <c r="BC68" s="14">
        <v>5.516191503958856</v>
      </c>
      <c r="BD68" s="14">
        <v>5.4278916507088786</v>
      </c>
      <c r="BE68" s="14">
        <v>5.6215293920698475</v>
      </c>
      <c r="BF68" s="14">
        <v>5.5963661434914647</v>
      </c>
      <c r="BG68" s="14">
        <v>5.8565536875930846</v>
      </c>
      <c r="BH68" s="14">
        <v>5.5741470641507229</v>
      </c>
      <c r="BI68" s="14">
        <v>5.424440587526477</v>
      </c>
      <c r="BJ68" s="14">
        <v>5.5326779568175803</v>
      </c>
      <c r="BK68" s="14">
        <v>5.5748527545177948</v>
      </c>
      <c r="BL68" s="14">
        <v>5.8203919553704635</v>
      </c>
      <c r="BM68" s="14">
        <v>5.6606283529737338</v>
      </c>
      <c r="BN68" s="14">
        <v>5.4716583590181607</v>
      </c>
      <c r="BO68" s="14">
        <v>4.9255750643434295</v>
      </c>
    </row>
    <row r="69" spans="1:67" s="14" customFormat="1" x14ac:dyDescent="0.3">
      <c r="A69" s="14">
        <v>568</v>
      </c>
      <c r="B69" s="14" t="s">
        <v>40348</v>
      </c>
      <c r="C69" s="14">
        <v>3</v>
      </c>
      <c r="D69" s="13"/>
      <c r="E69" s="14" t="s">
        <v>44135</v>
      </c>
      <c r="F69" s="15" t="s">
        <v>45347</v>
      </c>
      <c r="G69" s="15" t="s">
        <v>45348</v>
      </c>
      <c r="H69" s="14" t="s">
        <v>30594</v>
      </c>
      <c r="I69" s="14" t="s">
        <v>32169</v>
      </c>
      <c r="J69" s="14" t="s">
        <v>36459</v>
      </c>
      <c r="K69" s="14" t="s">
        <v>29007</v>
      </c>
      <c r="L69" s="14" t="s">
        <v>34531</v>
      </c>
      <c r="M69" s="14" t="s">
        <v>34532</v>
      </c>
      <c r="N69" s="14">
        <v>11</v>
      </c>
      <c r="O69" s="14">
        <v>0</v>
      </c>
      <c r="P69" s="14">
        <v>-0.20179184492639646</v>
      </c>
      <c r="Q69" s="14">
        <v>-8.8086039752738418E-2</v>
      </c>
      <c r="R69" s="14">
        <v>5.6583528366367514E-2</v>
      </c>
      <c r="S69" s="14">
        <v>-0.17153089311826675</v>
      </c>
      <c r="T69" s="14">
        <v>-2.1042945477518279E-2</v>
      </c>
      <c r="U69" s="14">
        <v>8.5832523674954794E-2</v>
      </c>
      <c r="V69" s="14">
        <v>-0.18908807074339218</v>
      </c>
      <c r="W69" s="14">
        <v>0.28297348862158911</v>
      </c>
      <c r="X69" s="14">
        <v>-0.2045322596334582</v>
      </c>
      <c r="Y69" s="14" t="s">
        <v>0</v>
      </c>
      <c r="Z69" s="14" t="s">
        <v>0</v>
      </c>
      <c r="AA69" s="14">
        <v>3.8997978797509908E-2</v>
      </c>
      <c r="AB69" s="14">
        <v>-0.14442483816425228</v>
      </c>
      <c r="AC69" s="14" t="s">
        <v>0</v>
      </c>
      <c r="AD69" s="14" t="s">
        <v>0</v>
      </c>
      <c r="AE69" s="14" t="s">
        <v>0</v>
      </c>
      <c r="AF69" s="14" t="s">
        <v>0</v>
      </c>
      <c r="AG69" s="14" t="s">
        <v>13108</v>
      </c>
      <c r="AH69" s="14" t="s">
        <v>0</v>
      </c>
      <c r="AI69" s="14" t="s">
        <v>0</v>
      </c>
      <c r="AJ69" s="14" t="s">
        <v>13109</v>
      </c>
      <c r="AK69" s="14" t="s">
        <v>0</v>
      </c>
      <c r="AL69" s="14" t="s">
        <v>0</v>
      </c>
      <c r="AM69" s="14" t="s">
        <v>13110</v>
      </c>
      <c r="AN69" s="14" t="s">
        <v>13111</v>
      </c>
      <c r="AO69" s="14" t="s">
        <v>0</v>
      </c>
      <c r="AP69" s="14" t="s">
        <v>0</v>
      </c>
      <c r="AQ69" s="14" t="s">
        <v>0</v>
      </c>
      <c r="AR69" s="14" t="s">
        <v>0</v>
      </c>
      <c r="AS69" s="14" t="s">
        <v>0</v>
      </c>
      <c r="AT69" s="14">
        <v>47.749000000000002</v>
      </c>
      <c r="AU69" s="14" t="s">
        <v>0</v>
      </c>
      <c r="AV69" s="14" t="s">
        <v>0</v>
      </c>
      <c r="AW69" s="14">
        <v>43.155000000000001</v>
      </c>
      <c r="AX69" s="14" t="s">
        <v>0</v>
      </c>
      <c r="AY69" s="14" t="s">
        <v>0</v>
      </c>
      <c r="AZ69" s="14">
        <v>41.762999999999998</v>
      </c>
      <c r="BA69" s="14">
        <v>44.369</v>
      </c>
      <c r="BB69" s="14" t="s">
        <v>0</v>
      </c>
      <c r="BC69" s="14">
        <v>6.0269416279590295</v>
      </c>
      <c r="BD69" s="14">
        <v>5.9620661235570607</v>
      </c>
      <c r="BE69" s="14">
        <v>6.3140358456797179</v>
      </c>
      <c r="BF69" s="14">
        <v>6.0749991860641988</v>
      </c>
      <c r="BG69" s="14">
        <v>6.3516803765278951</v>
      </c>
      <c r="BH69" s="14">
        <v>6.2202127247064816</v>
      </c>
      <c r="BI69" s="14">
        <v>6.1906957924917325</v>
      </c>
      <c r="BJ69" s="14">
        <v>6.2581821603660979</v>
      </c>
      <c r="BK69" s="14">
        <v>5.9522886210828281</v>
      </c>
      <c r="BL69" s="14" t="s">
        <v>0</v>
      </c>
      <c r="BM69" s="14">
        <v>6.1635191625698784</v>
      </c>
      <c r="BN69" s="14">
        <v>6.1044188206475951</v>
      </c>
      <c r="BO69" s="14">
        <v>5.9067928033375265</v>
      </c>
    </row>
    <row r="70" spans="1:67" s="14" customFormat="1" x14ac:dyDescent="0.3">
      <c r="A70" s="14">
        <v>570</v>
      </c>
      <c r="B70" s="14" t="s">
        <v>40361</v>
      </c>
      <c r="C70" s="14">
        <v>3</v>
      </c>
      <c r="D70" s="13"/>
      <c r="E70" s="14" t="s">
        <v>44137</v>
      </c>
      <c r="F70" s="15" t="s">
        <v>45302</v>
      </c>
      <c r="G70" s="15" t="s">
        <v>45302</v>
      </c>
      <c r="H70" s="14" t="s">
        <v>30596</v>
      </c>
      <c r="I70" s="14" t="s">
        <v>32171</v>
      </c>
      <c r="J70" s="14" t="s">
        <v>36461</v>
      </c>
      <c r="K70" s="14" t="s">
        <v>29009</v>
      </c>
      <c r="L70" s="14" t="s">
        <v>34534</v>
      </c>
      <c r="M70" s="14" t="s">
        <v>34535</v>
      </c>
      <c r="N70" s="14">
        <v>12</v>
      </c>
      <c r="O70" s="14">
        <v>0</v>
      </c>
      <c r="P70" s="14">
        <v>-0.10413902413186903</v>
      </c>
      <c r="Q70" s="14">
        <v>-0.22526142630718318</v>
      </c>
      <c r="R70" s="14">
        <v>-7.8091480938698402E-2</v>
      </c>
      <c r="S70" s="14">
        <v>-0.23618053408357612</v>
      </c>
      <c r="T70" s="14">
        <v>-0.25177923620910359</v>
      </c>
      <c r="U70" s="14">
        <v>-0.20431615916431056</v>
      </c>
      <c r="V70" s="14" t="s">
        <v>0</v>
      </c>
      <c r="W70" s="14">
        <v>2.8003278472752472E-2</v>
      </c>
      <c r="X70" s="14">
        <v>-0.11867994601229095</v>
      </c>
      <c r="Y70" s="14">
        <v>9.6338193972686798E-3</v>
      </c>
      <c r="Z70" s="14">
        <v>4.2644337408493722E-2</v>
      </c>
      <c r="AA70" s="14">
        <v>-1.7913612524626754E-2</v>
      </c>
      <c r="AB70" s="14">
        <v>-6.0141558662402748E-2</v>
      </c>
      <c r="AC70" s="14" t="s">
        <v>0</v>
      </c>
      <c r="AD70" s="14" t="s">
        <v>0</v>
      </c>
      <c r="AE70" s="14" t="s">
        <v>0</v>
      </c>
      <c r="AF70" s="14" t="s">
        <v>0</v>
      </c>
      <c r="AG70" s="14" t="s">
        <v>0</v>
      </c>
      <c r="AH70" s="14" t="s">
        <v>0</v>
      </c>
      <c r="AI70" s="14" t="s">
        <v>0</v>
      </c>
      <c r="AJ70" s="14" t="s">
        <v>7826</v>
      </c>
      <c r="AK70" s="14" t="s">
        <v>0</v>
      </c>
      <c r="AL70" s="14" t="s">
        <v>0</v>
      </c>
      <c r="AM70" s="14" t="s">
        <v>0</v>
      </c>
      <c r="AN70" s="14" t="s">
        <v>0</v>
      </c>
      <c r="AO70" s="14" t="s">
        <v>0</v>
      </c>
      <c r="AP70" s="14" t="s">
        <v>0</v>
      </c>
      <c r="AQ70" s="14" t="s">
        <v>0</v>
      </c>
      <c r="AR70" s="14" t="s">
        <v>0</v>
      </c>
      <c r="AS70" s="14" t="s">
        <v>0</v>
      </c>
      <c r="AT70" s="14" t="s">
        <v>0</v>
      </c>
      <c r="AU70" s="14" t="s">
        <v>0</v>
      </c>
      <c r="AV70" s="14" t="s">
        <v>0</v>
      </c>
      <c r="AW70" s="14">
        <v>53.968000000000004</v>
      </c>
      <c r="AX70" s="14" t="s">
        <v>0</v>
      </c>
      <c r="AY70" s="14" t="s">
        <v>0</v>
      </c>
      <c r="AZ70" s="14" t="s">
        <v>0</v>
      </c>
      <c r="BA70" s="14" t="s">
        <v>0</v>
      </c>
      <c r="BB70" s="14" t="s">
        <v>0</v>
      </c>
      <c r="BC70" s="14">
        <v>5.468657430019694</v>
      </c>
      <c r="BD70" s="14">
        <v>5.4053634378769715</v>
      </c>
      <c r="BE70" s="14">
        <v>5.7563469894336023</v>
      </c>
      <c r="BF70" s="14">
        <v>5.4269989587565375</v>
      </c>
      <c r="BG70" s="14">
        <v>5.5913874239421348</v>
      </c>
      <c r="BH70" s="14">
        <v>5.5468633307613073</v>
      </c>
      <c r="BI70" s="14" t="s">
        <v>0</v>
      </c>
      <c r="BJ70" s="14">
        <v>5.9473013546403237</v>
      </c>
      <c r="BK70" s="14">
        <v>5.6900542464276764</v>
      </c>
      <c r="BL70" s="14">
        <v>5.8707490965544809</v>
      </c>
      <c r="BM70" s="14">
        <v>5.8791647186118174</v>
      </c>
      <c r="BN70" s="14">
        <v>5.8024384710494719</v>
      </c>
      <c r="BO70" s="14">
        <v>5.6013863126450527</v>
      </c>
    </row>
    <row r="71" spans="1:67" s="14" customFormat="1" x14ac:dyDescent="0.3">
      <c r="A71" s="14">
        <v>579</v>
      </c>
      <c r="B71" s="14" t="s">
        <v>40430</v>
      </c>
      <c r="C71" s="14">
        <v>3</v>
      </c>
      <c r="D71" s="13"/>
      <c r="E71" s="14" t="s">
        <v>44141</v>
      </c>
      <c r="F71" s="15" t="s">
        <v>45266</v>
      </c>
      <c r="G71" s="15" t="s">
        <v>45267</v>
      </c>
      <c r="H71" s="14" t="s">
        <v>30615</v>
      </c>
      <c r="I71" s="14" t="s">
        <v>32192</v>
      </c>
      <c r="J71" s="14" t="s">
        <v>36482</v>
      </c>
      <c r="K71" s="14" t="s">
        <v>29030</v>
      </c>
      <c r="L71" s="14" t="s">
        <v>34566</v>
      </c>
      <c r="M71" s="14" t="s">
        <v>34567</v>
      </c>
      <c r="N71" s="14">
        <v>13</v>
      </c>
      <c r="O71" s="14">
        <v>1</v>
      </c>
      <c r="P71" s="14">
        <v>1.1495638837829439E-2</v>
      </c>
      <c r="Q71" s="14">
        <v>-7.5884908167555484E-2</v>
      </c>
      <c r="R71" s="14">
        <v>3.7733627446514914E-2</v>
      </c>
      <c r="S71" s="14">
        <v>1.8206856653311863E-2</v>
      </c>
      <c r="T71" s="14">
        <v>-0.21824582888935684</v>
      </c>
      <c r="U71" s="14">
        <v>-0.2128183153964249</v>
      </c>
      <c r="V71" s="14">
        <v>-0.24307919701419164</v>
      </c>
      <c r="W71" s="14">
        <v>-0.28152657960315569</v>
      </c>
      <c r="X71" s="14">
        <v>-0.47495345941680883</v>
      </c>
      <c r="Y71" s="14">
        <v>-0.46372822470230879</v>
      </c>
      <c r="Z71" s="14">
        <v>-0.19578119333292007</v>
      </c>
      <c r="AA71" s="14">
        <v>-0.61299045526091833</v>
      </c>
      <c r="AB71" s="14">
        <v>-0.49220028659689302</v>
      </c>
      <c r="AC71" s="14" t="s">
        <v>0</v>
      </c>
      <c r="AD71" s="14" t="s">
        <v>0</v>
      </c>
      <c r="AE71" s="14" t="s">
        <v>22124</v>
      </c>
      <c r="AF71" s="14" t="s">
        <v>0</v>
      </c>
      <c r="AG71" s="14" t="s">
        <v>0</v>
      </c>
      <c r="AH71" s="14" t="s">
        <v>0</v>
      </c>
      <c r="AI71" s="14" t="s">
        <v>22125</v>
      </c>
      <c r="AJ71" s="14" t="s">
        <v>22126</v>
      </c>
      <c r="AK71" s="14" t="s">
        <v>22127</v>
      </c>
      <c r="AL71" s="14" t="s">
        <v>22128</v>
      </c>
      <c r="AM71" s="14" t="s">
        <v>22129</v>
      </c>
      <c r="AN71" s="14" t="s">
        <v>0</v>
      </c>
      <c r="AO71" s="14" t="s">
        <v>22130</v>
      </c>
      <c r="AP71" s="14" t="s">
        <v>0</v>
      </c>
      <c r="AQ71" s="14" t="s">
        <v>0</v>
      </c>
      <c r="AR71" s="14">
        <v>82.849000000000004</v>
      </c>
      <c r="AS71" s="14" t="s">
        <v>0</v>
      </c>
      <c r="AT71" s="14" t="s">
        <v>0</v>
      </c>
      <c r="AU71" s="14" t="s">
        <v>0</v>
      </c>
      <c r="AV71" s="14">
        <v>104.05</v>
      </c>
      <c r="AW71" s="14">
        <v>104.83</v>
      </c>
      <c r="AX71" s="14">
        <v>107.45</v>
      </c>
      <c r="AY71" s="14">
        <v>141.43</v>
      </c>
      <c r="AZ71" s="14">
        <v>127.24</v>
      </c>
      <c r="BA71" s="14" t="s">
        <v>0</v>
      </c>
      <c r="BB71" s="14">
        <v>106.28</v>
      </c>
      <c r="BC71" s="14">
        <v>6.1470267152222311</v>
      </c>
      <c r="BD71" s="14">
        <v>6.161697342108118</v>
      </c>
      <c r="BE71" s="14">
        <v>6.3009214084695406</v>
      </c>
      <c r="BF71" s="14">
        <v>6.2068528500066975</v>
      </c>
      <c r="BG71" s="14">
        <v>6.3782343282928959</v>
      </c>
      <c r="BH71" s="14">
        <v>6.2605006977390882</v>
      </c>
      <c r="BI71" s="14">
        <v>6.2423426210246431</v>
      </c>
      <c r="BJ71" s="14">
        <v>6.2446728784161101</v>
      </c>
      <c r="BK71" s="14">
        <v>6.0393744557684741</v>
      </c>
      <c r="BL71" s="14">
        <v>6.198629599092019</v>
      </c>
      <c r="BM71" s="14">
        <v>6.1444808009027492</v>
      </c>
      <c r="BN71" s="14">
        <v>6.0375858428266174</v>
      </c>
      <c r="BO71" s="14">
        <v>6.0400482415474617</v>
      </c>
    </row>
    <row r="72" spans="1:67" s="14" customFormat="1" x14ac:dyDescent="0.3">
      <c r="A72" s="14">
        <v>581</v>
      </c>
      <c r="B72" s="14" t="s">
        <v>38550</v>
      </c>
      <c r="C72" s="14">
        <v>3</v>
      </c>
      <c r="D72" s="13"/>
      <c r="E72" s="14" t="s">
        <v>43921</v>
      </c>
      <c r="F72" s="15" t="s">
        <v>45322</v>
      </c>
      <c r="G72" s="15" t="s">
        <v>45323</v>
      </c>
      <c r="H72" s="14" t="s">
        <v>30634</v>
      </c>
      <c r="I72" s="14" t="s">
        <v>32213</v>
      </c>
      <c r="J72" s="14" t="s">
        <v>35905</v>
      </c>
      <c r="K72" s="14" t="s">
        <v>29051</v>
      </c>
      <c r="L72" s="14" t="s">
        <v>0</v>
      </c>
      <c r="M72" s="14" t="s">
        <v>33673</v>
      </c>
      <c r="N72" s="14">
        <v>13</v>
      </c>
      <c r="O72" s="14">
        <v>0</v>
      </c>
      <c r="P72" s="14">
        <v>-3.0899254119107329E-2</v>
      </c>
      <c r="Q72" s="14">
        <v>-0.22826651448373853</v>
      </c>
      <c r="R72" s="14">
        <v>-3.8643381969304655E-2</v>
      </c>
      <c r="S72" s="14">
        <v>-0.43791635730384093</v>
      </c>
      <c r="T72" s="14">
        <v>-0.31457110680789085</v>
      </c>
      <c r="U72" s="14">
        <v>-0.47174875990052928</v>
      </c>
      <c r="V72" s="14">
        <v>-7.3590610583150487E-2</v>
      </c>
      <c r="W72" s="14">
        <v>9.5316841534769714E-2</v>
      </c>
      <c r="X72" s="14">
        <v>-0.34166510782214427</v>
      </c>
      <c r="Y72" s="14">
        <v>-0.19310681423722825</v>
      </c>
      <c r="Z72" s="14">
        <v>-0.3505408892692114</v>
      </c>
      <c r="AA72" s="14">
        <v>-0.39543520716890607</v>
      </c>
      <c r="AB72" s="14">
        <v>-0.32290224285190022</v>
      </c>
      <c r="AC72" s="14" t="s">
        <v>0</v>
      </c>
      <c r="AD72" s="14" t="s">
        <v>0</v>
      </c>
      <c r="AE72" s="14" t="s">
        <v>0</v>
      </c>
      <c r="AF72" s="14" t="s">
        <v>0</v>
      </c>
      <c r="AG72" s="14" t="s">
        <v>0</v>
      </c>
      <c r="AH72" s="14" t="s">
        <v>0</v>
      </c>
      <c r="AI72" s="14" t="s">
        <v>0</v>
      </c>
      <c r="AJ72" s="14" t="s">
        <v>0</v>
      </c>
      <c r="AK72" s="14" t="s">
        <v>5469</v>
      </c>
      <c r="AL72" s="14" t="s">
        <v>0</v>
      </c>
      <c r="AM72" s="14" t="s">
        <v>0</v>
      </c>
      <c r="AN72" s="14" t="s">
        <v>5470</v>
      </c>
      <c r="AO72" s="14" t="s">
        <v>0</v>
      </c>
      <c r="AP72" s="14" t="s">
        <v>0</v>
      </c>
      <c r="AQ72" s="14" t="s">
        <v>0</v>
      </c>
      <c r="AR72" s="14" t="s">
        <v>0</v>
      </c>
      <c r="AS72" s="14" t="s">
        <v>0</v>
      </c>
      <c r="AT72" s="14" t="s">
        <v>0</v>
      </c>
      <c r="AU72" s="14" t="s">
        <v>0</v>
      </c>
      <c r="AV72" s="14" t="s">
        <v>0</v>
      </c>
      <c r="AW72" s="14" t="s">
        <v>0</v>
      </c>
      <c r="AX72" s="14">
        <v>30.914999999999999</v>
      </c>
      <c r="AY72" s="14" t="s">
        <v>0</v>
      </c>
      <c r="AZ72" s="14" t="s">
        <v>0</v>
      </c>
      <c r="BA72" s="14">
        <v>27.22</v>
      </c>
      <c r="BB72" s="14" t="s">
        <v>0</v>
      </c>
      <c r="BC72" s="14">
        <v>6.5717437602551687</v>
      </c>
      <c r="BD72" s="14">
        <v>6.115410790133919</v>
      </c>
      <c r="BE72" s="14">
        <v>6.5661073736675757</v>
      </c>
      <c r="BF72" s="14">
        <v>6.4471114972976471</v>
      </c>
      <c r="BG72" s="14">
        <v>6.7720575283945328</v>
      </c>
      <c r="BH72" s="14">
        <v>6.4601307636959495</v>
      </c>
      <c r="BI72" s="14">
        <v>6.2399748011169374</v>
      </c>
      <c r="BJ72" s="14">
        <v>5.2972131959896416</v>
      </c>
      <c r="BK72" s="14">
        <v>6.6227733738682115</v>
      </c>
      <c r="BL72" s="14">
        <v>6.4750898033890065</v>
      </c>
      <c r="BM72" s="14">
        <v>6.3372195844181807</v>
      </c>
      <c r="BN72" s="14">
        <v>6.7459097709432463</v>
      </c>
      <c r="BO72" s="14">
        <v>6.3426003104157722</v>
      </c>
    </row>
    <row r="73" spans="1:67" s="14" customFormat="1" x14ac:dyDescent="0.3">
      <c r="A73" s="14">
        <v>593</v>
      </c>
      <c r="B73" s="14" t="s">
        <v>38585</v>
      </c>
      <c r="C73" s="14">
        <v>3</v>
      </c>
      <c r="D73" s="13"/>
      <c r="E73" s="14" t="s">
        <v>43927</v>
      </c>
      <c r="F73" s="15" t="s">
        <v>45284</v>
      </c>
      <c r="G73" s="15" t="s">
        <v>45284</v>
      </c>
      <c r="H73" s="14" t="s">
        <v>30643</v>
      </c>
      <c r="I73" s="14" t="s">
        <v>32222</v>
      </c>
      <c r="J73" s="14" t="s">
        <v>35914</v>
      </c>
      <c r="K73" s="14" t="s">
        <v>29060</v>
      </c>
      <c r="L73" s="14" t="s">
        <v>33688</v>
      </c>
      <c r="M73" s="14" t="s">
        <v>33689</v>
      </c>
      <c r="N73" s="14">
        <v>13</v>
      </c>
      <c r="O73" s="14">
        <v>1</v>
      </c>
      <c r="P73" s="14">
        <v>0.27285929168710965</v>
      </c>
      <c r="Q73" s="14">
        <v>-0.12900802941171355</v>
      </c>
      <c r="R73" s="14">
        <v>1.2068023309090343E-2</v>
      </c>
      <c r="S73" s="14">
        <v>2.786177535450958E-2</v>
      </c>
      <c r="T73" s="14">
        <v>-5.0308199934265468E-2</v>
      </c>
      <c r="U73" s="14">
        <v>-0.2362485079832973</v>
      </c>
      <c r="V73" s="14">
        <v>-0.17283135070796901</v>
      </c>
      <c r="W73" s="14">
        <v>-0.17016667310222791</v>
      </c>
      <c r="X73" s="14">
        <v>-0.46561960516991929</v>
      </c>
      <c r="Y73" s="14">
        <v>-0.50733665722416443</v>
      </c>
      <c r="Z73" s="14">
        <v>-0.4810419338926426</v>
      </c>
      <c r="AA73" s="14">
        <v>-9.1786578783930706E-2</v>
      </c>
      <c r="AB73" s="14">
        <v>-0.24731990612591914</v>
      </c>
      <c r="AC73" s="14" t="s">
        <v>0</v>
      </c>
      <c r="AD73" s="14" t="s">
        <v>0</v>
      </c>
      <c r="AE73" s="14" t="s">
        <v>0</v>
      </c>
      <c r="AF73" s="14" t="s">
        <v>0</v>
      </c>
      <c r="AG73" s="14" t="s">
        <v>0</v>
      </c>
      <c r="AH73" s="14" t="s">
        <v>0</v>
      </c>
      <c r="AI73" s="14" t="s">
        <v>16420</v>
      </c>
      <c r="AJ73" s="14" t="s">
        <v>0</v>
      </c>
      <c r="AK73" s="14" t="s">
        <v>0</v>
      </c>
      <c r="AL73" s="14" t="s">
        <v>0</v>
      </c>
      <c r="AM73" s="14" t="s">
        <v>0</v>
      </c>
      <c r="AN73" s="14" t="s">
        <v>0</v>
      </c>
      <c r="AO73" s="14" t="s">
        <v>0</v>
      </c>
      <c r="AP73" s="14" t="s">
        <v>0</v>
      </c>
      <c r="AQ73" s="14" t="s">
        <v>0</v>
      </c>
      <c r="AR73" s="14" t="s">
        <v>0</v>
      </c>
      <c r="AS73" s="14" t="s">
        <v>0</v>
      </c>
      <c r="AT73" s="14" t="s">
        <v>0</v>
      </c>
      <c r="AU73" s="14" t="s">
        <v>0</v>
      </c>
      <c r="AV73" s="14">
        <v>137.24</v>
      </c>
      <c r="AW73" s="14" t="s">
        <v>0</v>
      </c>
      <c r="AX73" s="14" t="s">
        <v>0</v>
      </c>
      <c r="AY73" s="14" t="s">
        <v>0</v>
      </c>
      <c r="AZ73" s="14" t="s">
        <v>0</v>
      </c>
      <c r="BA73" s="14" t="s">
        <v>0</v>
      </c>
      <c r="BB73" s="14" t="s">
        <v>0</v>
      </c>
      <c r="BC73" s="14">
        <v>5.1253185781235269</v>
      </c>
      <c r="BD73" s="14">
        <v>5.4370684704281613</v>
      </c>
      <c r="BE73" s="14">
        <v>5.5688350971779537</v>
      </c>
      <c r="BF73" s="14">
        <v>5.5415293221714927</v>
      </c>
      <c r="BG73" s="14">
        <v>5.3073676560385321</v>
      </c>
      <c r="BH73" s="14">
        <v>5.1697919538760315</v>
      </c>
      <c r="BI73" s="14">
        <v>5.9796075512620179</v>
      </c>
      <c r="BJ73" s="14">
        <v>4.8319848886353007</v>
      </c>
      <c r="BK73" s="14">
        <v>4.9458082064905673</v>
      </c>
      <c r="BL73" s="14">
        <v>5.4697925712863382</v>
      </c>
      <c r="BM73" s="14">
        <v>5.1838390370564209</v>
      </c>
      <c r="BN73" s="14">
        <v>5.1405708886329498</v>
      </c>
      <c r="BO73" s="14">
        <v>4.9048182927144719</v>
      </c>
    </row>
    <row r="74" spans="1:67" s="14" customFormat="1" x14ac:dyDescent="0.3">
      <c r="A74" s="14">
        <v>603</v>
      </c>
      <c r="B74" s="14" t="s">
        <v>38700</v>
      </c>
      <c r="C74" s="14">
        <v>3</v>
      </c>
      <c r="D74" s="13"/>
      <c r="E74" s="14" t="s">
        <v>43944</v>
      </c>
      <c r="F74" s="15" t="s">
        <v>45213</v>
      </c>
      <c r="G74" s="15" t="s">
        <v>45213</v>
      </c>
      <c r="H74" s="14" t="s">
        <v>30675</v>
      </c>
      <c r="I74" s="14" t="s">
        <v>32256</v>
      </c>
      <c r="J74" s="14" t="s">
        <v>35948</v>
      </c>
      <c r="K74" s="14" t="s">
        <v>29094</v>
      </c>
      <c r="L74" s="14" t="s">
        <v>33744</v>
      </c>
      <c r="M74" s="14" t="s">
        <v>33745</v>
      </c>
      <c r="N74" s="14">
        <v>12</v>
      </c>
      <c r="O74" s="14">
        <v>1</v>
      </c>
      <c r="P74" s="14" t="s">
        <v>0</v>
      </c>
      <c r="Q74" s="14">
        <v>-1.585546563289035E-2</v>
      </c>
      <c r="R74" s="14">
        <v>-0.11060433784575602</v>
      </c>
      <c r="S74" s="14">
        <v>-8.8607532756399085E-2</v>
      </c>
      <c r="T74" s="14">
        <v>-6.9603273274545407E-2</v>
      </c>
      <c r="U74" s="14">
        <v>-0.19187035265660163</v>
      </c>
      <c r="V74" s="14">
        <v>-0.24147508365126685</v>
      </c>
      <c r="W74" s="14">
        <v>-0.13512647896274113</v>
      </c>
      <c r="X74" s="14">
        <v>-6.7470104532497521E-2</v>
      </c>
      <c r="Y74" s="14">
        <v>-0.11480051172805242</v>
      </c>
      <c r="Z74" s="14">
        <v>-0.10429410093876974</v>
      </c>
      <c r="AA74" s="14">
        <v>-0.25219156241980006</v>
      </c>
      <c r="AB74" s="14">
        <v>-0.65760455141283125</v>
      </c>
      <c r="AC74" s="14" t="s">
        <v>0</v>
      </c>
      <c r="AD74" s="14" t="s">
        <v>3375</v>
      </c>
      <c r="AE74" s="14" t="s">
        <v>3375</v>
      </c>
      <c r="AF74" s="14" t="s">
        <v>3375</v>
      </c>
      <c r="AG74" s="14" t="s">
        <v>3375</v>
      </c>
      <c r="AH74" s="14" t="s">
        <v>3375</v>
      </c>
      <c r="AI74" s="14" t="s">
        <v>3375</v>
      </c>
      <c r="AJ74" s="14" t="s">
        <v>3375</v>
      </c>
      <c r="AK74" s="14" t="s">
        <v>3375</v>
      </c>
      <c r="AL74" s="14" t="s">
        <v>3375</v>
      </c>
      <c r="AM74" s="14" t="s">
        <v>0</v>
      </c>
      <c r="AN74" s="14" t="s">
        <v>0</v>
      </c>
      <c r="AO74" s="14" t="s">
        <v>0</v>
      </c>
      <c r="AP74" s="14" t="s">
        <v>0</v>
      </c>
      <c r="AQ74" s="14">
        <v>27.885000000000002</v>
      </c>
      <c r="AR74" s="14">
        <v>41.133000000000003</v>
      </c>
      <c r="AS74" s="14">
        <v>22.969000000000001</v>
      </c>
      <c r="AT74" s="14">
        <v>31.488</v>
      </c>
      <c r="AU74" s="14">
        <v>87.739000000000004</v>
      </c>
      <c r="AV74" s="14">
        <v>61.555</v>
      </c>
      <c r="AW74" s="14">
        <v>52.92</v>
      </c>
      <c r="AX74" s="14">
        <v>46.975000000000001</v>
      </c>
      <c r="AY74" s="14">
        <v>44.146999999999998</v>
      </c>
      <c r="AZ74" s="14" t="s">
        <v>0</v>
      </c>
      <c r="BA74" s="14" t="s">
        <v>0</v>
      </c>
      <c r="BB74" s="14" t="s">
        <v>0</v>
      </c>
      <c r="BC74" s="14" t="s">
        <v>0</v>
      </c>
      <c r="BD74" s="14">
        <v>6.1742924551027079</v>
      </c>
      <c r="BE74" s="14">
        <v>6.7400151148603227</v>
      </c>
      <c r="BF74" s="14">
        <v>6.9490385250972775</v>
      </c>
      <c r="BG74" s="14">
        <v>6.7914730964953254</v>
      </c>
      <c r="BH74" s="14">
        <v>6.574898989258946</v>
      </c>
      <c r="BI74" s="14">
        <v>6.619635859719037</v>
      </c>
      <c r="BJ74" s="14">
        <v>6.4048337166199385</v>
      </c>
      <c r="BK74" s="14">
        <v>6.7489860849390579</v>
      </c>
      <c r="BL74" s="14">
        <v>6.7902218101363765</v>
      </c>
      <c r="BM74" s="14">
        <v>6.1542413301672978</v>
      </c>
      <c r="BN74" s="14">
        <v>6.3646635408947656</v>
      </c>
      <c r="BO74" s="14">
        <v>5.8870656436501561</v>
      </c>
    </row>
    <row r="75" spans="1:67" s="14" customFormat="1" x14ac:dyDescent="0.3">
      <c r="A75" s="14">
        <v>612</v>
      </c>
      <c r="B75" s="14" t="s">
        <v>38760</v>
      </c>
      <c r="C75" s="14">
        <v>3</v>
      </c>
      <c r="D75" s="13"/>
      <c r="E75" s="14" t="s">
        <v>43951</v>
      </c>
      <c r="F75" s="15" t="s">
        <v>45228</v>
      </c>
      <c r="G75" s="15" t="s">
        <v>45297</v>
      </c>
      <c r="H75" s="14" t="s">
        <v>29120</v>
      </c>
      <c r="I75" s="14" t="s">
        <v>32282</v>
      </c>
      <c r="J75" s="14" t="s">
        <v>35974</v>
      </c>
      <c r="K75" s="14" t="s">
        <v>29120</v>
      </c>
      <c r="L75" s="14" t="s">
        <v>0</v>
      </c>
      <c r="M75" s="14" t="s">
        <v>33789</v>
      </c>
      <c r="N75" s="14">
        <v>13</v>
      </c>
      <c r="O75" s="14">
        <v>0</v>
      </c>
      <c r="P75" s="14">
        <v>-0.20087952890396324</v>
      </c>
      <c r="Q75" s="14">
        <v>-7.3120046923060941E-2</v>
      </c>
      <c r="R75" s="14">
        <v>-0.23577275792722591</v>
      </c>
      <c r="S75" s="14">
        <v>6.7501048566571506E-2</v>
      </c>
      <c r="T75" s="14">
        <v>-1.5870518344299051E-4</v>
      </c>
      <c r="U75" s="14">
        <v>-0.11004369294705763</v>
      </c>
      <c r="V75" s="14">
        <v>4.2644337408493722E-2</v>
      </c>
      <c r="W75" s="14">
        <v>-0.12366969499353588</v>
      </c>
      <c r="X75" s="14">
        <v>-0.17382373791092215</v>
      </c>
      <c r="Y75" s="14">
        <v>0.22650852980867975</v>
      </c>
      <c r="Z75" s="14">
        <v>-5.860818391224034E-2</v>
      </c>
      <c r="AA75" s="14">
        <v>-0.24138980841106206</v>
      </c>
      <c r="AB75" s="14">
        <v>0.1392075202712541</v>
      </c>
      <c r="AC75" s="14" t="s">
        <v>0</v>
      </c>
      <c r="AD75" s="14" t="s">
        <v>0</v>
      </c>
      <c r="AE75" s="14" t="s">
        <v>27401</v>
      </c>
      <c r="AF75" s="14" t="s">
        <v>27402</v>
      </c>
      <c r="AG75" s="14" t="s">
        <v>0</v>
      </c>
      <c r="AH75" s="14" t="s">
        <v>27403</v>
      </c>
      <c r="AI75" s="14" t="s">
        <v>27404</v>
      </c>
      <c r="AJ75" s="14" t="s">
        <v>27405</v>
      </c>
      <c r="AK75" s="14" t="s">
        <v>0</v>
      </c>
      <c r="AL75" s="14" t="s">
        <v>0</v>
      </c>
      <c r="AM75" s="14" t="s">
        <v>27406</v>
      </c>
      <c r="AN75" s="14" t="s">
        <v>0</v>
      </c>
      <c r="AO75" s="14" t="s">
        <v>0</v>
      </c>
      <c r="AP75" s="14" t="s">
        <v>0</v>
      </c>
      <c r="AQ75" s="14" t="s">
        <v>0</v>
      </c>
      <c r="AR75" s="14">
        <v>31.835000000000001</v>
      </c>
      <c r="AS75" s="14">
        <v>55.976999999999997</v>
      </c>
      <c r="AT75" s="14" t="s">
        <v>0</v>
      </c>
      <c r="AU75" s="14">
        <v>34.529000000000003</v>
      </c>
      <c r="AV75" s="14">
        <v>32.311999999999998</v>
      </c>
      <c r="AW75" s="14">
        <v>41.173999999999999</v>
      </c>
      <c r="AX75" s="14" t="s">
        <v>0</v>
      </c>
      <c r="AY75" s="14" t="s">
        <v>0</v>
      </c>
      <c r="AZ75" s="14">
        <v>75.757999999999996</v>
      </c>
      <c r="BA75" s="14" t="s">
        <v>0</v>
      </c>
      <c r="BB75" s="14" t="s">
        <v>0</v>
      </c>
      <c r="BC75" s="14">
        <v>6.08192310435106</v>
      </c>
      <c r="BD75" s="14">
        <v>6.3135086740460737</v>
      </c>
      <c r="BE75" s="14">
        <v>6.5047562204972067</v>
      </c>
      <c r="BF75" s="14">
        <v>6.6896994596406039</v>
      </c>
      <c r="BG75" s="14">
        <v>6.6238279640103688</v>
      </c>
      <c r="BH75" s="14">
        <v>6.3601767150901791</v>
      </c>
      <c r="BI75" s="14">
        <v>6.2357051587054544</v>
      </c>
      <c r="BJ75" s="14">
        <v>6.1464071352870535</v>
      </c>
      <c r="BK75" s="14">
        <v>5.9431233768874439</v>
      </c>
      <c r="BL75" s="14">
        <v>6.0912095647341298</v>
      </c>
      <c r="BM75" s="14">
        <v>6.2385729616966286</v>
      </c>
      <c r="BN75" s="14">
        <v>5.9374978317627463</v>
      </c>
      <c r="BO75" s="14">
        <v>5.7725270677138996</v>
      </c>
    </row>
    <row r="76" spans="1:67" s="14" customFormat="1" x14ac:dyDescent="0.3">
      <c r="A76" s="14">
        <v>613</v>
      </c>
      <c r="B76" s="14" t="s">
        <v>38772</v>
      </c>
      <c r="C76" s="14">
        <v>3</v>
      </c>
      <c r="D76" s="13"/>
      <c r="E76" s="14" t="s">
        <v>43953</v>
      </c>
      <c r="F76" s="15" t="s">
        <v>45244</v>
      </c>
      <c r="G76" s="15" t="s">
        <v>45245</v>
      </c>
      <c r="H76" s="14" t="s">
        <v>30702</v>
      </c>
      <c r="I76" s="14" t="s">
        <v>32286</v>
      </c>
      <c r="J76" s="14" t="s">
        <v>35978</v>
      </c>
      <c r="K76" s="14" t="s">
        <v>29124</v>
      </c>
      <c r="L76" s="14" t="s">
        <v>33796</v>
      </c>
      <c r="M76" s="14" t="s">
        <v>33797</v>
      </c>
      <c r="N76" s="14">
        <v>13</v>
      </c>
      <c r="O76" s="14">
        <v>3</v>
      </c>
      <c r="P76" s="14">
        <v>-0.12439291346382488</v>
      </c>
      <c r="Q76" s="14">
        <v>-0.10938988247893308</v>
      </c>
      <c r="R76" s="14">
        <v>-0.16498143027300652</v>
      </c>
      <c r="S76" s="14">
        <v>-0.26468579373465573</v>
      </c>
      <c r="T76" s="14">
        <v>-0.31111245769387802</v>
      </c>
      <c r="U76" s="14">
        <v>-0.29854853064916664</v>
      </c>
      <c r="V76" s="14">
        <v>-0.32678733113938901</v>
      </c>
      <c r="W76" s="14">
        <v>-0.68561669641209499</v>
      </c>
      <c r="X76" s="14">
        <v>-0.37810051374739889</v>
      </c>
      <c r="Y76" s="14">
        <v>-0.4049356120032887</v>
      </c>
      <c r="Z76" s="14">
        <v>-0.57138590181389526</v>
      </c>
      <c r="AA76" s="14">
        <v>-0.7347791643113657</v>
      </c>
      <c r="AB76" s="14">
        <v>-0.37735072094632699</v>
      </c>
      <c r="AC76" s="14" t="s">
        <v>22596</v>
      </c>
      <c r="AD76" s="14" t="s">
        <v>0</v>
      </c>
      <c r="AE76" s="14" t="s">
        <v>0</v>
      </c>
      <c r="AF76" s="14" t="s">
        <v>22594</v>
      </c>
      <c r="AG76" s="14" t="s">
        <v>0</v>
      </c>
      <c r="AH76" s="14" t="s">
        <v>0</v>
      </c>
      <c r="AI76" s="14" t="s">
        <v>22595</v>
      </c>
      <c r="AJ76" s="14" t="s">
        <v>0</v>
      </c>
      <c r="AK76" s="14" t="s">
        <v>0</v>
      </c>
      <c r="AL76" s="14" t="s">
        <v>0</v>
      </c>
      <c r="AM76" s="14" t="s">
        <v>0</v>
      </c>
      <c r="AN76" s="14" t="s">
        <v>0</v>
      </c>
      <c r="AO76" s="14" t="s">
        <v>0</v>
      </c>
      <c r="AP76" s="14">
        <v>59.429000000000002</v>
      </c>
      <c r="AQ76" s="14" t="s">
        <v>0</v>
      </c>
      <c r="AR76" s="14" t="s">
        <v>0</v>
      </c>
      <c r="AS76" s="14">
        <v>45.545999999999999</v>
      </c>
      <c r="AT76" s="14" t="s">
        <v>0</v>
      </c>
      <c r="AU76" s="14" t="s">
        <v>0</v>
      </c>
      <c r="AV76" s="14">
        <v>41.703000000000003</v>
      </c>
      <c r="AW76" s="14" t="s">
        <v>0</v>
      </c>
      <c r="AX76" s="14" t="s">
        <v>0</v>
      </c>
      <c r="AY76" s="14" t="s">
        <v>0</v>
      </c>
      <c r="AZ76" s="14" t="s">
        <v>0</v>
      </c>
      <c r="BA76" s="14" t="s">
        <v>0</v>
      </c>
      <c r="BB76" s="14" t="s">
        <v>0</v>
      </c>
      <c r="BC76" s="14">
        <v>6.4171726495177746</v>
      </c>
      <c r="BD76" s="14">
        <v>6.7331089522592853</v>
      </c>
      <c r="BE76" s="14">
        <v>6.5028775692540766</v>
      </c>
      <c r="BF76" s="14">
        <v>6.518737609731275</v>
      </c>
      <c r="BG76" s="14">
        <v>6.9176367758318911</v>
      </c>
      <c r="BH76" s="14">
        <v>6.7017924132709172</v>
      </c>
      <c r="BI76" s="14">
        <v>6.6022228212299776</v>
      </c>
      <c r="BJ76" s="14">
        <v>6.4983519131993646</v>
      </c>
      <c r="BK76" s="14">
        <v>6.0332226466702492</v>
      </c>
      <c r="BL76" s="14">
        <v>6.2242740142942576</v>
      </c>
      <c r="BM76" s="14">
        <v>6.4386214480453958</v>
      </c>
      <c r="BN76" s="14">
        <v>6.2693261107102369</v>
      </c>
      <c r="BO76" s="14">
        <v>6.1307517767651429</v>
      </c>
    </row>
    <row r="77" spans="1:67" s="14" customFormat="1" x14ac:dyDescent="0.3">
      <c r="A77" s="14">
        <v>614</v>
      </c>
      <c r="B77" s="14" t="s">
        <v>38779</v>
      </c>
      <c r="C77" s="14">
        <v>3</v>
      </c>
      <c r="D77" s="13"/>
      <c r="E77" s="14" t="s">
        <v>43954</v>
      </c>
      <c r="F77" s="15" t="s">
        <v>45314</v>
      </c>
      <c r="G77" s="15" t="s">
        <v>45314</v>
      </c>
      <c r="H77" s="14" t="s">
        <v>30703</v>
      </c>
      <c r="I77" s="14" t="s">
        <v>32287</v>
      </c>
      <c r="J77" s="14" t="s">
        <v>35979</v>
      </c>
      <c r="K77" s="14" t="s">
        <v>29125</v>
      </c>
      <c r="L77" s="14" t="s">
        <v>33798</v>
      </c>
      <c r="M77" s="14" t="s">
        <v>33799</v>
      </c>
      <c r="N77" s="14">
        <v>12</v>
      </c>
      <c r="O77" s="14">
        <v>0</v>
      </c>
      <c r="P77" s="14">
        <v>7.5464174262512521E-2</v>
      </c>
      <c r="Q77" s="14">
        <v>0.20376496601865624</v>
      </c>
      <c r="R77" s="14">
        <v>0.2660368939953171</v>
      </c>
      <c r="S77" s="14">
        <v>0.22552173425660335</v>
      </c>
      <c r="T77" s="14">
        <v>0.29183927325711451</v>
      </c>
      <c r="U77" s="14">
        <v>0.31278132790336183</v>
      </c>
      <c r="V77" s="14">
        <v>0.24452177363205552</v>
      </c>
      <c r="W77" s="14">
        <v>0.29959634878409525</v>
      </c>
      <c r="X77" s="14">
        <v>0.15198866642250583</v>
      </c>
      <c r="Y77" s="14">
        <v>0.1790013990992444</v>
      </c>
      <c r="Z77" s="14" t="s">
        <v>0</v>
      </c>
      <c r="AA77" s="14">
        <v>0.35760830381384867</v>
      </c>
      <c r="AB77" s="14">
        <v>0.29289951544487303</v>
      </c>
      <c r="AC77" s="14" t="s">
        <v>0</v>
      </c>
      <c r="AD77" s="14" t="s">
        <v>0</v>
      </c>
      <c r="AE77" s="14" t="s">
        <v>0</v>
      </c>
      <c r="AF77" s="14" t="s">
        <v>0</v>
      </c>
      <c r="AG77" s="14" t="s">
        <v>0</v>
      </c>
      <c r="AH77" s="14" t="s">
        <v>0</v>
      </c>
      <c r="AI77" s="14" t="s">
        <v>0</v>
      </c>
      <c r="AJ77" s="14" t="s">
        <v>0</v>
      </c>
      <c r="AK77" s="14" t="s">
        <v>0</v>
      </c>
      <c r="AL77" s="14" t="s">
        <v>0</v>
      </c>
      <c r="AM77" s="14" t="s">
        <v>0</v>
      </c>
      <c r="AN77" s="14" t="s">
        <v>7479</v>
      </c>
      <c r="AO77" s="14" t="s">
        <v>0</v>
      </c>
      <c r="AP77" s="14" t="s">
        <v>0</v>
      </c>
      <c r="AQ77" s="14" t="s">
        <v>0</v>
      </c>
      <c r="AR77" s="14" t="s">
        <v>0</v>
      </c>
      <c r="AS77" s="14" t="s">
        <v>0</v>
      </c>
      <c r="AT77" s="14" t="s">
        <v>0</v>
      </c>
      <c r="AU77" s="14" t="s">
        <v>0</v>
      </c>
      <c r="AV77" s="14" t="s">
        <v>0</v>
      </c>
      <c r="AW77" s="14" t="s">
        <v>0</v>
      </c>
      <c r="AX77" s="14" t="s">
        <v>0</v>
      </c>
      <c r="AY77" s="14" t="s">
        <v>0</v>
      </c>
      <c r="AZ77" s="14" t="s">
        <v>0</v>
      </c>
      <c r="BA77" s="14">
        <v>40.369</v>
      </c>
      <c r="BB77" s="14" t="s">
        <v>0</v>
      </c>
      <c r="BC77" s="14">
        <v>6.795636744311401</v>
      </c>
      <c r="BD77" s="14">
        <v>7.3753709380290582</v>
      </c>
      <c r="BE77" s="14">
        <v>6.9520073893699132</v>
      </c>
      <c r="BF77" s="14">
        <v>7.0870356648056605</v>
      </c>
      <c r="BG77" s="14">
        <v>6.8795546009389748</v>
      </c>
      <c r="BH77" s="14">
        <v>6.8578930981596695</v>
      </c>
      <c r="BI77" s="14">
        <v>6.9877020078571954</v>
      </c>
      <c r="BJ77" s="14">
        <v>7.1355778533449294</v>
      </c>
      <c r="BK77" s="14">
        <v>6.0133429043453468</v>
      </c>
      <c r="BL77" s="14">
        <v>6.1860517905262791</v>
      </c>
      <c r="BM77" s="14" t="s">
        <v>0</v>
      </c>
      <c r="BN77" s="14">
        <v>7.0421421830649562</v>
      </c>
      <c r="BO77" s="14">
        <v>6.3155085309901873</v>
      </c>
    </row>
    <row r="78" spans="1:67" s="14" customFormat="1" x14ac:dyDescent="0.3">
      <c r="A78" s="14">
        <v>625</v>
      </c>
      <c r="B78" s="14" t="s">
        <v>40529</v>
      </c>
      <c r="C78" s="14">
        <v>3</v>
      </c>
      <c r="D78" s="13"/>
      <c r="E78" s="14" t="s">
        <v>44153</v>
      </c>
      <c r="F78" s="15" t="s">
        <v>45228</v>
      </c>
      <c r="G78" s="15" t="s">
        <v>45229</v>
      </c>
      <c r="H78" s="14" t="s">
        <v>30731</v>
      </c>
      <c r="I78" s="14" t="s">
        <v>32316</v>
      </c>
      <c r="J78" s="14" t="s">
        <v>36503</v>
      </c>
      <c r="K78" s="14" t="s">
        <v>29154</v>
      </c>
      <c r="L78" s="14" t="s">
        <v>33748</v>
      </c>
      <c r="M78" s="14" t="s">
        <v>34599</v>
      </c>
      <c r="N78" s="14">
        <v>12</v>
      </c>
      <c r="O78" s="14">
        <v>0</v>
      </c>
      <c r="P78" s="14">
        <v>4.0541793862846835E-2</v>
      </c>
      <c r="Q78" s="14">
        <v>-0.19736835312634743</v>
      </c>
      <c r="R78" s="14" t="s">
        <v>0</v>
      </c>
      <c r="S78" s="14">
        <v>-6.6548220836046695E-2</v>
      </c>
      <c r="T78" s="14">
        <v>0.11835972595305722</v>
      </c>
      <c r="U78" s="14">
        <v>4.0682058803007765E-2</v>
      </c>
      <c r="V78" s="14">
        <v>0.13408948092042317</v>
      </c>
      <c r="W78" s="14">
        <v>0.25918208033818735</v>
      </c>
      <c r="X78" s="14">
        <v>0.26014612650896735</v>
      </c>
      <c r="Y78" s="14">
        <v>0.29042440386529972</v>
      </c>
      <c r="Z78" s="14">
        <v>0.46707075721874897</v>
      </c>
      <c r="AA78" s="14">
        <v>0.4539652653964083</v>
      </c>
      <c r="AB78" s="14">
        <v>0.42373950716531633</v>
      </c>
      <c r="AC78" s="14" t="s">
        <v>25849</v>
      </c>
      <c r="AD78" s="14" t="s">
        <v>25847</v>
      </c>
      <c r="AE78" s="14" t="s">
        <v>0</v>
      </c>
      <c r="AF78" s="14" t="s">
        <v>25838</v>
      </c>
      <c r="AG78" s="14" t="s">
        <v>25839</v>
      </c>
      <c r="AH78" s="14" t="s">
        <v>25840</v>
      </c>
      <c r="AI78" s="14" t="s">
        <v>25841</v>
      </c>
      <c r="AJ78" s="14" t="s">
        <v>25842</v>
      </c>
      <c r="AK78" s="14" t="s">
        <v>25843</v>
      </c>
      <c r="AL78" s="14" t="s">
        <v>25844</v>
      </c>
      <c r="AM78" s="14" t="s">
        <v>25845</v>
      </c>
      <c r="AN78" s="14" t="s">
        <v>25846</v>
      </c>
      <c r="AO78" s="14" t="s">
        <v>25848</v>
      </c>
      <c r="AP78" s="14">
        <v>193.19</v>
      </c>
      <c r="AQ78" s="14">
        <v>185.84</v>
      </c>
      <c r="AR78" s="14" t="s">
        <v>0</v>
      </c>
      <c r="AS78" s="14">
        <v>229.1</v>
      </c>
      <c r="AT78" s="14">
        <v>202.73</v>
      </c>
      <c r="AU78" s="14">
        <v>166.85</v>
      </c>
      <c r="AV78" s="14">
        <v>161.68</v>
      </c>
      <c r="AW78" s="14">
        <v>250.7</v>
      </c>
      <c r="AX78" s="14">
        <v>185.71</v>
      </c>
      <c r="AY78" s="14">
        <v>206.47</v>
      </c>
      <c r="AZ78" s="14">
        <v>238.69</v>
      </c>
      <c r="BA78" s="14">
        <v>210.22</v>
      </c>
      <c r="BB78" s="14">
        <v>130.47999999999999</v>
      </c>
      <c r="BC78" s="14">
        <v>6.1236556744381216</v>
      </c>
      <c r="BD78" s="14">
        <v>6.0559514053291501</v>
      </c>
      <c r="BE78" s="14" t="s">
        <v>0</v>
      </c>
      <c r="BF78" s="14">
        <v>6.1051012445496422</v>
      </c>
      <c r="BG78" s="14">
        <v>6.5842633605527352</v>
      </c>
      <c r="BH78" s="14">
        <v>6.2422680448276875</v>
      </c>
      <c r="BI78" s="14">
        <v>6.3495689025086754</v>
      </c>
      <c r="BJ78" s="14">
        <v>6.3647573065712111</v>
      </c>
      <c r="BK78" s="14">
        <v>6.3606123449085921</v>
      </c>
      <c r="BL78" s="14">
        <v>6.4950862136398593</v>
      </c>
      <c r="BM78" s="14">
        <v>6.5947570721091564</v>
      </c>
      <c r="BN78" s="14">
        <v>6.4428245591876383</v>
      </c>
      <c r="BO78" s="14">
        <v>6.2511757000067396</v>
      </c>
    </row>
    <row r="79" spans="1:67" s="14" customFormat="1" x14ac:dyDescent="0.3">
      <c r="A79" s="14">
        <v>632</v>
      </c>
      <c r="B79" s="14" t="s">
        <v>40548</v>
      </c>
      <c r="C79" s="14">
        <v>3</v>
      </c>
      <c r="D79" s="13" t="s">
        <v>45209</v>
      </c>
      <c r="E79" s="14" t="s">
        <v>44157</v>
      </c>
      <c r="F79" s="15" t="s">
        <v>45213</v>
      </c>
      <c r="G79" s="15" t="s">
        <v>45213</v>
      </c>
      <c r="H79" s="14" t="s">
        <v>30737</v>
      </c>
      <c r="I79" s="14" t="s">
        <v>32323</v>
      </c>
      <c r="J79" s="14" t="s">
        <v>36510</v>
      </c>
      <c r="K79" s="14" t="s">
        <v>29161</v>
      </c>
      <c r="L79" s="14" t="s">
        <v>34608</v>
      </c>
      <c r="M79" s="14" t="s">
        <v>34609</v>
      </c>
      <c r="N79" s="14">
        <v>13</v>
      </c>
      <c r="O79" s="14">
        <v>11</v>
      </c>
      <c r="P79" s="14">
        <v>-3.6096830534503563E-2</v>
      </c>
      <c r="Q79" s="14">
        <v>-0.33611802842235244</v>
      </c>
      <c r="R79" s="14">
        <v>-0.51793650868751329</v>
      </c>
      <c r="S79" s="14">
        <v>-0.74608332402512878</v>
      </c>
      <c r="T79" s="14">
        <v>-0.70823143726713511</v>
      </c>
      <c r="U79" s="14">
        <v>-1.01902418732126</v>
      </c>
      <c r="V79" s="14">
        <v>-1.1105731851905063</v>
      </c>
      <c r="W79" s="14">
        <v>-1.1225227224050673</v>
      </c>
      <c r="X79" s="14">
        <v>-1.1885289694701642</v>
      </c>
      <c r="Y79" s="14">
        <v>-1.29102705687694</v>
      </c>
      <c r="Z79" s="14">
        <v>-1.4784667698393164</v>
      </c>
      <c r="AA79" s="14">
        <v>-1.6345538112759628</v>
      </c>
      <c r="AB79" s="14">
        <v>-1.5213905315954885</v>
      </c>
      <c r="AC79" s="14" t="s">
        <v>12489</v>
      </c>
      <c r="AD79" s="14" t="s">
        <v>0</v>
      </c>
      <c r="AE79" s="14" t="s">
        <v>0</v>
      </c>
      <c r="AF79" s="14" t="s">
        <v>12489</v>
      </c>
      <c r="AG79" s="14" t="s">
        <v>12489</v>
      </c>
      <c r="AH79" s="14" t="s">
        <v>0</v>
      </c>
      <c r="AI79" s="14" t="s">
        <v>12489</v>
      </c>
      <c r="AJ79" s="14" t="s">
        <v>12489</v>
      </c>
      <c r="AK79" s="14" t="s">
        <v>0</v>
      </c>
      <c r="AL79" s="14" t="s">
        <v>12489</v>
      </c>
      <c r="AM79" s="14" t="s">
        <v>12489</v>
      </c>
      <c r="AN79" s="14" t="s">
        <v>12489</v>
      </c>
      <c r="AO79" s="14" t="s">
        <v>12489</v>
      </c>
      <c r="AP79" s="14">
        <v>47.015999999999998</v>
      </c>
      <c r="AQ79" s="14" t="s">
        <v>0</v>
      </c>
      <c r="AR79" s="14" t="s">
        <v>0</v>
      </c>
      <c r="AS79" s="14">
        <v>61.862000000000002</v>
      </c>
      <c r="AT79" s="14">
        <v>68.489999999999995</v>
      </c>
      <c r="AU79" s="14" t="s">
        <v>0</v>
      </c>
      <c r="AV79" s="14">
        <v>49.527999999999999</v>
      </c>
      <c r="AW79" s="14">
        <v>56.529000000000003</v>
      </c>
      <c r="AX79" s="14" t="s">
        <v>0</v>
      </c>
      <c r="AY79" s="14">
        <v>58.835000000000001</v>
      </c>
      <c r="AZ79" s="14">
        <v>53.491</v>
      </c>
      <c r="BA79" s="14">
        <v>46.356000000000002</v>
      </c>
      <c r="BB79" s="14">
        <v>50.131999999999998</v>
      </c>
      <c r="BC79" s="14">
        <v>6.4486290364309182</v>
      </c>
      <c r="BD79" s="14">
        <v>6.2636124006689817</v>
      </c>
      <c r="BE79" s="14">
        <v>6.580149164384105</v>
      </c>
      <c r="BF79" s="14">
        <v>6.4385423487861111</v>
      </c>
      <c r="BG79" s="14">
        <v>6.7546235055845019</v>
      </c>
      <c r="BH79" s="14">
        <v>6.4726687041947999</v>
      </c>
      <c r="BI79" s="14">
        <v>6.2917905063857837</v>
      </c>
      <c r="BJ79" s="14">
        <v>6.4573822464303818</v>
      </c>
      <c r="BK79" s="14">
        <v>6.6007551496396184</v>
      </c>
      <c r="BL79" s="14">
        <v>6.7099056690404035</v>
      </c>
      <c r="BM79" s="14">
        <v>6.6111176343843843</v>
      </c>
      <c r="BN79" s="14">
        <v>6.4108278278453836</v>
      </c>
      <c r="BO79" s="14">
        <v>6.1753088245857848</v>
      </c>
    </row>
    <row r="80" spans="1:67" s="14" customFormat="1" x14ac:dyDescent="0.3">
      <c r="A80" s="14">
        <v>633</v>
      </c>
      <c r="B80" s="14" t="s">
        <v>40591</v>
      </c>
      <c r="C80" s="14">
        <v>3</v>
      </c>
      <c r="D80" s="13"/>
      <c r="E80" s="14" t="s">
        <v>44161</v>
      </c>
      <c r="F80" s="15" t="s">
        <v>45213</v>
      </c>
      <c r="G80" s="15" t="s">
        <v>45213</v>
      </c>
      <c r="H80" s="14" t="s">
        <v>30751</v>
      </c>
      <c r="I80" s="14" t="s">
        <v>32338</v>
      </c>
      <c r="J80" s="14" t="s">
        <v>36525</v>
      </c>
      <c r="K80" s="14" t="s">
        <v>29176</v>
      </c>
      <c r="L80" s="14" t="s">
        <v>34630</v>
      </c>
      <c r="M80" s="14" t="s">
        <v>34631</v>
      </c>
      <c r="N80" s="14">
        <v>12</v>
      </c>
      <c r="O80" s="14">
        <v>0</v>
      </c>
      <c r="P80" s="14" t="s">
        <v>0</v>
      </c>
      <c r="Q80" s="14">
        <v>-0.10288351596721818</v>
      </c>
      <c r="R80" s="14">
        <v>7.9565849810274772E-2</v>
      </c>
      <c r="S80" s="14">
        <v>-0.11860162848286855</v>
      </c>
      <c r="T80" s="14">
        <v>9.9766486292929807E-2</v>
      </c>
      <c r="U80" s="14">
        <v>0.15924165973010634</v>
      </c>
      <c r="V80" s="14">
        <v>9.8419557765544521E-2</v>
      </c>
      <c r="W80" s="14">
        <v>0.16915535883089369</v>
      </c>
      <c r="X80" s="14">
        <v>0.16658691407044984</v>
      </c>
      <c r="Y80" s="14">
        <v>0.1335635257411058</v>
      </c>
      <c r="Z80" s="14">
        <v>0.13960046458551464</v>
      </c>
      <c r="AA80" s="14">
        <v>0.20651820166511539</v>
      </c>
      <c r="AB80" s="14">
        <v>0.19685880136635622</v>
      </c>
      <c r="AC80" s="14" t="s">
        <v>0</v>
      </c>
      <c r="AD80" s="14" t="s">
        <v>0</v>
      </c>
      <c r="AE80" s="14" t="s">
        <v>17419</v>
      </c>
      <c r="AF80" s="14" t="s">
        <v>17419</v>
      </c>
      <c r="AG80" s="14" t="s">
        <v>0</v>
      </c>
      <c r="AH80" s="14" t="s">
        <v>17419</v>
      </c>
      <c r="AI80" s="14" t="s">
        <v>17419</v>
      </c>
      <c r="AJ80" s="14" t="s">
        <v>17419</v>
      </c>
      <c r="AK80" s="14" t="s">
        <v>17419</v>
      </c>
      <c r="AL80" s="14" t="s">
        <v>0</v>
      </c>
      <c r="AM80" s="14" t="s">
        <v>0</v>
      </c>
      <c r="AN80" s="14" t="s">
        <v>0</v>
      </c>
      <c r="AO80" s="14" t="s">
        <v>0</v>
      </c>
      <c r="AP80" s="14" t="s">
        <v>0</v>
      </c>
      <c r="AQ80" s="14" t="s">
        <v>0</v>
      </c>
      <c r="AR80" s="14">
        <v>38.823999999999998</v>
      </c>
      <c r="AS80" s="14">
        <v>48.546999999999997</v>
      </c>
      <c r="AT80" s="14" t="s">
        <v>0</v>
      </c>
      <c r="AU80" s="14">
        <v>46.621000000000002</v>
      </c>
      <c r="AV80" s="14">
        <v>56.406999999999996</v>
      </c>
      <c r="AW80" s="14">
        <v>65.808000000000007</v>
      </c>
      <c r="AX80" s="14">
        <v>113.29</v>
      </c>
      <c r="AY80" s="14" t="s">
        <v>0</v>
      </c>
      <c r="AZ80" s="14" t="s">
        <v>0</v>
      </c>
      <c r="BA80" s="14" t="s">
        <v>0</v>
      </c>
      <c r="BB80" s="14" t="s">
        <v>0</v>
      </c>
      <c r="BC80" s="14" t="s">
        <v>0</v>
      </c>
      <c r="BD80" s="14">
        <v>5.632477538541778</v>
      </c>
      <c r="BE80" s="14">
        <v>5.9996741569321426</v>
      </c>
      <c r="BF80" s="14">
        <v>5.6324977839550119</v>
      </c>
      <c r="BG80" s="14">
        <v>5.8272981773642734</v>
      </c>
      <c r="BH80" s="14">
        <v>5.8974456392389207</v>
      </c>
      <c r="BI80" s="14">
        <v>6.0507663112330423</v>
      </c>
      <c r="BJ80" s="14">
        <v>6.0377451292695925</v>
      </c>
      <c r="BK80" s="14">
        <v>6.0187004986662433</v>
      </c>
      <c r="BL80" s="14">
        <v>6.1668739508588191</v>
      </c>
      <c r="BM80" s="14">
        <v>5.9081041740615863</v>
      </c>
      <c r="BN80" s="14">
        <v>5.82527678308126</v>
      </c>
      <c r="BO80" s="14">
        <v>5.4472976035670682</v>
      </c>
    </row>
    <row r="81" spans="1:67" s="14" customFormat="1" x14ac:dyDescent="0.3">
      <c r="A81" s="14">
        <v>637</v>
      </c>
      <c r="B81" s="14" t="s">
        <v>40614</v>
      </c>
      <c r="C81" s="14">
        <v>3</v>
      </c>
      <c r="D81" s="13"/>
      <c r="E81" s="14" t="s">
        <v>44164</v>
      </c>
      <c r="F81" s="15" t="s">
        <v>45310</v>
      </c>
      <c r="G81" s="15" t="s">
        <v>45311</v>
      </c>
      <c r="H81" s="14" t="s">
        <v>30760</v>
      </c>
      <c r="I81" s="14" t="s">
        <v>32348</v>
      </c>
      <c r="J81" s="14" t="s">
        <v>36535</v>
      </c>
      <c r="K81" s="14" t="s">
        <v>29186</v>
      </c>
      <c r="L81" s="14" t="s">
        <v>34645</v>
      </c>
      <c r="M81" s="14" t="s">
        <v>34646</v>
      </c>
      <c r="N81" s="14">
        <v>12</v>
      </c>
      <c r="O81" s="14">
        <v>0</v>
      </c>
      <c r="P81" s="14">
        <v>-3.2669052287366988E-2</v>
      </c>
      <c r="Q81" s="14">
        <v>0.10030490579568548</v>
      </c>
      <c r="R81" s="14">
        <v>3.3792988849303096E-2</v>
      </c>
      <c r="S81" s="14" t="s">
        <v>0</v>
      </c>
      <c r="T81" s="14">
        <v>9.518178934268523E-2</v>
      </c>
      <c r="U81" s="14">
        <v>7.9429315002915141E-2</v>
      </c>
      <c r="V81" s="14">
        <v>-5.147390548165464E-2</v>
      </c>
      <c r="W81" s="14">
        <v>0.15626716305180363</v>
      </c>
      <c r="X81" s="14">
        <v>9.8419557765544521E-2</v>
      </c>
      <c r="Y81" s="14">
        <v>-8.7426774325151821E-2</v>
      </c>
      <c r="Z81" s="14">
        <v>0.18903382439001684</v>
      </c>
      <c r="AA81" s="14">
        <v>7.2586047068596546E-2</v>
      </c>
      <c r="AB81" s="14">
        <v>-8.6354195518781485E-2</v>
      </c>
      <c r="AC81" s="14" t="s">
        <v>23561</v>
      </c>
      <c r="AD81" s="14" t="s">
        <v>23559</v>
      </c>
      <c r="AE81" s="14" t="s">
        <v>23550</v>
      </c>
      <c r="AF81" s="14" t="s">
        <v>0</v>
      </c>
      <c r="AG81" s="14" t="s">
        <v>23551</v>
      </c>
      <c r="AH81" s="14" t="s">
        <v>23552</v>
      </c>
      <c r="AI81" s="14" t="s">
        <v>23553</v>
      </c>
      <c r="AJ81" s="14" t="s">
        <v>23554</v>
      </c>
      <c r="AK81" s="14" t="s">
        <v>23555</v>
      </c>
      <c r="AL81" s="14" t="s">
        <v>23556</v>
      </c>
      <c r="AM81" s="14" t="s">
        <v>23557</v>
      </c>
      <c r="AN81" s="14" t="s">
        <v>23558</v>
      </c>
      <c r="AO81" s="14" t="s">
        <v>23560</v>
      </c>
      <c r="AP81" s="14">
        <v>86.478999999999999</v>
      </c>
      <c r="AQ81" s="14">
        <v>70.989999999999995</v>
      </c>
      <c r="AR81" s="14">
        <v>43.954999999999998</v>
      </c>
      <c r="AS81" s="14" t="s">
        <v>0</v>
      </c>
      <c r="AT81" s="14">
        <v>76.117999999999995</v>
      </c>
      <c r="AU81" s="14">
        <v>49.088999999999999</v>
      </c>
      <c r="AV81" s="14">
        <v>43.887999999999998</v>
      </c>
      <c r="AW81" s="14">
        <v>95.093999999999994</v>
      </c>
      <c r="AX81" s="14">
        <v>66.325000000000003</v>
      </c>
      <c r="AY81" s="14">
        <v>80.238</v>
      </c>
      <c r="AZ81" s="14">
        <v>72.772000000000006</v>
      </c>
      <c r="BA81" s="14">
        <v>86.453000000000003</v>
      </c>
      <c r="BB81" s="14">
        <v>66.12</v>
      </c>
      <c r="BC81" s="14">
        <v>6.1884222146358283</v>
      </c>
      <c r="BD81" s="14">
        <v>6.1353871083823863</v>
      </c>
      <c r="BE81" s="14">
        <v>6.3031528418891432</v>
      </c>
      <c r="BF81" s="14" t="s">
        <v>0</v>
      </c>
      <c r="BG81" s="14">
        <v>6.5000030680516936</v>
      </c>
      <c r="BH81" s="14">
        <v>6.5130177253316184</v>
      </c>
      <c r="BI81" s="14">
        <v>5.936624312645348</v>
      </c>
      <c r="BJ81" s="14">
        <v>6.189602592521581</v>
      </c>
      <c r="BK81" s="14">
        <v>6.2134114945827816</v>
      </c>
      <c r="BL81" s="14">
        <v>6.3373793836958194</v>
      </c>
      <c r="BM81" s="14">
        <v>6.1973081315031022</v>
      </c>
      <c r="BN81" s="14">
        <v>6.2311126290563523</v>
      </c>
      <c r="BO81" s="14">
        <v>5.6382395906747504</v>
      </c>
    </row>
    <row r="82" spans="1:67" s="14" customFormat="1" x14ac:dyDescent="0.3">
      <c r="A82" s="14">
        <v>661</v>
      </c>
      <c r="B82" s="14" t="s">
        <v>40723</v>
      </c>
      <c r="C82" s="14">
        <v>3</v>
      </c>
      <c r="D82" s="13"/>
      <c r="E82" s="14" t="s">
        <v>44172</v>
      </c>
      <c r="F82" s="15" t="s">
        <v>45269</v>
      </c>
      <c r="G82" s="15" t="s">
        <v>45270</v>
      </c>
      <c r="H82" s="14" t="s">
        <v>30789</v>
      </c>
      <c r="I82" s="14" t="s">
        <v>32381</v>
      </c>
      <c r="J82" s="14" t="s">
        <v>36568</v>
      </c>
      <c r="K82" s="14" t="s">
        <v>29219</v>
      </c>
      <c r="L82" s="14" t="s">
        <v>34692</v>
      </c>
      <c r="M82" s="14" t="s">
        <v>34693</v>
      </c>
      <c r="N82" s="14">
        <v>13</v>
      </c>
      <c r="O82" s="14">
        <v>0</v>
      </c>
      <c r="P82" s="14">
        <v>7.9702371697378191E-2</v>
      </c>
      <c r="Q82" s="14">
        <v>-0.11157040396459798</v>
      </c>
      <c r="R82" s="14">
        <v>-0.14314972480295526</v>
      </c>
      <c r="S82" s="14">
        <v>-9.5789534318019648E-2</v>
      </c>
      <c r="T82" s="14">
        <v>-0.14192349167288151</v>
      </c>
      <c r="U82" s="14">
        <v>-0.17581056256896019</v>
      </c>
      <c r="V82" s="14">
        <v>-0.10981015519313524</v>
      </c>
      <c r="W82" s="14">
        <v>-0.22132041640187866</v>
      </c>
      <c r="X82" s="14">
        <v>-0.11583192355190325</v>
      </c>
      <c r="Y82" s="14">
        <v>-8.8653555896428024E-2</v>
      </c>
      <c r="Z82" s="14">
        <v>-0.19677296356507237</v>
      </c>
      <c r="AA82" s="14">
        <v>-0.13321068568468425</v>
      </c>
      <c r="AB82" s="14">
        <v>-4.4612794397474571E-2</v>
      </c>
      <c r="AC82" s="14" t="s">
        <v>20801</v>
      </c>
      <c r="AD82" s="14" t="s">
        <v>20799</v>
      </c>
      <c r="AE82" s="14" t="s">
        <v>20789</v>
      </c>
      <c r="AF82" s="14" t="s">
        <v>20790</v>
      </c>
      <c r="AG82" s="14" t="s">
        <v>20791</v>
      </c>
      <c r="AH82" s="14" t="s">
        <v>20792</v>
      </c>
      <c r="AI82" s="14" t="s">
        <v>20793</v>
      </c>
      <c r="AJ82" s="14" t="s">
        <v>20794</v>
      </c>
      <c r="AK82" s="14" t="s">
        <v>20795</v>
      </c>
      <c r="AL82" s="14" t="s">
        <v>20796</v>
      </c>
      <c r="AM82" s="14" t="s">
        <v>20797</v>
      </c>
      <c r="AN82" s="14" t="s">
        <v>20798</v>
      </c>
      <c r="AO82" s="14" t="s">
        <v>20800</v>
      </c>
      <c r="AP82" s="14">
        <v>95.197000000000003</v>
      </c>
      <c r="AQ82" s="14">
        <v>81.722999999999999</v>
      </c>
      <c r="AR82" s="14">
        <v>86.454999999999998</v>
      </c>
      <c r="AS82" s="14">
        <v>94.203000000000003</v>
      </c>
      <c r="AT82" s="14">
        <v>103.1</v>
      </c>
      <c r="AU82" s="14">
        <v>90.754000000000005</v>
      </c>
      <c r="AV82" s="14">
        <v>77.39</v>
      </c>
      <c r="AW82" s="14">
        <v>118.31</v>
      </c>
      <c r="AX82" s="14">
        <v>98.507000000000005</v>
      </c>
      <c r="AY82" s="14">
        <v>85.635999999999996</v>
      </c>
      <c r="AZ82" s="14">
        <v>100.77</v>
      </c>
      <c r="BA82" s="14">
        <v>80.361000000000004</v>
      </c>
      <c r="BB82" s="14">
        <v>90.713999999999999</v>
      </c>
      <c r="BC82" s="14">
        <v>6.7671929836824685</v>
      </c>
      <c r="BD82" s="14">
        <v>6.6356847625472222</v>
      </c>
      <c r="BE82" s="14">
        <v>6.6507930396519308</v>
      </c>
      <c r="BF82" s="14">
        <v>6.6018102001790284</v>
      </c>
      <c r="BG82" s="14">
        <v>6.9620329468853033</v>
      </c>
      <c r="BH82" s="14">
        <v>6.7997401921851477</v>
      </c>
      <c r="BI82" s="14">
        <v>6.4778155705860172</v>
      </c>
      <c r="BJ82" s="14">
        <v>6.5666377989444831</v>
      </c>
      <c r="BK82" s="14">
        <v>6.6756867086994012</v>
      </c>
      <c r="BL82" s="14">
        <v>6.7614918223905809</v>
      </c>
      <c r="BM82" s="14">
        <v>6.7053333441217644</v>
      </c>
      <c r="BN82" s="14">
        <v>6.717703780997903</v>
      </c>
      <c r="BO82" s="14">
        <v>6.5192765753322837</v>
      </c>
    </row>
    <row r="83" spans="1:67" s="14" customFormat="1" x14ac:dyDescent="0.3">
      <c r="A83" s="14">
        <v>665</v>
      </c>
      <c r="B83" s="14" t="s">
        <v>40796</v>
      </c>
      <c r="C83" s="14">
        <v>3</v>
      </c>
      <c r="D83" s="13"/>
      <c r="E83" s="14" t="s">
        <v>44177</v>
      </c>
      <c r="F83" s="15" t="s">
        <v>45213</v>
      </c>
      <c r="G83" s="15" t="s">
        <v>45248</v>
      </c>
      <c r="H83" s="14" t="s">
        <v>30806</v>
      </c>
      <c r="I83" s="14" t="s">
        <v>32402</v>
      </c>
      <c r="J83" s="14" t="s">
        <v>36588</v>
      </c>
      <c r="K83" s="14" t="s">
        <v>29240</v>
      </c>
      <c r="L83" s="14" t="s">
        <v>33023</v>
      </c>
      <c r="M83" s="14" t="s">
        <v>34722</v>
      </c>
      <c r="N83" s="14">
        <v>13</v>
      </c>
      <c r="O83" s="14">
        <v>0</v>
      </c>
      <c r="P83" s="14">
        <v>-7.0254442210882076E-2</v>
      </c>
      <c r="Q83" s="14">
        <v>-0.14055516356540501</v>
      </c>
      <c r="R83" s="14">
        <v>-0.10299197355168209</v>
      </c>
      <c r="S83" s="14">
        <v>-8.8469472144709099E-2</v>
      </c>
      <c r="T83" s="14">
        <v>-1.8994950713242153E-2</v>
      </c>
      <c r="U83" s="14">
        <v>-2.0706289554270552E-2</v>
      </c>
      <c r="V83" s="14">
        <v>-0.16307406537074437</v>
      </c>
      <c r="W83" s="14">
        <v>-0.12522663666726039</v>
      </c>
      <c r="X83" s="14">
        <v>-8.7871362117755647E-2</v>
      </c>
      <c r="Y83" s="14">
        <v>-0.11125869904572713</v>
      </c>
      <c r="Z83" s="14">
        <v>-0.11824142259689636</v>
      </c>
      <c r="AA83" s="14">
        <v>-0.15643415601101912</v>
      </c>
      <c r="AB83" s="14">
        <v>-6.0412323466300454E-2</v>
      </c>
      <c r="AC83" s="14" t="s">
        <v>17444</v>
      </c>
      <c r="AD83" s="14" t="s">
        <v>17442</v>
      </c>
      <c r="AE83" s="14" t="s">
        <v>17434</v>
      </c>
      <c r="AF83" s="14" t="s">
        <v>17435</v>
      </c>
      <c r="AG83" s="14" t="s">
        <v>17436</v>
      </c>
      <c r="AH83" s="14" t="s">
        <v>17437</v>
      </c>
      <c r="AI83" s="14" t="s">
        <v>17438</v>
      </c>
      <c r="AJ83" s="14" t="s">
        <v>17439</v>
      </c>
      <c r="AK83" s="14" t="s">
        <v>17438</v>
      </c>
      <c r="AL83" s="14" t="s">
        <v>17438</v>
      </c>
      <c r="AM83" s="14" t="s">
        <v>17440</v>
      </c>
      <c r="AN83" s="14" t="s">
        <v>17441</v>
      </c>
      <c r="AO83" s="14" t="s">
        <v>17443</v>
      </c>
      <c r="AP83" s="14">
        <v>70.090999999999994</v>
      </c>
      <c r="AQ83" s="14">
        <v>48.655999999999999</v>
      </c>
      <c r="AR83" s="14">
        <v>36.271000000000001</v>
      </c>
      <c r="AS83" s="14">
        <v>64.203000000000003</v>
      </c>
      <c r="AT83" s="14">
        <v>54.222999999999999</v>
      </c>
      <c r="AU83" s="14">
        <v>66.3</v>
      </c>
      <c r="AV83" s="14">
        <v>76.186000000000007</v>
      </c>
      <c r="AW83" s="14">
        <v>76.691000000000003</v>
      </c>
      <c r="AX83" s="14">
        <v>91.617999999999995</v>
      </c>
      <c r="AY83" s="14">
        <v>142.32</v>
      </c>
      <c r="AZ83" s="14">
        <v>103.27</v>
      </c>
      <c r="BA83" s="14">
        <v>80.031000000000006</v>
      </c>
      <c r="BB83" s="14">
        <v>78.757999999999996</v>
      </c>
      <c r="BC83" s="14">
        <v>6.6774061819799435</v>
      </c>
      <c r="BD83" s="14">
        <v>6.6894686927076741</v>
      </c>
      <c r="BE83" s="14">
        <v>6.7524786858072607</v>
      </c>
      <c r="BF83" s="14">
        <v>6.662351670887225</v>
      </c>
      <c r="BG83" s="14">
        <v>7.0391760843760407</v>
      </c>
      <c r="BH83" s="14">
        <v>6.8739944851457269</v>
      </c>
      <c r="BI83" s="14">
        <v>6.4066082997160185</v>
      </c>
      <c r="BJ83" s="14">
        <v>6.3937857192610599</v>
      </c>
      <c r="BK83" s="14">
        <v>6.5943262408124452</v>
      </c>
      <c r="BL83" s="14">
        <v>6.6543979659782488</v>
      </c>
      <c r="BM83" s="14">
        <v>6.6015276544646913</v>
      </c>
      <c r="BN83" s="14">
        <v>6.754654069255432</v>
      </c>
      <c r="BO83" s="14">
        <v>6.5734750147129573</v>
      </c>
    </row>
    <row r="84" spans="1:67" s="14" customFormat="1" x14ac:dyDescent="0.3">
      <c r="A84" s="14">
        <v>668</v>
      </c>
      <c r="B84" s="14" t="s">
        <v>40804</v>
      </c>
      <c r="C84" s="14">
        <v>3</v>
      </c>
      <c r="D84" s="13"/>
      <c r="E84" s="14" t="s">
        <v>44178</v>
      </c>
      <c r="F84" s="15" t="s">
        <v>45278</v>
      </c>
      <c r="G84" s="15" t="s">
        <v>45278</v>
      </c>
      <c r="H84" s="14" t="s">
        <v>30807</v>
      </c>
      <c r="I84" s="14" t="s">
        <v>32403</v>
      </c>
      <c r="J84" s="14" t="s">
        <v>36589</v>
      </c>
      <c r="K84" s="14" t="s">
        <v>29241</v>
      </c>
      <c r="L84" s="14" t="s">
        <v>33023</v>
      </c>
      <c r="M84" s="14" t="s">
        <v>34723</v>
      </c>
      <c r="N84" s="14">
        <v>12</v>
      </c>
      <c r="O84" s="14">
        <v>0</v>
      </c>
      <c r="P84" s="14">
        <v>-8.4838622726235879E-2</v>
      </c>
      <c r="Q84" s="14">
        <v>2.4035935455509409E-2</v>
      </c>
      <c r="R84" s="14">
        <v>-0.15004876446909185</v>
      </c>
      <c r="S84" s="14">
        <v>-6.5067789415843525E-3</v>
      </c>
      <c r="T84" s="14">
        <v>-3.8958025674168899E-4</v>
      </c>
      <c r="U84" s="14">
        <v>2.0768865094571851E-2</v>
      </c>
      <c r="V84" s="14">
        <v>1.0636636108736996E-2</v>
      </c>
      <c r="W84" s="14">
        <v>6.4331046245983931E-2</v>
      </c>
      <c r="X84" s="14">
        <v>0.1474369588174809</v>
      </c>
      <c r="Y84" s="14">
        <v>4.3274360397113599E-4</v>
      </c>
      <c r="Z84" s="14">
        <v>2.6587622348084181E-2</v>
      </c>
      <c r="AA84" s="14" t="s">
        <v>0</v>
      </c>
      <c r="AB84" s="14">
        <v>0.24598236099132045</v>
      </c>
      <c r="AC84" s="14" t="s">
        <v>0</v>
      </c>
      <c r="AD84" s="14" t="s">
        <v>0</v>
      </c>
      <c r="AE84" s="14" t="s">
        <v>0</v>
      </c>
      <c r="AF84" s="14" t="s">
        <v>0</v>
      </c>
      <c r="AG84" s="14" t="s">
        <v>0</v>
      </c>
      <c r="AH84" s="14" t="s">
        <v>0</v>
      </c>
      <c r="AI84" s="14" t="s">
        <v>0</v>
      </c>
      <c r="AJ84" s="14" t="s">
        <v>0</v>
      </c>
      <c r="AK84" s="14" t="s">
        <v>0</v>
      </c>
      <c r="AL84" s="14" t="s">
        <v>0</v>
      </c>
      <c r="AM84" s="14" t="s">
        <v>14854</v>
      </c>
      <c r="AN84" s="14" t="s">
        <v>0</v>
      </c>
      <c r="AO84" s="14" t="s">
        <v>0</v>
      </c>
      <c r="AP84" s="14" t="s">
        <v>0</v>
      </c>
      <c r="AQ84" s="14" t="s">
        <v>0</v>
      </c>
      <c r="AR84" s="14" t="s">
        <v>0</v>
      </c>
      <c r="AS84" s="14" t="s">
        <v>0</v>
      </c>
      <c r="AT84" s="14" t="s">
        <v>0</v>
      </c>
      <c r="AU84" s="14" t="s">
        <v>0</v>
      </c>
      <c r="AV84" s="14" t="s">
        <v>0</v>
      </c>
      <c r="AW84" s="14" t="s">
        <v>0</v>
      </c>
      <c r="AX84" s="14" t="s">
        <v>0</v>
      </c>
      <c r="AY84" s="14" t="s">
        <v>0</v>
      </c>
      <c r="AZ84" s="14">
        <v>60.381999999999998</v>
      </c>
      <c r="BA84" s="14" t="s">
        <v>0</v>
      </c>
      <c r="BB84" s="14" t="s">
        <v>0</v>
      </c>
      <c r="BC84" s="14">
        <v>6.6521109051269969</v>
      </c>
      <c r="BD84" s="14">
        <v>6.5878568275566716</v>
      </c>
      <c r="BE84" s="14">
        <v>6.6845311921093638</v>
      </c>
      <c r="BF84" s="14">
        <v>6.5304302358437623</v>
      </c>
      <c r="BG84" s="14">
        <v>6.9095667260178635</v>
      </c>
      <c r="BH84" s="14">
        <v>6.6564240402871517</v>
      </c>
      <c r="BI84" s="14">
        <v>6.3540892221522469</v>
      </c>
      <c r="BJ84" s="14">
        <v>6.4448875712579383</v>
      </c>
      <c r="BK84" s="14">
        <v>6.3217226743460087</v>
      </c>
      <c r="BL84" s="14">
        <v>6.3455893537406487</v>
      </c>
      <c r="BM84" s="14">
        <v>6.5239024727338206</v>
      </c>
      <c r="BN84" s="14" t="s">
        <v>0</v>
      </c>
      <c r="BO84" s="14">
        <v>6.0448532172677316</v>
      </c>
    </row>
    <row r="85" spans="1:67" s="14" customFormat="1" x14ac:dyDescent="0.3">
      <c r="A85" s="14">
        <v>708</v>
      </c>
      <c r="B85" s="14" t="s">
        <v>40947</v>
      </c>
      <c r="C85" s="14">
        <v>3</v>
      </c>
      <c r="D85" s="13"/>
      <c r="E85" s="14" t="s">
        <v>44183</v>
      </c>
      <c r="F85" s="15" t="s">
        <v>45230</v>
      </c>
      <c r="G85" s="15" t="s">
        <v>45230</v>
      </c>
      <c r="H85" s="14" t="s">
        <v>30842</v>
      </c>
      <c r="I85" s="14" t="s">
        <v>32444</v>
      </c>
      <c r="J85" s="14" t="s">
        <v>36628</v>
      </c>
      <c r="K85" s="14" t="s">
        <v>29282</v>
      </c>
      <c r="L85" s="14" t="s">
        <v>34193</v>
      </c>
      <c r="M85" s="14" t="s">
        <v>34773</v>
      </c>
      <c r="N85" s="14">
        <v>12</v>
      </c>
      <c r="O85" s="14">
        <v>1</v>
      </c>
      <c r="P85" s="14">
        <v>0.14051691865564683</v>
      </c>
      <c r="Q85" s="14">
        <v>8.732705179747538E-2</v>
      </c>
      <c r="R85" s="14">
        <v>3.0971642412075527E-2</v>
      </c>
      <c r="S85" s="14">
        <v>-0.13352717028415231</v>
      </c>
      <c r="T85" s="14" t="s">
        <v>0</v>
      </c>
      <c r="U85" s="14">
        <v>-0.19976894101151796</v>
      </c>
      <c r="V85" s="14">
        <v>-0.5104159625202026</v>
      </c>
      <c r="W85" s="14">
        <v>-0.16873887249986769</v>
      </c>
      <c r="X85" s="14">
        <v>-0.46448447936225934</v>
      </c>
      <c r="Y85" s="14">
        <v>-0.46185919092504241</v>
      </c>
      <c r="Z85" s="14">
        <v>-0.34897816789309727</v>
      </c>
      <c r="AA85" s="14">
        <v>-0.36648509018442244</v>
      </c>
      <c r="AB85" s="14">
        <v>0.34061923512939568</v>
      </c>
      <c r="AC85" s="14" t="s">
        <v>19650</v>
      </c>
      <c r="AD85" s="14" t="s">
        <v>0</v>
      </c>
      <c r="AE85" s="14" t="s">
        <v>0</v>
      </c>
      <c r="AF85" s="14" t="s">
        <v>0</v>
      </c>
      <c r="AG85" s="14" t="s">
        <v>0</v>
      </c>
      <c r="AH85" s="14" t="s">
        <v>0</v>
      </c>
      <c r="AI85" s="14" t="s">
        <v>0</v>
      </c>
      <c r="AJ85" s="14" t="s">
        <v>0</v>
      </c>
      <c r="AK85" s="14" t="s">
        <v>0</v>
      </c>
      <c r="AL85" s="14" t="s">
        <v>0</v>
      </c>
      <c r="AM85" s="14" t="s">
        <v>0</v>
      </c>
      <c r="AN85" s="14" t="s">
        <v>0</v>
      </c>
      <c r="AO85" s="14" t="s">
        <v>0</v>
      </c>
      <c r="AP85" s="14">
        <v>51.643000000000001</v>
      </c>
      <c r="AQ85" s="14" t="s">
        <v>0</v>
      </c>
      <c r="AR85" s="14" t="s">
        <v>0</v>
      </c>
      <c r="AS85" s="14" t="s">
        <v>0</v>
      </c>
      <c r="AT85" s="14" t="s">
        <v>0</v>
      </c>
      <c r="AU85" s="14" t="s">
        <v>0</v>
      </c>
      <c r="AV85" s="14" t="s">
        <v>0</v>
      </c>
      <c r="AW85" s="14" t="s">
        <v>0</v>
      </c>
      <c r="AX85" s="14" t="s">
        <v>0</v>
      </c>
      <c r="AY85" s="14" t="s">
        <v>0</v>
      </c>
      <c r="AZ85" s="14" t="s">
        <v>0</v>
      </c>
      <c r="BA85" s="14" t="s">
        <v>0</v>
      </c>
      <c r="BB85" s="14" t="s">
        <v>0</v>
      </c>
      <c r="BC85" s="14">
        <v>5.7926787893185789</v>
      </c>
      <c r="BD85" s="14">
        <v>5.5360025940692239</v>
      </c>
      <c r="BE85" s="14">
        <v>5.794515929839938</v>
      </c>
      <c r="BF85" s="14">
        <v>5.695315281812646</v>
      </c>
      <c r="BG85" s="14" t="s">
        <v>0</v>
      </c>
      <c r="BH85" s="14">
        <v>5.7727396607041799</v>
      </c>
      <c r="BI85" s="14">
        <v>5.4608978427565482</v>
      </c>
      <c r="BJ85" s="14">
        <v>5.5368613330744987</v>
      </c>
      <c r="BK85" s="14">
        <v>5.4357169882208352</v>
      </c>
      <c r="BL85" s="14">
        <v>5.5114287843162257</v>
      </c>
      <c r="BM85" s="14">
        <v>5.5594757060506312</v>
      </c>
      <c r="BN85" s="14">
        <v>5.4219985606833578</v>
      </c>
      <c r="BO85" s="14">
        <v>4.5244999768259015</v>
      </c>
    </row>
    <row r="86" spans="1:67" s="14" customFormat="1" x14ac:dyDescent="0.3">
      <c r="A86" s="14">
        <v>731</v>
      </c>
      <c r="B86" s="14" t="s">
        <v>41021</v>
      </c>
      <c r="C86" s="14">
        <v>3</v>
      </c>
      <c r="D86" s="13"/>
      <c r="E86" s="14" t="s">
        <v>44188</v>
      </c>
      <c r="F86" s="15" t="s">
        <v>45319</v>
      </c>
      <c r="G86" s="15" t="s">
        <v>45319</v>
      </c>
      <c r="H86" s="14" t="s">
        <v>30860</v>
      </c>
      <c r="I86" s="14" t="s">
        <v>32464</v>
      </c>
      <c r="J86" s="14" t="s">
        <v>36648</v>
      </c>
      <c r="K86" s="14" t="s">
        <v>29302</v>
      </c>
      <c r="L86" s="14" t="s">
        <v>34800</v>
      </c>
      <c r="M86" s="14" t="s">
        <v>34801</v>
      </c>
      <c r="N86" s="14">
        <v>12</v>
      </c>
      <c r="O86" s="14">
        <v>0</v>
      </c>
      <c r="P86" s="14">
        <v>-8.3569216795818607E-2</v>
      </c>
      <c r="Q86" s="14">
        <v>-0.29534047253927803</v>
      </c>
      <c r="R86" s="14">
        <v>-0.13990327765624011</v>
      </c>
      <c r="S86" s="14">
        <v>-0.15072126746921974</v>
      </c>
      <c r="T86" s="14">
        <v>-3.0044629312463447E-2</v>
      </c>
      <c r="U86" s="14">
        <v>-0.13409701757900255</v>
      </c>
      <c r="V86" s="14">
        <v>0.1094274266861541</v>
      </c>
      <c r="W86" s="14">
        <v>4.3344504877169218E-2</v>
      </c>
      <c r="X86" s="14">
        <v>-0.15022486590966588</v>
      </c>
      <c r="Y86" s="14">
        <v>-0.3378856687903386</v>
      </c>
      <c r="Z86" s="14">
        <v>-5.9089067236051923E-2</v>
      </c>
      <c r="AA86" s="14">
        <v>-0.13003386456307348</v>
      </c>
      <c r="AB86" s="14" t="s">
        <v>0</v>
      </c>
      <c r="AC86" s="14" t="s">
        <v>0</v>
      </c>
      <c r="AD86" s="14" t="s">
        <v>0</v>
      </c>
      <c r="AE86" s="14" t="s">
        <v>0</v>
      </c>
      <c r="AF86" s="14" t="s">
        <v>0</v>
      </c>
      <c r="AG86" s="14" t="s">
        <v>0</v>
      </c>
      <c r="AH86" s="14" t="s">
        <v>0</v>
      </c>
      <c r="AI86" s="14" t="s">
        <v>0</v>
      </c>
      <c r="AJ86" s="14" t="s">
        <v>0</v>
      </c>
      <c r="AK86" s="14" t="s">
        <v>0</v>
      </c>
      <c r="AL86" s="14" t="s">
        <v>0</v>
      </c>
      <c r="AM86" s="14" t="s">
        <v>1263</v>
      </c>
      <c r="AN86" s="14" t="s">
        <v>0</v>
      </c>
      <c r="AO86" s="14" t="s">
        <v>0</v>
      </c>
      <c r="AP86" s="14" t="s">
        <v>0</v>
      </c>
      <c r="AQ86" s="14" t="s">
        <v>0</v>
      </c>
      <c r="AR86" s="14" t="s">
        <v>0</v>
      </c>
      <c r="AS86" s="14" t="s">
        <v>0</v>
      </c>
      <c r="AT86" s="14" t="s">
        <v>0</v>
      </c>
      <c r="AU86" s="14" t="s">
        <v>0</v>
      </c>
      <c r="AV86" s="14" t="s">
        <v>0</v>
      </c>
      <c r="AW86" s="14" t="s">
        <v>0</v>
      </c>
      <c r="AX86" s="14" t="s">
        <v>0</v>
      </c>
      <c r="AY86" s="14" t="s">
        <v>0</v>
      </c>
      <c r="AZ86" s="14">
        <v>35.716999999999999</v>
      </c>
      <c r="BA86" s="14" t="s">
        <v>0</v>
      </c>
      <c r="BB86" s="14" t="s">
        <v>0</v>
      </c>
      <c r="BC86" s="14">
        <v>7.0590709130929801</v>
      </c>
      <c r="BD86" s="14">
        <v>6.9354770354583142</v>
      </c>
      <c r="BE86" s="14">
        <v>6.7403547931591516</v>
      </c>
      <c r="BF86" s="14">
        <v>6.6749896655394485</v>
      </c>
      <c r="BG86" s="14">
        <v>7.0352295563502123</v>
      </c>
      <c r="BH86" s="14">
        <v>6.8380300829853198</v>
      </c>
      <c r="BI86" s="14">
        <v>6.4644001158898652</v>
      </c>
      <c r="BJ86" s="14">
        <v>6.7158947564403588</v>
      </c>
      <c r="BK86" s="14">
        <v>6.6363976179098501</v>
      </c>
      <c r="BL86" s="14">
        <v>6.7384079198181208</v>
      </c>
      <c r="BM86" s="14">
        <v>6.800359600295649</v>
      </c>
      <c r="BN86" s="14">
        <v>6.8950355974523223</v>
      </c>
      <c r="BO86" s="14" t="s">
        <v>0</v>
      </c>
    </row>
    <row r="87" spans="1:67" s="14" customFormat="1" x14ac:dyDescent="0.3">
      <c r="A87" s="14">
        <v>741</v>
      </c>
      <c r="B87" s="14" t="s">
        <v>41022</v>
      </c>
      <c r="C87" s="14">
        <v>3</v>
      </c>
      <c r="D87" s="13" t="s">
        <v>45210</v>
      </c>
      <c r="E87" s="14" t="s">
        <v>44189</v>
      </c>
      <c r="F87" s="15" t="s">
        <v>45213</v>
      </c>
      <c r="G87" s="15" t="s">
        <v>45213</v>
      </c>
      <c r="H87" s="14" t="s">
        <v>30860</v>
      </c>
      <c r="I87" s="14" t="s">
        <v>32464</v>
      </c>
      <c r="J87" s="14" t="s">
        <v>36648</v>
      </c>
      <c r="K87" s="14" t="s">
        <v>29302</v>
      </c>
      <c r="L87" s="14" t="s">
        <v>34800</v>
      </c>
      <c r="M87" s="14" t="s">
        <v>34801</v>
      </c>
      <c r="N87" s="14">
        <v>11</v>
      </c>
      <c r="O87" s="14">
        <v>10</v>
      </c>
      <c r="P87" s="14">
        <v>2.6385836152316622</v>
      </c>
      <c r="Q87" s="14" t="s">
        <v>0</v>
      </c>
      <c r="R87" s="14" t="s">
        <v>0</v>
      </c>
      <c r="S87" s="14">
        <v>2.4109380332284145</v>
      </c>
      <c r="T87" s="14">
        <v>2.3228799595335574</v>
      </c>
      <c r="U87" s="14">
        <v>1.7682055017964113</v>
      </c>
      <c r="V87" s="14">
        <v>2.4597463541308673</v>
      </c>
      <c r="W87" s="14">
        <v>2.3929493222002378</v>
      </c>
      <c r="X87" s="14">
        <v>8.3383587710082821E-2</v>
      </c>
      <c r="Y87" s="14">
        <v>2.3536620447450631</v>
      </c>
      <c r="Z87" s="14">
        <v>2.9110587662102656</v>
      </c>
      <c r="AA87" s="14">
        <v>2.6385604474094495</v>
      </c>
      <c r="AB87" s="14">
        <v>2.6772376058542502</v>
      </c>
      <c r="AC87" s="14" t="s">
        <v>0</v>
      </c>
      <c r="AD87" s="14" t="s">
        <v>0</v>
      </c>
      <c r="AE87" s="14" t="s">
        <v>0</v>
      </c>
      <c r="AF87" s="14" t="s">
        <v>0</v>
      </c>
      <c r="AG87" s="14" t="s">
        <v>0</v>
      </c>
      <c r="AH87" s="14" t="s">
        <v>5429</v>
      </c>
      <c r="AI87" s="14" t="s">
        <v>0</v>
      </c>
      <c r="AJ87" s="14" t="s">
        <v>5429</v>
      </c>
      <c r="AK87" s="14" t="s">
        <v>5429</v>
      </c>
      <c r="AL87" s="14" t="s">
        <v>5429</v>
      </c>
      <c r="AM87" s="14" t="s">
        <v>0</v>
      </c>
      <c r="AN87" s="14" t="s">
        <v>5429</v>
      </c>
      <c r="AO87" s="14" t="s">
        <v>0</v>
      </c>
      <c r="AP87" s="14" t="s">
        <v>0</v>
      </c>
      <c r="AQ87" s="14" t="s">
        <v>0</v>
      </c>
      <c r="AR87" s="14" t="s">
        <v>0</v>
      </c>
      <c r="AS87" s="14" t="s">
        <v>0</v>
      </c>
      <c r="AT87" s="14" t="s">
        <v>0</v>
      </c>
      <c r="AU87" s="14">
        <v>55.064</v>
      </c>
      <c r="AV87" s="14" t="s">
        <v>0</v>
      </c>
      <c r="AW87" s="14">
        <v>53.756</v>
      </c>
      <c r="AX87" s="14">
        <v>55.884999999999998</v>
      </c>
      <c r="AY87" s="14">
        <v>52.49</v>
      </c>
      <c r="AZ87" s="14" t="s">
        <v>0</v>
      </c>
      <c r="BA87" s="14">
        <v>61.161000000000001</v>
      </c>
      <c r="BB87" s="14" t="s">
        <v>0</v>
      </c>
      <c r="BC87" s="14">
        <v>6.144387374101937</v>
      </c>
      <c r="BD87" s="14" t="s">
        <v>0</v>
      </c>
      <c r="BE87" s="14" t="s">
        <v>0</v>
      </c>
      <c r="BF87" s="14">
        <v>5.9644340674276597</v>
      </c>
      <c r="BG87" s="14">
        <v>6.5109603402174123</v>
      </c>
      <c r="BH87" s="14">
        <v>6.5443285428976656</v>
      </c>
      <c r="BI87" s="14">
        <v>6.0030725959676747</v>
      </c>
      <c r="BJ87" s="14">
        <v>6.2631624649622166</v>
      </c>
      <c r="BK87" s="14">
        <v>5.9866642666659349</v>
      </c>
      <c r="BL87" s="14">
        <v>6.7846030298541127</v>
      </c>
      <c r="BM87" s="14">
        <v>6.6673315202531009</v>
      </c>
      <c r="BN87" s="14">
        <v>6.5318108976696427</v>
      </c>
      <c r="BO87" s="14">
        <v>5.7085908451503435</v>
      </c>
    </row>
    <row r="88" spans="1:67" s="14" customFormat="1" x14ac:dyDescent="0.3">
      <c r="A88" s="14">
        <v>749</v>
      </c>
      <c r="B88" s="14" t="s">
        <v>41061</v>
      </c>
      <c r="C88" s="14">
        <v>3</v>
      </c>
      <c r="D88" s="13"/>
      <c r="E88" s="14" t="s">
        <v>44191</v>
      </c>
      <c r="F88" s="15" t="s">
        <v>45356</v>
      </c>
      <c r="G88" s="15" t="s">
        <v>45356</v>
      </c>
      <c r="H88" s="14" t="s">
        <v>30872</v>
      </c>
      <c r="I88" s="14" t="s">
        <v>32476</v>
      </c>
      <c r="J88" s="14" t="s">
        <v>36660</v>
      </c>
      <c r="K88" s="14" t="s">
        <v>29314</v>
      </c>
      <c r="L88" s="14" t="s">
        <v>33724</v>
      </c>
      <c r="M88" s="14" t="s">
        <v>45127</v>
      </c>
      <c r="N88" s="14">
        <v>11</v>
      </c>
      <c r="O88" s="14">
        <v>0</v>
      </c>
      <c r="P88" s="14" t="s">
        <v>0</v>
      </c>
      <c r="Q88" s="14">
        <v>-5.5426374053807514E-2</v>
      </c>
      <c r="R88" s="14">
        <v>-2.6983924508895907E-2</v>
      </c>
      <c r="S88" s="14">
        <v>-6.0322062885205696E-2</v>
      </c>
      <c r="T88" s="14">
        <v>-0.20473176572406224</v>
      </c>
      <c r="U88" s="14">
        <v>0.12446048627433613</v>
      </c>
      <c r="V88" s="14">
        <v>4.3624476747034631E-2</v>
      </c>
      <c r="W88" s="14">
        <v>-0.12263266655904008</v>
      </c>
      <c r="X88" s="14" t="s">
        <v>0</v>
      </c>
      <c r="Y88" s="14">
        <v>-0.11830406063882078</v>
      </c>
      <c r="Z88" s="14">
        <v>-0.18344125061255603</v>
      </c>
      <c r="AA88" s="14">
        <v>4.670058674162228E-2</v>
      </c>
      <c r="AB88" s="14">
        <v>-4.3690526280620055E-2</v>
      </c>
      <c r="AC88" s="14" t="s">
        <v>0</v>
      </c>
      <c r="AD88" s="14" t="s">
        <v>0</v>
      </c>
      <c r="AE88" s="14" t="s">
        <v>0</v>
      </c>
      <c r="AF88" s="14" t="s">
        <v>0</v>
      </c>
      <c r="AG88" s="14" t="s">
        <v>0</v>
      </c>
      <c r="AH88" s="14" t="s">
        <v>0</v>
      </c>
      <c r="AI88" s="14" t="s">
        <v>0</v>
      </c>
      <c r="AJ88" s="14" t="s">
        <v>0</v>
      </c>
      <c r="AK88" s="14" t="s">
        <v>0</v>
      </c>
      <c r="AL88" s="14" t="s">
        <v>23673</v>
      </c>
      <c r="AM88" s="14" t="s">
        <v>0</v>
      </c>
      <c r="AN88" s="14" t="s">
        <v>0</v>
      </c>
      <c r="AO88" s="14" t="s">
        <v>0</v>
      </c>
      <c r="AP88" s="14" t="s">
        <v>0</v>
      </c>
      <c r="AQ88" s="14" t="s">
        <v>0</v>
      </c>
      <c r="AR88" s="14" t="s">
        <v>0</v>
      </c>
      <c r="AS88" s="14" t="s">
        <v>0</v>
      </c>
      <c r="AT88" s="14" t="s">
        <v>0</v>
      </c>
      <c r="AU88" s="14" t="s">
        <v>0</v>
      </c>
      <c r="AV88" s="14" t="s">
        <v>0</v>
      </c>
      <c r="AW88" s="14" t="s">
        <v>0</v>
      </c>
      <c r="AX88" s="14" t="s">
        <v>0</v>
      </c>
      <c r="AY88" s="14">
        <v>73.036000000000001</v>
      </c>
      <c r="AZ88" s="14" t="s">
        <v>0</v>
      </c>
      <c r="BA88" s="14" t="s">
        <v>0</v>
      </c>
      <c r="BB88" s="14" t="s">
        <v>0</v>
      </c>
      <c r="BC88" s="14" t="s">
        <v>0</v>
      </c>
      <c r="BD88" s="14">
        <v>4.830479600246254</v>
      </c>
      <c r="BE88" s="14">
        <v>4.9394843079786046</v>
      </c>
      <c r="BF88" s="14">
        <v>4.9281192087167218</v>
      </c>
      <c r="BG88" s="14">
        <v>4.7402205334915513</v>
      </c>
      <c r="BH88" s="14">
        <v>4.869695111127804</v>
      </c>
      <c r="BI88" s="14">
        <v>4.9336239324455127</v>
      </c>
      <c r="BJ88" s="14">
        <v>4.9715958837744152</v>
      </c>
      <c r="BK88" s="14" t="s">
        <v>0</v>
      </c>
      <c r="BL88" s="14">
        <v>5.2337573629655108</v>
      </c>
      <c r="BM88" s="14">
        <v>4.7742102966689171</v>
      </c>
      <c r="BN88" s="14">
        <v>4.963187897959811</v>
      </c>
      <c r="BO88" s="14">
        <v>4.6016580830209399</v>
      </c>
    </row>
    <row r="89" spans="1:67" s="14" customFormat="1" x14ac:dyDescent="0.3">
      <c r="A89" s="14">
        <v>764</v>
      </c>
      <c r="B89" s="14" t="s">
        <v>41087</v>
      </c>
      <c r="C89" s="14">
        <v>3</v>
      </c>
      <c r="D89" s="13"/>
      <c r="E89" s="14" t="s">
        <v>44193</v>
      </c>
      <c r="F89" s="15" t="s">
        <v>45264</v>
      </c>
      <c r="G89" s="15" t="s">
        <v>45265</v>
      </c>
      <c r="H89" s="14" t="s">
        <v>30884</v>
      </c>
      <c r="I89" s="14" t="s">
        <v>32489</v>
      </c>
      <c r="J89" s="14" t="s">
        <v>36673</v>
      </c>
      <c r="K89" s="14" t="s">
        <v>29327</v>
      </c>
      <c r="L89" s="14" t="s">
        <v>33039</v>
      </c>
      <c r="M89" s="14" t="s">
        <v>34832</v>
      </c>
      <c r="N89" s="14">
        <v>13</v>
      </c>
      <c r="O89" s="14">
        <v>0</v>
      </c>
      <c r="P89" s="14">
        <v>-0.188331691329437</v>
      </c>
      <c r="Q89" s="14">
        <v>-0.1875264187779748</v>
      </c>
      <c r="R89" s="14">
        <v>3.1818625826357146E-2</v>
      </c>
      <c r="S89" s="14">
        <v>-5.1743048267253698E-2</v>
      </c>
      <c r="T89" s="14">
        <v>-0.15619298735047377</v>
      </c>
      <c r="U89" s="14">
        <v>-0.14342059211018929</v>
      </c>
      <c r="V89" s="14">
        <v>-0.23248079180900649</v>
      </c>
      <c r="W89" s="14">
        <v>-0.1154724084444813</v>
      </c>
      <c r="X89" s="14">
        <v>-0.15378351548155988</v>
      </c>
      <c r="Y89" s="14">
        <v>-5.8713363443573273E-2</v>
      </c>
      <c r="Z89" s="14">
        <v>6.3339337220504853E-3</v>
      </c>
      <c r="AA89" s="14">
        <v>1.9915367707685927E-2</v>
      </c>
      <c r="AB89" s="14">
        <v>-0.24427490923720085</v>
      </c>
      <c r="AC89" s="14" t="s">
        <v>0</v>
      </c>
      <c r="AD89" s="14" t="s">
        <v>0</v>
      </c>
      <c r="AE89" s="14" t="s">
        <v>0</v>
      </c>
      <c r="AF89" s="14" t="s">
        <v>0</v>
      </c>
      <c r="AG89" s="14" t="s">
        <v>0</v>
      </c>
      <c r="AH89" s="14" t="s">
        <v>10618</v>
      </c>
      <c r="AI89" s="14" t="s">
        <v>0</v>
      </c>
      <c r="AJ89" s="14" t="s">
        <v>10619</v>
      </c>
      <c r="AK89" s="14" t="s">
        <v>0</v>
      </c>
      <c r="AL89" s="14" t="s">
        <v>10620</v>
      </c>
      <c r="AM89" s="14" t="s">
        <v>10621</v>
      </c>
      <c r="AN89" s="14" t="s">
        <v>0</v>
      </c>
      <c r="AO89" s="14" t="s">
        <v>0</v>
      </c>
      <c r="AP89" s="14" t="s">
        <v>0</v>
      </c>
      <c r="AQ89" s="14" t="s">
        <v>0</v>
      </c>
      <c r="AR89" s="14" t="s">
        <v>0</v>
      </c>
      <c r="AS89" s="14" t="s">
        <v>0</v>
      </c>
      <c r="AT89" s="14" t="s">
        <v>0</v>
      </c>
      <c r="AU89" s="14">
        <v>49.942</v>
      </c>
      <c r="AV89" s="14" t="s">
        <v>0</v>
      </c>
      <c r="AW89" s="14">
        <v>42.454000000000001</v>
      </c>
      <c r="AX89" s="14" t="s">
        <v>0</v>
      </c>
      <c r="AY89" s="14">
        <v>36.673000000000002</v>
      </c>
      <c r="AZ89" s="14">
        <v>47.783999999999999</v>
      </c>
      <c r="BA89" s="14" t="s">
        <v>0</v>
      </c>
      <c r="BB89" s="14" t="s">
        <v>0</v>
      </c>
      <c r="BC89" s="14">
        <v>6.0095783607945421</v>
      </c>
      <c r="BD89" s="14">
        <v>6.2418949716307024</v>
      </c>
      <c r="BE89" s="14">
        <v>6.0908926257103628</v>
      </c>
      <c r="BF89" s="14">
        <v>6.4591964077981059</v>
      </c>
      <c r="BG89" s="14">
        <v>6.550216119235408</v>
      </c>
      <c r="BH89" s="14">
        <v>6.3805730030668872</v>
      </c>
      <c r="BI89" s="14">
        <v>6.0970836960665213</v>
      </c>
      <c r="BJ89" s="14">
        <v>6.2190603324488611</v>
      </c>
      <c r="BK89" s="14">
        <v>6.0377451292695925</v>
      </c>
      <c r="BL89" s="14">
        <v>6.3996391149642742</v>
      </c>
      <c r="BM89" s="14">
        <v>6.3203332626183855</v>
      </c>
      <c r="BN89" s="14">
        <v>6.2760479932968636</v>
      </c>
      <c r="BO89" s="14">
        <v>6.181557773862786</v>
      </c>
    </row>
    <row r="90" spans="1:67" s="14" customFormat="1" x14ac:dyDescent="0.3">
      <c r="A90" s="14">
        <v>768</v>
      </c>
      <c r="B90" s="14" t="s">
        <v>41130</v>
      </c>
      <c r="C90" s="14">
        <v>3</v>
      </c>
      <c r="D90" s="13"/>
      <c r="E90" s="14" t="s">
        <v>44195</v>
      </c>
      <c r="F90" s="15" t="s">
        <v>45357</v>
      </c>
      <c r="G90" s="15" t="s">
        <v>45357</v>
      </c>
      <c r="H90" s="14" t="s">
        <v>29338</v>
      </c>
      <c r="I90" s="14" t="s">
        <v>32500</v>
      </c>
      <c r="J90" s="14" t="s">
        <v>36684</v>
      </c>
      <c r="K90" s="14" t="s">
        <v>29338</v>
      </c>
      <c r="L90" s="14" t="s">
        <v>0</v>
      </c>
      <c r="M90" s="14" t="s">
        <v>33265</v>
      </c>
      <c r="N90" s="14">
        <v>11</v>
      </c>
      <c r="O90" s="14">
        <v>0</v>
      </c>
      <c r="P90" s="14">
        <v>0.46477280633473833</v>
      </c>
      <c r="Q90" s="14">
        <v>-0.16405976118586446</v>
      </c>
      <c r="R90" s="14">
        <v>3.8997978797509908E-2</v>
      </c>
      <c r="S90" s="14">
        <v>-0.20003407833729164</v>
      </c>
      <c r="T90" s="14">
        <v>-0.20581290343319988</v>
      </c>
      <c r="U90" s="14">
        <v>2.8569152196770919E-2</v>
      </c>
      <c r="V90" s="14">
        <v>-0.33382514732478819</v>
      </c>
      <c r="W90" s="14">
        <v>0.11049688191740206</v>
      </c>
      <c r="X90" s="14">
        <v>-1.0701105819791551E-2</v>
      </c>
      <c r="Y90" s="14">
        <v>-0.36377213889591536</v>
      </c>
      <c r="Z90" s="14" t="s">
        <v>0</v>
      </c>
      <c r="AA90" s="14">
        <v>-0.17998855314109352</v>
      </c>
      <c r="AB90" s="14" t="s">
        <v>0</v>
      </c>
      <c r="AC90" s="14" t="s">
        <v>0</v>
      </c>
      <c r="AD90" s="14" t="s">
        <v>0</v>
      </c>
      <c r="AE90" s="14" t="s">
        <v>0</v>
      </c>
      <c r="AF90" s="14" t="s">
        <v>0</v>
      </c>
      <c r="AG90" s="14" t="s">
        <v>0</v>
      </c>
      <c r="AH90" s="14" t="s">
        <v>0</v>
      </c>
      <c r="AI90" s="14" t="s">
        <v>0</v>
      </c>
      <c r="AJ90" s="14" t="s">
        <v>0</v>
      </c>
      <c r="AK90" s="14" t="s">
        <v>27218</v>
      </c>
      <c r="AL90" s="14" t="s">
        <v>0</v>
      </c>
      <c r="AM90" s="14" t="s">
        <v>0</v>
      </c>
      <c r="AN90" s="14" t="s">
        <v>0</v>
      </c>
      <c r="AO90" s="14" t="s">
        <v>0</v>
      </c>
      <c r="AP90" s="14" t="s">
        <v>0</v>
      </c>
      <c r="AQ90" s="14" t="s">
        <v>0</v>
      </c>
      <c r="AR90" s="14" t="s">
        <v>0</v>
      </c>
      <c r="AS90" s="14" t="s">
        <v>0</v>
      </c>
      <c r="AT90" s="14" t="s">
        <v>0</v>
      </c>
      <c r="AU90" s="14" t="s">
        <v>0</v>
      </c>
      <c r="AV90" s="14" t="s">
        <v>0</v>
      </c>
      <c r="AW90" s="14" t="s">
        <v>0</v>
      </c>
      <c r="AX90" s="14">
        <v>54.389000000000003</v>
      </c>
      <c r="AY90" s="14" t="s">
        <v>0</v>
      </c>
      <c r="AZ90" s="14" t="s">
        <v>0</v>
      </c>
      <c r="BA90" s="14" t="s">
        <v>0</v>
      </c>
      <c r="BB90" s="14" t="s">
        <v>0</v>
      </c>
      <c r="BC90" s="14">
        <v>6.1090045075413846</v>
      </c>
      <c r="BD90" s="14">
        <v>5.8266448450594934</v>
      </c>
      <c r="BE90" s="14">
        <v>6.1261963679205307</v>
      </c>
      <c r="BF90" s="14">
        <v>5.9541170284630942</v>
      </c>
      <c r="BG90" s="14">
        <v>6.1451653173506546</v>
      </c>
      <c r="BH90" s="14">
        <v>6.09631897051261</v>
      </c>
      <c r="BI90" s="14">
        <v>5.8217558272542229</v>
      </c>
      <c r="BJ90" s="14">
        <v>5.947688537784269</v>
      </c>
      <c r="BK90" s="14">
        <v>5.9849186770553056</v>
      </c>
      <c r="BL90" s="14">
        <v>5.622452353098466</v>
      </c>
      <c r="BM90" s="14" t="s">
        <v>0</v>
      </c>
      <c r="BN90" s="14">
        <v>5.9344024918621274</v>
      </c>
      <c r="BO90" s="14" t="s">
        <v>0</v>
      </c>
    </row>
    <row r="91" spans="1:67" s="14" customFormat="1" x14ac:dyDescent="0.3">
      <c r="A91" s="14">
        <v>787</v>
      </c>
      <c r="B91" s="14" t="s">
        <v>41318</v>
      </c>
      <c r="C91" s="14">
        <v>3</v>
      </c>
      <c r="D91" s="13" t="s">
        <v>45210</v>
      </c>
      <c r="E91" s="14" t="s">
        <v>44207</v>
      </c>
      <c r="F91" s="15" t="s">
        <v>45216</v>
      </c>
      <c r="G91" s="15" t="s">
        <v>45217</v>
      </c>
      <c r="H91" s="14" t="s">
        <v>30940</v>
      </c>
      <c r="I91" s="14" t="s">
        <v>32556</v>
      </c>
      <c r="J91" s="14" t="s">
        <v>36740</v>
      </c>
      <c r="K91" s="14" t="s">
        <v>29394</v>
      </c>
      <c r="L91" s="14" t="s">
        <v>34929</v>
      </c>
      <c r="M91" s="14" t="s">
        <v>34930</v>
      </c>
      <c r="N91" s="14">
        <v>13</v>
      </c>
      <c r="O91" s="14">
        <v>8</v>
      </c>
      <c r="P91" s="14">
        <v>0.2240402742179301</v>
      </c>
      <c r="Q91" s="14">
        <v>0.18269229751619032</v>
      </c>
      <c r="R91" s="14">
        <v>-0.38560110489502719</v>
      </c>
      <c r="S91" s="14">
        <v>-0.21042931818151334</v>
      </c>
      <c r="T91" s="14">
        <v>-0.44253599205687794</v>
      </c>
      <c r="U91" s="14">
        <v>-0.76824812035875645</v>
      </c>
      <c r="V91" s="14">
        <v>-0.98555900491261772</v>
      </c>
      <c r="W91" s="14">
        <v>-1.026263837126395</v>
      </c>
      <c r="X91" s="14">
        <v>-1.4726894021839825</v>
      </c>
      <c r="Y91" s="14">
        <v>-1.221253142210172</v>
      </c>
      <c r="Z91" s="14">
        <v>-2.1171613442327493</v>
      </c>
      <c r="AA91" s="14">
        <v>-2.0069416094188468</v>
      </c>
      <c r="AB91" s="14">
        <v>-2.227489318668284</v>
      </c>
      <c r="AC91" s="14" t="s">
        <v>0</v>
      </c>
      <c r="AD91" s="14" t="s">
        <v>0</v>
      </c>
      <c r="AE91" s="14" t="s">
        <v>0</v>
      </c>
      <c r="AF91" s="14" t="s">
        <v>0</v>
      </c>
      <c r="AG91" s="14" t="s">
        <v>0</v>
      </c>
      <c r="AH91" s="14" t="s">
        <v>0</v>
      </c>
      <c r="AI91" s="14" t="s">
        <v>0</v>
      </c>
      <c r="AJ91" s="14" t="s">
        <v>0</v>
      </c>
      <c r="AK91" s="14" t="s">
        <v>0</v>
      </c>
      <c r="AL91" s="14" t="s">
        <v>16003</v>
      </c>
      <c r="AM91" s="14" t="s">
        <v>16004</v>
      </c>
      <c r="AN91" s="14" t="s">
        <v>16005</v>
      </c>
      <c r="AO91" s="14" t="s">
        <v>16006</v>
      </c>
      <c r="AP91" s="14" t="s">
        <v>0</v>
      </c>
      <c r="AQ91" s="14" t="s">
        <v>0</v>
      </c>
      <c r="AR91" s="14" t="s">
        <v>0</v>
      </c>
      <c r="AS91" s="14" t="s">
        <v>0</v>
      </c>
      <c r="AT91" s="14" t="s">
        <v>0</v>
      </c>
      <c r="AU91" s="14" t="s">
        <v>0</v>
      </c>
      <c r="AV91" s="14" t="s">
        <v>0</v>
      </c>
      <c r="AW91" s="14" t="s">
        <v>0</v>
      </c>
      <c r="AX91" s="14" t="s">
        <v>0</v>
      </c>
      <c r="AY91" s="14">
        <v>21.34</v>
      </c>
      <c r="AZ91" s="14">
        <v>21.18</v>
      </c>
      <c r="BA91" s="14">
        <v>54.424999999999997</v>
      </c>
      <c r="BB91" s="14">
        <v>25.858000000000001</v>
      </c>
      <c r="BC91" s="14">
        <v>5.7693625539037567</v>
      </c>
      <c r="BD91" s="14">
        <v>5.6082478248671235</v>
      </c>
      <c r="BE91" s="14">
        <v>6.0783843087481904</v>
      </c>
      <c r="BF91" s="14">
        <v>6.0949251011241623</v>
      </c>
      <c r="BG91" s="14">
        <v>6.012330955580147</v>
      </c>
      <c r="BH91" s="14">
        <v>6.1761491611265491</v>
      </c>
      <c r="BI91" s="14">
        <v>5.6107559527785904</v>
      </c>
      <c r="BJ91" s="14">
        <v>5.1788331173591162</v>
      </c>
      <c r="BK91" s="14">
        <v>5.7403705856857679</v>
      </c>
      <c r="BL91" s="14">
        <v>5.5026182767374996</v>
      </c>
      <c r="BM91" s="14">
        <v>5.8245358434981123</v>
      </c>
      <c r="BN91" s="14">
        <v>6.1026737705489271</v>
      </c>
      <c r="BO91" s="14">
        <v>5.7297882351815392</v>
      </c>
    </row>
    <row r="92" spans="1:67" s="14" customFormat="1" x14ac:dyDescent="0.3">
      <c r="A92" s="14">
        <v>796</v>
      </c>
      <c r="B92" s="14" t="s">
        <v>41322</v>
      </c>
      <c r="C92" s="14">
        <v>3</v>
      </c>
      <c r="D92" s="13"/>
      <c r="E92" s="14" t="s">
        <v>44208</v>
      </c>
      <c r="F92" s="15" t="s">
        <v>45214</v>
      </c>
      <c r="G92" s="15" t="s">
        <v>45306</v>
      </c>
      <c r="H92" s="14" t="s">
        <v>30942</v>
      </c>
      <c r="I92" s="14" t="s">
        <v>32558</v>
      </c>
      <c r="J92" s="14" t="s">
        <v>36742</v>
      </c>
      <c r="K92" s="14" t="s">
        <v>29396</v>
      </c>
      <c r="L92" s="14" t="s">
        <v>34933</v>
      </c>
      <c r="M92" s="14" t="s">
        <v>34934</v>
      </c>
      <c r="N92" s="14">
        <v>11</v>
      </c>
      <c r="O92" s="14">
        <v>0</v>
      </c>
      <c r="P92" s="14" t="s">
        <v>0</v>
      </c>
      <c r="Q92" s="14">
        <v>-0.14907259186320945</v>
      </c>
      <c r="R92" s="14">
        <v>-6.6372143241666915E-3</v>
      </c>
      <c r="S92" s="14">
        <v>-6.3077554258985119E-2</v>
      </c>
      <c r="T92" s="14">
        <v>-6.3348870703068272E-2</v>
      </c>
      <c r="U92" s="14">
        <v>-0.22733730757698403</v>
      </c>
      <c r="V92" s="14">
        <v>-0.13947414773780534</v>
      </c>
      <c r="W92" s="14">
        <v>2.0768865094571851E-2</v>
      </c>
      <c r="X92" s="14">
        <v>-0.11378544754964078</v>
      </c>
      <c r="Y92" s="14" t="s">
        <v>0</v>
      </c>
      <c r="Z92" s="14">
        <v>-5.614616953021951E-2</v>
      </c>
      <c r="AA92" s="14">
        <v>-0.14550957132880474</v>
      </c>
      <c r="AB92" s="14">
        <v>-0.19106310305087421</v>
      </c>
      <c r="AC92" s="14" t="s">
        <v>0</v>
      </c>
      <c r="AD92" s="14" t="s">
        <v>28088</v>
      </c>
      <c r="AE92" s="14" t="s">
        <v>28080</v>
      </c>
      <c r="AF92" s="14" t="s">
        <v>28081</v>
      </c>
      <c r="AG92" s="14" t="s">
        <v>28082</v>
      </c>
      <c r="AH92" s="14" t="s">
        <v>28083</v>
      </c>
      <c r="AI92" s="14" t="s">
        <v>28084</v>
      </c>
      <c r="AJ92" s="14" t="s">
        <v>28085</v>
      </c>
      <c r="AK92" s="14" t="s">
        <v>28086</v>
      </c>
      <c r="AL92" s="14" t="s">
        <v>0</v>
      </c>
      <c r="AM92" s="14" t="s">
        <v>28087</v>
      </c>
      <c r="AN92" s="14" t="s">
        <v>0</v>
      </c>
      <c r="AO92" s="14" t="s">
        <v>28089</v>
      </c>
      <c r="AP92" s="14" t="s">
        <v>0</v>
      </c>
      <c r="AQ92" s="14">
        <v>38.622</v>
      </c>
      <c r="AR92" s="14">
        <v>31.37</v>
      </c>
      <c r="AS92" s="14">
        <v>101.73</v>
      </c>
      <c r="AT92" s="14">
        <v>42.692</v>
      </c>
      <c r="AU92" s="14">
        <v>32.250999999999998</v>
      </c>
      <c r="AV92" s="14">
        <v>30.855</v>
      </c>
      <c r="AW92" s="14">
        <v>41.89</v>
      </c>
      <c r="AX92" s="14">
        <v>42.347000000000001</v>
      </c>
      <c r="AY92" s="14" t="s">
        <v>0</v>
      </c>
      <c r="AZ92" s="14">
        <v>78.977999999999994</v>
      </c>
      <c r="BA92" s="14" t="s">
        <v>0</v>
      </c>
      <c r="BB92" s="14">
        <v>25.274999999999999</v>
      </c>
      <c r="BC92" s="14" t="s">
        <v>0</v>
      </c>
      <c r="BD92" s="14">
        <v>6.1949858434258811</v>
      </c>
      <c r="BE92" s="14">
        <v>6.4240972394005471</v>
      </c>
      <c r="BF92" s="14">
        <v>6.7853867879295953</v>
      </c>
      <c r="BG92" s="14">
        <v>6.6231872438970587</v>
      </c>
      <c r="BH92" s="14">
        <v>6.4727272029128171</v>
      </c>
      <c r="BI92" s="14">
        <v>6.3611042704003049</v>
      </c>
      <c r="BJ92" s="14">
        <v>6.327072716669119</v>
      </c>
      <c r="BK92" s="14">
        <v>6.0086427475652853</v>
      </c>
      <c r="BL92" s="14" t="s">
        <v>0</v>
      </c>
      <c r="BM92" s="14">
        <v>6.4147728580933308</v>
      </c>
      <c r="BN92" s="14">
        <v>5.9223153568509073</v>
      </c>
      <c r="BO92" s="14">
        <v>6.1406337251348182</v>
      </c>
    </row>
    <row r="93" spans="1:67" s="14" customFormat="1" x14ac:dyDescent="0.3">
      <c r="A93" s="14">
        <v>800</v>
      </c>
      <c r="B93" s="14" t="s">
        <v>41335</v>
      </c>
      <c r="C93" s="14">
        <v>3</v>
      </c>
      <c r="D93" s="13" t="s">
        <v>45211</v>
      </c>
      <c r="E93" s="14" t="s">
        <v>44210</v>
      </c>
      <c r="F93" s="15" t="s">
        <v>45225</v>
      </c>
      <c r="G93" s="15" t="s">
        <v>45226</v>
      </c>
      <c r="H93" s="14" t="s">
        <v>30946</v>
      </c>
      <c r="I93" s="14" t="s">
        <v>32562</v>
      </c>
      <c r="J93" s="14" t="s">
        <v>36746</v>
      </c>
      <c r="K93" s="14" t="s">
        <v>29400</v>
      </c>
      <c r="L93" s="14" t="s">
        <v>34815</v>
      </c>
      <c r="M93" s="14" t="s">
        <v>34939</v>
      </c>
      <c r="N93" s="14">
        <v>13</v>
      </c>
      <c r="O93" s="14">
        <v>0</v>
      </c>
      <c r="P93" s="14">
        <v>-0.14176431705767853</v>
      </c>
      <c r="Q93" s="14">
        <v>-4.9636105706127046E-2</v>
      </c>
      <c r="R93" s="14">
        <v>-0.16199219138414983</v>
      </c>
      <c r="S93" s="14">
        <v>-2.0574576009598236E-2</v>
      </c>
      <c r="T93" s="14">
        <v>-1.1122663824189354E-2</v>
      </c>
      <c r="U93" s="14">
        <v>-0.17190465462725876</v>
      </c>
      <c r="V93" s="14">
        <v>-6.8453088345509755E-2</v>
      </c>
      <c r="W93" s="14">
        <v>0.11968817451919586</v>
      </c>
      <c r="X93" s="14">
        <v>0.12419577158719183</v>
      </c>
      <c r="Y93" s="14">
        <v>0.14104034543359303</v>
      </c>
      <c r="Z93" s="14">
        <v>0.3056787432422875</v>
      </c>
      <c r="AA93" s="14">
        <v>0.3307878362655241</v>
      </c>
      <c r="AB93" s="14">
        <v>0.36199288592196255</v>
      </c>
      <c r="AC93" s="14" t="s">
        <v>0</v>
      </c>
      <c r="AD93" s="14" t="s">
        <v>0</v>
      </c>
      <c r="AE93" s="14" t="s">
        <v>0</v>
      </c>
      <c r="AF93" s="14" t="s">
        <v>0</v>
      </c>
      <c r="AG93" s="14" t="s">
        <v>5985</v>
      </c>
      <c r="AH93" s="14" t="s">
        <v>0</v>
      </c>
      <c r="AI93" s="14" t="s">
        <v>0</v>
      </c>
      <c r="AJ93" s="14" t="s">
        <v>0</v>
      </c>
      <c r="AK93" s="14" t="s">
        <v>0</v>
      </c>
      <c r="AL93" s="14" t="s">
        <v>0</v>
      </c>
      <c r="AM93" s="14" t="s">
        <v>0</v>
      </c>
      <c r="AN93" s="14" t="s">
        <v>5986</v>
      </c>
      <c r="AO93" s="14" t="s">
        <v>0</v>
      </c>
      <c r="AP93" s="14" t="s">
        <v>0</v>
      </c>
      <c r="AQ93" s="14" t="s">
        <v>0</v>
      </c>
      <c r="AR93" s="14" t="s">
        <v>0</v>
      </c>
      <c r="AS93" s="14" t="s">
        <v>0</v>
      </c>
      <c r="AT93" s="14">
        <v>56.872</v>
      </c>
      <c r="AU93" s="14" t="s">
        <v>0</v>
      </c>
      <c r="AV93" s="14" t="s">
        <v>0</v>
      </c>
      <c r="AW93" s="14" t="s">
        <v>0</v>
      </c>
      <c r="AX93" s="14" t="s">
        <v>0</v>
      </c>
      <c r="AY93" s="14" t="s">
        <v>0</v>
      </c>
      <c r="AZ93" s="14" t="s">
        <v>0</v>
      </c>
      <c r="BA93" s="14">
        <v>42.957999999999998</v>
      </c>
      <c r="BB93" s="14" t="s">
        <v>0</v>
      </c>
      <c r="BC93" s="14">
        <v>5.3263563460343848</v>
      </c>
      <c r="BD93" s="14">
        <v>5.2352758766870524</v>
      </c>
      <c r="BE93" s="14">
        <v>5.6128474073598369</v>
      </c>
      <c r="BF93" s="14">
        <v>5.8197676053952563</v>
      </c>
      <c r="BG93" s="14">
        <v>5.9352653639533068</v>
      </c>
      <c r="BH93" s="14">
        <v>5.9176997695560321</v>
      </c>
      <c r="BI93" s="14">
        <v>5.379631796019372</v>
      </c>
      <c r="BJ93" s="14">
        <v>5.7341114514392384</v>
      </c>
      <c r="BK93" s="14">
        <v>5.775158809094191</v>
      </c>
      <c r="BL93" s="14">
        <v>6.007790437445979</v>
      </c>
      <c r="BM93" s="14">
        <v>5.8829796540372987</v>
      </c>
      <c r="BN93" s="14">
        <v>5.9140521193491935</v>
      </c>
      <c r="BO93" s="14">
        <v>5.0642332960347529</v>
      </c>
    </row>
    <row r="94" spans="1:67" s="14" customFormat="1" x14ac:dyDescent="0.3">
      <c r="A94" s="14">
        <v>840</v>
      </c>
      <c r="B94" s="14" t="s">
        <v>41457</v>
      </c>
      <c r="C94" s="14">
        <v>3</v>
      </c>
      <c r="D94" s="13"/>
      <c r="E94" s="14" t="s">
        <v>44214</v>
      </c>
      <c r="F94" s="15" t="s">
        <v>45213</v>
      </c>
      <c r="G94" s="15" t="s">
        <v>45213</v>
      </c>
      <c r="H94" s="14" t="s">
        <v>30984</v>
      </c>
      <c r="I94" s="14" t="s">
        <v>32607</v>
      </c>
      <c r="J94" s="14" t="s">
        <v>36791</v>
      </c>
      <c r="K94" s="14" t="s">
        <v>29445</v>
      </c>
      <c r="L94" s="14" t="s">
        <v>33411</v>
      </c>
      <c r="M94" s="14" t="s">
        <v>33733</v>
      </c>
      <c r="N94" s="14">
        <v>13</v>
      </c>
      <c r="O94" s="14">
        <v>0</v>
      </c>
      <c r="P94" s="14">
        <v>-2.816035034666935E-2</v>
      </c>
      <c r="Q94" s="14">
        <v>-5.7691943843815319E-2</v>
      </c>
      <c r="R94" s="14">
        <v>-2.4340468580740151E-2</v>
      </c>
      <c r="S94" s="14">
        <v>-0.24899911239180497</v>
      </c>
      <c r="T94" s="14">
        <v>-0.10389093590789852</v>
      </c>
      <c r="U94" s="14">
        <v>-9.8567331930352248E-2</v>
      </c>
      <c r="V94" s="14">
        <v>-0.3274388813552227</v>
      </c>
      <c r="W94" s="14">
        <v>-0.18244222800500082</v>
      </c>
      <c r="X94" s="14">
        <v>-0.1806424585090044</v>
      </c>
      <c r="Y94" s="14">
        <v>-0.27313391462655739</v>
      </c>
      <c r="Z94" s="14">
        <v>-0.3303200864942038</v>
      </c>
      <c r="AA94" s="14">
        <v>-0.34919868478977478</v>
      </c>
      <c r="AB94" s="14">
        <v>-9.9695409344550304E-2</v>
      </c>
      <c r="AC94" s="14" t="s">
        <v>17448</v>
      </c>
      <c r="AD94" s="14" t="s">
        <v>17448</v>
      </c>
      <c r="AE94" s="14" t="s">
        <v>17448</v>
      </c>
      <c r="AF94" s="14" t="s">
        <v>17448</v>
      </c>
      <c r="AG94" s="14" t="s">
        <v>17448</v>
      </c>
      <c r="AH94" s="14" t="s">
        <v>17448</v>
      </c>
      <c r="AI94" s="14" t="s">
        <v>17448</v>
      </c>
      <c r="AJ94" s="14" t="s">
        <v>17448</v>
      </c>
      <c r="AK94" s="14" t="s">
        <v>17448</v>
      </c>
      <c r="AL94" s="14" t="s">
        <v>17448</v>
      </c>
      <c r="AM94" s="14" t="s">
        <v>17448</v>
      </c>
      <c r="AN94" s="14" t="s">
        <v>17448</v>
      </c>
      <c r="AO94" s="14" t="s">
        <v>17448</v>
      </c>
      <c r="AP94" s="14">
        <v>54.805</v>
      </c>
      <c r="AQ94" s="14">
        <v>101.38</v>
      </c>
      <c r="AR94" s="14">
        <v>93.152000000000001</v>
      </c>
      <c r="AS94" s="14">
        <v>122.94</v>
      </c>
      <c r="AT94" s="14">
        <v>85.855000000000004</v>
      </c>
      <c r="AU94" s="14">
        <v>56.121000000000002</v>
      </c>
      <c r="AV94" s="14">
        <v>137.61000000000001</v>
      </c>
      <c r="AW94" s="14">
        <v>120.23</v>
      </c>
      <c r="AX94" s="14">
        <v>133.21</v>
      </c>
      <c r="AY94" s="14">
        <v>114.75</v>
      </c>
      <c r="AZ94" s="14">
        <v>137.61000000000001</v>
      </c>
      <c r="BA94" s="14">
        <v>75.215000000000003</v>
      </c>
      <c r="BB94" s="14">
        <v>87.287000000000006</v>
      </c>
      <c r="BC94" s="14">
        <v>5.7987127817048973</v>
      </c>
      <c r="BD94" s="14">
        <v>5.8103131844006475</v>
      </c>
      <c r="BE94" s="14">
        <v>6.1922049254145897</v>
      </c>
      <c r="BF94" s="14">
        <v>5.9111576087399769</v>
      </c>
      <c r="BG94" s="14">
        <v>6.043872912391425</v>
      </c>
      <c r="BH94" s="14">
        <v>5.8148998795558455</v>
      </c>
      <c r="BI94" s="14">
        <v>6.132163596050864</v>
      </c>
      <c r="BJ94" s="14">
        <v>5.981365509078544</v>
      </c>
      <c r="BK94" s="14">
        <v>6.0841829114204735</v>
      </c>
      <c r="BL94" s="14">
        <v>6.1957059747470984</v>
      </c>
      <c r="BM94" s="14">
        <v>5.9470610295060045</v>
      </c>
      <c r="BN94" s="14">
        <v>5.8300815889566753</v>
      </c>
      <c r="BO94" s="14">
        <v>5.477642095655848</v>
      </c>
    </row>
    <row r="95" spans="1:67" s="14" customFormat="1" x14ac:dyDescent="0.3">
      <c r="A95" s="14">
        <v>841</v>
      </c>
      <c r="B95" s="14" t="s">
        <v>41498</v>
      </c>
      <c r="C95" s="14">
        <v>3</v>
      </c>
      <c r="D95" s="13"/>
      <c r="E95" s="14" t="s">
        <v>44215</v>
      </c>
      <c r="F95" s="15" t="s">
        <v>45329</v>
      </c>
      <c r="G95" s="15" t="s">
        <v>45330</v>
      </c>
      <c r="H95" s="14" t="s">
        <v>30996</v>
      </c>
      <c r="I95" s="14" t="s">
        <v>32620</v>
      </c>
      <c r="J95" s="14" t="s">
        <v>36804</v>
      </c>
      <c r="K95" s="14" t="s">
        <v>29458</v>
      </c>
      <c r="L95" s="14" t="s">
        <v>34515</v>
      </c>
      <c r="M95" s="14" t="s">
        <v>35017</v>
      </c>
      <c r="N95" s="14">
        <v>12</v>
      </c>
      <c r="O95" s="14">
        <v>0</v>
      </c>
      <c r="P95" s="14">
        <v>-0.22573372212742931</v>
      </c>
      <c r="Q95" s="14">
        <v>-0.15444170492171308</v>
      </c>
      <c r="R95" s="14">
        <v>7.0114502661328182E-2</v>
      </c>
      <c r="S95" s="14">
        <v>3.125402547050081E-2</v>
      </c>
      <c r="T95" s="14">
        <v>-3.2329672747174465E-2</v>
      </c>
      <c r="U95" s="14">
        <v>-1.1573431051731172E-2</v>
      </c>
      <c r="V95" s="14">
        <v>0.19849415363908321</v>
      </c>
      <c r="W95" s="14">
        <v>9.8554307220729456E-2</v>
      </c>
      <c r="X95" s="14">
        <v>0.2856981259581251</v>
      </c>
      <c r="Y95" s="14">
        <v>-9.997370103514891E-2</v>
      </c>
      <c r="Z95" s="14">
        <v>0.24257202076715229</v>
      </c>
      <c r="AA95" s="14">
        <v>0.16954023145979727</v>
      </c>
      <c r="AB95" s="14" t="s">
        <v>0</v>
      </c>
      <c r="AC95" s="14" t="s">
        <v>0</v>
      </c>
      <c r="AD95" s="14" t="s">
        <v>0</v>
      </c>
      <c r="AE95" s="14" t="s">
        <v>0</v>
      </c>
      <c r="AF95" s="14" t="s">
        <v>0</v>
      </c>
      <c r="AG95" s="14" t="s">
        <v>0</v>
      </c>
      <c r="AH95" s="14" t="s">
        <v>6359</v>
      </c>
      <c r="AI95" s="14" t="s">
        <v>0</v>
      </c>
      <c r="AJ95" s="14" t="s">
        <v>0</v>
      </c>
      <c r="AK95" s="14" t="s">
        <v>0</v>
      </c>
      <c r="AL95" s="14" t="s">
        <v>0</v>
      </c>
      <c r="AM95" s="14" t="s">
        <v>6360</v>
      </c>
      <c r="AN95" s="14" t="s">
        <v>6361</v>
      </c>
      <c r="AO95" s="14" t="s">
        <v>0</v>
      </c>
      <c r="AP95" s="14" t="s">
        <v>0</v>
      </c>
      <c r="AQ95" s="14" t="s">
        <v>0</v>
      </c>
      <c r="AR95" s="14" t="s">
        <v>0</v>
      </c>
      <c r="AS95" s="14" t="s">
        <v>0</v>
      </c>
      <c r="AT95" s="14" t="s">
        <v>0</v>
      </c>
      <c r="AU95" s="14">
        <v>41.366</v>
      </c>
      <c r="AV95" s="14" t="s">
        <v>0</v>
      </c>
      <c r="AW95" s="14" t="s">
        <v>0</v>
      </c>
      <c r="AX95" s="14" t="s">
        <v>0</v>
      </c>
      <c r="AY95" s="14" t="s">
        <v>0</v>
      </c>
      <c r="AZ95" s="14">
        <v>29.376999999999999</v>
      </c>
      <c r="BA95" s="14">
        <v>58.08</v>
      </c>
      <c r="BB95" s="14" t="s">
        <v>0</v>
      </c>
      <c r="BC95" s="14">
        <v>5.8755994549394179</v>
      </c>
      <c r="BD95" s="14">
        <v>5.871362742197304</v>
      </c>
      <c r="BE95" s="14">
        <v>5.9876662649262746</v>
      </c>
      <c r="BF95" s="14">
        <v>5.9291736077929311</v>
      </c>
      <c r="BG95" s="14">
        <v>5.8414408148286707</v>
      </c>
      <c r="BH95" s="14">
        <v>6.2241444321712907</v>
      </c>
      <c r="BI95" s="14">
        <v>5.6193020758756083</v>
      </c>
      <c r="BJ95" s="14">
        <v>5.21648259735246</v>
      </c>
      <c r="BK95" s="14">
        <v>5.2896558305267503</v>
      </c>
      <c r="BL95" s="14">
        <v>5.6039558854353819</v>
      </c>
      <c r="BM95" s="14">
        <v>5.8374053394696119</v>
      </c>
      <c r="BN95" s="14">
        <v>6.1003705451175625</v>
      </c>
      <c r="BO95" s="14" t="s">
        <v>0</v>
      </c>
    </row>
    <row r="96" spans="1:67" s="14" customFormat="1" x14ac:dyDescent="0.3">
      <c r="A96" s="14">
        <v>854</v>
      </c>
      <c r="B96" s="14" t="s">
        <v>41565</v>
      </c>
      <c r="C96" s="14">
        <v>3</v>
      </c>
      <c r="D96" s="13"/>
      <c r="E96" s="14" t="s">
        <v>44216</v>
      </c>
      <c r="F96" s="15" t="s">
        <v>45213</v>
      </c>
      <c r="G96" s="15" t="s">
        <v>45213</v>
      </c>
      <c r="H96" s="14" t="s">
        <v>31015</v>
      </c>
      <c r="I96" s="14" t="s">
        <v>32641</v>
      </c>
      <c r="J96" s="14" t="s">
        <v>36825</v>
      </c>
      <c r="K96" s="14" t="s">
        <v>29479</v>
      </c>
      <c r="L96" s="14" t="s">
        <v>35048</v>
      </c>
      <c r="M96" s="14" t="s">
        <v>35049</v>
      </c>
      <c r="N96" s="14">
        <v>11</v>
      </c>
      <c r="O96" s="14">
        <v>0</v>
      </c>
      <c r="P96" s="14">
        <v>-6.0066355234464977E-2</v>
      </c>
      <c r="Q96" s="14">
        <v>4.7530553998195021E-3</v>
      </c>
      <c r="R96" s="14">
        <v>-0.25597672068751126</v>
      </c>
      <c r="S96" s="14">
        <v>3.6327491817765054E-2</v>
      </c>
      <c r="T96" s="14">
        <v>-0.24256705213398738</v>
      </c>
      <c r="U96" s="14">
        <v>-0.1522435626581892</v>
      </c>
      <c r="V96" s="14">
        <v>9.5721922273325669E-2</v>
      </c>
      <c r="W96" s="14">
        <v>-0.20764436882050838</v>
      </c>
      <c r="X96" s="14">
        <v>-0.16681034135367589</v>
      </c>
      <c r="Y96" s="14">
        <v>-0.24021352453955463</v>
      </c>
      <c r="Z96" s="14">
        <v>-0.27844359728378282</v>
      </c>
      <c r="AA96" s="14" t="s">
        <v>0</v>
      </c>
      <c r="AB96" s="14" t="s">
        <v>0</v>
      </c>
      <c r="AC96" s="14" t="s">
        <v>0</v>
      </c>
      <c r="AD96" s="14" t="s">
        <v>0</v>
      </c>
      <c r="AE96" s="14" t="s">
        <v>19481</v>
      </c>
      <c r="AF96" s="14" t="s">
        <v>0</v>
      </c>
      <c r="AG96" s="14" t="s">
        <v>0</v>
      </c>
      <c r="AH96" s="14" t="s">
        <v>0</v>
      </c>
      <c r="AI96" s="14" t="s">
        <v>0</v>
      </c>
      <c r="AJ96" s="14" t="s">
        <v>0</v>
      </c>
      <c r="AK96" s="14" t="s">
        <v>0</v>
      </c>
      <c r="AL96" s="14" t="s">
        <v>0</v>
      </c>
      <c r="AM96" s="14" t="s">
        <v>0</v>
      </c>
      <c r="AN96" s="14" t="s">
        <v>0</v>
      </c>
      <c r="AO96" s="14" t="s">
        <v>0</v>
      </c>
      <c r="AP96" s="14" t="s">
        <v>0</v>
      </c>
      <c r="AQ96" s="14" t="s">
        <v>0</v>
      </c>
      <c r="AR96" s="14">
        <v>49.463000000000001</v>
      </c>
      <c r="AS96" s="14" t="s">
        <v>0</v>
      </c>
      <c r="AT96" s="14" t="s">
        <v>0</v>
      </c>
      <c r="AU96" s="14" t="s">
        <v>0</v>
      </c>
      <c r="AV96" s="14" t="s">
        <v>0</v>
      </c>
      <c r="AW96" s="14" t="s">
        <v>0</v>
      </c>
      <c r="AX96" s="14" t="s">
        <v>0</v>
      </c>
      <c r="AY96" s="14" t="s">
        <v>0</v>
      </c>
      <c r="AZ96" s="14" t="s">
        <v>0</v>
      </c>
      <c r="BA96" s="14" t="s">
        <v>0</v>
      </c>
      <c r="BB96" s="14" t="s">
        <v>0</v>
      </c>
      <c r="BC96" s="14">
        <v>5.1809855807867304</v>
      </c>
      <c r="BD96" s="14">
        <v>5.192734671903164</v>
      </c>
      <c r="BE96" s="14">
        <v>5.6928204908170112</v>
      </c>
      <c r="BF96" s="14">
        <v>5.7842320330997374</v>
      </c>
      <c r="BG96" s="14">
        <v>5.8951461893759918</v>
      </c>
      <c r="BH96" s="14">
        <v>5.6234973877950525</v>
      </c>
      <c r="BI96" s="14">
        <v>5.8094856425932715</v>
      </c>
      <c r="BJ96" s="14">
        <v>5.8981984447366846</v>
      </c>
      <c r="BK96" s="14">
        <v>5.7619503790716537</v>
      </c>
      <c r="BL96" s="14">
        <v>6.0288558093904436</v>
      </c>
      <c r="BM96" s="14">
        <v>5.7528701391988575</v>
      </c>
      <c r="BN96" s="14" t="s">
        <v>0</v>
      </c>
      <c r="BO96" s="14" t="s">
        <v>0</v>
      </c>
    </row>
    <row r="97" spans="1:67" s="14" customFormat="1" x14ac:dyDescent="0.3">
      <c r="A97" s="14">
        <v>870</v>
      </c>
      <c r="B97" s="14" t="s">
        <v>41630</v>
      </c>
      <c r="C97" s="14">
        <v>3</v>
      </c>
      <c r="D97" s="13"/>
      <c r="E97" s="14" t="s">
        <v>44218</v>
      </c>
      <c r="F97" s="15" t="s">
        <v>45360</v>
      </c>
      <c r="G97" s="15" t="s">
        <v>45361</v>
      </c>
      <c r="H97" s="14" t="s">
        <v>31034</v>
      </c>
      <c r="I97" s="14" t="s">
        <v>32661</v>
      </c>
      <c r="J97" s="14" t="s">
        <v>36845</v>
      </c>
      <c r="K97" s="14" t="s">
        <v>29499</v>
      </c>
      <c r="L97" s="14" t="s">
        <v>33048</v>
      </c>
      <c r="M97" s="14" t="s">
        <v>35075</v>
      </c>
      <c r="N97" s="14">
        <v>11</v>
      </c>
      <c r="O97" s="14">
        <v>0</v>
      </c>
      <c r="P97" s="14">
        <v>3.4583197724110796E-3</v>
      </c>
      <c r="Q97" s="14" t="s">
        <v>0</v>
      </c>
      <c r="R97" s="14">
        <v>-1.3407032694103201E-2</v>
      </c>
      <c r="S97" s="14">
        <v>-6.245943549437658E-3</v>
      </c>
      <c r="T97" s="14">
        <v>4.2364175248007729E-2</v>
      </c>
      <c r="U97" s="14">
        <v>-5.5396390367695988E-2</v>
      </c>
      <c r="V97" s="14">
        <v>7.4094353573873381E-2</v>
      </c>
      <c r="W97" s="14">
        <v>2.361021518264534E-2</v>
      </c>
      <c r="X97" s="14">
        <v>6.6261442268721271E-2</v>
      </c>
      <c r="Y97" s="14">
        <v>2.6162654489675662E-2</v>
      </c>
      <c r="Z97" s="14">
        <v>-6.4922868492202305E-3</v>
      </c>
      <c r="AA97" s="14">
        <v>8.351974882017292E-2</v>
      </c>
      <c r="AB97" s="14" t="s">
        <v>0</v>
      </c>
      <c r="AC97" s="14" t="s">
        <v>24907</v>
      </c>
      <c r="AD97" s="14" t="s">
        <v>0</v>
      </c>
      <c r="AE97" s="14" t="s">
        <v>24898</v>
      </c>
      <c r="AF97" s="14" t="s">
        <v>24899</v>
      </c>
      <c r="AG97" s="14" t="s">
        <v>24900</v>
      </c>
      <c r="AH97" s="14" t="s">
        <v>24901</v>
      </c>
      <c r="AI97" s="14" t="s">
        <v>0</v>
      </c>
      <c r="AJ97" s="14" t="s">
        <v>24902</v>
      </c>
      <c r="AK97" s="14" t="s">
        <v>24903</v>
      </c>
      <c r="AL97" s="14" t="s">
        <v>24904</v>
      </c>
      <c r="AM97" s="14" t="s">
        <v>24905</v>
      </c>
      <c r="AN97" s="14" t="s">
        <v>24906</v>
      </c>
      <c r="AO97" s="14" t="s">
        <v>0</v>
      </c>
      <c r="AP97" s="14">
        <v>125.62</v>
      </c>
      <c r="AQ97" s="14" t="s">
        <v>0</v>
      </c>
      <c r="AR97" s="14">
        <v>97.304000000000002</v>
      </c>
      <c r="AS97" s="14">
        <v>171.25</v>
      </c>
      <c r="AT97" s="14">
        <v>138.41</v>
      </c>
      <c r="AU97" s="14">
        <v>109.25</v>
      </c>
      <c r="AV97" s="14" t="s">
        <v>0</v>
      </c>
      <c r="AW97" s="14">
        <v>113.64</v>
      </c>
      <c r="AX97" s="14">
        <v>157.09</v>
      </c>
      <c r="AY97" s="14">
        <v>151.12</v>
      </c>
      <c r="AZ97" s="14">
        <v>144.78</v>
      </c>
      <c r="BA97" s="14">
        <v>142.32</v>
      </c>
      <c r="BB97" s="14" t="s">
        <v>0</v>
      </c>
      <c r="BC97" s="14">
        <v>6.152685756036786</v>
      </c>
      <c r="BD97" s="14" t="s">
        <v>0</v>
      </c>
      <c r="BE97" s="14">
        <v>6.7656313066366955</v>
      </c>
      <c r="BF97" s="14">
        <v>6.6069399985685964</v>
      </c>
      <c r="BG97" s="14">
        <v>6.5618643078363004</v>
      </c>
      <c r="BH97" s="14">
        <v>6.581221243536123</v>
      </c>
      <c r="BI97" s="14">
        <v>6.0681487409732942</v>
      </c>
      <c r="BJ97" s="14">
        <v>6.6588886439657742</v>
      </c>
      <c r="BK97" s="14">
        <v>6.2277581961109147</v>
      </c>
      <c r="BL97" s="14">
        <v>6.6326900683245213</v>
      </c>
      <c r="BM97" s="14">
        <v>6.6807614389476635</v>
      </c>
      <c r="BN97" s="14">
        <v>6.68641280927182</v>
      </c>
      <c r="BO97" s="14" t="s">
        <v>0</v>
      </c>
    </row>
    <row r="98" spans="1:67" s="14" customFormat="1" x14ac:dyDescent="0.3">
      <c r="A98" s="14">
        <v>884</v>
      </c>
      <c r="B98" s="14" t="s">
        <v>41669</v>
      </c>
      <c r="C98" s="14">
        <v>3</v>
      </c>
      <c r="D98" s="13"/>
      <c r="E98" s="14" t="s">
        <v>44221</v>
      </c>
      <c r="F98" s="15" t="s">
        <v>45213</v>
      </c>
      <c r="G98" s="15" t="s">
        <v>45328</v>
      </c>
      <c r="H98" s="14" t="s">
        <v>31047</v>
      </c>
      <c r="I98" s="14" t="s">
        <v>32675</v>
      </c>
      <c r="J98" s="14" t="s">
        <v>36859</v>
      </c>
      <c r="K98" s="14" t="s">
        <v>29513</v>
      </c>
      <c r="L98" s="14" t="s">
        <v>33839</v>
      </c>
      <c r="M98" s="14" t="s">
        <v>34377</v>
      </c>
      <c r="N98" s="14">
        <v>13</v>
      </c>
      <c r="O98" s="14">
        <v>0</v>
      </c>
      <c r="P98" s="14">
        <v>-0.13821927801195039</v>
      </c>
      <c r="Q98" s="14">
        <v>6.6123642465293633E-2</v>
      </c>
      <c r="R98" s="14">
        <v>-2.4780708343561712E-2</v>
      </c>
      <c r="S98" s="14">
        <v>-1.3843948215579681E-2</v>
      </c>
      <c r="T98" s="14">
        <v>2.9276182370632071E-2</v>
      </c>
      <c r="U98" s="14">
        <v>-0.16352643229358549</v>
      </c>
      <c r="V98" s="14">
        <v>-0.19206811531087539</v>
      </c>
      <c r="W98" s="14">
        <v>-4.8367448018883319E-2</v>
      </c>
      <c r="X98" s="14">
        <v>-0.23560288520650297</v>
      </c>
      <c r="Y98" s="14">
        <v>-0.21661878264680479</v>
      </c>
      <c r="Z98" s="14">
        <v>-0.23012672566968814</v>
      </c>
      <c r="AA98" s="14">
        <v>-0.20245571003912122</v>
      </c>
      <c r="AB98" s="14">
        <v>-0.2055633381955779</v>
      </c>
      <c r="AC98" s="14" t="s">
        <v>0</v>
      </c>
      <c r="AD98" s="14" t="s">
        <v>9184</v>
      </c>
      <c r="AE98" s="14" t="s">
        <v>9181</v>
      </c>
      <c r="AF98" s="14" t="s">
        <v>9181</v>
      </c>
      <c r="AG98" s="14" t="s">
        <v>9182</v>
      </c>
      <c r="AH98" s="14" t="s">
        <v>0</v>
      </c>
      <c r="AI98" s="14" t="s">
        <v>9181</v>
      </c>
      <c r="AJ98" s="14" t="s">
        <v>9181</v>
      </c>
      <c r="AK98" s="14" t="s">
        <v>9181</v>
      </c>
      <c r="AL98" s="14" t="s">
        <v>9181</v>
      </c>
      <c r="AM98" s="14" t="s">
        <v>9181</v>
      </c>
      <c r="AN98" s="14" t="s">
        <v>9183</v>
      </c>
      <c r="AO98" s="14" t="s">
        <v>9185</v>
      </c>
      <c r="AP98" s="14" t="s">
        <v>0</v>
      </c>
      <c r="AQ98" s="14">
        <v>48.375999999999998</v>
      </c>
      <c r="AR98" s="14">
        <v>62.734999999999999</v>
      </c>
      <c r="AS98" s="14">
        <v>109.41</v>
      </c>
      <c r="AT98" s="14">
        <v>56.29</v>
      </c>
      <c r="AU98" s="14" t="s">
        <v>0</v>
      </c>
      <c r="AV98" s="14">
        <v>85.35</v>
      </c>
      <c r="AW98" s="14">
        <v>91.275999999999996</v>
      </c>
      <c r="AX98" s="14">
        <v>120.67</v>
      </c>
      <c r="AY98" s="14">
        <v>172.91</v>
      </c>
      <c r="AZ98" s="14">
        <v>115.5</v>
      </c>
      <c r="BA98" s="14">
        <v>50.357999999999997</v>
      </c>
      <c r="BB98" s="14">
        <v>83.063000000000002</v>
      </c>
      <c r="BC98" s="14">
        <v>5.8644636145867448</v>
      </c>
      <c r="BD98" s="14">
        <v>6.2012605322507914</v>
      </c>
      <c r="BE98" s="14">
        <v>6.2573425265051759</v>
      </c>
      <c r="BF98" s="14">
        <v>6.4226226651023879</v>
      </c>
      <c r="BG98" s="14">
        <v>6.4223599936000717</v>
      </c>
      <c r="BH98" s="14">
        <v>6.2881597633238782</v>
      </c>
      <c r="BI98" s="14">
        <v>6.1442316180905472</v>
      </c>
      <c r="BJ98" s="14">
        <v>6.0814553278225736</v>
      </c>
      <c r="BK98" s="14">
        <v>6.122543524068754</v>
      </c>
      <c r="BL98" s="14">
        <v>6.4078665830307759</v>
      </c>
      <c r="BM98" s="14">
        <v>6.237040791379191</v>
      </c>
      <c r="BN98" s="14">
        <v>6.1095785469043866</v>
      </c>
      <c r="BO98" s="14">
        <v>6.1244390105565261</v>
      </c>
    </row>
    <row r="99" spans="1:67" s="14" customFormat="1" x14ac:dyDescent="0.3">
      <c r="A99" s="14">
        <v>888</v>
      </c>
      <c r="B99" s="14" t="s">
        <v>41708</v>
      </c>
      <c r="C99" s="14">
        <v>3</v>
      </c>
      <c r="D99" s="13"/>
      <c r="E99" s="14" t="s">
        <v>44222</v>
      </c>
      <c r="F99" s="15" t="s">
        <v>45298</v>
      </c>
      <c r="G99" s="15" t="s">
        <v>45299</v>
      </c>
      <c r="H99" s="14" t="s">
        <v>31057</v>
      </c>
      <c r="I99" s="14" t="s">
        <v>32685</v>
      </c>
      <c r="J99" s="14" t="s">
        <v>36869</v>
      </c>
      <c r="K99" s="14" t="s">
        <v>29523</v>
      </c>
      <c r="L99" s="14" t="s">
        <v>35102</v>
      </c>
      <c r="M99" s="14" t="s">
        <v>35103</v>
      </c>
      <c r="N99" s="14">
        <v>12</v>
      </c>
      <c r="O99" s="14">
        <v>0</v>
      </c>
      <c r="P99" s="14">
        <v>0.12551885957509099</v>
      </c>
      <c r="Q99" s="14" t="s">
        <v>0</v>
      </c>
      <c r="R99" s="14">
        <v>9.1259766192678296E-2</v>
      </c>
      <c r="S99" s="14">
        <v>-6.5370276300336816E-2</v>
      </c>
      <c r="T99" s="14">
        <v>-4.7010473405324722E-2</v>
      </c>
      <c r="U99" s="14">
        <v>1.3783815433099691E-2</v>
      </c>
      <c r="V99" s="14">
        <v>3.7461392328946375E-3</v>
      </c>
      <c r="W99" s="14">
        <v>-7.7681485662108099E-3</v>
      </c>
      <c r="X99" s="14">
        <v>5.1302488700631074E-2</v>
      </c>
      <c r="Y99" s="14">
        <v>2.3042392665863817E-2</v>
      </c>
      <c r="Z99" s="14">
        <v>0.17095055331836756</v>
      </c>
      <c r="AA99" s="14">
        <v>-1.9345829119727886E-2</v>
      </c>
      <c r="AB99" s="14">
        <v>-2.3885695246343541E-2</v>
      </c>
      <c r="AC99" s="14" t="s">
        <v>0</v>
      </c>
      <c r="AD99" s="14" t="s">
        <v>0</v>
      </c>
      <c r="AE99" s="14" t="s">
        <v>19836</v>
      </c>
      <c r="AF99" s="14" t="s">
        <v>19837</v>
      </c>
      <c r="AG99" s="14" t="s">
        <v>0</v>
      </c>
      <c r="AH99" s="14" t="s">
        <v>19838</v>
      </c>
      <c r="AI99" s="14" t="s">
        <v>0</v>
      </c>
      <c r="AJ99" s="14" t="s">
        <v>19839</v>
      </c>
      <c r="AK99" s="14" t="s">
        <v>19840</v>
      </c>
      <c r="AL99" s="14" t="s">
        <v>19841</v>
      </c>
      <c r="AM99" s="14" t="s">
        <v>19842</v>
      </c>
      <c r="AN99" s="14" t="s">
        <v>19843</v>
      </c>
      <c r="AO99" s="14" t="s">
        <v>19844</v>
      </c>
      <c r="AP99" s="14" t="s">
        <v>0</v>
      </c>
      <c r="AQ99" s="14" t="s">
        <v>0</v>
      </c>
      <c r="AR99" s="14">
        <v>50.58</v>
      </c>
      <c r="AS99" s="14">
        <v>143.47</v>
      </c>
      <c r="AT99" s="14" t="s">
        <v>0</v>
      </c>
      <c r="AU99" s="14">
        <v>160.07</v>
      </c>
      <c r="AV99" s="14" t="s">
        <v>0</v>
      </c>
      <c r="AW99" s="14">
        <v>100.27</v>
      </c>
      <c r="AX99" s="14">
        <v>90.384</v>
      </c>
      <c r="AY99" s="14">
        <v>203.83</v>
      </c>
      <c r="AZ99" s="14">
        <v>144.43</v>
      </c>
      <c r="BA99" s="14">
        <v>99.614000000000004</v>
      </c>
      <c r="BB99" s="14">
        <v>131.81</v>
      </c>
      <c r="BC99" s="14">
        <v>6.349995899262856</v>
      </c>
      <c r="BD99" s="14" t="s">
        <v>0</v>
      </c>
      <c r="BE99" s="14">
        <v>6.5452204963930702</v>
      </c>
      <c r="BF99" s="14">
        <v>6.5068701732864991</v>
      </c>
      <c r="BG99" s="14">
        <v>6.0951693514317551</v>
      </c>
      <c r="BH99" s="14">
        <v>6.6874576133449315</v>
      </c>
      <c r="BI99" s="14">
        <v>6.5132176000679394</v>
      </c>
      <c r="BJ99" s="14">
        <v>6.6518883115983236</v>
      </c>
      <c r="BK99" s="14">
        <v>6.393294356452329</v>
      </c>
      <c r="BL99" s="14">
        <v>6.5099279811573476</v>
      </c>
      <c r="BM99" s="14">
        <v>6.4641913706409992</v>
      </c>
      <c r="BN99" s="14">
        <v>6.4361308294297013</v>
      </c>
      <c r="BO99" s="14">
        <v>6.3572867315141206</v>
      </c>
    </row>
    <row r="100" spans="1:67" s="14" customFormat="1" x14ac:dyDescent="0.3">
      <c r="A100" s="14">
        <v>889</v>
      </c>
      <c r="B100" s="14" t="s">
        <v>41709</v>
      </c>
      <c r="C100" s="14">
        <v>3</v>
      </c>
      <c r="D100" s="13"/>
      <c r="E100" s="14" t="s">
        <v>44222</v>
      </c>
      <c r="F100" s="15" t="s">
        <v>45242</v>
      </c>
      <c r="G100" s="15" t="s">
        <v>45243</v>
      </c>
      <c r="H100" s="14" t="s">
        <v>31057</v>
      </c>
      <c r="I100" s="14" t="s">
        <v>32685</v>
      </c>
      <c r="J100" s="14" t="s">
        <v>36869</v>
      </c>
      <c r="K100" s="14" t="s">
        <v>29523</v>
      </c>
      <c r="L100" s="14" t="s">
        <v>35102</v>
      </c>
      <c r="M100" s="14" t="s">
        <v>35103</v>
      </c>
      <c r="N100" s="14">
        <v>13</v>
      </c>
      <c r="O100" s="14">
        <v>0</v>
      </c>
      <c r="P100" s="14">
        <v>-5.5795783853089297E-3</v>
      </c>
      <c r="Q100" s="14">
        <v>2.1763974291656669E-2</v>
      </c>
      <c r="R100" s="14">
        <v>-2.3824128490235945E-3</v>
      </c>
      <c r="S100" s="14">
        <v>0.10165007609443479</v>
      </c>
      <c r="T100" s="14">
        <v>-2.8439892511854629E-2</v>
      </c>
      <c r="U100" s="14">
        <v>7.0526720876682436E-2</v>
      </c>
      <c r="V100" s="14">
        <v>4.3216059500934684E-3</v>
      </c>
      <c r="W100" s="14">
        <v>-2.0691654122130771E-2</v>
      </c>
      <c r="X100" s="14">
        <v>-5.3104483674393466E-2</v>
      </c>
      <c r="Y100" s="14">
        <v>-5.6731267902947934E-2</v>
      </c>
      <c r="Z100" s="14">
        <v>4.5722535734600563E-2</v>
      </c>
      <c r="AA100" s="14">
        <v>4.5023521698497729E-2</v>
      </c>
      <c r="AB100" s="14">
        <v>-5.9449834948078678E-2</v>
      </c>
      <c r="AC100" s="14" t="s">
        <v>19855</v>
      </c>
      <c r="AD100" s="14" t="s">
        <v>19853</v>
      </c>
      <c r="AE100" s="14" t="s">
        <v>0</v>
      </c>
      <c r="AF100" s="14" t="s">
        <v>19845</v>
      </c>
      <c r="AG100" s="14" t="s">
        <v>19846</v>
      </c>
      <c r="AH100" s="14" t="s">
        <v>19847</v>
      </c>
      <c r="AI100" s="14" t="s">
        <v>19848</v>
      </c>
      <c r="AJ100" s="14" t="s">
        <v>0</v>
      </c>
      <c r="AK100" s="14" t="s">
        <v>19849</v>
      </c>
      <c r="AL100" s="14" t="s">
        <v>19850</v>
      </c>
      <c r="AM100" s="14" t="s">
        <v>19851</v>
      </c>
      <c r="AN100" s="14" t="s">
        <v>19852</v>
      </c>
      <c r="AO100" s="14" t="s">
        <v>19854</v>
      </c>
      <c r="AP100" s="14">
        <v>34.884999999999998</v>
      </c>
      <c r="AQ100" s="14">
        <v>26.268000000000001</v>
      </c>
      <c r="AR100" s="14" t="s">
        <v>0</v>
      </c>
      <c r="AS100" s="14">
        <v>56.533000000000001</v>
      </c>
      <c r="AT100" s="14">
        <v>52.823999999999998</v>
      </c>
      <c r="AU100" s="14">
        <v>38.985999999999997</v>
      </c>
      <c r="AV100" s="14">
        <v>39.4</v>
      </c>
      <c r="AW100" s="14" t="s">
        <v>0</v>
      </c>
      <c r="AX100" s="14">
        <v>51.088999999999999</v>
      </c>
      <c r="AY100" s="14">
        <v>60.95</v>
      </c>
      <c r="AZ100" s="14">
        <v>79.408000000000001</v>
      </c>
      <c r="BA100" s="14">
        <v>48.18</v>
      </c>
      <c r="BB100" s="14">
        <v>51.9</v>
      </c>
      <c r="BC100" s="14">
        <v>6.6577440562473758</v>
      </c>
      <c r="BD100" s="14">
        <v>6.6948157149250411</v>
      </c>
      <c r="BE100" s="14">
        <v>6.804977214348626</v>
      </c>
      <c r="BF100" s="14">
        <v>6.7165208478354499</v>
      </c>
      <c r="BG100" s="14">
        <v>7.13510083376572</v>
      </c>
      <c r="BH100" s="14">
        <v>6.9502187666418633</v>
      </c>
      <c r="BI100" s="14">
        <v>6.714690124917861</v>
      </c>
      <c r="BJ100" s="14">
        <v>6.8021372057296654</v>
      </c>
      <c r="BK100" s="14">
        <v>6.8393460420160732</v>
      </c>
      <c r="BL100" s="14">
        <v>6.99594654668378</v>
      </c>
      <c r="BM100" s="14">
        <v>6.8957815469986956</v>
      </c>
      <c r="BN100" s="14">
        <v>6.891063321788053</v>
      </c>
      <c r="BO100" s="14">
        <v>6.597782913323428</v>
      </c>
    </row>
    <row r="101" spans="1:67" s="14" customFormat="1" x14ac:dyDescent="0.3">
      <c r="A101" s="14">
        <v>890</v>
      </c>
      <c r="B101" s="14" t="s">
        <v>41747</v>
      </c>
      <c r="C101" s="14">
        <v>3</v>
      </c>
      <c r="D101" s="13"/>
      <c r="E101" s="14" t="s">
        <v>44225</v>
      </c>
      <c r="F101" s="15" t="s">
        <v>45246</v>
      </c>
      <c r="G101" s="15" t="s">
        <v>45247</v>
      </c>
      <c r="H101" s="14" t="s">
        <v>31072</v>
      </c>
      <c r="I101" s="14" t="s">
        <v>32702</v>
      </c>
      <c r="J101" s="14" t="s">
        <v>36886</v>
      </c>
      <c r="K101" s="14" t="s">
        <v>29540</v>
      </c>
      <c r="L101" s="14" t="s">
        <v>33888</v>
      </c>
      <c r="M101" s="14" t="s">
        <v>35128</v>
      </c>
      <c r="N101" s="14">
        <v>11</v>
      </c>
      <c r="O101" s="14">
        <v>0</v>
      </c>
      <c r="P101" s="14">
        <v>0.11103131238874395</v>
      </c>
      <c r="Q101" s="14" t="s">
        <v>0</v>
      </c>
      <c r="R101" s="14">
        <v>-7.6447644031242559E-2</v>
      </c>
      <c r="S101" s="14">
        <v>4.3204498565167566E-2</v>
      </c>
      <c r="T101" s="14">
        <v>-2.8351610186860211E-2</v>
      </c>
      <c r="U101" s="14">
        <v>-6.05627703182616E-2</v>
      </c>
      <c r="V101" s="14">
        <v>-6.7666647721726272E-2</v>
      </c>
      <c r="W101" s="14" t="s">
        <v>0</v>
      </c>
      <c r="X101" s="14">
        <v>-7.3651339656177567E-2</v>
      </c>
      <c r="Y101" s="14">
        <v>-0.10280605125567895</v>
      </c>
      <c r="Z101" s="14">
        <v>-5.039783615926402E-2</v>
      </c>
      <c r="AA101" s="14">
        <v>3.4074820270572251E-2</v>
      </c>
      <c r="AB101" s="14">
        <v>-0.12101576163517122</v>
      </c>
      <c r="AC101" s="14" t="s">
        <v>12234</v>
      </c>
      <c r="AD101" s="14" t="s">
        <v>0</v>
      </c>
      <c r="AE101" s="14" t="s">
        <v>12224</v>
      </c>
      <c r="AF101" s="14" t="s">
        <v>12225</v>
      </c>
      <c r="AG101" s="14" t="s">
        <v>12226</v>
      </c>
      <c r="AH101" s="14" t="s">
        <v>12227</v>
      </c>
      <c r="AI101" s="14" t="s">
        <v>12228</v>
      </c>
      <c r="AJ101" s="14" t="s">
        <v>0</v>
      </c>
      <c r="AK101" s="14" t="s">
        <v>12229</v>
      </c>
      <c r="AL101" s="14" t="s">
        <v>12230</v>
      </c>
      <c r="AM101" s="14" t="s">
        <v>12231</v>
      </c>
      <c r="AN101" s="14" t="s">
        <v>12232</v>
      </c>
      <c r="AO101" s="14" t="s">
        <v>12233</v>
      </c>
      <c r="AP101" s="14">
        <v>66.082999999999998</v>
      </c>
      <c r="AQ101" s="14" t="s">
        <v>0</v>
      </c>
      <c r="AR101" s="14">
        <v>56.231000000000002</v>
      </c>
      <c r="AS101" s="14">
        <v>60.389000000000003</v>
      </c>
      <c r="AT101" s="14">
        <v>61.28</v>
      </c>
      <c r="AU101" s="14">
        <v>61.911000000000001</v>
      </c>
      <c r="AV101" s="14">
        <v>50.856999999999999</v>
      </c>
      <c r="AW101" s="14" t="s">
        <v>0</v>
      </c>
      <c r="AX101" s="14">
        <v>76.778999999999996</v>
      </c>
      <c r="AY101" s="14">
        <v>84.272000000000006</v>
      </c>
      <c r="AZ101" s="14">
        <v>82.6</v>
      </c>
      <c r="BA101" s="14">
        <v>64.001999999999995</v>
      </c>
      <c r="BB101" s="14">
        <v>76.525000000000006</v>
      </c>
      <c r="BC101" s="14">
        <v>6.8492842516262789</v>
      </c>
      <c r="BD101" s="14" t="s">
        <v>0</v>
      </c>
      <c r="BE101" s="14">
        <v>6.91157837740736</v>
      </c>
      <c r="BF101" s="14">
        <v>6.8356842313807178</v>
      </c>
      <c r="BG101" s="14">
        <v>7.0170750963760593</v>
      </c>
      <c r="BH101" s="14">
        <v>7.0303568053108423</v>
      </c>
      <c r="BI101" s="14">
        <v>6.7259279588483816</v>
      </c>
      <c r="BJ101" s="14" t="s">
        <v>0</v>
      </c>
      <c r="BK101" s="14">
        <v>6.5449481493514252</v>
      </c>
      <c r="BL101" s="14">
        <v>6.649256951369229</v>
      </c>
      <c r="BM101" s="14">
        <v>6.7613714650317469</v>
      </c>
      <c r="BN101" s="14">
        <v>6.7903133183544666</v>
      </c>
      <c r="BO101" s="14">
        <v>6.5642279988187555</v>
      </c>
    </row>
    <row r="102" spans="1:67" s="14" customFormat="1" x14ac:dyDescent="0.3">
      <c r="A102" s="14">
        <v>895</v>
      </c>
      <c r="B102" s="14" t="s">
        <v>41749</v>
      </c>
      <c r="C102" s="14">
        <v>3</v>
      </c>
      <c r="D102" s="13"/>
      <c r="E102" s="14" t="s">
        <v>44226</v>
      </c>
      <c r="F102" s="15" t="s">
        <v>45307</v>
      </c>
      <c r="G102" s="15" t="s">
        <v>45308</v>
      </c>
      <c r="H102" s="14" t="s">
        <v>31074</v>
      </c>
      <c r="I102" s="14" t="s">
        <v>32704</v>
      </c>
      <c r="J102" s="14" t="s">
        <v>36888</v>
      </c>
      <c r="K102" s="14" t="s">
        <v>29542</v>
      </c>
      <c r="L102" s="14" t="s">
        <v>35130</v>
      </c>
      <c r="M102" s="14" t="s">
        <v>35131</v>
      </c>
      <c r="N102" s="14">
        <v>13</v>
      </c>
      <c r="O102" s="14">
        <v>0</v>
      </c>
      <c r="P102" s="14">
        <v>6.0324133151103833E-2</v>
      </c>
      <c r="Q102" s="14">
        <v>2.2616379067348556E-2</v>
      </c>
      <c r="R102" s="14">
        <v>0.20363969401398505</v>
      </c>
      <c r="S102" s="14">
        <v>0.29490007171757004</v>
      </c>
      <c r="T102" s="14">
        <v>0.18421680809224128</v>
      </c>
      <c r="U102" s="14">
        <v>7.9975376720595889E-2</v>
      </c>
      <c r="V102" s="14">
        <v>0.16966849952308591</v>
      </c>
      <c r="W102" s="14">
        <v>0.3613192015572162</v>
      </c>
      <c r="X102" s="14">
        <v>-0.16430224860135445</v>
      </c>
      <c r="Y102" s="14">
        <v>0.13408948092042317</v>
      </c>
      <c r="Z102" s="14">
        <v>5.6155674069098037E-3</v>
      </c>
      <c r="AA102" s="14">
        <v>0.2542312073752227</v>
      </c>
      <c r="AB102" s="14">
        <v>7.6011738569641274E-2</v>
      </c>
      <c r="AC102" s="14" t="s">
        <v>3517</v>
      </c>
      <c r="AD102" s="14" t="s">
        <v>3515</v>
      </c>
      <c r="AE102" s="14" t="s">
        <v>0</v>
      </c>
      <c r="AF102" s="14" t="s">
        <v>0</v>
      </c>
      <c r="AG102" s="14" t="s">
        <v>3513</v>
      </c>
      <c r="AH102" s="14" t="s">
        <v>0</v>
      </c>
      <c r="AI102" s="14" t="s">
        <v>0</v>
      </c>
      <c r="AJ102" s="14" t="s">
        <v>0</v>
      </c>
      <c r="AK102" s="14" t="s">
        <v>0</v>
      </c>
      <c r="AL102" s="14" t="s">
        <v>3514</v>
      </c>
      <c r="AM102" s="14" t="s">
        <v>0</v>
      </c>
      <c r="AN102" s="14" t="s">
        <v>0</v>
      </c>
      <c r="AO102" s="14" t="s">
        <v>3516</v>
      </c>
      <c r="AP102" s="14">
        <v>61.112000000000002</v>
      </c>
      <c r="AQ102" s="14">
        <v>55.045999999999999</v>
      </c>
      <c r="AR102" s="14" t="s">
        <v>0</v>
      </c>
      <c r="AS102" s="14" t="s">
        <v>0</v>
      </c>
      <c r="AT102" s="14">
        <v>67.251000000000005</v>
      </c>
      <c r="AU102" s="14" t="s">
        <v>0</v>
      </c>
      <c r="AV102" s="14" t="s">
        <v>0</v>
      </c>
      <c r="AW102" s="14" t="s">
        <v>0</v>
      </c>
      <c r="AX102" s="14" t="s">
        <v>0</v>
      </c>
      <c r="AY102" s="14">
        <v>119.35</v>
      </c>
      <c r="AZ102" s="14" t="s">
        <v>0</v>
      </c>
      <c r="BA102" s="14" t="s">
        <v>0</v>
      </c>
      <c r="BB102" s="14">
        <v>67.866</v>
      </c>
      <c r="BC102" s="14">
        <v>6.2919679233241261</v>
      </c>
      <c r="BD102" s="14">
        <v>6.2282976764748632</v>
      </c>
      <c r="BE102" s="14">
        <v>6.0861105738013199</v>
      </c>
      <c r="BF102" s="14">
        <v>5.9559954468994833</v>
      </c>
      <c r="BG102" s="14">
        <v>6.5313767180814581</v>
      </c>
      <c r="BH102" s="14">
        <v>6.3197512933763198</v>
      </c>
      <c r="BI102" s="14">
        <v>6.0523860953893749</v>
      </c>
      <c r="BJ102" s="14">
        <v>6.0052663329727691</v>
      </c>
      <c r="BK102" s="14">
        <v>5.7182940414897097</v>
      </c>
      <c r="BL102" s="14">
        <v>5.9598471912056192</v>
      </c>
      <c r="BM102" s="14">
        <v>5.9844372947960762</v>
      </c>
      <c r="BN102" s="14">
        <v>5.9545271203207504</v>
      </c>
      <c r="BO102" s="14">
        <v>5.6462468420953265</v>
      </c>
    </row>
    <row r="103" spans="1:67" s="14" customFormat="1" x14ac:dyDescent="0.3">
      <c r="A103" s="14">
        <v>902</v>
      </c>
      <c r="B103" s="14" t="s">
        <v>41770</v>
      </c>
      <c r="C103" s="14">
        <v>3</v>
      </c>
      <c r="D103" s="13"/>
      <c r="E103" s="14" t="s">
        <v>44229</v>
      </c>
      <c r="F103" s="15" t="s">
        <v>45233</v>
      </c>
      <c r="G103" s="15" t="s">
        <v>45234</v>
      </c>
      <c r="H103" s="14" t="s">
        <v>31080</v>
      </c>
      <c r="I103" s="14" t="s">
        <v>32710</v>
      </c>
      <c r="J103" s="14" t="s">
        <v>36894</v>
      </c>
      <c r="K103" s="14" t="s">
        <v>29548</v>
      </c>
      <c r="L103" s="14" t="s">
        <v>34994</v>
      </c>
      <c r="M103" s="14" t="s">
        <v>35140</v>
      </c>
      <c r="N103" s="14">
        <v>13</v>
      </c>
      <c r="O103" s="14">
        <v>0</v>
      </c>
      <c r="P103" s="14">
        <v>0.28605313437747515</v>
      </c>
      <c r="Q103" s="14">
        <v>9.4776556895597316E-2</v>
      </c>
      <c r="R103" s="14">
        <v>9.4100916438866505E-2</v>
      </c>
      <c r="S103" s="14">
        <v>0.16285452819051041</v>
      </c>
      <c r="T103" s="14">
        <v>0.14443799836839158</v>
      </c>
      <c r="U103" s="14">
        <v>-5.2550778015755806E-2</v>
      </c>
      <c r="V103" s="14">
        <v>0.19559957544990356</v>
      </c>
      <c r="W103" s="14">
        <v>1.3497991748977313E-2</v>
      </c>
      <c r="X103" s="14">
        <v>-8.9580361168434593E-3</v>
      </c>
      <c r="Y103" s="14">
        <v>-4.4449123155403919E-2</v>
      </c>
      <c r="Z103" s="14">
        <v>-0.15849377007077145</v>
      </c>
      <c r="AA103" s="14">
        <v>-0.1052559493806034</v>
      </c>
      <c r="AB103" s="14">
        <v>0.26855416403354321</v>
      </c>
      <c r="AC103" s="14" t="s">
        <v>26845</v>
      </c>
      <c r="AD103" s="14" t="s">
        <v>26843</v>
      </c>
      <c r="AE103" s="14" t="s">
        <v>0</v>
      </c>
      <c r="AF103" s="14" t="s">
        <v>26836</v>
      </c>
      <c r="AG103" s="14" t="s">
        <v>26837</v>
      </c>
      <c r="AH103" s="14" t="s">
        <v>26838</v>
      </c>
      <c r="AI103" s="14" t="s">
        <v>0</v>
      </c>
      <c r="AJ103" s="14" t="s">
        <v>26839</v>
      </c>
      <c r="AK103" s="14" t="s">
        <v>26840</v>
      </c>
      <c r="AL103" s="14" t="s">
        <v>26841</v>
      </c>
      <c r="AM103" s="14" t="s">
        <v>26842</v>
      </c>
      <c r="AN103" s="14" t="s">
        <v>0</v>
      </c>
      <c r="AO103" s="14" t="s">
        <v>26844</v>
      </c>
      <c r="AP103" s="14">
        <v>43.936</v>
      </c>
      <c r="AQ103" s="14">
        <v>59.661000000000001</v>
      </c>
      <c r="AR103" s="14" t="s">
        <v>0</v>
      </c>
      <c r="AS103" s="14">
        <v>67.495999999999995</v>
      </c>
      <c r="AT103" s="14">
        <v>37.292000000000002</v>
      </c>
      <c r="AU103" s="14">
        <v>48.337000000000003</v>
      </c>
      <c r="AV103" s="14" t="s">
        <v>0</v>
      </c>
      <c r="AW103" s="14">
        <v>59.281999999999996</v>
      </c>
      <c r="AX103" s="14">
        <v>70.114000000000004</v>
      </c>
      <c r="AY103" s="14">
        <v>59.045999999999999</v>
      </c>
      <c r="AZ103" s="14">
        <v>87.792000000000002</v>
      </c>
      <c r="BA103" s="14" t="s">
        <v>0</v>
      </c>
      <c r="BB103" s="14">
        <v>34.558</v>
      </c>
      <c r="BC103" s="14">
        <v>6.2686481646716024</v>
      </c>
      <c r="BD103" s="14">
        <v>6.2900123392795413</v>
      </c>
      <c r="BE103" s="14">
        <v>6.3031960574204886</v>
      </c>
      <c r="BF103" s="14">
        <v>6.1295932283679333</v>
      </c>
      <c r="BG103" s="14">
        <v>6.6195420089392218</v>
      </c>
      <c r="BH103" s="14">
        <v>6.3923275579835437</v>
      </c>
      <c r="BI103" s="14">
        <v>6.1573660917622703</v>
      </c>
      <c r="BJ103" s="14">
        <v>6.2000018654066018</v>
      </c>
      <c r="BK103" s="14">
        <v>6.3004867879860287</v>
      </c>
      <c r="BL103" s="14">
        <v>6.3743816980508825</v>
      </c>
      <c r="BM103" s="14">
        <v>6.2829391657547733</v>
      </c>
      <c r="BN103" s="14">
        <v>6.3561023781133992</v>
      </c>
      <c r="BO103" s="14">
        <v>6.0208168870289072</v>
      </c>
    </row>
    <row r="104" spans="1:67" s="14" customFormat="1" x14ac:dyDescent="0.3">
      <c r="A104" s="14">
        <v>925</v>
      </c>
      <c r="B104" s="14" t="s">
        <v>41820</v>
      </c>
      <c r="C104" s="14">
        <v>3</v>
      </c>
      <c r="D104" s="13"/>
      <c r="E104" s="14" t="s">
        <v>43816</v>
      </c>
      <c r="F104" s="15" t="s">
        <v>45258</v>
      </c>
      <c r="G104" s="15" t="s">
        <v>45259</v>
      </c>
      <c r="H104" s="14" t="s">
        <v>31090</v>
      </c>
      <c r="I104" s="14" t="s">
        <v>32722</v>
      </c>
      <c r="J104" s="14" t="s">
        <v>36906</v>
      </c>
      <c r="K104" s="14" t="s">
        <v>29560</v>
      </c>
      <c r="L104" s="14" t="s">
        <v>0</v>
      </c>
      <c r="M104" s="14" t="s">
        <v>35158</v>
      </c>
      <c r="N104" s="14">
        <v>13</v>
      </c>
      <c r="O104" s="14">
        <v>0</v>
      </c>
      <c r="P104" s="14">
        <v>-0.25391085788604195</v>
      </c>
      <c r="Q104" s="14">
        <v>-0.24171388114264844</v>
      </c>
      <c r="R104" s="14">
        <v>-0.1832774289986982</v>
      </c>
      <c r="S104" s="14">
        <v>-0.2567866571854503</v>
      </c>
      <c r="T104" s="14">
        <v>-0.24144097295032563</v>
      </c>
      <c r="U104" s="14">
        <v>-0.28806464302107854</v>
      </c>
      <c r="V104" s="14">
        <v>-0.29892119855033245</v>
      </c>
      <c r="W104" s="14">
        <v>-0.29691702403100861</v>
      </c>
      <c r="X104" s="14">
        <v>-0.1399827601692149</v>
      </c>
      <c r="Y104" s="14">
        <v>-0.33786743464064412</v>
      </c>
      <c r="Z104" s="14">
        <v>-0.35147933525286923</v>
      </c>
      <c r="AA104" s="14">
        <v>-0.39389894206726006</v>
      </c>
      <c r="AB104" s="14">
        <v>-0.25434100208832605</v>
      </c>
      <c r="AC104" s="14" t="s">
        <v>0</v>
      </c>
      <c r="AD104" s="14" t="s">
        <v>7347</v>
      </c>
      <c r="AE104" s="14" t="s">
        <v>7341</v>
      </c>
      <c r="AF104" s="14" t="s">
        <v>0</v>
      </c>
      <c r="AG104" s="14" t="s">
        <v>7342</v>
      </c>
      <c r="AH104" s="14" t="s">
        <v>7343</v>
      </c>
      <c r="AI104" s="14" t="s">
        <v>7344</v>
      </c>
      <c r="AJ104" s="14" t="s">
        <v>7345</v>
      </c>
      <c r="AK104" s="14" t="s">
        <v>0</v>
      </c>
      <c r="AL104" s="14" t="s">
        <v>7346</v>
      </c>
      <c r="AM104" s="14" t="s">
        <v>0</v>
      </c>
      <c r="AN104" s="14" t="s">
        <v>0</v>
      </c>
      <c r="AO104" s="14" t="s">
        <v>0</v>
      </c>
      <c r="AP104" s="14" t="s">
        <v>0</v>
      </c>
      <c r="AQ104" s="14">
        <v>99.272999999999996</v>
      </c>
      <c r="AR104" s="14">
        <v>28.831</v>
      </c>
      <c r="AS104" s="14" t="s">
        <v>0</v>
      </c>
      <c r="AT104" s="14">
        <v>67.396000000000001</v>
      </c>
      <c r="AU104" s="14">
        <v>64.27</v>
      </c>
      <c r="AV104" s="14">
        <v>94.281000000000006</v>
      </c>
      <c r="AW104" s="14">
        <v>105.73</v>
      </c>
      <c r="AX104" s="14" t="s">
        <v>0</v>
      </c>
      <c r="AY104" s="14">
        <v>86.8</v>
      </c>
      <c r="AZ104" s="14" t="s">
        <v>0</v>
      </c>
      <c r="BA104" s="14" t="s">
        <v>0</v>
      </c>
      <c r="BB104" s="14" t="s">
        <v>0</v>
      </c>
      <c r="BC104" s="14">
        <v>4.8304410989623721</v>
      </c>
      <c r="BD104" s="14">
        <v>5.9170641640128601</v>
      </c>
      <c r="BE104" s="14">
        <v>5.9806849743633146</v>
      </c>
      <c r="BF104" s="14">
        <v>6.1651255690882287</v>
      </c>
      <c r="BG104" s="14">
        <v>5.896537240052262</v>
      </c>
      <c r="BH104" s="14">
        <v>6.0093233933810133</v>
      </c>
      <c r="BI104" s="14">
        <v>6.2669603985976963</v>
      </c>
      <c r="BJ104" s="14">
        <v>6.1086326655804761</v>
      </c>
      <c r="BK104" s="14">
        <v>5.3139093828352708</v>
      </c>
      <c r="BL104" s="14">
        <v>5.9002797146810524</v>
      </c>
      <c r="BM104" s="14">
        <v>5.6352826379982117</v>
      </c>
      <c r="BN104" s="14">
        <v>5.7928817453853974</v>
      </c>
      <c r="BO104" s="14">
        <v>5.7040904324193713</v>
      </c>
    </row>
    <row r="105" spans="1:67" s="14" customFormat="1" x14ac:dyDescent="0.3">
      <c r="A105" s="14">
        <v>927</v>
      </c>
      <c r="B105" s="14" t="s">
        <v>41821</v>
      </c>
      <c r="C105" s="14">
        <v>3</v>
      </c>
      <c r="D105" s="13" t="s">
        <v>45210</v>
      </c>
      <c r="E105" s="14" t="s">
        <v>44230</v>
      </c>
      <c r="F105" s="15" t="s">
        <v>45220</v>
      </c>
      <c r="G105" s="15" t="s">
        <v>45221</v>
      </c>
      <c r="H105" s="14" t="s">
        <v>31090</v>
      </c>
      <c r="I105" s="14" t="s">
        <v>32722</v>
      </c>
      <c r="J105" s="14" t="s">
        <v>36906</v>
      </c>
      <c r="K105" s="14" t="s">
        <v>29560</v>
      </c>
      <c r="L105" s="14" t="s">
        <v>0</v>
      </c>
      <c r="M105" s="14" t="s">
        <v>35158</v>
      </c>
      <c r="N105" s="14">
        <v>13</v>
      </c>
      <c r="O105" s="14">
        <v>4</v>
      </c>
      <c r="P105" s="14">
        <v>3.7452509939606575E-2</v>
      </c>
      <c r="Q105" s="14">
        <v>0.27846060944340162</v>
      </c>
      <c r="R105" s="14">
        <v>0.22465773412073844</v>
      </c>
      <c r="S105" s="14">
        <v>0.28273632027634205</v>
      </c>
      <c r="T105" s="14">
        <v>0.21375164631100604</v>
      </c>
      <c r="U105" s="14">
        <v>0.41651550434749351</v>
      </c>
      <c r="V105" s="14">
        <v>0.47622613254623242</v>
      </c>
      <c r="W105" s="14">
        <v>0.51217630911414136</v>
      </c>
      <c r="X105" s="14">
        <v>0.20326381272108052</v>
      </c>
      <c r="Y105" s="14">
        <v>0.4811955929289537</v>
      </c>
      <c r="Z105" s="14">
        <v>0.52777098875335271</v>
      </c>
      <c r="AA105" s="14">
        <v>0.6543438800530379</v>
      </c>
      <c r="AB105" s="14">
        <v>0.61551046488412275</v>
      </c>
      <c r="AC105" s="14" t="s">
        <v>0</v>
      </c>
      <c r="AD105" s="14" t="s">
        <v>0</v>
      </c>
      <c r="AE105" s="14" t="s">
        <v>0</v>
      </c>
      <c r="AF105" s="14" t="s">
        <v>0</v>
      </c>
      <c r="AG105" s="14" t="s">
        <v>0</v>
      </c>
      <c r="AH105" s="14" t="s">
        <v>0</v>
      </c>
      <c r="AI105" s="14" t="s">
        <v>0</v>
      </c>
      <c r="AJ105" s="14" t="s">
        <v>20130</v>
      </c>
      <c r="AK105" s="14" t="s">
        <v>20131</v>
      </c>
      <c r="AL105" s="14" t="s">
        <v>0</v>
      </c>
      <c r="AM105" s="14" t="s">
        <v>0</v>
      </c>
      <c r="AN105" s="14" t="s">
        <v>0</v>
      </c>
      <c r="AO105" s="14" t="s">
        <v>0</v>
      </c>
      <c r="AP105" s="14" t="s">
        <v>0</v>
      </c>
      <c r="AQ105" s="14" t="s">
        <v>0</v>
      </c>
      <c r="AR105" s="14" t="s">
        <v>0</v>
      </c>
      <c r="AS105" s="14" t="s">
        <v>0</v>
      </c>
      <c r="AT105" s="14" t="s">
        <v>0</v>
      </c>
      <c r="AU105" s="14" t="s">
        <v>0</v>
      </c>
      <c r="AV105" s="14" t="s">
        <v>0</v>
      </c>
      <c r="AW105" s="14">
        <v>32.612000000000002</v>
      </c>
      <c r="AX105" s="14">
        <v>54.728000000000002</v>
      </c>
      <c r="AY105" s="14" t="s">
        <v>0</v>
      </c>
      <c r="AZ105" s="14" t="s">
        <v>0</v>
      </c>
      <c r="BA105" s="14" t="s">
        <v>0</v>
      </c>
      <c r="BB105" s="14" t="s">
        <v>0</v>
      </c>
      <c r="BC105" s="14">
        <v>5.9353308923489427</v>
      </c>
      <c r="BD105" s="14">
        <v>5.7985332526936677</v>
      </c>
      <c r="BE105" s="14">
        <v>5.8942218814757448</v>
      </c>
      <c r="BF105" s="14">
        <v>5.8319145445997931</v>
      </c>
      <c r="BG105" s="14">
        <v>6.005652315355074</v>
      </c>
      <c r="BH105" s="14">
        <v>5.996424103955091</v>
      </c>
      <c r="BI105" s="14">
        <v>5.9116688692868653</v>
      </c>
      <c r="BJ105" s="14">
        <v>6.0301137527075932</v>
      </c>
      <c r="BK105" s="14">
        <v>5.8302549612913133</v>
      </c>
      <c r="BL105" s="14">
        <v>5.8947368585130784</v>
      </c>
      <c r="BM105" s="14">
        <v>5.9694485298133548</v>
      </c>
      <c r="BN105" s="14">
        <v>5.889760971162052</v>
      </c>
      <c r="BO105" s="14">
        <v>5.8684739781538191</v>
      </c>
    </row>
    <row r="106" spans="1:67" s="14" customFormat="1" x14ac:dyDescent="0.3">
      <c r="A106" s="14">
        <v>928</v>
      </c>
      <c r="B106" s="14" t="s">
        <v>41848</v>
      </c>
      <c r="C106" s="14">
        <v>3</v>
      </c>
      <c r="D106" s="13"/>
      <c r="E106" s="14" t="s">
        <v>44231</v>
      </c>
      <c r="F106" s="15" t="s">
        <v>45325</v>
      </c>
      <c r="G106" s="15" t="s">
        <v>45325</v>
      </c>
      <c r="H106" s="14" t="s">
        <v>31095</v>
      </c>
      <c r="I106" s="14" t="s">
        <v>32727</v>
      </c>
      <c r="J106" s="14" t="s">
        <v>36911</v>
      </c>
      <c r="K106" s="14" t="s">
        <v>29565</v>
      </c>
      <c r="L106" s="14" t="s">
        <v>33928</v>
      </c>
      <c r="M106" s="14" t="s">
        <v>35163</v>
      </c>
      <c r="N106" s="14">
        <v>11</v>
      </c>
      <c r="O106" s="14">
        <v>0</v>
      </c>
      <c r="P106" s="14">
        <v>-0.13044440294977602</v>
      </c>
      <c r="Q106" s="14">
        <v>-8.9973510598932563E-2</v>
      </c>
      <c r="R106" s="14">
        <v>-1.8395730781350993E-2</v>
      </c>
      <c r="S106" s="14">
        <v>0.17287150035227722</v>
      </c>
      <c r="T106" s="14">
        <v>3.5623909730721222E-2</v>
      </c>
      <c r="U106" s="14">
        <v>1.5925689990254212E-2</v>
      </c>
      <c r="V106" s="14">
        <v>9.0582476362442335E-2</v>
      </c>
      <c r="W106" s="14">
        <v>-0.13129743306625391</v>
      </c>
      <c r="X106" s="14" t="s">
        <v>0</v>
      </c>
      <c r="Y106" s="14">
        <v>-1.1384382486265816E-2</v>
      </c>
      <c r="Z106" s="14">
        <v>-0.13191382420192288</v>
      </c>
      <c r="AA106" s="14" t="s">
        <v>0</v>
      </c>
      <c r="AB106" s="14">
        <v>0.10527578341568687</v>
      </c>
      <c r="AC106" s="14" t="s">
        <v>0</v>
      </c>
      <c r="AD106" s="14" t="s">
        <v>0</v>
      </c>
      <c r="AE106" s="14" t="s">
        <v>0</v>
      </c>
      <c r="AF106" s="14" t="s">
        <v>0</v>
      </c>
      <c r="AG106" s="14" t="s">
        <v>0</v>
      </c>
      <c r="AH106" s="14" t="s">
        <v>11449</v>
      </c>
      <c r="AI106" s="14" t="s">
        <v>0</v>
      </c>
      <c r="AJ106" s="14" t="s">
        <v>0</v>
      </c>
      <c r="AK106" s="14" t="s">
        <v>0</v>
      </c>
      <c r="AL106" s="14" t="s">
        <v>0</v>
      </c>
      <c r="AM106" s="14" t="s">
        <v>0</v>
      </c>
      <c r="AN106" s="14" t="s">
        <v>0</v>
      </c>
      <c r="AO106" s="14" t="s">
        <v>0</v>
      </c>
      <c r="AP106" s="14" t="s">
        <v>0</v>
      </c>
      <c r="AQ106" s="14" t="s">
        <v>0</v>
      </c>
      <c r="AR106" s="14" t="s">
        <v>0</v>
      </c>
      <c r="AS106" s="14" t="s">
        <v>0</v>
      </c>
      <c r="AT106" s="14" t="s">
        <v>0</v>
      </c>
      <c r="AU106" s="14">
        <v>70.647000000000006</v>
      </c>
      <c r="AV106" s="14" t="s">
        <v>0</v>
      </c>
      <c r="AW106" s="14" t="s">
        <v>0</v>
      </c>
      <c r="AX106" s="14" t="s">
        <v>0</v>
      </c>
      <c r="AY106" s="14" t="s">
        <v>0</v>
      </c>
      <c r="AZ106" s="14" t="s">
        <v>0</v>
      </c>
      <c r="BA106" s="14" t="s">
        <v>0</v>
      </c>
      <c r="BB106" s="14" t="s">
        <v>0</v>
      </c>
      <c r="BC106" s="14">
        <v>5.5303790158316843</v>
      </c>
      <c r="BD106" s="14">
        <v>5.6247357532816897</v>
      </c>
      <c r="BE106" s="14">
        <v>5.8057047044338645</v>
      </c>
      <c r="BF106" s="14">
        <v>5.8200174531049367</v>
      </c>
      <c r="BG106" s="14">
        <v>5.8515151793574995</v>
      </c>
      <c r="BH106" s="14">
        <v>6.1662820673165708</v>
      </c>
      <c r="BI106" s="14">
        <v>5.6687306059587224</v>
      </c>
      <c r="BJ106" s="14">
        <v>5.8879771880562712</v>
      </c>
      <c r="BK106" s="14" t="s">
        <v>0</v>
      </c>
      <c r="BL106" s="14">
        <v>5.7510018062308736</v>
      </c>
      <c r="BM106" s="14">
        <v>5.9046019540348453</v>
      </c>
      <c r="BN106" s="14" t="s">
        <v>0</v>
      </c>
      <c r="BO106" s="14">
        <v>5.0155274043137874</v>
      </c>
    </row>
    <row r="107" spans="1:67" s="14" customFormat="1" x14ac:dyDescent="0.3">
      <c r="A107" s="14">
        <v>932</v>
      </c>
      <c r="B107" s="14" t="s">
        <v>41855</v>
      </c>
      <c r="C107" s="14">
        <v>3</v>
      </c>
      <c r="D107" s="13"/>
      <c r="E107" s="14" t="s">
        <v>44232</v>
      </c>
      <c r="F107" s="15" t="s">
        <v>45358</v>
      </c>
      <c r="G107" s="15" t="s">
        <v>45359</v>
      </c>
      <c r="H107" s="14" t="s">
        <v>31098</v>
      </c>
      <c r="I107" s="14" t="s">
        <v>32731</v>
      </c>
      <c r="J107" s="14" t="s">
        <v>36915</v>
      </c>
      <c r="K107" s="14" t="s">
        <v>29569</v>
      </c>
      <c r="L107" s="14" t="s">
        <v>34216</v>
      </c>
      <c r="M107" s="14" t="s">
        <v>35168</v>
      </c>
      <c r="N107" s="14">
        <v>11</v>
      </c>
      <c r="O107" s="14">
        <v>0</v>
      </c>
      <c r="P107" s="14">
        <v>-4.5744121499285785E-2</v>
      </c>
      <c r="Q107" s="14">
        <v>8.1066880491888524E-2</v>
      </c>
      <c r="R107" s="14" t="s">
        <v>0</v>
      </c>
      <c r="S107" s="14">
        <v>-9.9019374440188577E-3</v>
      </c>
      <c r="T107" s="14">
        <v>0.1086248146816487</v>
      </c>
      <c r="U107" s="14">
        <v>-1.5009703576934836E-2</v>
      </c>
      <c r="V107" s="14">
        <v>-8.317180119693833E-2</v>
      </c>
      <c r="W107" s="14">
        <v>3.7030730944967026E-2</v>
      </c>
      <c r="X107" s="14">
        <v>-3.5386966528683117E-2</v>
      </c>
      <c r="Y107" s="14">
        <v>3.6046100156859551E-2</v>
      </c>
      <c r="Z107" s="14" t="s">
        <v>0</v>
      </c>
      <c r="AA107" s="14">
        <v>7.4231394185792027E-2</v>
      </c>
      <c r="AB107" s="14">
        <v>1.4426229109453829E-4</v>
      </c>
      <c r="AC107" s="14" t="s">
        <v>2478</v>
      </c>
      <c r="AD107" s="14" t="s">
        <v>2476</v>
      </c>
      <c r="AE107" s="14" t="s">
        <v>0</v>
      </c>
      <c r="AF107" s="14" t="s">
        <v>2468</v>
      </c>
      <c r="AG107" s="14" t="s">
        <v>2469</v>
      </c>
      <c r="AH107" s="14" t="s">
        <v>2470</v>
      </c>
      <c r="AI107" s="14" t="s">
        <v>2471</v>
      </c>
      <c r="AJ107" s="14" t="s">
        <v>2472</v>
      </c>
      <c r="AK107" s="14" t="s">
        <v>2473</v>
      </c>
      <c r="AL107" s="14" t="s">
        <v>2474</v>
      </c>
      <c r="AM107" s="14" t="s">
        <v>0</v>
      </c>
      <c r="AN107" s="14" t="s">
        <v>2475</v>
      </c>
      <c r="AO107" s="14" t="s">
        <v>2477</v>
      </c>
      <c r="AP107" s="14">
        <v>70.47</v>
      </c>
      <c r="AQ107" s="14">
        <v>78.932000000000002</v>
      </c>
      <c r="AR107" s="14" t="s">
        <v>0</v>
      </c>
      <c r="AS107" s="14">
        <v>95.57</v>
      </c>
      <c r="AT107" s="14">
        <v>45.872999999999998</v>
      </c>
      <c r="AU107" s="14">
        <v>63.726999999999997</v>
      </c>
      <c r="AV107" s="14">
        <v>70.98</v>
      </c>
      <c r="AW107" s="14">
        <v>68.173000000000002</v>
      </c>
      <c r="AX107" s="14">
        <v>67.685000000000002</v>
      </c>
      <c r="AY107" s="14">
        <v>77.561999999999998</v>
      </c>
      <c r="AZ107" s="14" t="s">
        <v>0</v>
      </c>
      <c r="BA107" s="14">
        <v>82.102000000000004</v>
      </c>
      <c r="BB107" s="14">
        <v>63.691000000000003</v>
      </c>
      <c r="BC107" s="14">
        <v>6.1219535835452987</v>
      </c>
      <c r="BD107" s="14">
        <v>5.9947085892712302</v>
      </c>
      <c r="BE107" s="14" t="s">
        <v>0</v>
      </c>
      <c r="BF107" s="14">
        <v>6.1854288212206674</v>
      </c>
      <c r="BG107" s="14">
        <v>6.4670454519877563</v>
      </c>
      <c r="BH107" s="14">
        <v>6.3630852430393352</v>
      </c>
      <c r="BI107" s="14">
        <v>5.9176525251195535</v>
      </c>
      <c r="BJ107" s="14">
        <v>6.0538080599206578</v>
      </c>
      <c r="BK107" s="14">
        <v>6.1118335781488469</v>
      </c>
      <c r="BL107" s="14">
        <v>6.3449814139272576</v>
      </c>
      <c r="BM107" s="14" t="s">
        <v>0</v>
      </c>
      <c r="BN107" s="14">
        <v>6.1518905687350891</v>
      </c>
      <c r="BO107" s="14">
        <v>5.6437388217435647</v>
      </c>
    </row>
    <row r="108" spans="1:67" s="14" customFormat="1" x14ac:dyDescent="0.3">
      <c r="A108" s="14">
        <v>956</v>
      </c>
      <c r="B108" s="14" t="s">
        <v>42028</v>
      </c>
      <c r="C108" s="14">
        <v>3</v>
      </c>
      <c r="D108" s="13"/>
      <c r="E108" s="14" t="s">
        <v>44235</v>
      </c>
      <c r="F108" s="15" t="s">
        <v>45213</v>
      </c>
      <c r="G108" s="15" t="s">
        <v>45337</v>
      </c>
      <c r="H108" s="14" t="s">
        <v>31154</v>
      </c>
      <c r="I108" s="14" t="s">
        <v>32791</v>
      </c>
      <c r="J108" s="14" t="s">
        <v>36975</v>
      </c>
      <c r="K108" s="14" t="s">
        <v>29629</v>
      </c>
      <c r="L108" s="14" t="s">
        <v>33047</v>
      </c>
      <c r="M108" s="14" t="s">
        <v>35247</v>
      </c>
      <c r="N108" s="14">
        <v>12</v>
      </c>
      <c r="O108" s="14">
        <v>0</v>
      </c>
      <c r="P108" s="14">
        <v>-4.0333692899164823E-2</v>
      </c>
      <c r="Q108" s="14">
        <v>-0.29608424846154624</v>
      </c>
      <c r="R108" s="14">
        <v>-0.15764060441041286</v>
      </c>
      <c r="S108" s="14">
        <v>-0.25274151407762163</v>
      </c>
      <c r="T108" s="14">
        <v>-0.24386483911054335</v>
      </c>
      <c r="U108" s="14">
        <v>-0.32290224285190022</v>
      </c>
      <c r="V108" s="14">
        <v>-0.23895306762959403</v>
      </c>
      <c r="W108" s="14">
        <v>-0.17447485439215393</v>
      </c>
      <c r="X108" s="14">
        <v>-0.23528018213217405</v>
      </c>
      <c r="Y108" s="14">
        <v>-0.21004544291457852</v>
      </c>
      <c r="Z108" s="14">
        <v>-0.16669697858808344</v>
      </c>
      <c r="AA108" s="14">
        <v>-0.23660542350984431</v>
      </c>
      <c r="AB108" s="14" t="s">
        <v>0</v>
      </c>
      <c r="AC108" s="14" t="s">
        <v>12144</v>
      </c>
      <c r="AD108" s="14" t="s">
        <v>12143</v>
      </c>
      <c r="AE108" s="14" t="s">
        <v>12133</v>
      </c>
      <c r="AF108" s="14" t="s">
        <v>12134</v>
      </c>
      <c r="AG108" s="14" t="s">
        <v>12135</v>
      </c>
      <c r="AH108" s="14" t="s">
        <v>12136</v>
      </c>
      <c r="AI108" s="14" t="s">
        <v>12137</v>
      </c>
      <c r="AJ108" s="14" t="s">
        <v>12138</v>
      </c>
      <c r="AK108" s="14" t="s">
        <v>12139</v>
      </c>
      <c r="AL108" s="14" t="s">
        <v>12140</v>
      </c>
      <c r="AM108" s="14" t="s">
        <v>12141</v>
      </c>
      <c r="AN108" s="14" t="s">
        <v>12142</v>
      </c>
      <c r="AO108" s="14" t="s">
        <v>0</v>
      </c>
      <c r="AP108" s="14">
        <v>155.09</v>
      </c>
      <c r="AQ108" s="14">
        <v>95.212000000000003</v>
      </c>
      <c r="AR108" s="14">
        <v>101.34</v>
      </c>
      <c r="AS108" s="14">
        <v>112.33</v>
      </c>
      <c r="AT108" s="14">
        <v>115.63</v>
      </c>
      <c r="AU108" s="14">
        <v>102.91</v>
      </c>
      <c r="AV108" s="14">
        <v>126.46</v>
      </c>
      <c r="AW108" s="14">
        <v>237.98</v>
      </c>
      <c r="AX108" s="14">
        <v>137.41999999999999</v>
      </c>
      <c r="AY108" s="14">
        <v>169.13</v>
      </c>
      <c r="AZ108" s="14">
        <v>176.11</v>
      </c>
      <c r="BA108" s="14">
        <v>119.8</v>
      </c>
      <c r="BB108" s="14" t="s">
        <v>0</v>
      </c>
      <c r="BC108" s="14">
        <v>6.6362069684340081</v>
      </c>
      <c r="BD108" s="14">
        <v>6.6041936418391174</v>
      </c>
      <c r="BE108" s="14">
        <v>6.9074328599692594</v>
      </c>
      <c r="BF108" s="14">
        <v>6.6412162335803266</v>
      </c>
      <c r="BG108" s="14">
        <v>7.0218918739191087</v>
      </c>
      <c r="BH108" s="14">
        <v>6.8556887215217168</v>
      </c>
      <c r="BI108" s="14">
        <v>6.8579894728526556</v>
      </c>
      <c r="BJ108" s="14">
        <v>6.8674615950852615</v>
      </c>
      <c r="BK108" s="14">
        <v>6.6991610518806777</v>
      </c>
      <c r="BL108" s="14">
        <v>6.9618622839567283</v>
      </c>
      <c r="BM108" s="14">
        <v>6.9157637934679848</v>
      </c>
      <c r="BN108" s="14">
        <v>6.6168639470418489</v>
      </c>
      <c r="BO108" s="14" t="s">
        <v>0</v>
      </c>
    </row>
    <row r="109" spans="1:67" s="14" customFormat="1" x14ac:dyDescent="0.3">
      <c r="A109" s="14">
        <v>959</v>
      </c>
      <c r="B109" s="14" t="s">
        <v>42029</v>
      </c>
      <c r="C109" s="14">
        <v>3</v>
      </c>
      <c r="D109" s="13"/>
      <c r="E109" s="14" t="s">
        <v>44236</v>
      </c>
      <c r="F109" s="15" t="s">
        <v>45213</v>
      </c>
      <c r="G109" s="15" t="s">
        <v>45213</v>
      </c>
      <c r="H109" s="14" t="s">
        <v>31154</v>
      </c>
      <c r="I109" s="14" t="s">
        <v>32791</v>
      </c>
      <c r="J109" s="14" t="s">
        <v>36975</v>
      </c>
      <c r="K109" s="14" t="s">
        <v>29629</v>
      </c>
      <c r="L109" s="14" t="s">
        <v>33047</v>
      </c>
      <c r="M109" s="14" t="s">
        <v>35247</v>
      </c>
      <c r="N109" s="14">
        <v>13</v>
      </c>
      <c r="O109" s="14">
        <v>0</v>
      </c>
      <c r="P109" s="14">
        <v>-3.8598926835720984E-2</v>
      </c>
      <c r="Q109" s="14">
        <v>-0.25858047500143666</v>
      </c>
      <c r="R109" s="14">
        <v>-0.26958176340847567</v>
      </c>
      <c r="S109" s="14">
        <v>-0.10792766515775586</v>
      </c>
      <c r="T109" s="14">
        <v>-0.18749356005613832</v>
      </c>
      <c r="U109" s="14">
        <v>-0.16828486848217453</v>
      </c>
      <c r="V109" s="14">
        <v>-0.1964422977279868</v>
      </c>
      <c r="W109" s="14">
        <v>-7.7954422968056242E-2</v>
      </c>
      <c r="X109" s="14">
        <v>-0.10624949827943407</v>
      </c>
      <c r="Y109" s="14">
        <v>-0.15702921113327661</v>
      </c>
      <c r="Z109" s="14">
        <v>-0.15638591905359825</v>
      </c>
      <c r="AA109" s="14">
        <v>-0.23640146096838002</v>
      </c>
      <c r="AB109" s="14">
        <v>0.14808808264533596</v>
      </c>
      <c r="AC109" s="14" t="s">
        <v>0</v>
      </c>
      <c r="AD109" s="14" t="s">
        <v>0</v>
      </c>
      <c r="AE109" s="14" t="s">
        <v>12535</v>
      </c>
      <c r="AF109" s="14" t="s">
        <v>12535</v>
      </c>
      <c r="AG109" s="14" t="s">
        <v>12535</v>
      </c>
      <c r="AH109" s="14" t="s">
        <v>12535</v>
      </c>
      <c r="AI109" s="14" t="s">
        <v>12535</v>
      </c>
      <c r="AJ109" s="14" t="s">
        <v>12535</v>
      </c>
      <c r="AK109" s="14" t="s">
        <v>12535</v>
      </c>
      <c r="AL109" s="14" t="s">
        <v>12535</v>
      </c>
      <c r="AM109" s="14" t="s">
        <v>12535</v>
      </c>
      <c r="AN109" s="14" t="s">
        <v>12535</v>
      </c>
      <c r="AO109" s="14" t="s">
        <v>12535</v>
      </c>
      <c r="AP109" s="14" t="s">
        <v>0</v>
      </c>
      <c r="AQ109" s="14" t="s">
        <v>0</v>
      </c>
      <c r="AR109" s="14">
        <v>36.127000000000002</v>
      </c>
      <c r="AS109" s="14">
        <v>33.697000000000003</v>
      </c>
      <c r="AT109" s="14">
        <v>72.206999999999994</v>
      </c>
      <c r="AU109" s="14">
        <v>46.158999999999999</v>
      </c>
      <c r="AV109" s="14">
        <v>50.188000000000002</v>
      </c>
      <c r="AW109" s="14">
        <v>101.9</v>
      </c>
      <c r="AX109" s="14">
        <v>74.147000000000006</v>
      </c>
      <c r="AY109" s="14">
        <v>69.132999999999996</v>
      </c>
      <c r="AZ109" s="14">
        <v>73.278999999999996</v>
      </c>
      <c r="BA109" s="14">
        <v>68.844999999999999</v>
      </c>
      <c r="BB109" s="14">
        <v>56.338999999999999</v>
      </c>
      <c r="BC109" s="14">
        <v>5.7392003848335493</v>
      </c>
      <c r="BD109" s="14">
        <v>5.5938064653299344</v>
      </c>
      <c r="BE109" s="14">
        <v>6.2849267869902867</v>
      </c>
      <c r="BF109" s="14">
        <v>5.9828363528094872</v>
      </c>
      <c r="BG109" s="14">
        <v>6.8734949822561688</v>
      </c>
      <c r="BH109" s="14">
        <v>6.3488498234805748</v>
      </c>
      <c r="BI109" s="14">
        <v>6.5361668960941657</v>
      </c>
      <c r="BJ109" s="14">
        <v>6.6234043678792496</v>
      </c>
      <c r="BK109" s="14">
        <v>6.6250653885778972</v>
      </c>
      <c r="BL109" s="14">
        <v>6.9635517335740964</v>
      </c>
      <c r="BM109" s="14">
        <v>6.5181716336022619</v>
      </c>
      <c r="BN109" s="14">
        <v>6.4139532291554149</v>
      </c>
      <c r="BO109" s="14">
        <v>5.8315434511456106</v>
      </c>
    </row>
    <row r="110" spans="1:67" s="14" customFormat="1" x14ac:dyDescent="0.3">
      <c r="A110" s="14">
        <v>963</v>
      </c>
      <c r="B110" s="14" t="s">
        <v>42056</v>
      </c>
      <c r="C110" s="14">
        <v>3</v>
      </c>
      <c r="D110" s="13"/>
      <c r="E110" s="14" t="s">
        <v>44237</v>
      </c>
      <c r="F110" s="15" t="s">
        <v>45282</v>
      </c>
      <c r="G110" s="15" t="s">
        <v>45282</v>
      </c>
      <c r="H110" s="14" t="s">
        <v>31167</v>
      </c>
      <c r="I110" s="14" t="s">
        <v>32804</v>
      </c>
      <c r="J110" s="14" t="s">
        <v>36988</v>
      </c>
      <c r="K110" s="14" t="s">
        <v>29642</v>
      </c>
      <c r="L110" s="14" t="s">
        <v>35264</v>
      </c>
      <c r="M110" s="14" t="s">
        <v>35265</v>
      </c>
      <c r="N110" s="14">
        <v>12</v>
      </c>
      <c r="O110" s="14">
        <v>2</v>
      </c>
      <c r="P110" s="14">
        <v>-0.39444877492453501</v>
      </c>
      <c r="Q110" s="14">
        <v>-0.16166940109744626</v>
      </c>
      <c r="R110" s="14">
        <v>-0.20010037028298527</v>
      </c>
      <c r="S110" s="14">
        <v>-0.15963748134156258</v>
      </c>
      <c r="T110" s="14">
        <v>0.34789238819533774</v>
      </c>
      <c r="U110" s="14">
        <v>-7.6980163839560412E-2</v>
      </c>
      <c r="V110" s="14">
        <v>-0.5606002647775834</v>
      </c>
      <c r="W110" s="14" t="s">
        <v>0</v>
      </c>
      <c r="X110" s="14">
        <v>-0.15387981713308002</v>
      </c>
      <c r="Y110" s="14">
        <v>7.0389327891398012E-2</v>
      </c>
      <c r="Z110" s="14">
        <v>0.18814768692643399</v>
      </c>
      <c r="AA110" s="14">
        <v>-0.3015503534183922</v>
      </c>
      <c r="AB110" s="14">
        <v>-0.60860619763747814</v>
      </c>
      <c r="AC110" s="14" t="s">
        <v>0</v>
      </c>
      <c r="AD110" s="14" t="s">
        <v>0</v>
      </c>
      <c r="AE110" s="14" t="s">
        <v>0</v>
      </c>
      <c r="AF110" s="14" t="s">
        <v>0</v>
      </c>
      <c r="AG110" s="14" t="s">
        <v>0</v>
      </c>
      <c r="AH110" s="14" t="s">
        <v>3643</v>
      </c>
      <c r="AI110" s="14" t="s">
        <v>0</v>
      </c>
      <c r="AJ110" s="14" t="s">
        <v>0</v>
      </c>
      <c r="AK110" s="14" t="s">
        <v>0</v>
      </c>
      <c r="AL110" s="14" t="s">
        <v>0</v>
      </c>
      <c r="AM110" s="14" t="s">
        <v>0</v>
      </c>
      <c r="AN110" s="14" t="s">
        <v>0</v>
      </c>
      <c r="AO110" s="14" t="s">
        <v>0</v>
      </c>
      <c r="AP110" s="14" t="s">
        <v>0</v>
      </c>
      <c r="AQ110" s="14" t="s">
        <v>0</v>
      </c>
      <c r="AR110" s="14" t="s">
        <v>0</v>
      </c>
      <c r="AS110" s="14" t="s">
        <v>0</v>
      </c>
      <c r="AT110" s="14" t="s">
        <v>0</v>
      </c>
      <c r="AU110" s="14">
        <v>28.951000000000001</v>
      </c>
      <c r="AV110" s="14" t="s">
        <v>0</v>
      </c>
      <c r="AW110" s="14" t="s">
        <v>0</v>
      </c>
      <c r="AX110" s="14" t="s">
        <v>0</v>
      </c>
      <c r="AY110" s="14" t="s">
        <v>0</v>
      </c>
      <c r="AZ110" s="14" t="s">
        <v>0</v>
      </c>
      <c r="BA110" s="14" t="s">
        <v>0</v>
      </c>
      <c r="BB110" s="14" t="s">
        <v>0</v>
      </c>
      <c r="BC110" s="14">
        <v>5.8806192591716604</v>
      </c>
      <c r="BD110" s="14">
        <v>5.9496485544730389</v>
      </c>
      <c r="BE110" s="14">
        <v>5.9876573287338877</v>
      </c>
      <c r="BF110" s="14">
        <v>5.8406078790092906</v>
      </c>
      <c r="BG110" s="14">
        <v>5.9491068910134999</v>
      </c>
      <c r="BH110" s="14">
        <v>6.2271150825891253</v>
      </c>
      <c r="BI110" s="14">
        <v>5.6107985191927678</v>
      </c>
      <c r="BJ110" s="14" t="s">
        <v>0</v>
      </c>
      <c r="BK110" s="14">
        <v>5.8569160979966446</v>
      </c>
      <c r="BL110" s="14">
        <v>5.6072512323178518</v>
      </c>
      <c r="BM110" s="14">
        <v>5.7150836706949271</v>
      </c>
      <c r="BN110" s="14">
        <v>5.8787400368249427</v>
      </c>
      <c r="BO110" s="14">
        <v>5.5762261374496047</v>
      </c>
    </row>
    <row r="111" spans="1:67" s="14" customFormat="1" x14ac:dyDescent="0.3">
      <c r="A111" s="14">
        <v>966</v>
      </c>
      <c r="B111" s="14" t="s">
        <v>42109</v>
      </c>
      <c r="C111" s="14">
        <v>3</v>
      </c>
      <c r="D111" s="13"/>
      <c r="E111" s="14" t="s">
        <v>44238</v>
      </c>
      <c r="F111" s="15" t="s">
        <v>45331</v>
      </c>
      <c r="G111" s="15" t="s">
        <v>45332</v>
      </c>
      <c r="H111" s="14" t="s">
        <v>31185</v>
      </c>
      <c r="I111" s="14" t="s">
        <v>32822</v>
      </c>
      <c r="J111" s="14" t="s">
        <v>37006</v>
      </c>
      <c r="K111" s="14" t="s">
        <v>29660</v>
      </c>
      <c r="L111" s="14" t="s">
        <v>33488</v>
      </c>
      <c r="M111" s="14" t="s">
        <v>35290</v>
      </c>
      <c r="N111" s="14">
        <v>11</v>
      </c>
      <c r="O111" s="14">
        <v>0</v>
      </c>
      <c r="P111" s="14">
        <v>4.6560905757741203E-2</v>
      </c>
      <c r="Q111" s="14">
        <v>5.088474002509346E-2</v>
      </c>
      <c r="R111" s="14">
        <v>4.7538388763360598E-2</v>
      </c>
      <c r="S111" s="14" t="s">
        <v>0</v>
      </c>
      <c r="T111" s="14">
        <v>-3.4913917829267491E-2</v>
      </c>
      <c r="U111" s="14">
        <v>4.1943829970167254E-2</v>
      </c>
      <c r="V111" s="14">
        <v>4.739878887541106E-2</v>
      </c>
      <c r="W111" s="14">
        <v>3.6186802847846276E-2</v>
      </c>
      <c r="X111" s="14" t="s">
        <v>0</v>
      </c>
      <c r="Y111" s="14">
        <v>7.0114502661328182E-2</v>
      </c>
      <c r="Z111" s="14">
        <v>0.24938465863022038</v>
      </c>
      <c r="AA111" s="14">
        <v>0.15406467367471652</v>
      </c>
      <c r="AB111" s="14">
        <v>4.1803687657085198E-2</v>
      </c>
      <c r="AC111" s="14" t="s">
        <v>0</v>
      </c>
      <c r="AD111" s="14" t="s">
        <v>0</v>
      </c>
      <c r="AE111" s="14" t="s">
        <v>0</v>
      </c>
      <c r="AF111" s="14" t="s">
        <v>0</v>
      </c>
      <c r="AG111" s="14" t="s">
        <v>0</v>
      </c>
      <c r="AH111" s="14" t="s">
        <v>0</v>
      </c>
      <c r="AI111" s="14" t="s">
        <v>27175</v>
      </c>
      <c r="AJ111" s="14" t="s">
        <v>27176</v>
      </c>
      <c r="AK111" s="14" t="s">
        <v>0</v>
      </c>
      <c r="AL111" s="14" t="s">
        <v>27177</v>
      </c>
      <c r="AM111" s="14" t="s">
        <v>0</v>
      </c>
      <c r="AN111" s="14" t="s">
        <v>27178</v>
      </c>
      <c r="AO111" s="14" t="s">
        <v>0</v>
      </c>
      <c r="AP111" s="14" t="s">
        <v>0</v>
      </c>
      <c r="AQ111" s="14" t="s">
        <v>0</v>
      </c>
      <c r="AR111" s="14" t="s">
        <v>0</v>
      </c>
      <c r="AS111" s="14" t="s">
        <v>0</v>
      </c>
      <c r="AT111" s="14" t="s">
        <v>0</v>
      </c>
      <c r="AU111" s="14" t="s">
        <v>0</v>
      </c>
      <c r="AV111" s="14">
        <v>85.808000000000007</v>
      </c>
      <c r="AW111" s="14">
        <v>79.406999999999996</v>
      </c>
      <c r="AX111" s="14" t="s">
        <v>0</v>
      </c>
      <c r="AY111" s="14">
        <v>62.616999999999997</v>
      </c>
      <c r="AZ111" s="14" t="s">
        <v>0</v>
      </c>
      <c r="BA111" s="14">
        <v>58.712000000000003</v>
      </c>
      <c r="BB111" s="14" t="s">
        <v>0</v>
      </c>
      <c r="BC111" s="14">
        <v>5.6722364404445473</v>
      </c>
      <c r="BD111" s="14">
        <v>5.7022667834513312</v>
      </c>
      <c r="BE111" s="14">
        <v>5.9868702228772559</v>
      </c>
      <c r="BF111" s="14" t="s">
        <v>0</v>
      </c>
      <c r="BG111" s="14">
        <v>6.0225108504340303</v>
      </c>
      <c r="BH111" s="14">
        <v>5.9134535563284834</v>
      </c>
      <c r="BI111" s="14">
        <v>6.1158101414097858</v>
      </c>
      <c r="BJ111" s="14">
        <v>6.1975837690357771</v>
      </c>
      <c r="BK111" s="14" t="s">
        <v>0</v>
      </c>
      <c r="BL111" s="14">
        <v>6.0595255527386902</v>
      </c>
      <c r="BM111" s="14">
        <v>5.9962313917430929</v>
      </c>
      <c r="BN111" s="14">
        <v>5.9993219716084738</v>
      </c>
      <c r="BO111" s="14">
        <v>5.7217199560485295</v>
      </c>
    </row>
    <row r="112" spans="1:67" s="14" customFormat="1" x14ac:dyDescent="0.3">
      <c r="A112" s="14">
        <v>970</v>
      </c>
      <c r="B112" s="14" t="s">
        <v>42122</v>
      </c>
      <c r="C112" s="14">
        <v>3</v>
      </c>
      <c r="D112" s="13" t="s">
        <v>45210</v>
      </c>
      <c r="E112" s="14" t="s">
        <v>44239</v>
      </c>
      <c r="F112" s="15" t="s">
        <v>45213</v>
      </c>
      <c r="G112" s="15" t="s">
        <v>45213</v>
      </c>
      <c r="H112" s="14" t="s">
        <v>31189</v>
      </c>
      <c r="I112" s="14" t="s">
        <v>32826</v>
      </c>
      <c r="J112" s="14" t="s">
        <v>37010</v>
      </c>
      <c r="K112" s="14" t="s">
        <v>29664</v>
      </c>
      <c r="L112" s="14" t="s">
        <v>33748</v>
      </c>
      <c r="M112" s="14" t="s">
        <v>35296</v>
      </c>
      <c r="N112" s="14">
        <v>13</v>
      </c>
      <c r="O112" s="14">
        <v>6</v>
      </c>
      <c r="P112" s="14">
        <v>-1.9345829119727886E-2</v>
      </c>
      <c r="Q112" s="14">
        <v>-0.27672978792546188</v>
      </c>
      <c r="R112" s="14">
        <v>-0.20631216345925363</v>
      </c>
      <c r="S112" s="14">
        <v>-0.32892406733207985</v>
      </c>
      <c r="T112" s="14">
        <v>-0.30165704190362386</v>
      </c>
      <c r="U112" s="14">
        <v>-0.46881070366381095</v>
      </c>
      <c r="V112" s="14">
        <v>-0.47900958610402367</v>
      </c>
      <c r="W112" s="14">
        <v>-0.63318822687287291</v>
      </c>
      <c r="X112" s="14">
        <v>-0.7665291058423408</v>
      </c>
      <c r="Y112" s="14">
        <v>-0.68457288719980736</v>
      </c>
      <c r="Z112" s="14">
        <v>-0.63491221143701826</v>
      </c>
      <c r="AA112" s="14">
        <v>-1.1008862558887864</v>
      </c>
      <c r="AB112" s="14">
        <v>-0.94544321647001928</v>
      </c>
      <c r="AC112" s="14" t="s">
        <v>18000</v>
      </c>
      <c r="AD112" s="14" t="s">
        <v>18000</v>
      </c>
      <c r="AE112" s="14" t="s">
        <v>18000</v>
      </c>
      <c r="AF112" s="14" t="s">
        <v>0</v>
      </c>
      <c r="AG112" s="14" t="s">
        <v>18000</v>
      </c>
      <c r="AH112" s="14" t="s">
        <v>18000</v>
      </c>
      <c r="AI112" s="14" t="s">
        <v>0</v>
      </c>
      <c r="AJ112" s="14" t="s">
        <v>18000</v>
      </c>
      <c r="AK112" s="14" t="s">
        <v>18000</v>
      </c>
      <c r="AL112" s="14" t="s">
        <v>18000</v>
      </c>
      <c r="AM112" s="14" t="s">
        <v>0</v>
      </c>
      <c r="AN112" s="14" t="s">
        <v>18000</v>
      </c>
      <c r="AO112" s="14" t="s">
        <v>0</v>
      </c>
      <c r="AP112" s="14">
        <v>56.914000000000001</v>
      </c>
      <c r="AQ112" s="14">
        <v>32.433999999999997</v>
      </c>
      <c r="AR112" s="14">
        <v>31.37</v>
      </c>
      <c r="AS112" s="14" t="s">
        <v>0</v>
      </c>
      <c r="AT112" s="14">
        <v>38.843000000000004</v>
      </c>
      <c r="AU112" s="14">
        <v>34.78</v>
      </c>
      <c r="AV112" s="14" t="s">
        <v>0</v>
      </c>
      <c r="AW112" s="14">
        <v>39.387999999999998</v>
      </c>
      <c r="AX112" s="14">
        <v>35.747999999999998</v>
      </c>
      <c r="AY112" s="14">
        <v>39.015000000000001</v>
      </c>
      <c r="AZ112" s="14" t="s">
        <v>0</v>
      </c>
      <c r="BA112" s="14">
        <v>32.433999999999997</v>
      </c>
      <c r="BB112" s="14" t="s">
        <v>0</v>
      </c>
      <c r="BC112" s="14">
        <v>5.7940277155288884</v>
      </c>
      <c r="BD112" s="14">
        <v>5.5040764881824256</v>
      </c>
      <c r="BE112" s="14">
        <v>5.5466660250701842</v>
      </c>
      <c r="BF112" s="14">
        <v>5.4712917110589387</v>
      </c>
      <c r="BG112" s="14">
        <v>5.8316202551216838</v>
      </c>
      <c r="BH112" s="14">
        <v>5.9869642139024855</v>
      </c>
      <c r="BI112" s="14">
        <v>5.7706753135389794</v>
      </c>
      <c r="BJ112" s="14">
        <v>5.7802957049120121</v>
      </c>
      <c r="BK112" s="14">
        <v>5.9259769503560742</v>
      </c>
      <c r="BL112" s="14">
        <v>5.9841220828611101</v>
      </c>
      <c r="BM112" s="14">
        <v>5.3630664191881783</v>
      </c>
      <c r="BN112" s="14">
        <v>5.6915853704877746</v>
      </c>
      <c r="BO112" s="14">
        <v>5.4034808532373404</v>
      </c>
    </row>
    <row r="113" spans="1:67" s="14" customFormat="1" x14ac:dyDescent="0.3">
      <c r="A113" s="14">
        <v>974</v>
      </c>
      <c r="B113" s="14" t="s">
        <v>42154</v>
      </c>
      <c r="C113" s="14">
        <v>3</v>
      </c>
      <c r="D113" s="13"/>
      <c r="E113" s="14" t="s">
        <v>44242</v>
      </c>
      <c r="F113" s="15" t="s">
        <v>45352</v>
      </c>
      <c r="G113" s="15" t="s">
        <v>45352</v>
      </c>
      <c r="H113" s="14" t="s">
        <v>31202</v>
      </c>
      <c r="I113" s="14" t="s">
        <v>32841</v>
      </c>
      <c r="J113" s="14" t="s">
        <v>37024</v>
      </c>
      <c r="K113" s="14" t="s">
        <v>29679</v>
      </c>
      <c r="L113" s="14" t="s">
        <v>35316</v>
      </c>
      <c r="M113" s="14" t="s">
        <v>35317</v>
      </c>
      <c r="N113" s="14">
        <v>12</v>
      </c>
      <c r="O113" s="14">
        <v>1</v>
      </c>
      <c r="P113" s="14">
        <v>-2.6822240950490402E-2</v>
      </c>
      <c r="Q113" s="14">
        <v>-0.19320577695829211</v>
      </c>
      <c r="R113" s="14">
        <v>-7.9660961173245545E-2</v>
      </c>
      <c r="S113" s="14">
        <v>-0.22580120558235617</v>
      </c>
      <c r="T113" s="14">
        <v>-0.13890217299961066</v>
      </c>
      <c r="U113" s="14">
        <v>-0.34710513391052938</v>
      </c>
      <c r="V113" s="14">
        <v>-0.24246464497119943</v>
      </c>
      <c r="W113" s="14">
        <v>-0.33934514796477178</v>
      </c>
      <c r="X113" s="14">
        <v>-0.25325728422226385</v>
      </c>
      <c r="Y113" s="14">
        <v>-0.5740036786489211</v>
      </c>
      <c r="Z113" s="14" t="s">
        <v>0</v>
      </c>
      <c r="AA113" s="14">
        <v>-0.20792762101079088</v>
      </c>
      <c r="AB113" s="14">
        <v>-1.6395262648070369E-2</v>
      </c>
      <c r="AC113" s="14" t="s">
        <v>0</v>
      </c>
      <c r="AD113" s="14" t="s">
        <v>0</v>
      </c>
      <c r="AE113" s="14" t="s">
        <v>0</v>
      </c>
      <c r="AF113" s="14" t="s">
        <v>0</v>
      </c>
      <c r="AG113" s="14" t="s">
        <v>0</v>
      </c>
      <c r="AH113" s="14" t="s">
        <v>24997</v>
      </c>
      <c r="AI113" s="14" t="s">
        <v>0</v>
      </c>
      <c r="AJ113" s="14" t="s">
        <v>0</v>
      </c>
      <c r="AK113" s="14" t="s">
        <v>0</v>
      </c>
      <c r="AL113" s="14" t="s">
        <v>0</v>
      </c>
      <c r="AM113" s="14" t="s">
        <v>0</v>
      </c>
      <c r="AN113" s="14" t="s">
        <v>0</v>
      </c>
      <c r="AO113" s="14" t="s">
        <v>0</v>
      </c>
      <c r="AP113" s="14" t="s">
        <v>0</v>
      </c>
      <c r="AQ113" s="14" t="s">
        <v>0</v>
      </c>
      <c r="AR113" s="14" t="s">
        <v>0</v>
      </c>
      <c r="AS113" s="14" t="s">
        <v>0</v>
      </c>
      <c r="AT113" s="14" t="s">
        <v>0</v>
      </c>
      <c r="AU113" s="14">
        <v>64.725999999999999</v>
      </c>
      <c r="AV113" s="14" t="s">
        <v>0</v>
      </c>
      <c r="AW113" s="14" t="s">
        <v>0</v>
      </c>
      <c r="AX113" s="14" t="s">
        <v>0</v>
      </c>
      <c r="AY113" s="14" t="s">
        <v>0</v>
      </c>
      <c r="AZ113" s="14" t="s">
        <v>0</v>
      </c>
      <c r="BA113" s="14" t="s">
        <v>0</v>
      </c>
      <c r="BB113" s="14" t="s">
        <v>0</v>
      </c>
      <c r="BC113" s="14">
        <v>5.552704709913475</v>
      </c>
      <c r="BD113" s="14">
        <v>5.49264865903345</v>
      </c>
      <c r="BE113" s="14">
        <v>6.0497218221524349</v>
      </c>
      <c r="BF113" s="14">
        <v>5.9852108452241373</v>
      </c>
      <c r="BG113" s="14">
        <v>5.9469923407483725</v>
      </c>
      <c r="BH113" s="14">
        <v>5.9461131471359163</v>
      </c>
      <c r="BI113" s="14">
        <v>5.8952512256249037</v>
      </c>
      <c r="BJ113" s="14">
        <v>5.2595699896435599</v>
      </c>
      <c r="BK113" s="14">
        <v>5.5921545422761962</v>
      </c>
      <c r="BL113" s="14">
        <v>5.4239663686802855</v>
      </c>
      <c r="BM113" s="14" t="s">
        <v>0</v>
      </c>
      <c r="BN113" s="14">
        <v>5.57397335793606</v>
      </c>
      <c r="BO113" s="14">
        <v>5.3804645062977245</v>
      </c>
    </row>
    <row r="114" spans="1:67" s="14" customFormat="1" x14ac:dyDescent="0.3">
      <c r="A114" s="14">
        <v>977</v>
      </c>
      <c r="B114" s="14" t="s">
        <v>42163</v>
      </c>
      <c r="C114" s="14">
        <v>3</v>
      </c>
      <c r="D114" s="13"/>
      <c r="E114" s="14" t="s">
        <v>44243</v>
      </c>
      <c r="F114" s="15" t="s">
        <v>45273</v>
      </c>
      <c r="G114" s="15" t="s">
        <v>45273</v>
      </c>
      <c r="H114" s="14" t="s">
        <v>31204</v>
      </c>
      <c r="I114" s="14" t="s">
        <v>32843</v>
      </c>
      <c r="J114" s="14" t="s">
        <v>37026</v>
      </c>
      <c r="K114" s="14" t="s">
        <v>29681</v>
      </c>
      <c r="L114" s="14" t="s">
        <v>33018</v>
      </c>
      <c r="M114" s="14" t="s">
        <v>35319</v>
      </c>
      <c r="N114" s="14">
        <v>13</v>
      </c>
      <c r="O114" s="14">
        <v>0</v>
      </c>
      <c r="P114" s="14">
        <v>4.8375704538976265E-2</v>
      </c>
      <c r="Q114" s="14">
        <v>0.12736914661622181</v>
      </c>
      <c r="R114" s="14">
        <v>-7.1590738143178737E-3</v>
      </c>
      <c r="S114" s="14">
        <v>0.10218779322361489</v>
      </c>
      <c r="T114" s="14">
        <v>4.1102771819128116E-2</v>
      </c>
      <c r="U114" s="14">
        <v>3.8436181656107918E-2</v>
      </c>
      <c r="V114" s="14">
        <v>0.15120939288489368</v>
      </c>
      <c r="W114" s="14">
        <v>9.1395186011700019E-2</v>
      </c>
      <c r="X114" s="14">
        <v>5.8801353616186228E-2</v>
      </c>
      <c r="Y114" s="14">
        <v>-1.6030512806446816E-2</v>
      </c>
      <c r="Z114" s="14">
        <v>3.4074820270572251E-2</v>
      </c>
      <c r="AA114" s="14">
        <v>8.3928155062359275E-2</v>
      </c>
      <c r="AB114" s="14">
        <v>7.3957299943324409E-2</v>
      </c>
      <c r="AC114" s="14" t="s">
        <v>0</v>
      </c>
      <c r="AD114" s="14" t="s">
        <v>0</v>
      </c>
      <c r="AE114" s="14" t="s">
        <v>0</v>
      </c>
      <c r="AF114" s="14" t="s">
        <v>0</v>
      </c>
      <c r="AG114" s="14" t="s">
        <v>0</v>
      </c>
      <c r="AH114" s="14" t="s">
        <v>0</v>
      </c>
      <c r="AI114" s="14" t="s">
        <v>0</v>
      </c>
      <c r="AJ114" s="14" t="s">
        <v>22393</v>
      </c>
      <c r="AK114" s="14" t="s">
        <v>0</v>
      </c>
      <c r="AL114" s="14" t="s">
        <v>0</v>
      </c>
      <c r="AM114" s="14" t="s">
        <v>0</v>
      </c>
      <c r="AN114" s="14" t="s">
        <v>0</v>
      </c>
      <c r="AO114" s="14" t="s">
        <v>0</v>
      </c>
      <c r="AP114" s="14" t="s">
        <v>0</v>
      </c>
      <c r="AQ114" s="14" t="s">
        <v>0</v>
      </c>
      <c r="AR114" s="14" t="s">
        <v>0</v>
      </c>
      <c r="AS114" s="14" t="s">
        <v>0</v>
      </c>
      <c r="AT114" s="14" t="s">
        <v>0</v>
      </c>
      <c r="AU114" s="14" t="s">
        <v>0</v>
      </c>
      <c r="AV114" s="14" t="s">
        <v>0</v>
      </c>
      <c r="AW114" s="14">
        <v>47.478000000000002</v>
      </c>
      <c r="AX114" s="14" t="s">
        <v>0</v>
      </c>
      <c r="AY114" s="14" t="s">
        <v>0</v>
      </c>
      <c r="AZ114" s="14" t="s">
        <v>0</v>
      </c>
      <c r="BA114" s="14" t="s">
        <v>0</v>
      </c>
      <c r="BB114" s="14" t="s">
        <v>0</v>
      </c>
      <c r="BC114" s="14">
        <v>6.3044474408661753</v>
      </c>
      <c r="BD114" s="14">
        <v>6.2023520678097519</v>
      </c>
      <c r="BE114" s="14">
        <v>6.4620384329699831</v>
      </c>
      <c r="BF114" s="14">
        <v>6.2693961826949911</v>
      </c>
      <c r="BG114" s="14">
        <v>6.6279902180298818</v>
      </c>
      <c r="BH114" s="14">
        <v>6.6048521955268278</v>
      </c>
      <c r="BI114" s="14">
        <v>6.1524718103360359</v>
      </c>
      <c r="BJ114" s="14">
        <v>6.3840844733825586</v>
      </c>
      <c r="BK114" s="14">
        <v>6.3925738564081414</v>
      </c>
      <c r="BL114" s="14">
        <v>6.5049327767740417</v>
      </c>
      <c r="BM114" s="14">
        <v>6.319126888281839</v>
      </c>
      <c r="BN114" s="14">
        <v>6.3263768301738086</v>
      </c>
      <c r="BO114" s="14">
        <v>5.9317273141085431</v>
      </c>
    </row>
    <row r="115" spans="1:67" s="14" customFormat="1" x14ac:dyDescent="0.3">
      <c r="A115" s="14">
        <v>983</v>
      </c>
      <c r="B115" s="14" t="s">
        <v>42259</v>
      </c>
      <c r="C115" s="14">
        <v>3</v>
      </c>
      <c r="D115" s="13"/>
      <c r="E115" s="14" t="s">
        <v>44244</v>
      </c>
      <c r="F115" s="15" t="s">
        <v>45280</v>
      </c>
      <c r="G115" s="15" t="s">
        <v>45281</v>
      </c>
      <c r="H115" s="14" t="s">
        <v>31240</v>
      </c>
      <c r="I115" s="14" t="s">
        <v>32883</v>
      </c>
      <c r="J115" s="14" t="s">
        <v>37066</v>
      </c>
      <c r="K115" s="14" t="s">
        <v>29721</v>
      </c>
      <c r="L115" s="14" t="s">
        <v>34442</v>
      </c>
      <c r="M115" s="14" t="s">
        <v>35373</v>
      </c>
      <c r="N115" s="14">
        <v>12</v>
      </c>
      <c r="O115" s="14">
        <v>0</v>
      </c>
      <c r="P115" s="14">
        <v>-6.0487544931172255E-2</v>
      </c>
      <c r="Q115" s="14" t="s">
        <v>0</v>
      </c>
      <c r="R115" s="14">
        <v>-3.4928698253522662E-2</v>
      </c>
      <c r="S115" s="14">
        <v>5.1441711382610174E-2</v>
      </c>
      <c r="T115" s="14">
        <v>5.2555009434105286E-2</v>
      </c>
      <c r="U115" s="14">
        <v>-1.6906067402210363E-2</v>
      </c>
      <c r="V115" s="14">
        <v>-1.024677282526717E-3</v>
      </c>
      <c r="W115" s="14">
        <v>-4.1268662432163747E-2</v>
      </c>
      <c r="X115" s="14">
        <v>0.14456851766471157</v>
      </c>
      <c r="Y115" s="14">
        <v>6.8326861434505545E-2</v>
      </c>
      <c r="Z115" s="14">
        <v>-0.22244772570635582</v>
      </c>
      <c r="AA115" s="14">
        <v>2.5170575734906053E-2</v>
      </c>
      <c r="AB115" s="14">
        <v>5.6306060331876538E-2</v>
      </c>
      <c r="AC115" s="14" t="s">
        <v>0</v>
      </c>
      <c r="AD115" s="14" t="s">
        <v>0</v>
      </c>
      <c r="AE115" s="14" t="s">
        <v>0</v>
      </c>
      <c r="AF115" s="14" t="s">
        <v>0</v>
      </c>
      <c r="AG115" s="14" t="s">
        <v>0</v>
      </c>
      <c r="AH115" s="14" t="s">
        <v>0</v>
      </c>
      <c r="AI115" s="14" t="s">
        <v>0</v>
      </c>
      <c r="AJ115" s="14" t="s">
        <v>0</v>
      </c>
      <c r="AK115" s="14" t="s">
        <v>24019</v>
      </c>
      <c r="AL115" s="14" t="s">
        <v>0</v>
      </c>
      <c r="AM115" s="14" t="s">
        <v>0</v>
      </c>
      <c r="AN115" s="14" t="s">
        <v>24020</v>
      </c>
      <c r="AO115" s="14" t="s">
        <v>0</v>
      </c>
      <c r="AP115" s="14" t="s">
        <v>0</v>
      </c>
      <c r="AQ115" s="14" t="s">
        <v>0</v>
      </c>
      <c r="AR115" s="14" t="s">
        <v>0</v>
      </c>
      <c r="AS115" s="14" t="s">
        <v>0</v>
      </c>
      <c r="AT115" s="14" t="s">
        <v>0</v>
      </c>
      <c r="AU115" s="14" t="s">
        <v>0</v>
      </c>
      <c r="AV115" s="14" t="s">
        <v>0</v>
      </c>
      <c r="AW115" s="14" t="s">
        <v>0</v>
      </c>
      <c r="AX115" s="14">
        <v>34.720999999999997</v>
      </c>
      <c r="AY115" s="14" t="s">
        <v>0</v>
      </c>
      <c r="AZ115" s="14" t="s">
        <v>0</v>
      </c>
      <c r="BA115" s="14">
        <v>48.488999999999997</v>
      </c>
      <c r="BB115" s="14" t="s">
        <v>0</v>
      </c>
      <c r="BC115" s="14">
        <v>6.4479018987497199</v>
      </c>
      <c r="BD115" s="14" t="s">
        <v>0</v>
      </c>
      <c r="BE115" s="14">
        <v>6.4013143626917879</v>
      </c>
      <c r="BF115" s="14">
        <v>6.3171855076154353</v>
      </c>
      <c r="BG115" s="14">
        <v>6.5029048541998602</v>
      </c>
      <c r="BH115" s="14">
        <v>6.367225426685831</v>
      </c>
      <c r="BI115" s="14">
        <v>6.229886529245892</v>
      </c>
      <c r="BJ115" s="14">
        <v>6.3908291687001455</v>
      </c>
      <c r="BK115" s="14">
        <v>6.1269427179442273</v>
      </c>
      <c r="BL115" s="14">
        <v>6.1857970474461998</v>
      </c>
      <c r="BM115" s="14">
        <v>6.2464000901542853</v>
      </c>
      <c r="BN115" s="14">
        <v>6.3285834497142019</v>
      </c>
      <c r="BO115" s="14">
        <v>6.0384214456424594</v>
      </c>
    </row>
    <row r="116" spans="1:67" s="14" customFormat="1" x14ac:dyDescent="0.3">
      <c r="A116" s="14">
        <v>994</v>
      </c>
      <c r="B116" s="14" t="s">
        <v>42266</v>
      </c>
      <c r="C116" s="14">
        <v>3</v>
      </c>
      <c r="D116" s="13" t="s">
        <v>45210</v>
      </c>
      <c r="E116" s="14" t="s">
        <v>44245</v>
      </c>
      <c r="F116" s="15" t="s">
        <v>45223</v>
      </c>
      <c r="G116" s="15" t="s">
        <v>45224</v>
      </c>
      <c r="H116" s="14" t="s">
        <v>31243</v>
      </c>
      <c r="I116" s="14" t="s">
        <v>32887</v>
      </c>
      <c r="J116" s="14" t="s">
        <v>37070</v>
      </c>
      <c r="K116" s="14" t="s">
        <v>29725</v>
      </c>
      <c r="L116" s="14" t="s">
        <v>33076</v>
      </c>
      <c r="M116" s="14" t="s">
        <v>35378</v>
      </c>
      <c r="N116" s="14">
        <v>12</v>
      </c>
      <c r="O116" s="14">
        <v>6</v>
      </c>
      <c r="P116" s="14">
        <v>8.800587129002016E-2</v>
      </c>
      <c r="Q116" s="14">
        <v>6.9152201869422988E-2</v>
      </c>
      <c r="R116" s="14">
        <v>9.8554307220729456E-2</v>
      </c>
      <c r="S116" s="14">
        <v>0.4903647499859089</v>
      </c>
      <c r="T116" s="14">
        <v>0.36904764345591323</v>
      </c>
      <c r="U116" s="14">
        <v>-0.39386103028292802</v>
      </c>
      <c r="V116" s="14">
        <v>0.72953101838586776</v>
      </c>
      <c r="W116" s="14">
        <v>0.60007941179213931</v>
      </c>
      <c r="X116" s="14">
        <v>0.70611055719646676</v>
      </c>
      <c r="Y116" s="14">
        <v>0.66138477617975844</v>
      </c>
      <c r="Z116" s="14">
        <v>0.8593335093962684</v>
      </c>
      <c r="AA116" s="14">
        <v>0.95322798365864891</v>
      </c>
      <c r="AB116" s="14" t="s">
        <v>0</v>
      </c>
      <c r="AC116" s="14" t="s">
        <v>0</v>
      </c>
      <c r="AD116" s="14" t="s">
        <v>0</v>
      </c>
      <c r="AE116" s="14" t="s">
        <v>0</v>
      </c>
      <c r="AF116" s="14" t="s">
        <v>0</v>
      </c>
      <c r="AG116" s="14" t="s">
        <v>0</v>
      </c>
      <c r="AH116" s="14" t="s">
        <v>0</v>
      </c>
      <c r="AI116" s="14" t="s">
        <v>6125</v>
      </c>
      <c r="AJ116" s="14" t="s">
        <v>6126</v>
      </c>
      <c r="AK116" s="14" t="s">
        <v>0</v>
      </c>
      <c r="AL116" s="14" t="s">
        <v>0</v>
      </c>
      <c r="AM116" s="14" t="s">
        <v>0</v>
      </c>
      <c r="AN116" s="14" t="s">
        <v>0</v>
      </c>
      <c r="AO116" s="14" t="s">
        <v>0</v>
      </c>
      <c r="AP116" s="14" t="s">
        <v>0</v>
      </c>
      <c r="AQ116" s="14" t="s">
        <v>0</v>
      </c>
      <c r="AR116" s="14" t="s">
        <v>0</v>
      </c>
      <c r="AS116" s="14" t="s">
        <v>0</v>
      </c>
      <c r="AT116" s="14" t="s">
        <v>0</v>
      </c>
      <c r="AU116" s="14" t="s">
        <v>0</v>
      </c>
      <c r="AV116" s="14">
        <v>122.34</v>
      </c>
      <c r="AW116" s="14">
        <v>61.612000000000002</v>
      </c>
      <c r="AX116" s="14" t="s">
        <v>0</v>
      </c>
      <c r="AY116" s="14" t="s">
        <v>0</v>
      </c>
      <c r="AZ116" s="14" t="s">
        <v>0</v>
      </c>
      <c r="BA116" s="14" t="s">
        <v>0</v>
      </c>
      <c r="BB116" s="14" t="s">
        <v>0</v>
      </c>
      <c r="BC116" s="14">
        <v>5.2915686332421501</v>
      </c>
      <c r="BD116" s="14">
        <v>5.263020283104046</v>
      </c>
      <c r="BE116" s="14">
        <v>5.6013754382918277</v>
      </c>
      <c r="BF116" s="14">
        <v>5.4268364538035083</v>
      </c>
      <c r="BG116" s="14">
        <v>5.7370812708662235</v>
      </c>
      <c r="BH116" s="14">
        <v>4.6551672587098407</v>
      </c>
      <c r="BI116" s="14">
        <v>5.7211838561385795</v>
      </c>
      <c r="BJ116" s="14">
        <v>5.8359884523865668</v>
      </c>
      <c r="BK116" s="14">
        <v>5.6729563575046367</v>
      </c>
      <c r="BL116" s="14">
        <v>5.7853867879295953</v>
      </c>
      <c r="BM116" s="14">
        <v>5.741663622514662</v>
      </c>
      <c r="BN116" s="14">
        <v>5.7230778603698589</v>
      </c>
      <c r="BO116" s="14" t="s">
        <v>0</v>
      </c>
    </row>
    <row r="117" spans="1:67" s="14" customFormat="1" x14ac:dyDescent="0.3">
      <c r="A117" s="14">
        <v>997</v>
      </c>
      <c r="B117" s="14" t="s">
        <v>42322</v>
      </c>
      <c r="C117" s="14">
        <v>3</v>
      </c>
      <c r="D117" s="13"/>
      <c r="E117" s="14" t="s">
        <v>44251</v>
      </c>
      <c r="F117" s="15" t="s">
        <v>45312</v>
      </c>
      <c r="G117" s="15" t="s">
        <v>45312</v>
      </c>
      <c r="H117" s="14" t="s">
        <v>31251</v>
      </c>
      <c r="I117" s="14" t="s">
        <v>32895</v>
      </c>
      <c r="J117" s="14" t="s">
        <v>37078</v>
      </c>
      <c r="K117" s="14" t="s">
        <v>29733</v>
      </c>
      <c r="L117" s="14" t="s">
        <v>33209</v>
      </c>
      <c r="M117" s="14" t="s">
        <v>35390</v>
      </c>
      <c r="N117" s="14">
        <v>11</v>
      </c>
      <c r="O117" s="14">
        <v>1</v>
      </c>
      <c r="P117" s="14">
        <v>0.12974460550781922</v>
      </c>
      <c r="Q117" s="14">
        <v>5.2833199762944587E-2</v>
      </c>
      <c r="R117" s="14">
        <v>0.44328837481714339</v>
      </c>
      <c r="S117" s="14">
        <v>0.26014612650896735</v>
      </c>
      <c r="T117" s="14">
        <v>0.42696244775855241</v>
      </c>
      <c r="U117" s="14">
        <v>6.6261442268721271E-2</v>
      </c>
      <c r="V117" s="14" t="s">
        <v>0</v>
      </c>
      <c r="W117" s="14">
        <v>-4.6459101246123964E-2</v>
      </c>
      <c r="X117" s="14">
        <v>2.8427704572667339E-2</v>
      </c>
      <c r="Y117" s="14">
        <v>-0.1209530057501343</v>
      </c>
      <c r="Z117" s="14" t="s">
        <v>0</v>
      </c>
      <c r="AA117" s="14">
        <v>-0.39676416270315751</v>
      </c>
      <c r="AB117" s="14">
        <v>-0.65034032488596316</v>
      </c>
      <c r="AC117" s="14" t="s">
        <v>0</v>
      </c>
      <c r="AD117" s="14" t="s">
        <v>0</v>
      </c>
      <c r="AE117" s="14" t="s">
        <v>0</v>
      </c>
      <c r="AF117" s="14" t="s">
        <v>0</v>
      </c>
      <c r="AG117" s="14" t="s">
        <v>0</v>
      </c>
      <c r="AH117" s="14" t="s">
        <v>16975</v>
      </c>
      <c r="AI117" s="14" t="s">
        <v>0</v>
      </c>
      <c r="AJ117" s="14" t="s">
        <v>0</v>
      </c>
      <c r="AK117" s="14" t="s">
        <v>0</v>
      </c>
      <c r="AL117" s="14" t="s">
        <v>0</v>
      </c>
      <c r="AM117" s="14" t="s">
        <v>0</v>
      </c>
      <c r="AN117" s="14" t="s">
        <v>0</v>
      </c>
      <c r="AO117" s="14" t="s">
        <v>0</v>
      </c>
      <c r="AP117" s="14" t="s">
        <v>0</v>
      </c>
      <c r="AQ117" s="14" t="s">
        <v>0</v>
      </c>
      <c r="AR117" s="14" t="s">
        <v>0</v>
      </c>
      <c r="AS117" s="14" t="s">
        <v>0</v>
      </c>
      <c r="AT117" s="14" t="s">
        <v>0</v>
      </c>
      <c r="AU117" s="14">
        <v>58.904000000000003</v>
      </c>
      <c r="AV117" s="14" t="s">
        <v>0</v>
      </c>
      <c r="AW117" s="14" t="s">
        <v>0</v>
      </c>
      <c r="AX117" s="14" t="s">
        <v>0</v>
      </c>
      <c r="AY117" s="14" t="s">
        <v>0</v>
      </c>
      <c r="AZ117" s="14" t="s">
        <v>0</v>
      </c>
      <c r="BA117" s="14" t="s">
        <v>0</v>
      </c>
      <c r="BB117" s="14" t="s">
        <v>0</v>
      </c>
      <c r="BC117" s="14">
        <v>5.8499964515130527</v>
      </c>
      <c r="BD117" s="14">
        <v>5.7727030141640725</v>
      </c>
      <c r="BE117" s="14">
        <v>6.1497116496879318</v>
      </c>
      <c r="BF117" s="14">
        <v>6.0733517023869013</v>
      </c>
      <c r="BG117" s="14">
        <v>5.1262288446064241</v>
      </c>
      <c r="BH117" s="14">
        <v>6.1580909731855593</v>
      </c>
      <c r="BI117" s="14" t="s">
        <v>0</v>
      </c>
      <c r="BJ117" s="14">
        <v>5.2414468603456461</v>
      </c>
      <c r="BK117" s="14">
        <v>5.5022495419152238</v>
      </c>
      <c r="BL117" s="14">
        <v>5.3233758719338615</v>
      </c>
      <c r="BM117" s="14" t="s">
        <v>0</v>
      </c>
      <c r="BN117" s="14">
        <v>5.6526910474546535</v>
      </c>
      <c r="BO117" s="14">
        <v>5.3447654886227607</v>
      </c>
    </row>
    <row r="118" spans="1:67" s="14" customFormat="1" x14ac:dyDescent="0.3">
      <c r="A118" s="14">
        <v>1002</v>
      </c>
      <c r="B118" s="14" t="s">
        <v>42379</v>
      </c>
      <c r="C118" s="14">
        <v>3</v>
      </c>
      <c r="D118" s="13"/>
      <c r="E118" s="14" t="s">
        <v>44252</v>
      </c>
      <c r="F118" s="15" t="s">
        <v>45238</v>
      </c>
      <c r="G118" s="15" t="s">
        <v>45239</v>
      </c>
      <c r="H118" s="14" t="s">
        <v>31267</v>
      </c>
      <c r="I118" s="14" t="s">
        <v>32913</v>
      </c>
      <c r="J118" s="14" t="s">
        <v>37096</v>
      </c>
      <c r="K118" s="14" t="s">
        <v>29751</v>
      </c>
      <c r="L118" s="14" t="s">
        <v>35412</v>
      </c>
      <c r="M118" s="14" t="s">
        <v>35413</v>
      </c>
      <c r="N118" s="14">
        <v>11</v>
      </c>
      <c r="O118" s="14">
        <v>0</v>
      </c>
      <c r="P118" s="14">
        <v>6.419306192749237E-2</v>
      </c>
      <c r="Q118" s="14">
        <v>0.13106261678246819</v>
      </c>
      <c r="R118" s="14">
        <v>6.1430600497748115E-2</v>
      </c>
      <c r="S118" s="14">
        <v>1.6068368627653675E-2</v>
      </c>
      <c r="T118" s="14" t="s">
        <v>0</v>
      </c>
      <c r="U118" s="14">
        <v>-3.4721786092409404E-2</v>
      </c>
      <c r="V118" s="14" t="s">
        <v>0</v>
      </c>
      <c r="W118" s="14">
        <v>-0.1233710800887786</v>
      </c>
      <c r="X118" s="14">
        <v>-0.16210518504898402</v>
      </c>
      <c r="Y118" s="14">
        <v>-0.13726694116247101</v>
      </c>
      <c r="Z118" s="14">
        <v>-0.14455241150717954</v>
      </c>
      <c r="AA118" s="14">
        <v>-0.35111124446123915</v>
      </c>
      <c r="AB118" s="14">
        <v>-0.1552287156567283</v>
      </c>
      <c r="AC118" s="14" t="s">
        <v>19932</v>
      </c>
      <c r="AD118" s="14" t="s">
        <v>19930</v>
      </c>
      <c r="AE118" s="14" t="s">
        <v>0</v>
      </c>
      <c r="AF118" s="14" t="s">
        <v>19924</v>
      </c>
      <c r="AG118" s="14" t="s">
        <v>0</v>
      </c>
      <c r="AH118" s="14" t="s">
        <v>0</v>
      </c>
      <c r="AI118" s="14" t="s">
        <v>0</v>
      </c>
      <c r="AJ118" s="14" t="s">
        <v>19925</v>
      </c>
      <c r="AK118" s="14" t="s">
        <v>19926</v>
      </c>
      <c r="AL118" s="14" t="s">
        <v>19927</v>
      </c>
      <c r="AM118" s="14" t="s">
        <v>19928</v>
      </c>
      <c r="AN118" s="14" t="s">
        <v>19929</v>
      </c>
      <c r="AO118" s="14" t="s">
        <v>19931</v>
      </c>
      <c r="AP118" s="14">
        <v>41.615000000000002</v>
      </c>
      <c r="AQ118" s="14">
        <v>32.706000000000003</v>
      </c>
      <c r="AR118" s="14" t="s">
        <v>0</v>
      </c>
      <c r="AS118" s="14">
        <v>56.9</v>
      </c>
      <c r="AT118" s="14" t="s">
        <v>0</v>
      </c>
      <c r="AU118" s="14" t="s">
        <v>0</v>
      </c>
      <c r="AV118" s="14" t="s">
        <v>0</v>
      </c>
      <c r="AW118" s="14">
        <v>52.03</v>
      </c>
      <c r="AX118" s="14">
        <v>65.855000000000004</v>
      </c>
      <c r="AY118" s="14">
        <v>70.453000000000003</v>
      </c>
      <c r="AZ118" s="14">
        <v>65.953999999999994</v>
      </c>
      <c r="BA118" s="14">
        <v>53.033000000000001</v>
      </c>
      <c r="BB118" s="14">
        <v>63.122</v>
      </c>
      <c r="BC118" s="14">
        <v>6.4718781993072909</v>
      </c>
      <c r="BD118" s="14">
        <v>6.3883499078703823</v>
      </c>
      <c r="BE118" s="14">
        <v>6.3772333767527494</v>
      </c>
      <c r="BF118" s="14">
        <v>6.3160752348383973</v>
      </c>
      <c r="BG118" s="14" t="s">
        <v>0</v>
      </c>
      <c r="BH118" s="14">
        <v>6.4865863151432626</v>
      </c>
      <c r="BI118" s="14" t="s">
        <v>0</v>
      </c>
      <c r="BJ118" s="14">
        <v>6.2961384534087221</v>
      </c>
      <c r="BK118" s="14">
        <v>6.3973837556572759</v>
      </c>
      <c r="BL118" s="14">
        <v>6.4390799398688712</v>
      </c>
      <c r="BM118" s="14">
        <v>6.3116267318705068</v>
      </c>
      <c r="BN118" s="14">
        <v>6.3346547668832409</v>
      </c>
      <c r="BO118" s="14">
        <v>6.1240475191100305</v>
      </c>
    </row>
    <row r="119" spans="1:67" s="14" customFormat="1" x14ac:dyDescent="0.3">
      <c r="A119" s="14">
        <v>1032</v>
      </c>
      <c r="B119" s="14" t="s">
        <v>42517</v>
      </c>
      <c r="C119" s="14">
        <v>3</v>
      </c>
      <c r="D119" s="13"/>
      <c r="E119" s="14" t="s">
        <v>44254</v>
      </c>
      <c r="F119" s="15" t="s">
        <v>45295</v>
      </c>
      <c r="G119" s="15" t="s">
        <v>45296</v>
      </c>
      <c r="H119" s="14" t="s">
        <v>29798</v>
      </c>
      <c r="I119" s="14" t="s">
        <v>32960</v>
      </c>
      <c r="J119" s="14" t="s">
        <v>37142</v>
      </c>
      <c r="K119" s="14" t="s">
        <v>29798</v>
      </c>
      <c r="L119" s="14" t="s">
        <v>33560</v>
      </c>
      <c r="M119" s="14" t="s">
        <v>35478</v>
      </c>
      <c r="N119" s="14">
        <v>12</v>
      </c>
      <c r="O119" s="14">
        <v>0</v>
      </c>
      <c r="P119" s="14">
        <v>-4.2308228619120168E-2</v>
      </c>
      <c r="Q119" s="14">
        <v>-0.27412799273718191</v>
      </c>
      <c r="R119" s="14">
        <v>-0.21970670099669368</v>
      </c>
      <c r="S119" s="14">
        <v>5.0606173690787397E-2</v>
      </c>
      <c r="T119" s="14">
        <v>-4.6921047387492573E-2</v>
      </c>
      <c r="U119" s="14">
        <v>-0.26220942019381122</v>
      </c>
      <c r="V119" s="14">
        <v>-0.19761650464792765</v>
      </c>
      <c r="W119" s="14">
        <v>-0.13663239899843754</v>
      </c>
      <c r="X119" s="14">
        <v>-7.7375877264867512E-2</v>
      </c>
      <c r="Y119" s="14">
        <v>-0.10752348358016348</v>
      </c>
      <c r="Z119" s="14">
        <v>-3.9962841109591765E-2</v>
      </c>
      <c r="AA119" s="14">
        <v>-8.8914381425765687E-2</v>
      </c>
      <c r="AB119" s="14" t="s">
        <v>0</v>
      </c>
      <c r="AC119" s="14" t="s">
        <v>0</v>
      </c>
      <c r="AD119" s="14" t="s">
        <v>0</v>
      </c>
      <c r="AE119" s="14" t="s">
        <v>0</v>
      </c>
      <c r="AF119" s="14" t="s">
        <v>0</v>
      </c>
      <c r="AG119" s="14" t="s">
        <v>0</v>
      </c>
      <c r="AH119" s="14" t="s">
        <v>0</v>
      </c>
      <c r="AI119" s="14" t="s">
        <v>0</v>
      </c>
      <c r="AJ119" s="14" t="s">
        <v>5046</v>
      </c>
      <c r="AK119" s="14" t="s">
        <v>0</v>
      </c>
      <c r="AL119" s="14" t="s">
        <v>5047</v>
      </c>
      <c r="AM119" s="14" t="s">
        <v>0</v>
      </c>
      <c r="AN119" s="14" t="s">
        <v>0</v>
      </c>
      <c r="AO119" s="14" t="s">
        <v>0</v>
      </c>
      <c r="AP119" s="14" t="s">
        <v>0</v>
      </c>
      <c r="AQ119" s="14" t="s">
        <v>0</v>
      </c>
      <c r="AR119" s="14" t="s">
        <v>0</v>
      </c>
      <c r="AS119" s="14" t="s">
        <v>0</v>
      </c>
      <c r="AT119" s="14" t="s">
        <v>0</v>
      </c>
      <c r="AU119" s="14" t="s">
        <v>0</v>
      </c>
      <c r="AV119" s="14" t="s">
        <v>0</v>
      </c>
      <c r="AW119" s="14">
        <v>41.421999999999997</v>
      </c>
      <c r="AX119" s="14" t="s">
        <v>0</v>
      </c>
      <c r="AY119" s="14">
        <v>66.12</v>
      </c>
      <c r="AZ119" s="14" t="s">
        <v>0</v>
      </c>
      <c r="BA119" s="14" t="s">
        <v>0</v>
      </c>
      <c r="BB119" s="14" t="s">
        <v>0</v>
      </c>
      <c r="BC119" s="14">
        <v>5.1173044466410023</v>
      </c>
      <c r="BD119" s="14">
        <v>5.2384475771411187</v>
      </c>
      <c r="BE119" s="14">
        <v>5.5551307390800106</v>
      </c>
      <c r="BF119" s="14">
        <v>5.2461537657861008</v>
      </c>
      <c r="BG119" s="14">
        <v>5.6124023574675297</v>
      </c>
      <c r="BH119" s="14">
        <v>5.5721277878770996</v>
      </c>
      <c r="BI119" s="14">
        <v>5.566213510562382</v>
      </c>
      <c r="BJ119" s="14">
        <v>5.8501252594869362</v>
      </c>
      <c r="BK119" s="14">
        <v>5.6472362242163143</v>
      </c>
      <c r="BL119" s="14">
        <v>5.8864173965372313</v>
      </c>
      <c r="BM119" s="14">
        <v>5.7151757256769358</v>
      </c>
      <c r="BN119" s="14">
        <v>5.6888912383401697</v>
      </c>
      <c r="BO119" s="14" t="s">
        <v>0</v>
      </c>
    </row>
    <row r="120" spans="1:67" s="14" customFormat="1" x14ac:dyDescent="0.3">
      <c r="A120" s="14">
        <v>1036</v>
      </c>
      <c r="B120" s="14" t="s">
        <v>42518</v>
      </c>
      <c r="C120" s="14">
        <v>3</v>
      </c>
      <c r="D120" s="13"/>
      <c r="E120" s="14" t="s">
        <v>44254</v>
      </c>
      <c r="F120" s="15" t="s">
        <v>45317</v>
      </c>
      <c r="G120" s="15" t="s">
        <v>45318</v>
      </c>
      <c r="H120" s="14" t="s">
        <v>29798</v>
      </c>
      <c r="I120" s="14" t="s">
        <v>32960</v>
      </c>
      <c r="J120" s="14" t="s">
        <v>37142</v>
      </c>
      <c r="K120" s="14" t="s">
        <v>29798</v>
      </c>
      <c r="L120" s="14" t="s">
        <v>33560</v>
      </c>
      <c r="M120" s="14" t="s">
        <v>35478</v>
      </c>
      <c r="N120" s="14">
        <v>11</v>
      </c>
      <c r="O120" s="14">
        <v>0</v>
      </c>
      <c r="P120" s="14">
        <v>0.11383382895927714</v>
      </c>
      <c r="Q120" s="14">
        <v>-1.0323261960598537E-2</v>
      </c>
      <c r="R120" s="14">
        <v>-0.11664507071491445</v>
      </c>
      <c r="S120" s="14">
        <v>-2.9396630794009043E-2</v>
      </c>
      <c r="T120" s="14">
        <v>-9.6840592414337446E-3</v>
      </c>
      <c r="U120" s="14">
        <v>-9.1955709775111028E-2</v>
      </c>
      <c r="V120" s="14">
        <v>-0.11024612291767093</v>
      </c>
      <c r="W120" s="14">
        <v>-2.4032380659308235E-2</v>
      </c>
      <c r="X120" s="14">
        <v>-0.20766102917469828</v>
      </c>
      <c r="Y120" s="14">
        <v>-2.7748492174146346E-2</v>
      </c>
      <c r="Z120" s="14" t="s">
        <v>0</v>
      </c>
      <c r="AA120" s="14" t="s">
        <v>0</v>
      </c>
      <c r="AB120" s="14">
        <v>-1.6818488027394999E-2</v>
      </c>
      <c r="AC120" s="14" t="s">
        <v>0</v>
      </c>
      <c r="AD120" s="14" t="s">
        <v>0</v>
      </c>
      <c r="AE120" s="14" t="s">
        <v>0</v>
      </c>
      <c r="AF120" s="14" t="s">
        <v>0</v>
      </c>
      <c r="AG120" s="14" t="s">
        <v>8608</v>
      </c>
      <c r="AH120" s="14" t="s">
        <v>0</v>
      </c>
      <c r="AI120" s="14" t="s">
        <v>8609</v>
      </c>
      <c r="AJ120" s="14" t="s">
        <v>8610</v>
      </c>
      <c r="AK120" s="14" t="s">
        <v>0</v>
      </c>
      <c r="AL120" s="14" t="s">
        <v>8611</v>
      </c>
      <c r="AM120" s="14" t="s">
        <v>0</v>
      </c>
      <c r="AN120" s="14" t="s">
        <v>0</v>
      </c>
      <c r="AO120" s="14" t="s">
        <v>0</v>
      </c>
      <c r="AP120" s="14" t="s">
        <v>0</v>
      </c>
      <c r="AQ120" s="14" t="s">
        <v>0</v>
      </c>
      <c r="AR120" s="14" t="s">
        <v>0</v>
      </c>
      <c r="AS120" s="14" t="s">
        <v>0</v>
      </c>
      <c r="AT120" s="14">
        <v>48.228999999999999</v>
      </c>
      <c r="AU120" s="14" t="s">
        <v>0</v>
      </c>
      <c r="AV120" s="14">
        <v>44.787999999999997</v>
      </c>
      <c r="AW120" s="14">
        <v>84.688999999999993</v>
      </c>
      <c r="AX120" s="14" t="s">
        <v>0</v>
      </c>
      <c r="AY120" s="14">
        <v>103.58</v>
      </c>
      <c r="AZ120" s="14" t="s">
        <v>0</v>
      </c>
      <c r="BA120" s="14" t="s">
        <v>0</v>
      </c>
      <c r="BB120" s="14" t="s">
        <v>0</v>
      </c>
      <c r="BC120" s="14">
        <v>5.4208465416011968</v>
      </c>
      <c r="BD120" s="14">
        <v>5.5264814338625516</v>
      </c>
      <c r="BE120" s="14">
        <v>5.8708251187758238</v>
      </c>
      <c r="BF120" s="14">
        <v>5.5577717882892363</v>
      </c>
      <c r="BG120" s="14">
        <v>5.8917604014566711</v>
      </c>
      <c r="BH120" s="14">
        <v>5.8382444342081117</v>
      </c>
      <c r="BI120" s="14">
        <v>5.8450235831494455</v>
      </c>
      <c r="BJ120" s="14">
        <v>5.9363729760861936</v>
      </c>
      <c r="BK120" s="14">
        <v>5.750276915153993</v>
      </c>
      <c r="BL120" s="14">
        <v>6.0724337259683878</v>
      </c>
      <c r="BM120" s="14" t="s">
        <v>0</v>
      </c>
      <c r="BN120" s="14" t="s">
        <v>0</v>
      </c>
      <c r="BO120" s="14">
        <v>5.2608104910669784</v>
      </c>
    </row>
    <row r="121" spans="1:67" s="14" customFormat="1" x14ac:dyDescent="0.3">
      <c r="A121" s="14">
        <v>1037</v>
      </c>
      <c r="B121" s="14" t="s">
        <v>42519</v>
      </c>
      <c r="C121" s="14">
        <v>3</v>
      </c>
      <c r="D121" s="13"/>
      <c r="E121" s="14" t="s">
        <v>44254</v>
      </c>
      <c r="F121" s="15" t="s">
        <v>45354</v>
      </c>
      <c r="G121" s="15" t="s">
        <v>45355</v>
      </c>
      <c r="H121" s="14" t="s">
        <v>29798</v>
      </c>
      <c r="I121" s="14" t="s">
        <v>32960</v>
      </c>
      <c r="J121" s="14" t="s">
        <v>37142</v>
      </c>
      <c r="K121" s="14" t="s">
        <v>29798</v>
      </c>
      <c r="L121" s="14" t="s">
        <v>33560</v>
      </c>
      <c r="M121" s="14" t="s">
        <v>35478</v>
      </c>
      <c r="N121" s="14">
        <v>12</v>
      </c>
      <c r="O121" s="14">
        <v>0</v>
      </c>
      <c r="P121" s="14">
        <v>-8.4945732146993719E-2</v>
      </c>
      <c r="Q121" s="14">
        <v>-0.25757980152946502</v>
      </c>
      <c r="R121" s="14">
        <v>-9.8011344368372139E-2</v>
      </c>
      <c r="S121" s="14">
        <v>-0.14868870493837286</v>
      </c>
      <c r="T121" s="14">
        <v>-0.13412868236266745</v>
      </c>
      <c r="U121" s="14">
        <v>-0.19672335885772535</v>
      </c>
      <c r="V121" s="14">
        <v>-8.1017984969644994E-3</v>
      </c>
      <c r="W121" s="14">
        <v>-0.34846375950917208</v>
      </c>
      <c r="X121" s="14">
        <v>-0.17076742057744554</v>
      </c>
      <c r="Y121" s="14">
        <v>-0.11495673885670986</v>
      </c>
      <c r="Z121" s="14" t="s">
        <v>0</v>
      </c>
      <c r="AA121" s="14">
        <v>-0.26336914991509514</v>
      </c>
      <c r="AB121" s="14">
        <v>1.6068368627653675E-2</v>
      </c>
      <c r="AC121" s="14" t="s">
        <v>0</v>
      </c>
      <c r="AD121" s="14" t="s">
        <v>0</v>
      </c>
      <c r="AE121" s="14" t="s">
        <v>8612</v>
      </c>
      <c r="AF121" s="14" t="s">
        <v>0</v>
      </c>
      <c r="AG121" s="14" t="s">
        <v>8613</v>
      </c>
      <c r="AH121" s="14" t="s">
        <v>8614</v>
      </c>
      <c r="AI121" s="14" t="s">
        <v>8615</v>
      </c>
      <c r="AJ121" s="14" t="s">
        <v>0</v>
      </c>
      <c r="AK121" s="14" t="s">
        <v>0</v>
      </c>
      <c r="AL121" s="14" t="s">
        <v>8616</v>
      </c>
      <c r="AM121" s="14" t="s">
        <v>0</v>
      </c>
      <c r="AN121" s="14" t="s">
        <v>0</v>
      </c>
      <c r="AO121" s="14" t="s">
        <v>0</v>
      </c>
      <c r="AP121" s="14" t="s">
        <v>0</v>
      </c>
      <c r="AQ121" s="14" t="s">
        <v>0</v>
      </c>
      <c r="AR121" s="14">
        <v>54.658000000000001</v>
      </c>
      <c r="AS121" s="14" t="s">
        <v>0</v>
      </c>
      <c r="AT121" s="14">
        <v>48.118000000000002</v>
      </c>
      <c r="AU121" s="14">
        <v>62.069000000000003</v>
      </c>
      <c r="AV121" s="14">
        <v>71.376000000000005</v>
      </c>
      <c r="AW121" s="14" t="s">
        <v>0</v>
      </c>
      <c r="AX121" s="14" t="s">
        <v>0</v>
      </c>
      <c r="AY121" s="14">
        <v>34.125</v>
      </c>
      <c r="AZ121" s="14" t="s">
        <v>0</v>
      </c>
      <c r="BA121" s="14" t="s">
        <v>0</v>
      </c>
      <c r="BB121" s="14" t="s">
        <v>0</v>
      </c>
      <c r="BC121" s="14">
        <v>4.8397168122684819</v>
      </c>
      <c r="BD121" s="14">
        <v>5.5455297744978242</v>
      </c>
      <c r="BE121" s="14">
        <v>6.2249989605394527</v>
      </c>
      <c r="BF121" s="14">
        <v>6.2928760493088776</v>
      </c>
      <c r="BG121" s="14">
        <v>6.4182847148781352</v>
      </c>
      <c r="BH121" s="14">
        <v>6.0380635269978589</v>
      </c>
      <c r="BI121" s="14">
        <v>6.0686681432858993</v>
      </c>
      <c r="BJ121" s="14">
        <v>5.4234097277330937</v>
      </c>
      <c r="BK121" s="14">
        <v>5.7696726640554923</v>
      </c>
      <c r="BL121" s="14">
        <v>5.8085080556944853</v>
      </c>
      <c r="BM121" s="14" t="s">
        <v>0</v>
      </c>
      <c r="BN121" s="14">
        <v>5.5394274088452518</v>
      </c>
      <c r="BO121" s="14">
        <v>5.2461537657861008</v>
      </c>
    </row>
    <row r="122" spans="1:67" s="14" customFormat="1" x14ac:dyDescent="0.3">
      <c r="A122" s="14">
        <v>1038</v>
      </c>
      <c r="B122" s="14" t="s">
        <v>42540</v>
      </c>
      <c r="C122" s="14">
        <v>3</v>
      </c>
      <c r="D122" s="13"/>
      <c r="E122" s="14" t="s">
        <v>44255</v>
      </c>
      <c r="F122" s="15" t="s">
        <v>45257</v>
      </c>
      <c r="G122" s="15" t="s">
        <v>45257</v>
      </c>
      <c r="H122" s="14" t="s">
        <v>31312</v>
      </c>
      <c r="I122" s="14" t="s">
        <v>32965</v>
      </c>
      <c r="J122" s="14" t="s">
        <v>37147</v>
      </c>
      <c r="K122" s="14" t="s">
        <v>29803</v>
      </c>
      <c r="L122" s="14" t="s">
        <v>34020</v>
      </c>
      <c r="M122" s="14" t="s">
        <v>35484</v>
      </c>
      <c r="N122" s="14">
        <v>13</v>
      </c>
      <c r="O122" s="14">
        <v>0</v>
      </c>
      <c r="P122" s="14">
        <v>-7.6483106981286165E-4</v>
      </c>
      <c r="Q122" s="14">
        <v>0.12987646083313048</v>
      </c>
      <c r="R122" s="14">
        <v>-1.2635471829841916E-2</v>
      </c>
      <c r="S122" s="14">
        <v>-1.3756554525167223E-2</v>
      </c>
      <c r="T122" s="14">
        <v>-0.13249884907760559</v>
      </c>
      <c r="U122" s="14">
        <v>-0.10093267240797033</v>
      </c>
      <c r="V122" s="14">
        <v>-0.14948858466927586</v>
      </c>
      <c r="W122" s="14">
        <v>-0.10057685058587423</v>
      </c>
      <c r="X122" s="14">
        <v>-8.5711030785142153E-2</v>
      </c>
      <c r="Y122" s="14">
        <v>-0.12681676509872056</v>
      </c>
      <c r="Z122" s="14">
        <v>-0.14968062181269334</v>
      </c>
      <c r="AA122" s="14">
        <v>-4.4730479850211462E-4</v>
      </c>
      <c r="AB122" s="14">
        <v>3.7593075540233077E-2</v>
      </c>
      <c r="AC122" s="14" t="s">
        <v>0</v>
      </c>
      <c r="AD122" s="14" t="s">
        <v>0</v>
      </c>
      <c r="AE122" s="14" t="s">
        <v>0</v>
      </c>
      <c r="AF122" s="14" t="s">
        <v>0</v>
      </c>
      <c r="AG122" s="14" t="s">
        <v>0</v>
      </c>
      <c r="AH122" s="14" t="s">
        <v>0</v>
      </c>
      <c r="AI122" s="14" t="s">
        <v>0</v>
      </c>
      <c r="AJ122" s="14" t="s">
        <v>0</v>
      </c>
      <c r="AK122" s="14" t="s">
        <v>0</v>
      </c>
      <c r="AL122" s="14" t="s">
        <v>14598</v>
      </c>
      <c r="AM122" s="14" t="s">
        <v>0</v>
      </c>
      <c r="AN122" s="14" t="s">
        <v>0</v>
      </c>
      <c r="AO122" s="14" t="s">
        <v>0</v>
      </c>
      <c r="AP122" s="14" t="s">
        <v>0</v>
      </c>
      <c r="AQ122" s="14" t="s">
        <v>0</v>
      </c>
      <c r="AR122" s="14" t="s">
        <v>0</v>
      </c>
      <c r="AS122" s="14" t="s">
        <v>0</v>
      </c>
      <c r="AT122" s="14" t="s">
        <v>0</v>
      </c>
      <c r="AU122" s="14" t="s">
        <v>0</v>
      </c>
      <c r="AV122" s="14" t="s">
        <v>0</v>
      </c>
      <c r="AW122" s="14" t="s">
        <v>0</v>
      </c>
      <c r="AX122" s="14" t="s">
        <v>0</v>
      </c>
      <c r="AY122" s="14">
        <v>28.738</v>
      </c>
      <c r="AZ122" s="14" t="s">
        <v>0</v>
      </c>
      <c r="BA122" s="14" t="s">
        <v>0</v>
      </c>
      <c r="BB122" s="14" t="s">
        <v>0</v>
      </c>
      <c r="BC122" s="14">
        <v>6.3461181572067975</v>
      </c>
      <c r="BD122" s="14">
        <v>6.4963068051113684</v>
      </c>
      <c r="BE122" s="14">
        <v>6.3841382748587163</v>
      </c>
      <c r="BF122" s="14">
        <v>6.4498022636266548</v>
      </c>
      <c r="BG122" s="14">
        <v>6.4818867290486315</v>
      </c>
      <c r="BH122" s="14">
        <v>6.8944434518193916</v>
      </c>
      <c r="BI122" s="14">
        <v>6.5543680009900873</v>
      </c>
      <c r="BJ122" s="14">
        <v>6.1265534779612789</v>
      </c>
      <c r="BK122" s="14">
        <v>6.2796441338653102</v>
      </c>
      <c r="BL122" s="14">
        <v>6.4530123911214554</v>
      </c>
      <c r="BM122" s="14">
        <v>6.4605671120610024</v>
      </c>
      <c r="BN122" s="14">
        <v>6.5819951437610742</v>
      </c>
      <c r="BO122" s="14">
        <v>6.1420764610732848</v>
      </c>
    </row>
    <row r="123" spans="1:67" s="14" customFormat="1" x14ac:dyDescent="0.3">
      <c r="A123" s="14">
        <v>1044</v>
      </c>
      <c r="B123" s="14" t="s">
        <v>42592</v>
      </c>
      <c r="C123" s="14">
        <v>3</v>
      </c>
      <c r="D123" s="13"/>
      <c r="E123" s="14" t="s">
        <v>44257</v>
      </c>
      <c r="F123" s="15" t="s">
        <v>45290</v>
      </c>
      <c r="G123" s="15" t="s">
        <v>45291</v>
      </c>
      <c r="H123" s="14" t="s">
        <v>31327</v>
      </c>
      <c r="I123" s="14" t="s">
        <v>32981</v>
      </c>
      <c r="J123" s="14" t="s">
        <v>37163</v>
      </c>
      <c r="K123" s="14" t="s">
        <v>29819</v>
      </c>
      <c r="L123" s="14" t="s">
        <v>35506</v>
      </c>
      <c r="M123" s="14" t="s">
        <v>35507</v>
      </c>
      <c r="N123" s="14">
        <v>13</v>
      </c>
      <c r="O123" s="14">
        <v>1</v>
      </c>
      <c r="P123" s="14">
        <v>0.13461524442510855</v>
      </c>
      <c r="Q123" s="14">
        <v>0.12512206056982392</v>
      </c>
      <c r="R123" s="14">
        <v>0.29018845733752074</v>
      </c>
      <c r="S123" s="14">
        <v>0.20676823546832157</v>
      </c>
      <c r="T123" s="14">
        <v>0.235972082773581</v>
      </c>
      <c r="U123" s="14">
        <v>0.24086382278574986</v>
      </c>
      <c r="V123" s="14">
        <v>0.4837770899511491</v>
      </c>
      <c r="W123" s="14">
        <v>0.29077825132017959</v>
      </c>
      <c r="X123" s="14">
        <v>0.43189034828618045</v>
      </c>
      <c r="Y123" s="14">
        <v>7.080146760021111E-2</v>
      </c>
      <c r="Z123" s="14">
        <v>0.23964244187899661</v>
      </c>
      <c r="AA123" s="14">
        <v>0.52987090912816648</v>
      </c>
      <c r="AB123" s="14">
        <v>0.4232016497080599</v>
      </c>
      <c r="AC123" s="14" t="s">
        <v>14567</v>
      </c>
      <c r="AD123" s="14" t="s">
        <v>14566</v>
      </c>
      <c r="AE123" s="14" t="s">
        <v>0</v>
      </c>
      <c r="AF123" s="14" t="s">
        <v>14557</v>
      </c>
      <c r="AG123" s="14" t="s">
        <v>14558</v>
      </c>
      <c r="AH123" s="14" t="s">
        <v>14559</v>
      </c>
      <c r="AI123" s="14" t="s">
        <v>14560</v>
      </c>
      <c r="AJ123" s="14" t="s">
        <v>14561</v>
      </c>
      <c r="AK123" s="14" t="s">
        <v>14562</v>
      </c>
      <c r="AL123" s="14" t="s">
        <v>14563</v>
      </c>
      <c r="AM123" s="14" t="s">
        <v>14564</v>
      </c>
      <c r="AN123" s="14" t="s">
        <v>14565</v>
      </c>
      <c r="AO123" s="14" t="s">
        <v>0</v>
      </c>
      <c r="AP123" s="14">
        <v>44.045000000000002</v>
      </c>
      <c r="AQ123" s="14">
        <v>43.841000000000001</v>
      </c>
      <c r="AR123" s="14" t="s">
        <v>0</v>
      </c>
      <c r="AS123" s="14">
        <v>75.772999999999996</v>
      </c>
      <c r="AT123" s="14">
        <v>45.423000000000002</v>
      </c>
      <c r="AU123" s="14">
        <v>44.167000000000002</v>
      </c>
      <c r="AV123" s="14">
        <v>44.052</v>
      </c>
      <c r="AW123" s="14">
        <v>44.567</v>
      </c>
      <c r="AX123" s="14">
        <v>66.334999999999994</v>
      </c>
      <c r="AY123" s="14">
        <v>66.673000000000002</v>
      </c>
      <c r="AZ123" s="14">
        <v>66.045000000000002</v>
      </c>
      <c r="BA123" s="14">
        <v>44.847999999999999</v>
      </c>
      <c r="BB123" s="14" t="s">
        <v>0</v>
      </c>
      <c r="BC123" s="14">
        <v>6.1790344659320064</v>
      </c>
      <c r="BD123" s="14">
        <v>6.1120685042681968</v>
      </c>
      <c r="BE123" s="14">
        <v>6.2086831610374169</v>
      </c>
      <c r="BF123" s="14">
        <v>6.2036311263305128</v>
      </c>
      <c r="BG123" s="14">
        <v>6.4143548733428668</v>
      </c>
      <c r="BH123" s="14">
        <v>6.3210596292066805</v>
      </c>
      <c r="BI123" s="14">
        <v>6.1373541113707333</v>
      </c>
      <c r="BJ123" s="14">
        <v>6.1487876840563125</v>
      </c>
      <c r="BK123" s="14">
        <v>6.2996162399984135</v>
      </c>
      <c r="BL123" s="14">
        <v>6.4498485102659995</v>
      </c>
      <c r="BM123" s="14">
        <v>6.1026051941265669</v>
      </c>
      <c r="BN123" s="14">
        <v>6.3398884972237468</v>
      </c>
      <c r="BO123" s="14">
        <v>5.9410938321937943</v>
      </c>
    </row>
    <row r="124" spans="1:67" s="14" customFormat="1" x14ac:dyDescent="0.3">
      <c r="A124" s="14">
        <v>1050</v>
      </c>
      <c r="B124" s="14" t="s">
        <v>42593</v>
      </c>
      <c r="C124" s="14">
        <v>3</v>
      </c>
      <c r="D124" s="13"/>
      <c r="E124" s="14" t="s">
        <v>44257</v>
      </c>
      <c r="F124" s="15" t="s">
        <v>45256</v>
      </c>
      <c r="G124" s="15" t="s">
        <v>45256</v>
      </c>
      <c r="H124" s="14" t="s">
        <v>31327</v>
      </c>
      <c r="I124" s="14" t="s">
        <v>32981</v>
      </c>
      <c r="J124" s="14" t="s">
        <v>37163</v>
      </c>
      <c r="K124" s="14" t="s">
        <v>29819</v>
      </c>
      <c r="L124" s="14" t="s">
        <v>35506</v>
      </c>
      <c r="M124" s="14" t="s">
        <v>35507</v>
      </c>
      <c r="N124" s="14">
        <v>11</v>
      </c>
      <c r="O124" s="14">
        <v>0</v>
      </c>
      <c r="P124" s="14">
        <v>-2.3225795388425476E-2</v>
      </c>
      <c r="Q124" s="14">
        <v>-6.9678975493683265E-2</v>
      </c>
      <c r="R124" s="14">
        <v>-0.13322650826586657</v>
      </c>
      <c r="S124" s="14">
        <v>0.2504765525029693</v>
      </c>
      <c r="T124" s="14">
        <v>-0.38901652856447355</v>
      </c>
      <c r="U124" s="14" t="s">
        <v>0</v>
      </c>
      <c r="V124" s="14">
        <v>-8.7350135102796475E-2</v>
      </c>
      <c r="W124" s="14">
        <v>0.26435627052581034</v>
      </c>
      <c r="X124" s="14">
        <v>0.1646575752536617</v>
      </c>
      <c r="Y124" s="14" t="s">
        <v>0</v>
      </c>
      <c r="Z124" s="14">
        <v>0.14847861593196762</v>
      </c>
      <c r="AA124" s="14">
        <v>-3.3798623787015605E-3</v>
      </c>
      <c r="AB124" s="14">
        <v>-0.12527384295756083</v>
      </c>
      <c r="AC124" s="14" t="s">
        <v>0</v>
      </c>
      <c r="AD124" s="14" t="s">
        <v>0</v>
      </c>
      <c r="AE124" s="14" t="s">
        <v>0</v>
      </c>
      <c r="AF124" s="14" t="s">
        <v>0</v>
      </c>
      <c r="AG124" s="14" t="s">
        <v>0</v>
      </c>
      <c r="AH124" s="14" t="s">
        <v>0</v>
      </c>
      <c r="AI124" s="14" t="s">
        <v>0</v>
      </c>
      <c r="AJ124" s="14" t="s">
        <v>0</v>
      </c>
      <c r="AK124" s="14" t="s">
        <v>28079</v>
      </c>
      <c r="AL124" s="14" t="s">
        <v>0</v>
      </c>
      <c r="AM124" s="14" t="s">
        <v>0</v>
      </c>
      <c r="AN124" s="14" t="s">
        <v>0</v>
      </c>
      <c r="AO124" s="14" t="s">
        <v>0</v>
      </c>
      <c r="AP124" s="14" t="s">
        <v>0</v>
      </c>
      <c r="AQ124" s="14" t="s">
        <v>0</v>
      </c>
      <c r="AR124" s="14" t="s">
        <v>0</v>
      </c>
      <c r="AS124" s="14" t="s">
        <v>0</v>
      </c>
      <c r="AT124" s="14" t="s">
        <v>0</v>
      </c>
      <c r="AU124" s="14" t="s">
        <v>0</v>
      </c>
      <c r="AV124" s="14" t="s">
        <v>0</v>
      </c>
      <c r="AW124" s="14" t="s">
        <v>0</v>
      </c>
      <c r="AX124" s="14">
        <v>43.887999999999998</v>
      </c>
      <c r="AY124" s="14" t="s">
        <v>0</v>
      </c>
      <c r="AZ124" s="14" t="s">
        <v>0</v>
      </c>
      <c r="BA124" s="14" t="s">
        <v>0</v>
      </c>
      <c r="BB124" s="14" t="s">
        <v>0</v>
      </c>
      <c r="BC124" s="14">
        <v>5.9331632177044611</v>
      </c>
      <c r="BD124" s="14">
        <v>5.9711041385599213</v>
      </c>
      <c r="BE124" s="14">
        <v>6.0400482415474617</v>
      </c>
      <c r="BF124" s="14">
        <v>5.9846848009189282</v>
      </c>
      <c r="BG124" s="14">
        <v>6.1103876658750869</v>
      </c>
      <c r="BH124" s="14" t="s">
        <v>0</v>
      </c>
      <c r="BI124" s="14">
        <v>5.7018269303971394</v>
      </c>
      <c r="BJ124" s="14">
        <v>5.850762603162047</v>
      </c>
      <c r="BK124" s="14">
        <v>6.1441693000416659</v>
      </c>
      <c r="BL124" s="14" t="s">
        <v>0</v>
      </c>
      <c r="BM124" s="14">
        <v>5.9341144864361572</v>
      </c>
      <c r="BN124" s="14">
        <v>6.2570302485932867</v>
      </c>
      <c r="BO124" s="14">
        <v>5.7607917782699447</v>
      </c>
    </row>
    <row r="125" spans="1:67" s="14" customFormat="1" x14ac:dyDescent="0.3">
      <c r="A125" s="14">
        <v>1051</v>
      </c>
      <c r="B125" s="14" t="s">
        <v>37187</v>
      </c>
      <c r="C125" s="14">
        <v>2</v>
      </c>
      <c r="D125" s="13"/>
      <c r="E125" s="14" t="s">
        <v>44258</v>
      </c>
      <c r="F125" s="15" t="s">
        <v>45896</v>
      </c>
      <c r="G125" s="15" t="s">
        <v>45896</v>
      </c>
      <c r="H125" s="14" t="s">
        <v>29830</v>
      </c>
      <c r="I125" s="14" t="s">
        <v>31337</v>
      </c>
      <c r="J125" s="14" t="s">
        <v>35529</v>
      </c>
      <c r="K125" s="14" t="s">
        <v>28175</v>
      </c>
      <c r="L125" s="14" t="s">
        <v>32998</v>
      </c>
      <c r="M125" s="14" t="s">
        <v>32999</v>
      </c>
      <c r="N125" s="14">
        <v>12</v>
      </c>
      <c r="O125" s="14">
        <v>0</v>
      </c>
      <c r="P125" s="14">
        <v>2.361021518264534E-2</v>
      </c>
      <c r="Q125" s="14">
        <v>1.0063683344697479E-2</v>
      </c>
      <c r="R125" s="14">
        <v>-1.3275983835591263E-2</v>
      </c>
      <c r="S125" s="14">
        <v>4.3624476747034631E-2</v>
      </c>
      <c r="T125" s="14">
        <v>1.8349309878891815E-2</v>
      </c>
      <c r="U125" s="14">
        <v>0.12776532814854508</v>
      </c>
      <c r="V125" s="14">
        <v>0.12088273324865211</v>
      </c>
      <c r="W125" s="14">
        <v>1.7494379459272503E-2</v>
      </c>
      <c r="X125" s="14">
        <v>-1.9828426310782122E-2</v>
      </c>
      <c r="Y125" s="14">
        <v>6.2812492405021181E-2</v>
      </c>
      <c r="Z125" s="14">
        <v>-8.972552999339467E-3</v>
      </c>
      <c r="AA125" s="14">
        <v>1.1352507229905219E-2</v>
      </c>
      <c r="AB125" s="14" t="s">
        <v>0</v>
      </c>
      <c r="AC125" s="14" t="s">
        <v>0</v>
      </c>
      <c r="AD125" s="14" t="s">
        <v>0</v>
      </c>
      <c r="AE125" s="14" t="s">
        <v>0</v>
      </c>
      <c r="AF125" s="14" t="s">
        <v>0</v>
      </c>
      <c r="AG125" s="14" t="s">
        <v>0</v>
      </c>
      <c r="AH125" s="14" t="s">
        <v>0</v>
      </c>
      <c r="AI125" s="14" t="s">
        <v>14667</v>
      </c>
      <c r="AJ125" s="14" t="s">
        <v>0</v>
      </c>
      <c r="AK125" s="14" t="s">
        <v>0</v>
      </c>
      <c r="AL125" s="14" t="s">
        <v>0</v>
      </c>
      <c r="AM125" s="14" t="s">
        <v>0</v>
      </c>
      <c r="AN125" s="14" t="s">
        <v>0</v>
      </c>
      <c r="AO125" s="14" t="s">
        <v>0</v>
      </c>
      <c r="AP125" s="14" t="s">
        <v>0</v>
      </c>
      <c r="AQ125" s="14" t="s">
        <v>0</v>
      </c>
      <c r="AR125" s="14" t="s">
        <v>0</v>
      </c>
      <c r="AS125" s="14" t="s">
        <v>0</v>
      </c>
      <c r="AT125" s="14" t="s">
        <v>0</v>
      </c>
      <c r="AU125" s="14" t="s">
        <v>0</v>
      </c>
      <c r="AV125" s="14">
        <v>32.624000000000002</v>
      </c>
      <c r="AW125" s="14" t="s">
        <v>0</v>
      </c>
      <c r="AX125" s="14" t="s">
        <v>0</v>
      </c>
      <c r="AY125" s="14" t="s">
        <v>0</v>
      </c>
      <c r="AZ125" s="14" t="s">
        <v>0</v>
      </c>
      <c r="BA125" s="14" t="s">
        <v>0</v>
      </c>
      <c r="BB125" s="14" t="s">
        <v>0</v>
      </c>
      <c r="BC125" s="14">
        <v>4.5676144427308447</v>
      </c>
      <c r="BD125" s="14">
        <v>4.4822731566313907</v>
      </c>
      <c r="BE125" s="14">
        <v>5.0446573332348663</v>
      </c>
      <c r="BF125" s="14">
        <v>4.8992731873176041</v>
      </c>
      <c r="BG125" s="14">
        <v>4.6928116809728655</v>
      </c>
      <c r="BH125" s="14">
        <v>4.8020276028692521</v>
      </c>
      <c r="BI125" s="14">
        <v>5.1788331173591162</v>
      </c>
      <c r="BJ125" s="14">
        <v>5.0131322760460035</v>
      </c>
      <c r="BK125" s="14">
        <v>4.7266375705213255</v>
      </c>
      <c r="BL125" s="14">
        <v>5.030761590951017</v>
      </c>
      <c r="BM125" s="14">
        <v>4.5275912379205669</v>
      </c>
      <c r="BN125" s="14">
        <v>4.676803312268965</v>
      </c>
      <c r="BO125" s="14" t="s">
        <v>0</v>
      </c>
    </row>
    <row r="126" spans="1:67" s="14" customFormat="1" x14ac:dyDescent="0.3">
      <c r="A126" s="14">
        <v>1072</v>
      </c>
      <c r="B126" s="14" t="s">
        <v>37199</v>
      </c>
      <c r="C126" s="14">
        <v>2</v>
      </c>
      <c r="D126" s="13"/>
      <c r="E126" s="14" t="s">
        <v>44260</v>
      </c>
      <c r="F126" s="15" t="s">
        <v>46220</v>
      </c>
      <c r="G126" s="15" t="s">
        <v>46220</v>
      </c>
      <c r="H126" s="14" t="s">
        <v>29835</v>
      </c>
      <c r="I126" s="14" t="s">
        <v>31342</v>
      </c>
      <c r="J126" s="14" t="s">
        <v>35534</v>
      </c>
      <c r="K126" s="14" t="s">
        <v>28180</v>
      </c>
      <c r="L126" s="14" t="s">
        <v>33007</v>
      </c>
      <c r="M126" s="14" t="s">
        <v>33008</v>
      </c>
      <c r="N126" s="14">
        <v>11</v>
      </c>
      <c r="O126" s="14">
        <v>1</v>
      </c>
      <c r="P126" s="14">
        <v>-0.21432391100709627</v>
      </c>
      <c r="Q126" s="14">
        <v>-0.14144602050347815</v>
      </c>
      <c r="R126" s="14">
        <v>-0.18639322512617287</v>
      </c>
      <c r="S126" s="14">
        <v>-2.7322048695274208E-2</v>
      </c>
      <c r="T126" s="14">
        <v>5.2555009434105286E-2</v>
      </c>
      <c r="U126" s="14">
        <v>-0.18542496787743984</v>
      </c>
      <c r="V126" s="14">
        <v>-0.80359439335885896</v>
      </c>
      <c r="W126" s="14">
        <v>-0.19937132636308136</v>
      </c>
      <c r="X126" s="14">
        <v>-7.1754763352929588E-2</v>
      </c>
      <c r="Y126" s="14">
        <v>-0.22669565949110546</v>
      </c>
      <c r="Z126" s="14" t="s">
        <v>0</v>
      </c>
      <c r="AA126" s="14">
        <v>-0.1502568866629885</v>
      </c>
      <c r="AB126" s="14" t="s">
        <v>0</v>
      </c>
      <c r="AC126" s="14" t="s">
        <v>0</v>
      </c>
      <c r="AD126" s="14" t="s">
        <v>0</v>
      </c>
      <c r="AE126" s="14" t="s">
        <v>0</v>
      </c>
      <c r="AF126" s="14" t="s">
        <v>0</v>
      </c>
      <c r="AG126" s="14" t="s">
        <v>9508</v>
      </c>
      <c r="AH126" s="14" t="s">
        <v>0</v>
      </c>
      <c r="AI126" s="14" t="s">
        <v>0</v>
      </c>
      <c r="AJ126" s="14" t="s">
        <v>0</v>
      </c>
      <c r="AK126" s="14" t="s">
        <v>0</v>
      </c>
      <c r="AL126" s="14" t="s">
        <v>0</v>
      </c>
      <c r="AM126" s="14" t="s">
        <v>0</v>
      </c>
      <c r="AN126" s="14" t="s">
        <v>0</v>
      </c>
      <c r="AO126" s="14" t="s">
        <v>0</v>
      </c>
      <c r="AP126" s="14" t="s">
        <v>0</v>
      </c>
      <c r="AQ126" s="14" t="s">
        <v>0</v>
      </c>
      <c r="AR126" s="14" t="s">
        <v>0</v>
      </c>
      <c r="AS126" s="14" t="s">
        <v>0</v>
      </c>
      <c r="AT126" s="14">
        <v>65.753</v>
      </c>
      <c r="AU126" s="14" t="s">
        <v>0</v>
      </c>
      <c r="AV126" s="14" t="s">
        <v>0</v>
      </c>
      <c r="AW126" s="14" t="s">
        <v>0</v>
      </c>
      <c r="AX126" s="14" t="s">
        <v>0</v>
      </c>
      <c r="AY126" s="14" t="s">
        <v>0</v>
      </c>
      <c r="AZ126" s="14" t="s">
        <v>0</v>
      </c>
      <c r="BA126" s="14" t="s">
        <v>0</v>
      </c>
      <c r="BB126" s="14" t="s">
        <v>0</v>
      </c>
      <c r="BC126" s="14">
        <v>6.1585132626164318</v>
      </c>
      <c r="BD126" s="14">
        <v>6.0775859063672435</v>
      </c>
      <c r="BE126" s="14">
        <v>6.1793219449137773</v>
      </c>
      <c r="BF126" s="14">
        <v>5.9681512637741116</v>
      </c>
      <c r="BG126" s="14">
        <v>6.2894105608859894</v>
      </c>
      <c r="BH126" s="14">
        <v>6.2095686278359405</v>
      </c>
      <c r="BI126" s="14">
        <v>5.8364380555793502</v>
      </c>
      <c r="BJ126" s="14">
        <v>5.9622840786578895</v>
      </c>
      <c r="BK126" s="14">
        <v>5.855331344786106</v>
      </c>
      <c r="BL126" s="14">
        <v>5.9006838569073832</v>
      </c>
      <c r="BM126" s="14" t="s">
        <v>0</v>
      </c>
      <c r="BN126" s="14">
        <v>6.0779489985060273</v>
      </c>
      <c r="BO126" s="14" t="s">
        <v>0</v>
      </c>
    </row>
    <row r="127" spans="1:67" s="14" customFormat="1" x14ac:dyDescent="0.3">
      <c r="A127" s="14">
        <v>1092</v>
      </c>
      <c r="B127" s="14" t="s">
        <v>37201</v>
      </c>
      <c r="C127" s="14">
        <v>2</v>
      </c>
      <c r="D127" s="13"/>
      <c r="E127" s="14" t="s">
        <v>44262</v>
      </c>
      <c r="F127" s="15" t="s">
        <v>45383</v>
      </c>
      <c r="G127" s="15" t="s">
        <v>45989</v>
      </c>
      <c r="H127" s="14" t="s">
        <v>29836</v>
      </c>
      <c r="I127" s="14" t="s">
        <v>31343</v>
      </c>
      <c r="J127" s="14" t="s">
        <v>35535</v>
      </c>
      <c r="K127" s="14" t="s">
        <v>28181</v>
      </c>
      <c r="L127" s="14" t="s">
        <v>33006</v>
      </c>
      <c r="M127" s="14" t="s">
        <v>33009</v>
      </c>
      <c r="N127" s="14">
        <v>11</v>
      </c>
      <c r="O127" s="14">
        <v>2</v>
      </c>
      <c r="P127" s="14" t="s">
        <v>0</v>
      </c>
      <c r="Q127" s="14" t="s">
        <v>0</v>
      </c>
      <c r="R127" s="14">
        <v>-0.15270858348777239</v>
      </c>
      <c r="S127" s="14">
        <v>-0.30480790685565484</v>
      </c>
      <c r="T127" s="14">
        <v>0.30824436439371317</v>
      </c>
      <c r="U127" s="14">
        <v>-1.0816442991051383</v>
      </c>
      <c r="V127" s="14">
        <v>-0.29203354522402403</v>
      </c>
      <c r="W127" s="14">
        <v>-0.27638028091253858</v>
      </c>
      <c r="X127" s="14">
        <v>-0.21546251510724099</v>
      </c>
      <c r="Y127" s="14">
        <v>-0.22715153799176518</v>
      </c>
      <c r="Z127" s="14">
        <v>-0.5934633297948283</v>
      </c>
      <c r="AA127" s="14">
        <v>-0.30998526127800063</v>
      </c>
      <c r="AB127" s="14">
        <v>-0.23704744129606584</v>
      </c>
      <c r="AC127" s="14" t="s">
        <v>0</v>
      </c>
      <c r="AD127" s="14" t="s">
        <v>0</v>
      </c>
      <c r="AE127" s="14" t="s">
        <v>4101</v>
      </c>
      <c r="AF127" s="14" t="s">
        <v>4102</v>
      </c>
      <c r="AG127" s="14" t="s">
        <v>4103</v>
      </c>
      <c r="AH127" s="14" t="s">
        <v>4104</v>
      </c>
      <c r="AI127" s="14" t="s">
        <v>4105</v>
      </c>
      <c r="AJ127" s="14" t="s">
        <v>4106</v>
      </c>
      <c r="AK127" s="14" t="s">
        <v>4107</v>
      </c>
      <c r="AL127" s="14" t="s">
        <v>4108</v>
      </c>
      <c r="AM127" s="14" t="s">
        <v>4109</v>
      </c>
      <c r="AN127" s="14" t="s">
        <v>4110</v>
      </c>
      <c r="AO127" s="14" t="s">
        <v>4111</v>
      </c>
      <c r="AP127" s="14" t="s">
        <v>0</v>
      </c>
      <c r="AQ127" s="14" t="s">
        <v>0</v>
      </c>
      <c r="AR127" s="14">
        <v>140.19999999999999</v>
      </c>
      <c r="AS127" s="14">
        <v>162.33000000000001</v>
      </c>
      <c r="AT127" s="14">
        <v>53.503999999999998</v>
      </c>
      <c r="AU127" s="14">
        <v>54.658000000000001</v>
      </c>
      <c r="AV127" s="14">
        <v>143.04</v>
      </c>
      <c r="AW127" s="14">
        <v>180.86</v>
      </c>
      <c r="AX127" s="14">
        <v>186.11</v>
      </c>
      <c r="AY127" s="14">
        <v>171.47</v>
      </c>
      <c r="AZ127" s="14">
        <v>100.28</v>
      </c>
      <c r="BA127" s="14">
        <v>136.04</v>
      </c>
      <c r="BB127" s="14">
        <v>200.39</v>
      </c>
      <c r="BC127" s="14" t="s">
        <v>0</v>
      </c>
      <c r="BD127" s="14" t="s">
        <v>0</v>
      </c>
      <c r="BE127" s="14">
        <v>6.2655488991203248</v>
      </c>
      <c r="BF127" s="14">
        <v>6.0190747291778983</v>
      </c>
      <c r="BG127" s="14">
        <v>6.4401846540708858</v>
      </c>
      <c r="BH127" s="14">
        <v>6.2203434850970467</v>
      </c>
      <c r="BI127" s="14">
        <v>6.0584639856022511</v>
      </c>
      <c r="BJ127" s="14">
        <v>6.2076882133355813</v>
      </c>
      <c r="BK127" s="14">
        <v>5.9190676273227139</v>
      </c>
      <c r="BL127" s="14">
        <v>6.3027853361456989</v>
      </c>
      <c r="BM127" s="14">
        <v>6.1497731775596653</v>
      </c>
      <c r="BN127" s="14">
        <v>6.1609784601200088</v>
      </c>
      <c r="BO127" s="14">
        <v>5.7376298986385148</v>
      </c>
    </row>
    <row r="128" spans="1:67" s="14" customFormat="1" x14ac:dyDescent="0.3">
      <c r="A128" s="14">
        <v>1101</v>
      </c>
      <c r="B128" s="14" t="s">
        <v>37205</v>
      </c>
      <c r="C128" s="14">
        <v>2</v>
      </c>
      <c r="D128" s="13"/>
      <c r="E128" s="14" t="s">
        <v>44264</v>
      </c>
      <c r="F128" s="15" t="s">
        <v>45364</v>
      </c>
      <c r="G128" s="15" t="s">
        <v>45364</v>
      </c>
      <c r="H128" s="14" t="s">
        <v>29838</v>
      </c>
      <c r="I128" s="14" t="s">
        <v>31345</v>
      </c>
      <c r="J128" s="14" t="s">
        <v>35537</v>
      </c>
      <c r="K128" s="14" t="s">
        <v>28183</v>
      </c>
      <c r="L128" s="14" t="s">
        <v>33012</v>
      </c>
      <c r="M128" s="14" t="s">
        <v>33013</v>
      </c>
      <c r="N128" s="14">
        <v>13</v>
      </c>
      <c r="O128" s="14">
        <v>0</v>
      </c>
      <c r="P128" s="14">
        <v>0.2916035580305647</v>
      </c>
      <c r="Q128" s="14">
        <v>2.4603367140657029E-2</v>
      </c>
      <c r="R128" s="14">
        <v>6.4882851584854392E-2</v>
      </c>
      <c r="S128" s="14">
        <v>0.21623755205382328</v>
      </c>
      <c r="T128" s="14">
        <v>5.0048879607222582E-2</v>
      </c>
      <c r="U128" s="14">
        <v>0.11955538469528244</v>
      </c>
      <c r="V128" s="14">
        <v>0.16388511670894185</v>
      </c>
      <c r="W128" s="14">
        <v>0.12326888749434657</v>
      </c>
      <c r="X128" s="14">
        <v>0.24208417055001266</v>
      </c>
      <c r="Y128" s="14">
        <v>0.33959350096539831</v>
      </c>
      <c r="Z128" s="14">
        <v>0.29325275642787968</v>
      </c>
      <c r="AA128" s="14">
        <v>0.18421680809224128</v>
      </c>
      <c r="AB128" s="14">
        <v>0.37183761733042053</v>
      </c>
      <c r="AC128" s="14" t="s">
        <v>10427</v>
      </c>
      <c r="AD128" s="14" t="s">
        <v>10427</v>
      </c>
      <c r="AE128" s="14" t="s">
        <v>10427</v>
      </c>
      <c r="AF128" s="14" t="s">
        <v>10427</v>
      </c>
      <c r="AG128" s="14" t="s">
        <v>10427</v>
      </c>
      <c r="AH128" s="14" t="s">
        <v>10427</v>
      </c>
      <c r="AI128" s="14" t="s">
        <v>10427</v>
      </c>
      <c r="AJ128" s="14" t="s">
        <v>10427</v>
      </c>
      <c r="AK128" s="14" t="s">
        <v>10427</v>
      </c>
      <c r="AL128" s="14" t="s">
        <v>10427</v>
      </c>
      <c r="AM128" s="14" t="s">
        <v>10427</v>
      </c>
      <c r="AN128" s="14" t="s">
        <v>10427</v>
      </c>
      <c r="AO128" s="14" t="s">
        <v>10427</v>
      </c>
      <c r="AP128" s="14">
        <v>125.28</v>
      </c>
      <c r="AQ128" s="14">
        <v>139.66</v>
      </c>
      <c r="AR128" s="14">
        <v>65.091999999999999</v>
      </c>
      <c r="AS128" s="14">
        <v>144.18</v>
      </c>
      <c r="AT128" s="14">
        <v>140.22</v>
      </c>
      <c r="AU128" s="14">
        <v>128.9</v>
      </c>
      <c r="AV128" s="14">
        <v>100.55</v>
      </c>
      <c r="AW128" s="14">
        <v>60.55</v>
      </c>
      <c r="AX128" s="14">
        <v>154.46</v>
      </c>
      <c r="AY128" s="14">
        <v>159.22</v>
      </c>
      <c r="AZ128" s="14">
        <v>118.2</v>
      </c>
      <c r="BA128" s="14">
        <v>164.15</v>
      </c>
      <c r="BB128" s="14">
        <v>102.64</v>
      </c>
      <c r="BC128" s="14">
        <v>5.3319938380422567</v>
      </c>
      <c r="BD128" s="14">
        <v>5.2846111823697717</v>
      </c>
      <c r="BE128" s="14">
        <v>5.5802405082653763</v>
      </c>
      <c r="BF128" s="14">
        <v>5.485295438726089</v>
      </c>
      <c r="BG128" s="14">
        <v>5.6100210246641451</v>
      </c>
      <c r="BH128" s="14">
        <v>5.7388756490548118</v>
      </c>
      <c r="BI128" s="14">
        <v>5.798954338239243</v>
      </c>
      <c r="BJ128" s="14">
        <v>5.8476405123540154</v>
      </c>
      <c r="BK128" s="14">
        <v>5.6784182157231253</v>
      </c>
      <c r="BL128" s="14">
        <v>5.8109311295748887</v>
      </c>
      <c r="BM128" s="14">
        <v>5.7049565604952495</v>
      </c>
      <c r="BN128" s="14">
        <v>5.7929027354282665</v>
      </c>
      <c r="BO128" s="14">
        <v>5.4642808451766118</v>
      </c>
    </row>
    <row r="129" spans="1:67" s="14" customFormat="1" x14ac:dyDescent="0.3">
      <c r="A129" s="14">
        <v>1102</v>
      </c>
      <c r="B129" s="14" t="s">
        <v>37206</v>
      </c>
      <c r="C129" s="14">
        <v>2</v>
      </c>
      <c r="D129" s="13"/>
      <c r="E129" s="14" t="s">
        <v>44265</v>
      </c>
      <c r="F129" s="15" t="s">
        <v>45364</v>
      </c>
      <c r="G129" s="15" t="s">
        <v>45705</v>
      </c>
      <c r="H129" s="14" t="s">
        <v>29838</v>
      </c>
      <c r="I129" s="14" t="s">
        <v>31345</v>
      </c>
      <c r="J129" s="14" t="s">
        <v>35537</v>
      </c>
      <c r="K129" s="14" t="s">
        <v>28183</v>
      </c>
      <c r="L129" s="14" t="s">
        <v>33012</v>
      </c>
      <c r="M129" s="14" t="s">
        <v>33013</v>
      </c>
      <c r="N129" s="14">
        <v>12</v>
      </c>
      <c r="O129" s="14">
        <v>0</v>
      </c>
      <c r="P129" s="14">
        <v>9.3560176162337833E-2</v>
      </c>
      <c r="Q129" s="14">
        <v>2.4035935455509409E-2</v>
      </c>
      <c r="R129" s="14">
        <v>-2.5309173448545923E-2</v>
      </c>
      <c r="S129" s="14">
        <v>-6.8195935587067533E-2</v>
      </c>
      <c r="T129" s="14">
        <v>3.1395196275534318E-2</v>
      </c>
      <c r="U129" s="14">
        <v>-7.1967055956632456E-2</v>
      </c>
      <c r="V129" s="14" t="s">
        <v>0</v>
      </c>
      <c r="W129" s="14">
        <v>0.1469158480872752</v>
      </c>
      <c r="X129" s="14">
        <v>5.8801353616186228E-2</v>
      </c>
      <c r="Y129" s="14">
        <v>4.8096653272944018E-2</v>
      </c>
      <c r="Z129" s="14">
        <v>-0.10079342733032122</v>
      </c>
      <c r="AA129" s="14">
        <v>-6.3492551184946401E-4</v>
      </c>
      <c r="AB129" s="14">
        <v>-0.10792766515775586</v>
      </c>
      <c r="AC129" s="14" t="s">
        <v>13724</v>
      </c>
      <c r="AD129" s="14" t="s">
        <v>13723</v>
      </c>
      <c r="AE129" s="14" t="s">
        <v>13720</v>
      </c>
      <c r="AF129" s="14" t="s">
        <v>13721</v>
      </c>
      <c r="AG129" s="14" t="s">
        <v>13722</v>
      </c>
      <c r="AH129" s="14" t="s">
        <v>13721</v>
      </c>
      <c r="AI129" s="14" t="s">
        <v>0</v>
      </c>
      <c r="AJ129" s="14" t="s">
        <v>0</v>
      </c>
      <c r="AK129" s="14" t="s">
        <v>13723</v>
      </c>
      <c r="AL129" s="14" t="s">
        <v>13723</v>
      </c>
      <c r="AM129" s="14" t="s">
        <v>13723</v>
      </c>
      <c r="AN129" s="14" t="s">
        <v>13724</v>
      </c>
      <c r="AO129" s="14" t="s">
        <v>13721</v>
      </c>
      <c r="AP129" s="14">
        <v>94.09</v>
      </c>
      <c r="AQ129" s="14">
        <v>119.01</v>
      </c>
      <c r="AR129" s="14">
        <v>54.7</v>
      </c>
      <c r="AS129" s="14">
        <v>100.4</v>
      </c>
      <c r="AT129" s="14">
        <v>98.531000000000006</v>
      </c>
      <c r="AU129" s="14">
        <v>116.63</v>
      </c>
      <c r="AV129" s="14" t="s">
        <v>0</v>
      </c>
      <c r="AW129" s="14" t="s">
        <v>0</v>
      </c>
      <c r="AX129" s="14">
        <v>130.61000000000001</v>
      </c>
      <c r="AY129" s="14">
        <v>125.22</v>
      </c>
      <c r="AZ129" s="14">
        <v>134.04</v>
      </c>
      <c r="BA129" s="14">
        <v>98.941999999999993</v>
      </c>
      <c r="BB129" s="14">
        <v>86.802999999999997</v>
      </c>
      <c r="BC129" s="14">
        <v>5.1764964115303664</v>
      </c>
      <c r="BD129" s="14">
        <v>5.349296958553702</v>
      </c>
      <c r="BE129" s="14">
        <v>5.6553881783993027</v>
      </c>
      <c r="BF129" s="14">
        <v>5.4541738521777239</v>
      </c>
      <c r="BG129" s="14">
        <v>5.7175872968554602</v>
      </c>
      <c r="BH129" s="14">
        <v>5.755173322838572</v>
      </c>
      <c r="BI129" s="14" t="s">
        <v>0</v>
      </c>
      <c r="BJ129" s="14">
        <v>5.7025942277190715</v>
      </c>
      <c r="BK129" s="14">
        <v>5.4311063281811451</v>
      </c>
      <c r="BL129" s="14">
        <v>5.6753566698135414</v>
      </c>
      <c r="BM129" s="14">
        <v>5.5252133065320344</v>
      </c>
      <c r="BN129" s="14">
        <v>5.5891673905460477</v>
      </c>
      <c r="BO129" s="14">
        <v>5.2665139199091202</v>
      </c>
    </row>
    <row r="130" spans="1:67" s="14" customFormat="1" x14ac:dyDescent="0.3">
      <c r="A130" s="14">
        <v>1105</v>
      </c>
      <c r="B130" s="14" t="s">
        <v>37207</v>
      </c>
      <c r="C130" s="14">
        <v>2</v>
      </c>
      <c r="D130" s="13"/>
      <c r="E130" s="14" t="s">
        <v>44266</v>
      </c>
      <c r="F130" s="15" t="s">
        <v>45511</v>
      </c>
      <c r="G130" s="15" t="s">
        <v>45991</v>
      </c>
      <c r="H130" s="14" t="s">
        <v>29838</v>
      </c>
      <c r="I130" s="14" t="s">
        <v>31345</v>
      </c>
      <c r="J130" s="14" t="s">
        <v>35537</v>
      </c>
      <c r="K130" s="14" t="s">
        <v>28183</v>
      </c>
      <c r="L130" s="14" t="s">
        <v>33012</v>
      </c>
      <c r="M130" s="14" t="s">
        <v>33013</v>
      </c>
      <c r="N130" s="14">
        <v>13</v>
      </c>
      <c r="O130" s="14">
        <v>0</v>
      </c>
      <c r="P130" s="14">
        <v>1.4069582501655862E-2</v>
      </c>
      <c r="Q130" s="14">
        <v>-4.3512090852806669E-2</v>
      </c>
      <c r="R130" s="14">
        <v>1.0636636108736996E-2</v>
      </c>
      <c r="S130" s="14">
        <v>-6.2535074395981632E-2</v>
      </c>
      <c r="T130" s="14">
        <v>5.1302488700631074E-2</v>
      </c>
      <c r="U130" s="14">
        <v>-6.9194549918482548E-2</v>
      </c>
      <c r="V130" s="14">
        <v>-4.9322568851287073E-2</v>
      </c>
      <c r="W130" s="14">
        <v>5.9355277616421238E-2</v>
      </c>
      <c r="X130" s="14">
        <v>-2.130647013993163E-2</v>
      </c>
      <c r="Y130" s="14">
        <v>-4.9531585849877227E-2</v>
      </c>
      <c r="Z130" s="14">
        <v>-2.2873972179027188E-2</v>
      </c>
      <c r="AA130" s="14">
        <v>9.7341108796701811E-2</v>
      </c>
      <c r="AB130" s="14">
        <v>6.7647818784223601E-3</v>
      </c>
      <c r="AC130" s="14" t="s">
        <v>0</v>
      </c>
      <c r="AD130" s="14" t="s">
        <v>16138</v>
      </c>
      <c r="AE130" s="14" t="s">
        <v>0</v>
      </c>
      <c r="AF130" s="14" t="s">
        <v>0</v>
      </c>
      <c r="AG130" s="14" t="s">
        <v>16131</v>
      </c>
      <c r="AH130" s="14" t="s">
        <v>16132</v>
      </c>
      <c r="AI130" s="14" t="s">
        <v>16133</v>
      </c>
      <c r="AJ130" s="14" t="s">
        <v>16134</v>
      </c>
      <c r="AK130" s="14" t="s">
        <v>0</v>
      </c>
      <c r="AL130" s="14" t="s">
        <v>16135</v>
      </c>
      <c r="AM130" s="14" t="s">
        <v>16136</v>
      </c>
      <c r="AN130" s="14" t="s">
        <v>16137</v>
      </c>
      <c r="AO130" s="14" t="s">
        <v>0</v>
      </c>
      <c r="AP130" s="14" t="s">
        <v>0</v>
      </c>
      <c r="AQ130" s="14">
        <v>33.960999999999999</v>
      </c>
      <c r="AR130" s="14" t="s">
        <v>0</v>
      </c>
      <c r="AS130" s="14" t="s">
        <v>0</v>
      </c>
      <c r="AT130" s="14">
        <v>51.210999999999999</v>
      </c>
      <c r="AU130" s="14">
        <v>41.643999999999998</v>
      </c>
      <c r="AV130" s="14">
        <v>55.064</v>
      </c>
      <c r="AW130" s="14">
        <v>39.729999999999997</v>
      </c>
      <c r="AX130" s="14" t="s">
        <v>0</v>
      </c>
      <c r="AY130" s="14">
        <v>37.012999999999998</v>
      </c>
      <c r="AZ130" s="14">
        <v>33.225000000000001</v>
      </c>
      <c r="BA130" s="14">
        <v>42.000999999999998</v>
      </c>
      <c r="BB130" s="14" t="s">
        <v>0</v>
      </c>
      <c r="BC130" s="14">
        <v>6.1560946306394273</v>
      </c>
      <c r="BD130" s="14">
        <v>6.0036328370044085</v>
      </c>
      <c r="BE130" s="14">
        <v>6.3866059653824854</v>
      </c>
      <c r="BF130" s="14">
        <v>6.2580143634067413</v>
      </c>
      <c r="BG130" s="14">
        <v>6.2693728266229263</v>
      </c>
      <c r="BH130" s="14">
        <v>6.4559102403827433</v>
      </c>
      <c r="BI130" s="14">
        <v>6.1062929121756575</v>
      </c>
      <c r="BJ130" s="14">
        <v>5.6771779206918769</v>
      </c>
      <c r="BK130" s="14">
        <v>6.1910316088486175</v>
      </c>
      <c r="BL130" s="14">
        <v>6.0954134644484466</v>
      </c>
      <c r="BM130" s="14">
        <v>6.1723693767638421</v>
      </c>
      <c r="BN130" s="14">
        <v>6.550448502899969</v>
      </c>
      <c r="BO130" s="14">
        <v>6.2042285427069599</v>
      </c>
    </row>
    <row r="131" spans="1:67" s="14" customFormat="1" x14ac:dyDescent="0.3">
      <c r="A131" s="14">
        <v>1106</v>
      </c>
      <c r="B131" s="14" t="s">
        <v>37208</v>
      </c>
      <c r="C131" s="14">
        <v>2</v>
      </c>
      <c r="D131" s="13"/>
      <c r="E131" s="14" t="s">
        <v>44267</v>
      </c>
      <c r="F131" s="15" t="s">
        <v>45383</v>
      </c>
      <c r="G131" s="15" t="s">
        <v>45514</v>
      </c>
      <c r="H131" s="14" t="s">
        <v>29838</v>
      </c>
      <c r="I131" s="14" t="s">
        <v>31345</v>
      </c>
      <c r="J131" s="14" t="s">
        <v>35537</v>
      </c>
      <c r="K131" s="14" t="s">
        <v>28183</v>
      </c>
      <c r="L131" s="14" t="s">
        <v>33012</v>
      </c>
      <c r="M131" s="14" t="s">
        <v>33013</v>
      </c>
      <c r="N131" s="14">
        <v>13</v>
      </c>
      <c r="O131" s="14">
        <v>0</v>
      </c>
      <c r="P131" s="14">
        <v>0.15678490755435973</v>
      </c>
      <c r="Q131" s="14">
        <v>-7.8986980454093265E-3</v>
      </c>
      <c r="R131" s="14">
        <v>-3.324470446521538E-2</v>
      </c>
      <c r="S131" s="14">
        <v>8.4880653591296484E-2</v>
      </c>
      <c r="T131" s="14">
        <v>-5.3733272058936965E-2</v>
      </c>
      <c r="U131" s="14">
        <v>7.3390460081619964E-3</v>
      </c>
      <c r="V131" s="14">
        <v>-3.1488945645241267E-2</v>
      </c>
      <c r="W131" s="14">
        <v>3.3143885066770121E-3</v>
      </c>
      <c r="X131" s="14">
        <v>-2.2812608356183265E-3</v>
      </c>
      <c r="Y131" s="14">
        <v>2.0626650589957819E-2</v>
      </c>
      <c r="Z131" s="14">
        <v>-7.3742438059126614E-2</v>
      </c>
      <c r="AA131" s="14">
        <v>-0.14979265528552552</v>
      </c>
      <c r="AB131" s="14">
        <v>-0.12085887704069863</v>
      </c>
      <c r="AC131" s="14" t="s">
        <v>27116</v>
      </c>
      <c r="AD131" s="14" t="s">
        <v>27114</v>
      </c>
      <c r="AE131" s="14" t="s">
        <v>27105</v>
      </c>
      <c r="AF131" s="14" t="s">
        <v>27106</v>
      </c>
      <c r="AG131" s="14" t="s">
        <v>27107</v>
      </c>
      <c r="AH131" s="14" t="s">
        <v>27108</v>
      </c>
      <c r="AI131" s="14" t="s">
        <v>27109</v>
      </c>
      <c r="AJ131" s="14" t="s">
        <v>27110</v>
      </c>
      <c r="AK131" s="14" t="s">
        <v>27111</v>
      </c>
      <c r="AL131" s="14" t="s">
        <v>27109</v>
      </c>
      <c r="AM131" s="14" t="s">
        <v>27112</v>
      </c>
      <c r="AN131" s="14" t="s">
        <v>27113</v>
      </c>
      <c r="AO131" s="14" t="s">
        <v>27115</v>
      </c>
      <c r="AP131" s="14">
        <v>112.24</v>
      </c>
      <c r="AQ131" s="14">
        <v>120.3</v>
      </c>
      <c r="AR131" s="14">
        <v>103.39</v>
      </c>
      <c r="AS131" s="14">
        <v>155.97999999999999</v>
      </c>
      <c r="AT131" s="14">
        <v>162.37</v>
      </c>
      <c r="AU131" s="14">
        <v>143.93</v>
      </c>
      <c r="AV131" s="14">
        <v>158.93</v>
      </c>
      <c r="AW131" s="14">
        <v>124.45</v>
      </c>
      <c r="AX131" s="14">
        <v>120.92</v>
      </c>
      <c r="AY131" s="14">
        <v>120.92</v>
      </c>
      <c r="AZ131" s="14">
        <v>102.64</v>
      </c>
      <c r="BA131" s="14">
        <v>162.46</v>
      </c>
      <c r="BB131" s="14">
        <v>102.65</v>
      </c>
      <c r="BC131" s="14">
        <v>6.0485971584016065</v>
      </c>
      <c r="BD131" s="14">
        <v>5.6603626191420284</v>
      </c>
      <c r="BE131" s="14">
        <v>6.0222633656812583</v>
      </c>
      <c r="BF131" s="14">
        <v>5.9758957272282887</v>
      </c>
      <c r="BG131" s="14">
        <v>6.1530217436261383</v>
      </c>
      <c r="BH131" s="14">
        <v>6.1018157859917439</v>
      </c>
      <c r="BI131" s="14">
        <v>6.2963141033532413</v>
      </c>
      <c r="BJ131" s="14">
        <v>6.1527163111064089</v>
      </c>
      <c r="BK131" s="14">
        <v>6.2045811755775713</v>
      </c>
      <c r="BL131" s="14">
        <v>6.1911994197015181</v>
      </c>
      <c r="BM131" s="14">
        <v>6.1484175466913769</v>
      </c>
      <c r="BN131" s="14">
        <v>6.1597476105242732</v>
      </c>
      <c r="BO131" s="14">
        <v>5.8641371420812325</v>
      </c>
    </row>
    <row r="132" spans="1:67" s="14" customFormat="1" x14ac:dyDescent="0.3">
      <c r="A132" s="14">
        <v>1117</v>
      </c>
      <c r="B132" s="14" t="s">
        <v>37221</v>
      </c>
      <c r="C132" s="14">
        <v>2</v>
      </c>
      <c r="D132" s="13"/>
      <c r="E132" s="14" t="s">
        <v>44269</v>
      </c>
      <c r="F132" s="15" t="s">
        <v>45364</v>
      </c>
      <c r="G132" s="15" t="s">
        <v>45521</v>
      </c>
      <c r="H132" s="14" t="s">
        <v>29842</v>
      </c>
      <c r="I132" s="14" t="s">
        <v>31349</v>
      </c>
      <c r="J132" s="14" t="s">
        <v>35541</v>
      </c>
      <c r="K132" s="14" t="s">
        <v>28187</v>
      </c>
      <c r="L132" s="14" t="s">
        <v>33020</v>
      </c>
      <c r="M132" s="14" t="s">
        <v>33021</v>
      </c>
      <c r="N132" s="14">
        <v>13</v>
      </c>
      <c r="O132" s="14">
        <v>0</v>
      </c>
      <c r="P132" s="14">
        <v>-1.751927193425605E-2</v>
      </c>
      <c r="Q132" s="14">
        <v>8.9226942070395526E-2</v>
      </c>
      <c r="R132" s="14">
        <v>-1.039114555586059E-3</v>
      </c>
      <c r="S132" s="14">
        <v>-2.0934259101255967E-3</v>
      </c>
      <c r="T132" s="14">
        <v>-1.99161886013977E-2</v>
      </c>
      <c r="U132" s="14">
        <v>-2.1994789336443846E-2</v>
      </c>
      <c r="V132" s="14">
        <v>-6.5883621060917469E-2</v>
      </c>
      <c r="W132" s="14">
        <v>-4.5342101050272074E-2</v>
      </c>
      <c r="X132" s="14">
        <v>-4.7562056369640268E-2</v>
      </c>
      <c r="Y132" s="14">
        <v>-8.3018978188957884E-2</v>
      </c>
      <c r="Z132" s="14">
        <v>-3.1179327540511573E-2</v>
      </c>
      <c r="AA132" s="14">
        <v>-4.0482060311304149E-2</v>
      </c>
      <c r="AB132" s="14">
        <v>-5.0442656360298675E-2</v>
      </c>
      <c r="AC132" s="14" t="s">
        <v>19426</v>
      </c>
      <c r="AD132" s="14" t="s">
        <v>19425</v>
      </c>
      <c r="AE132" s="14" t="s">
        <v>19420</v>
      </c>
      <c r="AF132" s="14" t="s">
        <v>19421</v>
      </c>
      <c r="AG132" s="14" t="s">
        <v>19421</v>
      </c>
      <c r="AH132" s="14" t="s">
        <v>19422</v>
      </c>
      <c r="AI132" s="14" t="s">
        <v>19423</v>
      </c>
      <c r="AJ132" s="14" t="s">
        <v>19423</v>
      </c>
      <c r="AK132" s="14" t="s">
        <v>19424</v>
      </c>
      <c r="AL132" s="14" t="s">
        <v>19423</v>
      </c>
      <c r="AM132" s="14" t="s">
        <v>19423</v>
      </c>
      <c r="AN132" s="14" t="s">
        <v>19423</v>
      </c>
      <c r="AO132" s="14" t="s">
        <v>19423</v>
      </c>
      <c r="AP132" s="14">
        <v>122.69</v>
      </c>
      <c r="AQ132" s="14">
        <v>123.67</v>
      </c>
      <c r="AR132" s="14">
        <v>70.977000000000004</v>
      </c>
      <c r="AS132" s="14">
        <v>126.52</v>
      </c>
      <c r="AT132" s="14">
        <v>135.99</v>
      </c>
      <c r="AU132" s="14">
        <v>105.46</v>
      </c>
      <c r="AV132" s="14">
        <v>146.58000000000001</v>
      </c>
      <c r="AW132" s="14">
        <v>135.99</v>
      </c>
      <c r="AX132" s="14">
        <v>124.67</v>
      </c>
      <c r="AY132" s="14">
        <v>153.78</v>
      </c>
      <c r="AZ132" s="14">
        <v>116.37</v>
      </c>
      <c r="BA132" s="14">
        <v>125.72</v>
      </c>
      <c r="BB132" s="14">
        <v>105.46</v>
      </c>
      <c r="BC132" s="14">
        <v>5.7997126424209986</v>
      </c>
      <c r="BD132" s="14">
        <v>5.555336327995267</v>
      </c>
      <c r="BE132" s="14">
        <v>5.7692665225337842</v>
      </c>
      <c r="BF132" s="14">
        <v>5.771851945203994</v>
      </c>
      <c r="BG132" s="14">
        <v>5.9693413489609055</v>
      </c>
      <c r="BH132" s="14">
        <v>5.7855149046959218</v>
      </c>
      <c r="BI132" s="14">
        <v>6.0155274043137874</v>
      </c>
      <c r="BJ132" s="14">
        <v>5.9297355897435402</v>
      </c>
      <c r="BK132" s="14">
        <v>5.9084260366106154</v>
      </c>
      <c r="BL132" s="14">
        <v>5.9319305569992009</v>
      </c>
      <c r="BM132" s="14">
        <v>5.9515949101532293</v>
      </c>
      <c r="BN132" s="14">
        <v>5.8101518366036569</v>
      </c>
      <c r="BO132" s="14">
        <v>5.4823875876924308</v>
      </c>
    </row>
    <row r="133" spans="1:67" s="14" customFormat="1" x14ac:dyDescent="0.3">
      <c r="A133" s="14">
        <v>1123</v>
      </c>
      <c r="B133" s="14" t="s">
        <v>37222</v>
      </c>
      <c r="C133" s="14">
        <v>2</v>
      </c>
      <c r="D133" s="13" t="s">
        <v>45210</v>
      </c>
      <c r="E133" s="14" t="s">
        <v>44270</v>
      </c>
      <c r="F133" s="15" t="s">
        <v>45374</v>
      </c>
      <c r="G133" s="15" t="s">
        <v>45462</v>
      </c>
      <c r="H133" s="14" t="s">
        <v>29842</v>
      </c>
      <c r="I133" s="14" t="s">
        <v>31349</v>
      </c>
      <c r="J133" s="14" t="s">
        <v>35541</v>
      </c>
      <c r="K133" s="14" t="s">
        <v>28187</v>
      </c>
      <c r="L133" s="14" t="s">
        <v>33020</v>
      </c>
      <c r="M133" s="14" t="s">
        <v>33021</v>
      </c>
      <c r="N133" s="14">
        <v>11</v>
      </c>
      <c r="O133" s="14">
        <v>9</v>
      </c>
      <c r="P133" s="14">
        <v>0.13303737874734975</v>
      </c>
      <c r="Q133" s="14">
        <v>0.43221114917121922</v>
      </c>
      <c r="R133" s="14" t="s">
        <v>0</v>
      </c>
      <c r="S133" s="14">
        <v>0.60103086934880967</v>
      </c>
      <c r="T133" s="14">
        <v>0.67120277654190019</v>
      </c>
      <c r="U133" s="14">
        <v>0.65553501635210421</v>
      </c>
      <c r="V133" s="14">
        <v>0.7911889415033605</v>
      </c>
      <c r="W133" s="14">
        <v>0.95724601360168438</v>
      </c>
      <c r="X133" s="14">
        <v>0.80115865609369841</v>
      </c>
      <c r="Y133" s="14">
        <v>0.95910242974286086</v>
      </c>
      <c r="Z133" s="14" t="s">
        <v>0</v>
      </c>
      <c r="AA133" s="14">
        <v>1.005759269288685</v>
      </c>
      <c r="AB133" s="14">
        <v>1.0268708647247451</v>
      </c>
      <c r="AC133" s="14" t="s">
        <v>20071</v>
      </c>
      <c r="AD133" s="14" t="s">
        <v>0</v>
      </c>
      <c r="AE133" s="14" t="s">
        <v>0</v>
      </c>
      <c r="AF133" s="14" t="s">
        <v>20064</v>
      </c>
      <c r="AG133" s="14" t="s">
        <v>0</v>
      </c>
      <c r="AH133" s="14" t="s">
        <v>20065</v>
      </c>
      <c r="AI133" s="14" t="s">
        <v>20066</v>
      </c>
      <c r="AJ133" s="14" t="s">
        <v>20067</v>
      </c>
      <c r="AK133" s="14" t="s">
        <v>20068</v>
      </c>
      <c r="AL133" s="14" t="s">
        <v>20069</v>
      </c>
      <c r="AM133" s="14" t="s">
        <v>0</v>
      </c>
      <c r="AN133" s="14" t="s">
        <v>20070</v>
      </c>
      <c r="AO133" s="14" t="s">
        <v>0</v>
      </c>
      <c r="AP133" s="14">
        <v>41.904000000000003</v>
      </c>
      <c r="AQ133" s="14" t="s">
        <v>0</v>
      </c>
      <c r="AR133" s="14" t="s">
        <v>0</v>
      </c>
      <c r="AS133" s="14">
        <v>93.728999999999999</v>
      </c>
      <c r="AT133" s="14" t="s">
        <v>0</v>
      </c>
      <c r="AU133" s="14">
        <v>53.997999999999998</v>
      </c>
      <c r="AV133" s="14">
        <v>114.92</v>
      </c>
      <c r="AW133" s="14">
        <v>63.375999999999998</v>
      </c>
      <c r="AX133" s="14">
        <v>153.83000000000001</v>
      </c>
      <c r="AY133" s="14">
        <v>144.94999999999999</v>
      </c>
      <c r="AZ133" s="14" t="s">
        <v>0</v>
      </c>
      <c r="BA133" s="14">
        <v>98.956999999999994</v>
      </c>
      <c r="BB133" s="14" t="s">
        <v>0</v>
      </c>
      <c r="BC133" s="14">
        <v>5.3804825909749807</v>
      </c>
      <c r="BD133" s="14">
        <v>4.9660947794461707</v>
      </c>
      <c r="BE133" s="14" t="s">
        <v>0</v>
      </c>
      <c r="BF133" s="14">
        <v>5.5484508415800047</v>
      </c>
      <c r="BG133" s="14">
        <v>5.5929535715478655</v>
      </c>
      <c r="BH133" s="14">
        <v>5.4245549766067134</v>
      </c>
      <c r="BI133" s="14">
        <v>5.620521229342053</v>
      </c>
      <c r="BJ133" s="14">
        <v>5.7212333700172779</v>
      </c>
      <c r="BK133" s="14">
        <v>5.6257650339499996</v>
      </c>
      <c r="BL133" s="14">
        <v>5.7679791312225506</v>
      </c>
      <c r="BM133" s="14" t="s">
        <v>0</v>
      </c>
      <c r="BN133" s="14">
        <v>5.6321534835106331</v>
      </c>
      <c r="BO133" s="14">
        <v>5.285647308900729</v>
      </c>
    </row>
    <row r="134" spans="1:67" s="14" customFormat="1" x14ac:dyDescent="0.3">
      <c r="A134" s="14">
        <v>1144</v>
      </c>
      <c r="B134" s="14" t="s">
        <v>37243</v>
      </c>
      <c r="C134" s="14">
        <v>2</v>
      </c>
      <c r="D134" s="13"/>
      <c r="E134" s="14" t="s">
        <v>44271</v>
      </c>
      <c r="F134" s="15" t="s">
        <v>45849</v>
      </c>
      <c r="G134" s="15" t="s">
        <v>45850</v>
      </c>
      <c r="H134" s="14" t="s">
        <v>29848</v>
      </c>
      <c r="I134" s="14" t="s">
        <v>31355</v>
      </c>
      <c r="J134" s="14" t="s">
        <v>35547</v>
      </c>
      <c r="K134" s="14" t="s">
        <v>28193</v>
      </c>
      <c r="L134" s="14" t="s">
        <v>33029</v>
      </c>
      <c r="M134" s="14" t="s">
        <v>33030</v>
      </c>
      <c r="N134" s="14">
        <v>12</v>
      </c>
      <c r="O134" s="14">
        <v>0</v>
      </c>
      <c r="P134" s="14">
        <v>-0.14448862342559837</v>
      </c>
      <c r="Q134" s="14">
        <v>0.13290581201150653</v>
      </c>
      <c r="R134" s="14" t="s">
        <v>0</v>
      </c>
      <c r="S134" s="14">
        <v>-5.3433814839502498E-2</v>
      </c>
      <c r="T134" s="14">
        <v>-5.7721975277134623E-2</v>
      </c>
      <c r="U134" s="14">
        <v>6.621180122379962E-3</v>
      </c>
      <c r="V134" s="14">
        <v>-0.13463541344276173</v>
      </c>
      <c r="W134" s="14">
        <v>-3.6555470073072298E-2</v>
      </c>
      <c r="X134" s="14">
        <v>-0.1002829769977224</v>
      </c>
      <c r="Y134" s="14">
        <v>-0.12932359331359938</v>
      </c>
      <c r="Z134" s="14">
        <v>-0.13463541344276173</v>
      </c>
      <c r="AA134" s="14">
        <v>-9.2278651281862981E-2</v>
      </c>
      <c r="AB134" s="14">
        <v>-3.3613833119225292E-2</v>
      </c>
      <c r="AC134" s="14" t="s">
        <v>19961</v>
      </c>
      <c r="AD134" s="14" t="s">
        <v>19959</v>
      </c>
      <c r="AE134" s="14" t="s">
        <v>0</v>
      </c>
      <c r="AF134" s="14" t="s">
        <v>19950</v>
      </c>
      <c r="AG134" s="14" t="s">
        <v>19951</v>
      </c>
      <c r="AH134" s="14" t="s">
        <v>19952</v>
      </c>
      <c r="AI134" s="14" t="s">
        <v>19953</v>
      </c>
      <c r="AJ134" s="14" t="s">
        <v>19954</v>
      </c>
      <c r="AK134" s="14" t="s">
        <v>19955</v>
      </c>
      <c r="AL134" s="14" t="s">
        <v>19956</v>
      </c>
      <c r="AM134" s="14" t="s">
        <v>19957</v>
      </c>
      <c r="AN134" s="14" t="s">
        <v>19958</v>
      </c>
      <c r="AO134" s="14" t="s">
        <v>19960</v>
      </c>
      <c r="AP134" s="14">
        <v>93.225999999999999</v>
      </c>
      <c r="AQ134" s="14">
        <v>185.34</v>
      </c>
      <c r="AR134" s="14" t="s">
        <v>0</v>
      </c>
      <c r="AS134" s="14">
        <v>201.58</v>
      </c>
      <c r="AT134" s="14">
        <v>151.18</v>
      </c>
      <c r="AU134" s="14">
        <v>144.63</v>
      </c>
      <c r="AV134" s="14">
        <v>153.59</v>
      </c>
      <c r="AW134" s="14">
        <v>192.99</v>
      </c>
      <c r="AX134" s="14">
        <v>203.33</v>
      </c>
      <c r="AY134" s="14">
        <v>192.12</v>
      </c>
      <c r="AZ134" s="14">
        <v>171.75</v>
      </c>
      <c r="BA134" s="14">
        <v>161.58000000000001</v>
      </c>
      <c r="BB134" s="14">
        <v>97.542000000000002</v>
      </c>
      <c r="BC134" s="14">
        <v>5.5756380764913764</v>
      </c>
      <c r="BD134" s="14">
        <v>5.463952681719408</v>
      </c>
      <c r="BE134" s="14" t="s">
        <v>0</v>
      </c>
      <c r="BF134" s="14">
        <v>5.8103938358259128</v>
      </c>
      <c r="BG134" s="14">
        <v>5.8688794462370879</v>
      </c>
      <c r="BH134" s="14">
        <v>5.8846651126967249</v>
      </c>
      <c r="BI134" s="14">
        <v>5.7849452073303897</v>
      </c>
      <c r="BJ134" s="14">
        <v>5.7192732666698154</v>
      </c>
      <c r="BK134" s="14">
        <v>5.7852728746222137</v>
      </c>
      <c r="BL134" s="14">
        <v>5.7915081929841881</v>
      </c>
      <c r="BM134" s="14">
        <v>5.7440268473180733</v>
      </c>
      <c r="BN134" s="14">
        <v>5.7696431392938035</v>
      </c>
      <c r="BO134" s="14">
        <v>5.4238518244406917</v>
      </c>
    </row>
    <row r="135" spans="1:67" s="14" customFormat="1" x14ac:dyDescent="0.3">
      <c r="A135" s="14">
        <v>1164</v>
      </c>
      <c r="B135" s="14" t="s">
        <v>37248</v>
      </c>
      <c r="C135" s="14">
        <v>2</v>
      </c>
      <c r="D135" s="13"/>
      <c r="E135" s="14" t="s">
        <v>44274</v>
      </c>
      <c r="F135" s="15" t="s">
        <v>45576</v>
      </c>
      <c r="G135" s="15" t="s">
        <v>45577</v>
      </c>
      <c r="H135" s="14" t="s">
        <v>29851</v>
      </c>
      <c r="I135" s="14" t="s">
        <v>31358</v>
      </c>
      <c r="J135" s="14" t="s">
        <v>35550</v>
      </c>
      <c r="K135" s="14" t="s">
        <v>28196</v>
      </c>
      <c r="L135" s="14" t="s">
        <v>33035</v>
      </c>
      <c r="M135" s="14" t="s">
        <v>33036</v>
      </c>
      <c r="N135" s="14">
        <v>13</v>
      </c>
      <c r="O135" s="14">
        <v>0</v>
      </c>
      <c r="P135" s="14">
        <v>-3.0762177733033571E-3</v>
      </c>
      <c r="Q135" s="14">
        <v>8.917094736053047E-3</v>
      </c>
      <c r="R135" s="14">
        <v>0.18269229751619032</v>
      </c>
      <c r="S135" s="14">
        <v>-8.5450783696452884E-2</v>
      </c>
      <c r="T135" s="14">
        <v>-9.3063238888817165E-2</v>
      </c>
      <c r="U135" s="14">
        <v>2.6020970714370151E-2</v>
      </c>
      <c r="V135" s="14">
        <v>-8.5527322084680946E-2</v>
      </c>
      <c r="W135" s="14">
        <v>-7.430433869111211E-2</v>
      </c>
      <c r="X135" s="14">
        <v>-7.3393258748683562E-2</v>
      </c>
      <c r="Y135" s="14">
        <v>-6.936105286374504E-2</v>
      </c>
      <c r="Z135" s="14">
        <v>0.11356715704707816</v>
      </c>
      <c r="AA135" s="14">
        <v>-9.1632840541344407E-2</v>
      </c>
      <c r="AB135" s="14">
        <v>-0.17175838859166032</v>
      </c>
      <c r="AC135" s="14" t="s">
        <v>12672</v>
      </c>
      <c r="AD135" s="14" t="s">
        <v>0</v>
      </c>
      <c r="AE135" s="14" t="s">
        <v>0</v>
      </c>
      <c r="AF135" s="14" t="s">
        <v>0</v>
      </c>
      <c r="AG135" s="14" t="s">
        <v>12667</v>
      </c>
      <c r="AH135" s="14" t="s">
        <v>12668</v>
      </c>
      <c r="AI135" s="14" t="s">
        <v>12669</v>
      </c>
      <c r="AJ135" s="14" t="s">
        <v>0</v>
      </c>
      <c r="AK135" s="14" t="s">
        <v>12670</v>
      </c>
      <c r="AL135" s="14" t="s">
        <v>0</v>
      </c>
      <c r="AM135" s="14" t="s">
        <v>12671</v>
      </c>
      <c r="AN135" s="14" t="s">
        <v>0</v>
      </c>
      <c r="AO135" s="14" t="s">
        <v>0</v>
      </c>
      <c r="AP135" s="14">
        <v>44.743000000000002</v>
      </c>
      <c r="AQ135" s="14" t="s">
        <v>0</v>
      </c>
      <c r="AR135" s="14" t="s">
        <v>0</v>
      </c>
      <c r="AS135" s="14" t="s">
        <v>0</v>
      </c>
      <c r="AT135" s="14">
        <v>48.76</v>
      </c>
      <c r="AU135" s="14">
        <v>61.89</v>
      </c>
      <c r="AV135" s="14">
        <v>30.352</v>
      </c>
      <c r="AW135" s="14" t="s">
        <v>0</v>
      </c>
      <c r="AX135" s="14">
        <v>41.734000000000002</v>
      </c>
      <c r="AY135" s="14" t="s">
        <v>0</v>
      </c>
      <c r="AZ135" s="14">
        <v>28.443000000000001</v>
      </c>
      <c r="BA135" s="14" t="s">
        <v>0</v>
      </c>
      <c r="BB135" s="14" t="s">
        <v>0</v>
      </c>
      <c r="BC135" s="14">
        <v>6.1378286637565811</v>
      </c>
      <c r="BD135" s="14">
        <v>6.1000257301078626</v>
      </c>
      <c r="BE135" s="14">
        <v>6.3078595805984667</v>
      </c>
      <c r="BF135" s="14">
        <v>6.0326187608507196</v>
      </c>
      <c r="BG135" s="14">
        <v>6.203005674728483</v>
      </c>
      <c r="BH135" s="14">
        <v>6.4846698998853327</v>
      </c>
      <c r="BI135" s="14">
        <v>6.0823544513309686</v>
      </c>
      <c r="BJ135" s="14">
        <v>5.5103573115420463</v>
      </c>
      <c r="BK135" s="14">
        <v>6.1063609088067503</v>
      </c>
      <c r="BL135" s="14">
        <v>6.0174090085362106</v>
      </c>
      <c r="BM135" s="14">
        <v>5.7541494934279838</v>
      </c>
      <c r="BN135" s="14">
        <v>5.9165697449729286</v>
      </c>
      <c r="BO135" s="14">
        <v>5.7400467240514939</v>
      </c>
    </row>
    <row r="136" spans="1:67" s="14" customFormat="1" x14ac:dyDescent="0.3">
      <c r="A136" s="14">
        <v>1165</v>
      </c>
      <c r="B136" s="14" t="s">
        <v>37249</v>
      </c>
      <c r="C136" s="14">
        <v>2</v>
      </c>
      <c r="D136" s="13"/>
      <c r="E136" s="14" t="s">
        <v>44275</v>
      </c>
      <c r="F136" s="15" t="s">
        <v>45364</v>
      </c>
      <c r="G136" s="15" t="s">
        <v>45364</v>
      </c>
      <c r="H136" s="14" t="s">
        <v>29851</v>
      </c>
      <c r="I136" s="14" t="s">
        <v>31358</v>
      </c>
      <c r="J136" s="14" t="s">
        <v>35550</v>
      </c>
      <c r="K136" s="14" t="s">
        <v>28196</v>
      </c>
      <c r="L136" s="14" t="s">
        <v>33035</v>
      </c>
      <c r="M136" s="14" t="s">
        <v>33036</v>
      </c>
      <c r="N136" s="14">
        <v>13</v>
      </c>
      <c r="O136" s="14">
        <v>0</v>
      </c>
      <c r="P136" s="14">
        <v>1.3497991748977313E-2</v>
      </c>
      <c r="Q136" s="14">
        <v>0.10232219119668604</v>
      </c>
      <c r="R136" s="14">
        <v>7.769594145917668E-3</v>
      </c>
      <c r="S136" s="14">
        <v>-5.2030733086129094E-3</v>
      </c>
      <c r="T136" s="14">
        <v>2.9276182370632071E-2</v>
      </c>
      <c r="U136" s="14">
        <v>-1.8468793059025934E-2</v>
      </c>
      <c r="V136" s="14">
        <v>-2.2844657450678749E-2</v>
      </c>
      <c r="W136" s="14">
        <v>-9.8293077203926698E-3</v>
      </c>
      <c r="X136" s="14">
        <v>-6.6321618333857441E-2</v>
      </c>
      <c r="Y136" s="14">
        <v>-3.0486613418149278E-2</v>
      </c>
      <c r="Z136" s="14">
        <v>0.14077865578279594</v>
      </c>
      <c r="AA136" s="14">
        <v>-3.1076136269935998E-2</v>
      </c>
      <c r="AB136" s="14">
        <v>-4.0971781056306174E-2</v>
      </c>
      <c r="AC136" s="14" t="s">
        <v>18227</v>
      </c>
      <c r="AD136" s="14" t="s">
        <v>18227</v>
      </c>
      <c r="AE136" s="14" t="s">
        <v>18227</v>
      </c>
      <c r="AF136" s="14" t="s">
        <v>18227</v>
      </c>
      <c r="AG136" s="14" t="s">
        <v>18227</v>
      </c>
      <c r="AH136" s="14" t="s">
        <v>18227</v>
      </c>
      <c r="AI136" s="14" t="s">
        <v>18227</v>
      </c>
      <c r="AJ136" s="14" t="s">
        <v>18227</v>
      </c>
      <c r="AK136" s="14" t="s">
        <v>18227</v>
      </c>
      <c r="AL136" s="14" t="s">
        <v>18227</v>
      </c>
      <c r="AM136" s="14" t="s">
        <v>18227</v>
      </c>
      <c r="AN136" s="14" t="s">
        <v>18227</v>
      </c>
      <c r="AO136" s="14" t="s">
        <v>18227</v>
      </c>
      <c r="AP136" s="14">
        <v>101.6</v>
      </c>
      <c r="AQ136" s="14">
        <v>190.67</v>
      </c>
      <c r="AR136" s="14">
        <v>30.428000000000001</v>
      </c>
      <c r="AS136" s="14">
        <v>112.58</v>
      </c>
      <c r="AT136" s="14">
        <v>97.57</v>
      </c>
      <c r="AU136" s="14">
        <v>117.35</v>
      </c>
      <c r="AV136" s="14">
        <v>78.975999999999999</v>
      </c>
      <c r="AW136" s="14">
        <v>108.13</v>
      </c>
      <c r="AX136" s="14">
        <v>124.76</v>
      </c>
      <c r="AY136" s="14">
        <v>107.56</v>
      </c>
      <c r="AZ136" s="14">
        <v>132.01</v>
      </c>
      <c r="BA136" s="14">
        <v>79.510999999999996</v>
      </c>
      <c r="BB136" s="14">
        <v>96.233999999999995</v>
      </c>
      <c r="BC136" s="14">
        <v>5.6966271921925191</v>
      </c>
      <c r="BD136" s="14">
        <v>5.7467976123495275</v>
      </c>
      <c r="BE136" s="14">
        <v>5.8455693039547372</v>
      </c>
      <c r="BF136" s="14">
        <v>5.6113515032548191</v>
      </c>
      <c r="BG136" s="14">
        <v>5.8798124189827012</v>
      </c>
      <c r="BH136" s="14">
        <v>5.88894291115475</v>
      </c>
      <c r="BI136" s="14">
        <v>5.9327679299822886</v>
      </c>
      <c r="BJ136" s="14">
        <v>5.9689123608402266</v>
      </c>
      <c r="BK136" s="14">
        <v>5.8484723940340064</v>
      </c>
      <c r="BL136" s="14">
        <v>6.011274328904725</v>
      </c>
      <c r="BM136" s="14">
        <v>5.7617700210969609</v>
      </c>
      <c r="BN136" s="14">
        <v>5.8359124171113859</v>
      </c>
      <c r="BO136" s="14">
        <v>5.6423556856654447</v>
      </c>
    </row>
    <row r="137" spans="1:67" s="14" customFormat="1" x14ac:dyDescent="0.3">
      <c r="A137" s="14">
        <v>1166</v>
      </c>
      <c r="B137" s="14" t="s">
        <v>37250</v>
      </c>
      <c r="C137" s="14">
        <v>2</v>
      </c>
      <c r="D137" s="13" t="s">
        <v>45210</v>
      </c>
      <c r="E137" s="14" t="s">
        <v>44276</v>
      </c>
      <c r="F137" s="15" t="s">
        <v>45364</v>
      </c>
      <c r="G137" s="15" t="s">
        <v>45364</v>
      </c>
      <c r="H137" s="14" t="s">
        <v>29851</v>
      </c>
      <c r="I137" s="14" t="s">
        <v>31358</v>
      </c>
      <c r="J137" s="14" t="s">
        <v>35550</v>
      </c>
      <c r="K137" s="14" t="s">
        <v>28196</v>
      </c>
      <c r="L137" s="14" t="s">
        <v>33035</v>
      </c>
      <c r="M137" s="14" t="s">
        <v>33036</v>
      </c>
      <c r="N137" s="14">
        <v>11</v>
      </c>
      <c r="O137" s="14">
        <v>9</v>
      </c>
      <c r="P137" s="14">
        <v>-1.7302486779516255</v>
      </c>
      <c r="Q137" s="14" t="s">
        <v>0</v>
      </c>
      <c r="R137" s="14">
        <v>-1.5894418018574179</v>
      </c>
      <c r="S137" s="14">
        <v>-2.1958803396814228</v>
      </c>
      <c r="T137" s="14">
        <v>-1.3930461677980179</v>
      </c>
      <c r="U137" s="14">
        <v>-1.4623162840011168</v>
      </c>
      <c r="V137" s="14">
        <v>-0.35461190461808223</v>
      </c>
      <c r="W137" s="14">
        <v>-0.39465738704425551</v>
      </c>
      <c r="X137" s="14">
        <v>-1.4116175597732885</v>
      </c>
      <c r="Y137" s="14">
        <v>-0.97148742518871023</v>
      </c>
      <c r="Z137" s="14">
        <v>-1.5151916032346939</v>
      </c>
      <c r="AA137" s="14">
        <v>-1.588834113712547</v>
      </c>
      <c r="AB137" s="14" t="s">
        <v>0</v>
      </c>
      <c r="AC137" s="14" t="s">
        <v>0</v>
      </c>
      <c r="AD137" s="14" t="s">
        <v>0</v>
      </c>
      <c r="AE137" s="14" t="s">
        <v>19744</v>
      </c>
      <c r="AF137" s="14" t="s">
        <v>19744</v>
      </c>
      <c r="AG137" s="14" t="s">
        <v>19744</v>
      </c>
      <c r="AH137" s="14" t="s">
        <v>0</v>
      </c>
      <c r="AI137" s="14" t="s">
        <v>19744</v>
      </c>
      <c r="AJ137" s="14" t="s">
        <v>19744</v>
      </c>
      <c r="AK137" s="14" t="s">
        <v>0</v>
      </c>
      <c r="AL137" s="14" t="s">
        <v>19744</v>
      </c>
      <c r="AM137" s="14" t="s">
        <v>19744</v>
      </c>
      <c r="AN137" s="14" t="s">
        <v>19744</v>
      </c>
      <c r="AO137" s="14" t="s">
        <v>0</v>
      </c>
      <c r="AP137" s="14" t="s">
        <v>0</v>
      </c>
      <c r="AQ137" s="14" t="s">
        <v>0</v>
      </c>
      <c r="AR137" s="14">
        <v>95.631</v>
      </c>
      <c r="AS137" s="14">
        <v>159.34</v>
      </c>
      <c r="AT137" s="14">
        <v>154.69</v>
      </c>
      <c r="AU137" s="14" t="s">
        <v>0</v>
      </c>
      <c r="AV137" s="14">
        <v>150.59</v>
      </c>
      <c r="AW137" s="14">
        <v>170.11</v>
      </c>
      <c r="AX137" s="14" t="s">
        <v>0</v>
      </c>
      <c r="AY137" s="14">
        <v>168.5</v>
      </c>
      <c r="AZ137" s="14">
        <v>106.6</v>
      </c>
      <c r="BA137" s="14">
        <v>177.88</v>
      </c>
      <c r="BB137" s="14" t="s">
        <v>0</v>
      </c>
      <c r="BC137" s="14">
        <v>5.7500221449030073</v>
      </c>
      <c r="BD137" s="14" t="s">
        <v>0</v>
      </c>
      <c r="BE137" s="14">
        <v>5.815936192137281</v>
      </c>
      <c r="BF137" s="14">
        <v>5.9273600959086341</v>
      </c>
      <c r="BG137" s="14">
        <v>5.8697889023696872</v>
      </c>
      <c r="BH137" s="14">
        <v>5.9407803681360551</v>
      </c>
      <c r="BI137" s="14">
        <v>5.7975168249561317</v>
      </c>
      <c r="BJ137" s="14">
        <v>5.7598188773748262</v>
      </c>
      <c r="BK137" s="14">
        <v>5.8953341310387151</v>
      </c>
      <c r="BL137" s="14">
        <v>5.9498240841242316</v>
      </c>
      <c r="BM137" s="14">
        <v>5.871292655134793</v>
      </c>
      <c r="BN137" s="14">
        <v>5.9418491962762126</v>
      </c>
      <c r="BO137" s="14" t="s">
        <v>0</v>
      </c>
    </row>
    <row r="138" spans="1:67" s="14" customFormat="1" x14ac:dyDescent="0.3">
      <c r="A138" s="14">
        <v>1168</v>
      </c>
      <c r="B138" s="14" t="s">
        <v>37267</v>
      </c>
      <c r="C138" s="14">
        <v>2</v>
      </c>
      <c r="D138" s="13" t="s">
        <v>45210</v>
      </c>
      <c r="E138" s="14" t="s">
        <v>44277</v>
      </c>
      <c r="F138" s="15" t="s">
        <v>45383</v>
      </c>
      <c r="G138" s="15" t="s">
        <v>45418</v>
      </c>
      <c r="H138" s="14" t="s">
        <v>29853</v>
      </c>
      <c r="I138" s="14" t="s">
        <v>31360</v>
      </c>
      <c r="J138" s="14" t="s">
        <v>35552</v>
      </c>
      <c r="K138" s="14" t="s">
        <v>28198</v>
      </c>
      <c r="L138" s="14" t="s">
        <v>33039</v>
      </c>
      <c r="M138" s="14" t="s">
        <v>33040</v>
      </c>
      <c r="N138" s="14">
        <v>12</v>
      </c>
      <c r="O138" s="14">
        <v>10</v>
      </c>
      <c r="P138" s="14">
        <v>4.1102771819128116E-2</v>
      </c>
      <c r="Q138" s="14">
        <v>0.16053300876090848</v>
      </c>
      <c r="R138" s="14">
        <v>0.51035434081361353</v>
      </c>
      <c r="S138" s="14" t="s">
        <v>0</v>
      </c>
      <c r="T138" s="14">
        <v>0.87852917654120932</v>
      </c>
      <c r="U138" s="14">
        <v>0.91510017286420164</v>
      </c>
      <c r="V138" s="14">
        <v>1.1350094413511611</v>
      </c>
      <c r="W138" s="14">
        <v>0.92341544107620543</v>
      </c>
      <c r="X138" s="14">
        <v>1.0262334911597555</v>
      </c>
      <c r="Y138" s="14">
        <v>1.2051422406252983</v>
      </c>
      <c r="Z138" s="14">
        <v>1.2836847598147418</v>
      </c>
      <c r="AA138" s="14">
        <v>0.96665194903140461</v>
      </c>
      <c r="AB138" s="14">
        <v>1.2189051319567599</v>
      </c>
      <c r="AC138" s="14" t="s">
        <v>1570</v>
      </c>
      <c r="AD138" s="14" t="s">
        <v>1568</v>
      </c>
      <c r="AE138" s="14" t="s">
        <v>0</v>
      </c>
      <c r="AF138" s="14" t="s">
        <v>0</v>
      </c>
      <c r="AG138" s="14" t="s">
        <v>1560</v>
      </c>
      <c r="AH138" s="14" t="s">
        <v>1561</v>
      </c>
      <c r="AI138" s="14" t="s">
        <v>1562</v>
      </c>
      <c r="AJ138" s="14" t="s">
        <v>1563</v>
      </c>
      <c r="AK138" s="14" t="s">
        <v>1564</v>
      </c>
      <c r="AL138" s="14" t="s">
        <v>1565</v>
      </c>
      <c r="AM138" s="14" t="s">
        <v>1566</v>
      </c>
      <c r="AN138" s="14" t="s">
        <v>1567</v>
      </c>
      <c r="AO138" s="14" t="s">
        <v>1569</v>
      </c>
      <c r="AP138" s="14">
        <v>70.451999999999998</v>
      </c>
      <c r="AQ138" s="14">
        <v>135.21</v>
      </c>
      <c r="AR138" s="14" t="s">
        <v>0</v>
      </c>
      <c r="AS138" s="14" t="s">
        <v>0</v>
      </c>
      <c r="AT138" s="14">
        <v>170.91</v>
      </c>
      <c r="AU138" s="14">
        <v>223.51</v>
      </c>
      <c r="AV138" s="14">
        <v>171.39</v>
      </c>
      <c r="AW138" s="14">
        <v>250.27</v>
      </c>
      <c r="AX138" s="14">
        <v>216.38</v>
      </c>
      <c r="AY138" s="14">
        <v>203.06</v>
      </c>
      <c r="AZ138" s="14">
        <v>177.32</v>
      </c>
      <c r="BA138" s="14">
        <v>198.14</v>
      </c>
      <c r="BB138" s="14">
        <v>137.13</v>
      </c>
      <c r="BC138" s="14">
        <v>5.9302662501723473</v>
      </c>
      <c r="BD138" s="14">
        <v>5.1769589805869085</v>
      </c>
      <c r="BE138" s="14">
        <v>5.3094598224612115</v>
      </c>
      <c r="BF138" s="14" t="s">
        <v>0</v>
      </c>
      <c r="BG138" s="14">
        <v>5.8277633198809875</v>
      </c>
      <c r="BH138" s="14">
        <v>6.0839324016386263</v>
      </c>
      <c r="BI138" s="14">
        <v>6.1341771075767664</v>
      </c>
      <c r="BJ138" s="14">
        <v>6.2027062269903572</v>
      </c>
      <c r="BK138" s="14">
        <v>6.0345482470984688</v>
      </c>
      <c r="BL138" s="14">
        <v>6.2755186605118105</v>
      </c>
      <c r="BM138" s="14">
        <v>5.9144436521315038</v>
      </c>
      <c r="BN138" s="14">
        <v>5.987532202729839</v>
      </c>
      <c r="BO138" s="14">
        <v>5.656376138223207</v>
      </c>
    </row>
    <row r="139" spans="1:67" s="14" customFormat="1" x14ac:dyDescent="0.3">
      <c r="A139" s="14">
        <v>1176</v>
      </c>
      <c r="B139" s="14" t="s">
        <v>37268</v>
      </c>
      <c r="C139" s="14">
        <v>2</v>
      </c>
      <c r="D139" s="13"/>
      <c r="E139" s="14" t="s">
        <v>44279</v>
      </c>
      <c r="F139" s="15" t="s">
        <v>45364</v>
      </c>
      <c r="G139" s="15" t="s">
        <v>45814</v>
      </c>
      <c r="H139" s="14" t="s">
        <v>29853</v>
      </c>
      <c r="I139" s="14" t="s">
        <v>31360</v>
      </c>
      <c r="J139" s="14" t="s">
        <v>35552</v>
      </c>
      <c r="K139" s="14" t="s">
        <v>28198</v>
      </c>
      <c r="L139" s="14" t="s">
        <v>33039</v>
      </c>
      <c r="M139" s="14" t="s">
        <v>33040</v>
      </c>
      <c r="N139" s="14">
        <v>13</v>
      </c>
      <c r="O139" s="14">
        <v>0</v>
      </c>
      <c r="P139" s="14">
        <v>3.4779158048019003E-2</v>
      </c>
      <c r="Q139" s="14">
        <v>-8.8564220292302025E-3</v>
      </c>
      <c r="R139" s="14">
        <v>1.0350188169567268E-2</v>
      </c>
      <c r="S139" s="14">
        <v>-7.7246346982177937E-3</v>
      </c>
      <c r="T139" s="14">
        <v>-5.4931722901146507E-2</v>
      </c>
      <c r="U139" s="14">
        <v>-2.9894739087083654E-3</v>
      </c>
      <c r="V139" s="14">
        <v>-7.7451988445564182E-2</v>
      </c>
      <c r="W139" s="14">
        <v>-1.5432522627725388E-2</v>
      </c>
      <c r="X139" s="14">
        <v>-4.2129964064230183E-2</v>
      </c>
      <c r="Y139" s="14">
        <v>-8.9850673157372718E-2</v>
      </c>
      <c r="Z139" s="14">
        <v>-0.14939257568249084</v>
      </c>
      <c r="AA139" s="14">
        <v>-4.8128766579265486E-2</v>
      </c>
      <c r="AB139" s="14">
        <v>-6.8846469479774089E-2</v>
      </c>
      <c r="AC139" s="14" t="s">
        <v>13702</v>
      </c>
      <c r="AD139" s="14" t="s">
        <v>13700</v>
      </c>
      <c r="AE139" s="14" t="s">
        <v>0</v>
      </c>
      <c r="AF139" s="14" t="s">
        <v>13692</v>
      </c>
      <c r="AG139" s="14" t="s">
        <v>13693</v>
      </c>
      <c r="AH139" s="14" t="s">
        <v>13694</v>
      </c>
      <c r="AI139" s="14" t="s">
        <v>13695</v>
      </c>
      <c r="AJ139" s="14" t="s">
        <v>13696</v>
      </c>
      <c r="AK139" s="14" t="s">
        <v>13697</v>
      </c>
      <c r="AL139" s="14" t="s">
        <v>13697</v>
      </c>
      <c r="AM139" s="14" t="s">
        <v>13698</v>
      </c>
      <c r="AN139" s="14" t="s">
        <v>13699</v>
      </c>
      <c r="AO139" s="14" t="s">
        <v>13701</v>
      </c>
      <c r="AP139" s="14">
        <v>36.295000000000002</v>
      </c>
      <c r="AQ139" s="14">
        <v>46.399000000000001</v>
      </c>
      <c r="AR139" s="14" t="s">
        <v>0</v>
      </c>
      <c r="AS139" s="14">
        <v>51.585999999999999</v>
      </c>
      <c r="AT139" s="14">
        <v>45.957000000000001</v>
      </c>
      <c r="AU139" s="14">
        <v>40.682000000000002</v>
      </c>
      <c r="AV139" s="14">
        <v>57.238</v>
      </c>
      <c r="AW139" s="14">
        <v>74.206000000000003</v>
      </c>
      <c r="AX139" s="14">
        <v>83.933999999999997</v>
      </c>
      <c r="AY139" s="14">
        <v>79.171999999999997</v>
      </c>
      <c r="AZ139" s="14">
        <v>47.018000000000001</v>
      </c>
      <c r="BA139" s="14">
        <v>40.968000000000004</v>
      </c>
      <c r="BB139" s="14">
        <v>66.885999999999996</v>
      </c>
      <c r="BC139" s="14">
        <v>5.5124842758779016</v>
      </c>
      <c r="BD139" s="14">
        <v>5.6509482903732424</v>
      </c>
      <c r="BE139" s="14">
        <v>5.8521871121048594</v>
      </c>
      <c r="BF139" s="14">
        <v>5.7236526607663691</v>
      </c>
      <c r="BG139" s="14">
        <v>5.7743271485128682</v>
      </c>
      <c r="BH139" s="14">
        <v>5.6769860884519181</v>
      </c>
      <c r="BI139" s="14">
        <v>5.7409308486474666</v>
      </c>
      <c r="BJ139" s="14">
        <v>5.8701521522340778</v>
      </c>
      <c r="BK139" s="14">
        <v>5.8403758757143489</v>
      </c>
      <c r="BL139" s="14">
        <v>6.1342408759465901</v>
      </c>
      <c r="BM139" s="14">
        <v>5.6907806545014878</v>
      </c>
      <c r="BN139" s="14">
        <v>5.7998159450265385</v>
      </c>
      <c r="BO139" s="14">
        <v>5.5764680489456273</v>
      </c>
    </row>
    <row r="140" spans="1:67" s="14" customFormat="1" x14ac:dyDescent="0.3">
      <c r="A140" s="14">
        <v>1179</v>
      </c>
      <c r="B140" s="14" t="s">
        <v>37275</v>
      </c>
      <c r="C140" s="14">
        <v>2</v>
      </c>
      <c r="D140" s="13"/>
      <c r="E140" s="14" t="s">
        <v>44280</v>
      </c>
      <c r="F140" s="15" t="s">
        <v>45368</v>
      </c>
      <c r="G140" s="15" t="s">
        <v>45856</v>
      </c>
      <c r="H140" s="14" t="s">
        <v>29855</v>
      </c>
      <c r="I140" s="14" t="s">
        <v>31362</v>
      </c>
      <c r="J140" s="14" t="s">
        <v>35554</v>
      </c>
      <c r="K140" s="14" t="s">
        <v>28200</v>
      </c>
      <c r="L140" s="14" t="s">
        <v>0</v>
      </c>
      <c r="M140" s="14" t="s">
        <v>33042</v>
      </c>
      <c r="N140" s="14">
        <v>13</v>
      </c>
      <c r="O140" s="14">
        <v>0</v>
      </c>
      <c r="P140" s="14">
        <v>-0.11472240450736011</v>
      </c>
      <c r="Q140" s="14">
        <v>-5.9720469948309499E-2</v>
      </c>
      <c r="R140" s="14">
        <v>-0.14579684315001337</v>
      </c>
      <c r="S140" s="14">
        <v>-8.8576851478679192E-2</v>
      </c>
      <c r="T140" s="14">
        <v>3.0689204071140411E-2</v>
      </c>
      <c r="U140" s="14">
        <v>-5.6461193013845674E-2</v>
      </c>
      <c r="V140" s="14">
        <v>-8.8469472144709099E-2</v>
      </c>
      <c r="W140" s="14">
        <v>-9.4248621347220479E-2</v>
      </c>
      <c r="X140" s="14">
        <v>-7.1330271839128559E-2</v>
      </c>
      <c r="Y140" s="14">
        <v>-7.3757621685558827E-2</v>
      </c>
      <c r="Z140" s="14">
        <v>1.3212111426851169E-2</v>
      </c>
      <c r="AA140" s="14">
        <v>-8.7258173409694995E-2</v>
      </c>
      <c r="AB140" s="14">
        <v>-5.6656242028828019E-2</v>
      </c>
      <c r="AC140" s="14" t="s">
        <v>4731</v>
      </c>
      <c r="AD140" s="14" t="s">
        <v>0</v>
      </c>
      <c r="AE140" s="14" t="s">
        <v>4721</v>
      </c>
      <c r="AF140" s="14" t="s">
        <v>4722</v>
      </c>
      <c r="AG140" s="14" t="s">
        <v>4723</v>
      </c>
      <c r="AH140" s="14" t="s">
        <v>0</v>
      </c>
      <c r="AI140" s="14" t="s">
        <v>4724</v>
      </c>
      <c r="AJ140" s="14" t="s">
        <v>4725</v>
      </c>
      <c r="AK140" s="14" t="s">
        <v>4726</v>
      </c>
      <c r="AL140" s="14" t="s">
        <v>4727</v>
      </c>
      <c r="AM140" s="14" t="s">
        <v>4728</v>
      </c>
      <c r="AN140" s="14" t="s">
        <v>4729</v>
      </c>
      <c r="AO140" s="14" t="s">
        <v>4730</v>
      </c>
      <c r="AP140" s="14">
        <v>102.58</v>
      </c>
      <c r="AQ140" s="14" t="s">
        <v>0</v>
      </c>
      <c r="AR140" s="14">
        <v>47.191000000000003</v>
      </c>
      <c r="AS140" s="14">
        <v>53.728000000000002</v>
      </c>
      <c r="AT140" s="14">
        <v>51.585999999999999</v>
      </c>
      <c r="AU140" s="14" t="s">
        <v>0</v>
      </c>
      <c r="AV140" s="14">
        <v>58.21</v>
      </c>
      <c r="AW140" s="14">
        <v>118.82</v>
      </c>
      <c r="AX140" s="14">
        <v>126.68</v>
      </c>
      <c r="AY140" s="14">
        <v>97.804000000000002</v>
      </c>
      <c r="AZ140" s="14">
        <v>136.12</v>
      </c>
      <c r="BA140" s="14">
        <v>90.515000000000001</v>
      </c>
      <c r="BB140" s="14">
        <v>95.551000000000002</v>
      </c>
      <c r="BC140" s="14">
        <v>6.8094250287970342</v>
      </c>
      <c r="BD140" s="14">
        <v>6.7160952039057076</v>
      </c>
      <c r="BE140" s="14">
        <v>7.1117328566110976</v>
      </c>
      <c r="BF140" s="14">
        <v>6.780043541120115</v>
      </c>
      <c r="BG140" s="14">
        <v>6.9465210392363739</v>
      </c>
      <c r="BH140" s="14">
        <v>6.9838877772335506</v>
      </c>
      <c r="BI140" s="14">
        <v>6.8386413349960113</v>
      </c>
      <c r="BJ140" s="14">
        <v>6.7815615140190033</v>
      </c>
      <c r="BK140" s="14">
        <v>6.7111320723068415</v>
      </c>
      <c r="BL140" s="14">
        <v>6.6367987118700658</v>
      </c>
      <c r="BM140" s="14">
        <v>6.661746448212428</v>
      </c>
      <c r="BN140" s="14">
        <v>6.8350243538870741</v>
      </c>
      <c r="BO140" s="14">
        <v>6.6461683787740826</v>
      </c>
    </row>
    <row r="141" spans="1:67" s="14" customFormat="1" x14ac:dyDescent="0.3">
      <c r="A141" s="14">
        <v>1182</v>
      </c>
      <c r="B141" s="14" t="s">
        <v>37276</v>
      </c>
      <c r="C141" s="14">
        <v>2</v>
      </c>
      <c r="D141" s="13"/>
      <c r="E141" s="14" t="s">
        <v>44281</v>
      </c>
      <c r="F141" s="15" t="s">
        <v>45383</v>
      </c>
      <c r="G141" s="15" t="s">
        <v>45827</v>
      </c>
      <c r="H141" s="14" t="s">
        <v>29855</v>
      </c>
      <c r="I141" s="14" t="s">
        <v>31362</v>
      </c>
      <c r="J141" s="14" t="s">
        <v>35554</v>
      </c>
      <c r="K141" s="14" t="s">
        <v>28200</v>
      </c>
      <c r="L141" s="14" t="s">
        <v>0</v>
      </c>
      <c r="M141" s="14" t="s">
        <v>33042</v>
      </c>
      <c r="N141" s="14">
        <v>13</v>
      </c>
      <c r="O141" s="14">
        <v>0</v>
      </c>
      <c r="P141" s="14">
        <v>-1.4557861581459729E-2</v>
      </c>
      <c r="Q141" s="14">
        <v>3.5342380792197078E-2</v>
      </c>
      <c r="R141" s="14">
        <v>5.7696263152051458E-4</v>
      </c>
      <c r="S141" s="14">
        <v>1.4355292977070055E-2</v>
      </c>
      <c r="T141" s="14">
        <v>-5.6491198838263944E-2</v>
      </c>
      <c r="U141" s="14">
        <v>-9.0161045232907428E-3</v>
      </c>
      <c r="V141" s="14">
        <v>-1.5534600966900462E-2</v>
      </c>
      <c r="W141" s="14">
        <v>-2.375369112508733E-2</v>
      </c>
      <c r="X141" s="14">
        <v>-9.2362041623843141E-4</v>
      </c>
      <c r="Y141" s="14">
        <v>-1.5170068629972966E-2</v>
      </c>
      <c r="Z141" s="14">
        <v>-1.8161956354266779E-2</v>
      </c>
      <c r="AA141" s="14">
        <v>-2.9691139494548751E-2</v>
      </c>
      <c r="AB141" s="14">
        <v>4.6092532525896721E-3</v>
      </c>
      <c r="AC141" s="14" t="s">
        <v>5977</v>
      </c>
      <c r="AD141" s="14" t="s">
        <v>5975</v>
      </c>
      <c r="AE141" s="14" t="s">
        <v>5966</v>
      </c>
      <c r="AF141" s="14" t="s">
        <v>5967</v>
      </c>
      <c r="AG141" s="14" t="s">
        <v>5968</v>
      </c>
      <c r="AH141" s="14" t="s">
        <v>5969</v>
      </c>
      <c r="AI141" s="14" t="s">
        <v>5970</v>
      </c>
      <c r="AJ141" s="14" t="s">
        <v>5971</v>
      </c>
      <c r="AK141" s="14" t="s">
        <v>5972</v>
      </c>
      <c r="AL141" s="14" t="s">
        <v>5973</v>
      </c>
      <c r="AM141" s="14" t="s">
        <v>5974</v>
      </c>
      <c r="AN141" s="14" t="s">
        <v>5970</v>
      </c>
      <c r="AO141" s="14" t="s">
        <v>5976</v>
      </c>
      <c r="AP141" s="14">
        <v>203.71</v>
      </c>
      <c r="AQ141" s="14">
        <v>212.69</v>
      </c>
      <c r="AR141" s="14">
        <v>184.62</v>
      </c>
      <c r="AS141" s="14">
        <v>243.87</v>
      </c>
      <c r="AT141" s="14">
        <v>288.98</v>
      </c>
      <c r="AU141" s="14">
        <v>276.45999999999998</v>
      </c>
      <c r="AV141" s="14">
        <v>263.55</v>
      </c>
      <c r="AW141" s="14">
        <v>271.92</v>
      </c>
      <c r="AX141" s="14">
        <v>314.89999999999998</v>
      </c>
      <c r="AY141" s="14">
        <v>286.7</v>
      </c>
      <c r="AZ141" s="14">
        <v>247.35</v>
      </c>
      <c r="BA141" s="14">
        <v>269.89999999999998</v>
      </c>
      <c r="BB141" s="14">
        <v>263.31</v>
      </c>
      <c r="BC141" s="14">
        <v>5.9761022642096302</v>
      </c>
      <c r="BD141" s="14">
        <v>6.3192101941818501</v>
      </c>
      <c r="BE141" s="14">
        <v>6.7361095340684747</v>
      </c>
      <c r="BF141" s="14">
        <v>6.3586010159430195</v>
      </c>
      <c r="BG141" s="14">
        <v>6.5728135375594547</v>
      </c>
      <c r="BH141" s="14">
        <v>6.7422458078788434</v>
      </c>
      <c r="BI141" s="14">
        <v>6.8378219349873657</v>
      </c>
      <c r="BJ141" s="14">
        <v>6.8590241523487405</v>
      </c>
      <c r="BK141" s="14">
        <v>6.3685843723574846</v>
      </c>
      <c r="BL141" s="14">
        <v>6.8259192066585923</v>
      </c>
      <c r="BM141" s="14">
        <v>6.4737204774198291</v>
      </c>
      <c r="BN141" s="14">
        <v>6.5253687865236367</v>
      </c>
      <c r="BO141" s="14">
        <v>6.181100079728048</v>
      </c>
    </row>
    <row r="142" spans="1:67" s="14" customFormat="1" x14ac:dyDescent="0.3">
      <c r="A142" s="14">
        <v>1183</v>
      </c>
      <c r="B142" s="14" t="s">
        <v>37277</v>
      </c>
      <c r="C142" s="14">
        <v>2</v>
      </c>
      <c r="D142" s="13"/>
      <c r="E142" s="14" t="s">
        <v>44282</v>
      </c>
      <c r="F142" s="15" t="s">
        <v>45383</v>
      </c>
      <c r="G142" s="15" t="s">
        <v>45592</v>
      </c>
      <c r="H142" s="14" t="s">
        <v>29855</v>
      </c>
      <c r="I142" s="14" t="s">
        <v>31362</v>
      </c>
      <c r="J142" s="14" t="s">
        <v>35554</v>
      </c>
      <c r="K142" s="14" t="s">
        <v>28200</v>
      </c>
      <c r="L142" s="14" t="s">
        <v>0</v>
      </c>
      <c r="M142" s="14" t="s">
        <v>33042</v>
      </c>
      <c r="N142" s="14">
        <v>12</v>
      </c>
      <c r="O142" s="14">
        <v>0</v>
      </c>
      <c r="P142" s="14">
        <v>0.13658515284762579</v>
      </c>
      <c r="Q142" s="14">
        <v>0.21350281998391649</v>
      </c>
      <c r="R142" s="14" t="s">
        <v>0</v>
      </c>
      <c r="S142" s="14">
        <v>0.1715911532316011</v>
      </c>
      <c r="T142" s="14">
        <v>0.18103892443166827</v>
      </c>
      <c r="U142" s="14">
        <v>9.4371210592517171E-2</v>
      </c>
      <c r="V142" s="14">
        <v>8.6240275820744103E-2</v>
      </c>
      <c r="W142" s="14">
        <v>0.20288783347014344</v>
      </c>
      <c r="X142" s="14">
        <v>0.10178452416693216</v>
      </c>
      <c r="Y142" s="14">
        <v>9.5721922273325669E-2</v>
      </c>
      <c r="Z142" s="14">
        <v>3.8717107572853585E-2</v>
      </c>
      <c r="AA142" s="14">
        <v>1.0063683344697479E-2</v>
      </c>
      <c r="AB142" s="14">
        <v>0.17645043911909955</v>
      </c>
      <c r="AC142" s="14" t="s">
        <v>7417</v>
      </c>
      <c r="AD142" s="14" t="s">
        <v>7416</v>
      </c>
      <c r="AE142" s="14" t="s">
        <v>0</v>
      </c>
      <c r="AF142" s="14" t="s">
        <v>7408</v>
      </c>
      <c r="AG142" s="14" t="s">
        <v>7409</v>
      </c>
      <c r="AH142" s="14" t="s">
        <v>7410</v>
      </c>
      <c r="AI142" s="14" t="s">
        <v>0</v>
      </c>
      <c r="AJ142" s="14" t="s">
        <v>7411</v>
      </c>
      <c r="AK142" s="14" t="s">
        <v>7412</v>
      </c>
      <c r="AL142" s="14" t="s">
        <v>7413</v>
      </c>
      <c r="AM142" s="14" t="s">
        <v>7414</v>
      </c>
      <c r="AN142" s="14" t="s">
        <v>7415</v>
      </c>
      <c r="AO142" s="14" t="s">
        <v>0</v>
      </c>
      <c r="AP142" s="14">
        <v>75.682000000000002</v>
      </c>
      <c r="AQ142" s="14">
        <v>139.81</v>
      </c>
      <c r="AR142" s="14" t="s">
        <v>0</v>
      </c>
      <c r="AS142" s="14">
        <v>92.632999999999996</v>
      </c>
      <c r="AT142" s="14">
        <v>92.307000000000002</v>
      </c>
      <c r="AU142" s="14">
        <v>88.427000000000007</v>
      </c>
      <c r="AV142" s="14" t="s">
        <v>0</v>
      </c>
      <c r="AW142" s="14">
        <v>87.676000000000002</v>
      </c>
      <c r="AX142" s="14">
        <v>95.409000000000006</v>
      </c>
      <c r="AY142" s="14">
        <v>127.3</v>
      </c>
      <c r="AZ142" s="14">
        <v>96.143000000000001</v>
      </c>
      <c r="BA142" s="14">
        <v>106.93</v>
      </c>
      <c r="BB142" s="14" t="s">
        <v>0</v>
      </c>
      <c r="BC142" s="14">
        <v>5.6758424732546402</v>
      </c>
      <c r="BD142" s="14">
        <v>5.4870393393855634</v>
      </c>
      <c r="BE142" s="14" t="s">
        <v>0</v>
      </c>
      <c r="BF142" s="14">
        <v>5.5536281981499966</v>
      </c>
      <c r="BG142" s="14">
        <v>5.6241479699418937</v>
      </c>
      <c r="BH142" s="14">
        <v>5.7465096521968615</v>
      </c>
      <c r="BI142" s="14">
        <v>5.3293978793610428</v>
      </c>
      <c r="BJ142" s="14">
        <v>5.591543180751537</v>
      </c>
      <c r="BK142" s="14">
        <v>5.6497241859295224</v>
      </c>
      <c r="BL142" s="14">
        <v>5.6837582660031982</v>
      </c>
      <c r="BM142" s="14">
        <v>5.4108952779688977</v>
      </c>
      <c r="BN142" s="14">
        <v>5.3756270402540212</v>
      </c>
      <c r="BO142" s="14">
        <v>4.8513990128815152</v>
      </c>
    </row>
    <row r="143" spans="1:67" s="14" customFormat="1" x14ac:dyDescent="0.3">
      <c r="A143" s="14">
        <v>1187</v>
      </c>
      <c r="B143" s="14" t="s">
        <v>37278</v>
      </c>
      <c r="C143" s="14">
        <v>2</v>
      </c>
      <c r="D143" s="13"/>
      <c r="E143" s="14" t="s">
        <v>44283</v>
      </c>
      <c r="F143" s="15" t="s">
        <v>45364</v>
      </c>
      <c r="G143" s="15" t="s">
        <v>45934</v>
      </c>
      <c r="H143" s="14" t="s">
        <v>29855</v>
      </c>
      <c r="I143" s="14" t="s">
        <v>31362</v>
      </c>
      <c r="J143" s="14" t="s">
        <v>35554</v>
      </c>
      <c r="K143" s="14" t="s">
        <v>28200</v>
      </c>
      <c r="L143" s="14" t="s">
        <v>0</v>
      </c>
      <c r="M143" s="14" t="s">
        <v>33042</v>
      </c>
      <c r="N143" s="14">
        <v>13</v>
      </c>
      <c r="O143" s="14">
        <v>0</v>
      </c>
      <c r="P143" s="14">
        <v>-7.8121940033830758E-2</v>
      </c>
      <c r="Q143" s="14">
        <v>-0.13806051154127888</v>
      </c>
      <c r="R143" s="14">
        <v>-0.11803786774070123</v>
      </c>
      <c r="S143" s="14">
        <v>-0.15936355241251596</v>
      </c>
      <c r="T143" s="14">
        <v>1.8064389360361564E-2</v>
      </c>
      <c r="U143" s="14">
        <v>-7.0784680498382532E-2</v>
      </c>
      <c r="V143" s="14">
        <v>-9.3064816194615152E-3</v>
      </c>
      <c r="W143" s="14">
        <v>-1.5592934689386212E-2</v>
      </c>
      <c r="X143" s="14">
        <v>-3.0412939996681813E-2</v>
      </c>
      <c r="Y143" s="14">
        <v>-0.14399436139792537</v>
      </c>
      <c r="Z143" s="14">
        <v>-5.3927952588948752E-2</v>
      </c>
      <c r="AA143" s="14">
        <v>-0.18619623879709241</v>
      </c>
      <c r="AB143" s="14">
        <v>-0.13983969479854419</v>
      </c>
      <c r="AC143" s="14" t="s">
        <v>9076</v>
      </c>
      <c r="AD143" s="14" t="s">
        <v>9075</v>
      </c>
      <c r="AE143" s="14" t="s">
        <v>9072</v>
      </c>
      <c r="AF143" s="14" t="s">
        <v>9073</v>
      </c>
      <c r="AG143" s="14" t="s">
        <v>9072</v>
      </c>
      <c r="AH143" s="14" t="s">
        <v>9072</v>
      </c>
      <c r="AI143" s="14" t="s">
        <v>9072</v>
      </c>
      <c r="AJ143" s="14" t="s">
        <v>9072</v>
      </c>
      <c r="AK143" s="14" t="s">
        <v>9072</v>
      </c>
      <c r="AL143" s="14" t="s">
        <v>9072</v>
      </c>
      <c r="AM143" s="14" t="s">
        <v>9074</v>
      </c>
      <c r="AN143" s="14" t="s">
        <v>9072</v>
      </c>
      <c r="AO143" s="14" t="s">
        <v>9072</v>
      </c>
      <c r="AP143" s="14">
        <v>25.67</v>
      </c>
      <c r="AQ143" s="14">
        <v>14.523</v>
      </c>
      <c r="AR143" s="14">
        <v>95.244</v>
      </c>
      <c r="AS143" s="14">
        <v>18.251000000000001</v>
      </c>
      <c r="AT143" s="14">
        <v>102.24</v>
      </c>
      <c r="AU143" s="14">
        <v>81.373000000000005</v>
      </c>
      <c r="AV143" s="14">
        <v>103.07</v>
      </c>
      <c r="AW143" s="14">
        <v>91.869</v>
      </c>
      <c r="AX143" s="14">
        <v>128.49</v>
      </c>
      <c r="AY143" s="14">
        <v>97.5</v>
      </c>
      <c r="AZ143" s="14">
        <v>28.46</v>
      </c>
      <c r="BA143" s="14">
        <v>122.89</v>
      </c>
      <c r="BB143" s="14">
        <v>118.55</v>
      </c>
      <c r="BC143" s="14">
        <v>6.9257863584833137</v>
      </c>
      <c r="BD143" s="14">
        <v>6.8097482046635438</v>
      </c>
      <c r="BE143" s="14">
        <v>6.6968367305751633</v>
      </c>
      <c r="BF143" s="14">
        <v>6.6594312681958652</v>
      </c>
      <c r="BG143" s="14">
        <v>6.9507444526654929</v>
      </c>
      <c r="BH143" s="14">
        <v>6.7279395842212315</v>
      </c>
      <c r="BI143" s="14">
        <v>6.4505570094183291</v>
      </c>
      <c r="BJ143" s="14">
        <v>6.542015814870588</v>
      </c>
      <c r="BK143" s="14">
        <v>6.5114822886260013</v>
      </c>
      <c r="BL143" s="14">
        <v>6.6363073206959102</v>
      </c>
      <c r="BM143" s="14">
        <v>6.800675845836329</v>
      </c>
      <c r="BN143" s="14">
        <v>6.5691163001113653</v>
      </c>
      <c r="BO143" s="14">
        <v>6.3845863614855185</v>
      </c>
    </row>
    <row r="144" spans="1:67" s="14" customFormat="1" x14ac:dyDescent="0.3">
      <c r="A144" s="14">
        <v>1188</v>
      </c>
      <c r="B144" s="14" t="s">
        <v>37279</v>
      </c>
      <c r="C144" s="14">
        <v>2</v>
      </c>
      <c r="D144" s="13"/>
      <c r="E144" s="14" t="s">
        <v>44283</v>
      </c>
      <c r="F144" s="15" t="s">
        <v>45364</v>
      </c>
      <c r="G144" s="15" t="s">
        <v>45383</v>
      </c>
      <c r="H144" s="14" t="s">
        <v>29855</v>
      </c>
      <c r="I144" s="14" t="s">
        <v>31362</v>
      </c>
      <c r="J144" s="14" t="s">
        <v>35554</v>
      </c>
      <c r="K144" s="14" t="s">
        <v>28200</v>
      </c>
      <c r="L144" s="14" t="s">
        <v>0</v>
      </c>
      <c r="M144" s="14" t="s">
        <v>33042</v>
      </c>
      <c r="N144" s="14">
        <v>13</v>
      </c>
      <c r="O144" s="14">
        <v>0</v>
      </c>
      <c r="P144" s="14">
        <v>-7.2149045912414417E-2</v>
      </c>
      <c r="Q144" s="14">
        <v>4.9909522443057998E-2</v>
      </c>
      <c r="R144" s="14">
        <v>-7.1997386021718929E-2</v>
      </c>
      <c r="S144" s="14">
        <v>-8.5435476506060412E-2</v>
      </c>
      <c r="T144" s="14">
        <v>-5.4826818698890729E-2</v>
      </c>
      <c r="U144" s="14">
        <v>-6.2294037694982055E-2</v>
      </c>
      <c r="V144" s="14">
        <v>-8.3110670051128918E-2</v>
      </c>
      <c r="W144" s="14">
        <v>2.7385198069288029E-3</v>
      </c>
      <c r="X144" s="14">
        <v>-4.7949781409837987E-2</v>
      </c>
      <c r="Y144" s="14">
        <v>-0.105737114183501</v>
      </c>
      <c r="Z144" s="14">
        <v>-0.12604509776412157</v>
      </c>
      <c r="AA144" s="14">
        <v>-0.15849377007077145</v>
      </c>
      <c r="AB144" s="14">
        <v>-0.10471289159999837</v>
      </c>
      <c r="AC144" s="14" t="s">
        <v>11050</v>
      </c>
      <c r="AD144" s="14" t="s">
        <v>11051</v>
      </c>
      <c r="AE144" s="14" t="s">
        <v>11050</v>
      </c>
      <c r="AF144" s="14" t="s">
        <v>0</v>
      </c>
      <c r="AG144" s="14" t="s">
        <v>11050</v>
      </c>
      <c r="AH144" s="14" t="s">
        <v>11050</v>
      </c>
      <c r="AI144" s="14" t="s">
        <v>11050</v>
      </c>
      <c r="AJ144" s="14" t="s">
        <v>11050</v>
      </c>
      <c r="AK144" s="14" t="s">
        <v>11050</v>
      </c>
      <c r="AL144" s="14" t="s">
        <v>11050</v>
      </c>
      <c r="AM144" s="14" t="s">
        <v>11050</v>
      </c>
      <c r="AN144" s="14" t="s">
        <v>11050</v>
      </c>
      <c r="AO144" s="14" t="s">
        <v>11050</v>
      </c>
      <c r="AP144" s="14">
        <v>134.87</v>
      </c>
      <c r="AQ144" s="14">
        <v>67.563000000000002</v>
      </c>
      <c r="AR144" s="14">
        <v>60.133000000000003</v>
      </c>
      <c r="AS144" s="14" t="s">
        <v>0</v>
      </c>
      <c r="AT144" s="14">
        <v>84.665000000000006</v>
      </c>
      <c r="AU144" s="14">
        <v>86.356999999999999</v>
      </c>
      <c r="AV144" s="14">
        <v>114.84</v>
      </c>
      <c r="AW144" s="14">
        <v>123.35</v>
      </c>
      <c r="AX144" s="14">
        <v>103.4</v>
      </c>
      <c r="AY144" s="14">
        <v>106.44</v>
      </c>
      <c r="AZ144" s="14">
        <v>192.64</v>
      </c>
      <c r="BA144" s="14">
        <v>107.39</v>
      </c>
      <c r="BB144" s="14">
        <v>127.01</v>
      </c>
      <c r="BC144" s="14">
        <v>6.78266607861464</v>
      </c>
      <c r="BD144" s="14">
        <v>6.7446449711051235</v>
      </c>
      <c r="BE144" s="14">
        <v>6.8408648190642305</v>
      </c>
      <c r="BF144" s="14">
        <v>6.6614624594831602</v>
      </c>
      <c r="BG144" s="14">
        <v>7.1208370602547371</v>
      </c>
      <c r="BH144" s="14">
        <v>6.8554282895764755</v>
      </c>
      <c r="BI144" s="14">
        <v>6.5658006101858462</v>
      </c>
      <c r="BJ144" s="14">
        <v>6.7384634394619525</v>
      </c>
      <c r="BK144" s="14">
        <v>6.6947367833859932</v>
      </c>
      <c r="BL144" s="14">
        <v>6.761424125480513</v>
      </c>
      <c r="BM144" s="14">
        <v>6.8680269370808711</v>
      </c>
      <c r="BN144" s="14">
        <v>6.8635904934157299</v>
      </c>
      <c r="BO144" s="14">
        <v>6.4850680742908695</v>
      </c>
    </row>
    <row r="145" spans="1:67" s="14" customFormat="1" x14ac:dyDescent="0.3">
      <c r="A145" s="14">
        <v>1189</v>
      </c>
      <c r="B145" s="14" t="s">
        <v>37280</v>
      </c>
      <c r="C145" s="14">
        <v>2</v>
      </c>
      <c r="D145" s="13"/>
      <c r="E145" s="14" t="s">
        <v>44284</v>
      </c>
      <c r="F145" s="15" t="s">
        <v>46231</v>
      </c>
      <c r="G145" s="15" t="s">
        <v>46232</v>
      </c>
      <c r="H145" s="14" t="s">
        <v>29855</v>
      </c>
      <c r="I145" s="14" t="s">
        <v>31362</v>
      </c>
      <c r="J145" s="14" t="s">
        <v>35554</v>
      </c>
      <c r="K145" s="14" t="s">
        <v>28200</v>
      </c>
      <c r="L145" s="14" t="s">
        <v>0</v>
      </c>
      <c r="M145" s="14" t="s">
        <v>33042</v>
      </c>
      <c r="N145" s="14">
        <v>11</v>
      </c>
      <c r="O145" s="14">
        <v>0</v>
      </c>
      <c r="P145" s="14">
        <v>-3.9132478869416384E-2</v>
      </c>
      <c r="Q145" s="14">
        <v>-0.26939047413003886</v>
      </c>
      <c r="R145" s="14">
        <v>-0.14477569200566798</v>
      </c>
      <c r="S145" s="14">
        <v>-0.31426612573055757</v>
      </c>
      <c r="T145" s="14">
        <v>-0.1422418935988688</v>
      </c>
      <c r="U145" s="14" t="s">
        <v>0</v>
      </c>
      <c r="V145" s="14">
        <v>5.8385771000352742E-2</v>
      </c>
      <c r="W145" s="14">
        <v>-0.2857940539405549</v>
      </c>
      <c r="X145" s="14">
        <v>-0.13928346429433766</v>
      </c>
      <c r="Y145" s="14">
        <v>-0.20061423617072272</v>
      </c>
      <c r="Z145" s="14" t="s">
        <v>0</v>
      </c>
      <c r="AA145" s="14">
        <v>-0.14335685405073978</v>
      </c>
      <c r="AB145" s="14">
        <v>-6.3032339811926311E-2</v>
      </c>
      <c r="AC145" s="14" t="s">
        <v>22091</v>
      </c>
      <c r="AD145" s="14" t="s">
        <v>22090</v>
      </c>
      <c r="AE145" s="14" t="s">
        <v>0</v>
      </c>
      <c r="AF145" s="14" t="s">
        <v>0</v>
      </c>
      <c r="AG145" s="14" t="s">
        <v>22086</v>
      </c>
      <c r="AH145" s="14" t="s">
        <v>0</v>
      </c>
      <c r="AI145" s="14" t="s">
        <v>0</v>
      </c>
      <c r="AJ145" s="14" t="s">
        <v>22087</v>
      </c>
      <c r="AK145" s="14" t="s">
        <v>22088</v>
      </c>
      <c r="AL145" s="14" t="s">
        <v>22089</v>
      </c>
      <c r="AM145" s="14" t="s">
        <v>0</v>
      </c>
      <c r="AN145" s="14" t="s">
        <v>0</v>
      </c>
      <c r="AO145" s="14" t="s">
        <v>0</v>
      </c>
      <c r="AP145" s="14">
        <v>85.224000000000004</v>
      </c>
      <c r="AQ145" s="14">
        <v>81.003</v>
      </c>
      <c r="AR145" s="14" t="s">
        <v>0</v>
      </c>
      <c r="AS145" s="14" t="s">
        <v>0</v>
      </c>
      <c r="AT145" s="14">
        <v>83.251000000000005</v>
      </c>
      <c r="AU145" s="14" t="s">
        <v>0</v>
      </c>
      <c r="AV145" s="14" t="s">
        <v>0</v>
      </c>
      <c r="AW145" s="14">
        <v>79.941999999999993</v>
      </c>
      <c r="AX145" s="14">
        <v>81.316000000000003</v>
      </c>
      <c r="AY145" s="14">
        <v>91.337000000000003</v>
      </c>
      <c r="AZ145" s="14" t="s">
        <v>0</v>
      </c>
      <c r="BA145" s="14" t="s">
        <v>0</v>
      </c>
      <c r="BB145" s="14" t="s">
        <v>0</v>
      </c>
      <c r="BC145" s="14">
        <v>5.8161153031645476</v>
      </c>
      <c r="BD145" s="14">
        <v>5.6526813847635742</v>
      </c>
      <c r="BE145" s="14">
        <v>5.9086029593887108</v>
      </c>
      <c r="BF145" s="14">
        <v>5.6699487980133609</v>
      </c>
      <c r="BG145" s="14">
        <v>5.9162117289409988</v>
      </c>
      <c r="BH145" s="14" t="s">
        <v>0</v>
      </c>
      <c r="BI145" s="14">
        <v>5.7387647080315523</v>
      </c>
      <c r="BJ145" s="14">
        <v>5.8928567328619303</v>
      </c>
      <c r="BK145" s="14">
        <v>5.8461514765288154</v>
      </c>
      <c r="BL145" s="14">
        <v>5.9993002224118976</v>
      </c>
      <c r="BM145" s="14" t="s">
        <v>0</v>
      </c>
      <c r="BN145" s="14">
        <v>5.9305670099009289</v>
      </c>
      <c r="BO145" s="14">
        <v>5.8652046861033114</v>
      </c>
    </row>
    <row r="146" spans="1:67" s="14" customFormat="1" x14ac:dyDescent="0.3">
      <c r="A146" s="14">
        <v>1212</v>
      </c>
      <c r="B146" s="14" t="s">
        <v>37290</v>
      </c>
      <c r="C146" s="14">
        <v>2</v>
      </c>
      <c r="D146" s="13"/>
      <c r="E146" s="14" t="s">
        <v>44285</v>
      </c>
      <c r="F146" s="15" t="s">
        <v>45524</v>
      </c>
      <c r="G146" s="15" t="s">
        <v>45525</v>
      </c>
      <c r="H146" s="14" t="s">
        <v>29858</v>
      </c>
      <c r="I146" s="14" t="s">
        <v>31365</v>
      </c>
      <c r="J146" s="14" t="s">
        <v>35557</v>
      </c>
      <c r="K146" s="14" t="s">
        <v>28203</v>
      </c>
      <c r="L146" s="14" t="s">
        <v>33048</v>
      </c>
      <c r="M146" s="14" t="s">
        <v>33049</v>
      </c>
      <c r="N146" s="14">
        <v>12</v>
      </c>
      <c r="O146" s="14">
        <v>0</v>
      </c>
      <c r="P146" s="14">
        <v>0.15419432499278973</v>
      </c>
      <c r="Q146" s="14">
        <v>9.7071370543903551E-2</v>
      </c>
      <c r="R146" s="14">
        <v>0.31591396543674244</v>
      </c>
      <c r="S146" s="14">
        <v>0.46121421258397932</v>
      </c>
      <c r="T146" s="14">
        <v>0.27893631467923052</v>
      </c>
      <c r="U146" s="14">
        <v>2.8825085331213654E-3</v>
      </c>
      <c r="V146" s="14">
        <v>-0.18703361651386721</v>
      </c>
      <c r="W146" s="14">
        <v>-0.26143102026557163</v>
      </c>
      <c r="X146" s="14">
        <v>-0.28616344128638749</v>
      </c>
      <c r="Y146" s="14" t="s">
        <v>0</v>
      </c>
      <c r="Z146" s="14">
        <v>-0.42066535465264576</v>
      </c>
      <c r="AA146" s="14">
        <v>-0.29824691760141508</v>
      </c>
      <c r="AB146" s="14">
        <v>-0.24427490923720085</v>
      </c>
      <c r="AC146" s="14" t="s">
        <v>0</v>
      </c>
      <c r="AD146" s="14" t="s">
        <v>0</v>
      </c>
      <c r="AE146" s="14" t="s">
        <v>0</v>
      </c>
      <c r="AF146" s="14" t="s">
        <v>0</v>
      </c>
      <c r="AG146" s="14" t="s">
        <v>0</v>
      </c>
      <c r="AH146" s="14" t="s">
        <v>21081</v>
      </c>
      <c r="AI146" s="14" t="s">
        <v>0</v>
      </c>
      <c r="AJ146" s="14" t="s">
        <v>0</v>
      </c>
      <c r="AK146" s="14" t="s">
        <v>21082</v>
      </c>
      <c r="AL146" s="14" t="s">
        <v>0</v>
      </c>
      <c r="AM146" s="14" t="s">
        <v>0</v>
      </c>
      <c r="AN146" s="14" t="s">
        <v>0</v>
      </c>
      <c r="AO146" s="14" t="s">
        <v>0</v>
      </c>
      <c r="AP146" s="14" t="s">
        <v>0</v>
      </c>
      <c r="AQ146" s="14" t="s">
        <v>0</v>
      </c>
      <c r="AR146" s="14" t="s">
        <v>0</v>
      </c>
      <c r="AS146" s="14" t="s">
        <v>0</v>
      </c>
      <c r="AT146" s="14" t="s">
        <v>0</v>
      </c>
      <c r="AU146" s="14">
        <v>57.496000000000002</v>
      </c>
      <c r="AV146" s="14" t="s">
        <v>0</v>
      </c>
      <c r="AW146" s="14" t="s">
        <v>0</v>
      </c>
      <c r="AX146" s="14">
        <v>110.47</v>
      </c>
      <c r="AY146" s="14" t="s">
        <v>0</v>
      </c>
      <c r="AZ146" s="14" t="s">
        <v>0</v>
      </c>
      <c r="BA146" s="14" t="s">
        <v>0</v>
      </c>
      <c r="BB146" s="14" t="s">
        <v>0</v>
      </c>
      <c r="BC146" s="14">
        <v>6.1840949308958404</v>
      </c>
      <c r="BD146" s="14">
        <v>5.927606440070794</v>
      </c>
      <c r="BE146" s="14">
        <v>6.1708775072755797</v>
      </c>
      <c r="BF146" s="14">
        <v>5.9868299347813982</v>
      </c>
      <c r="BG146" s="14">
        <v>6.2853772532498446</v>
      </c>
      <c r="BH146" s="14">
        <v>5.900787562505716</v>
      </c>
      <c r="BI146" s="14">
        <v>5.882905730120255</v>
      </c>
      <c r="BJ146" s="14">
        <v>6.0080463061583504</v>
      </c>
      <c r="BK146" s="14">
        <v>6.2712606104874364</v>
      </c>
      <c r="BL146" s="14" t="s">
        <v>0</v>
      </c>
      <c r="BM146" s="14">
        <v>5.3775794208949446</v>
      </c>
      <c r="BN146" s="14">
        <v>5.9974300737974708</v>
      </c>
      <c r="BO146" s="14">
        <v>5.7556843338524128</v>
      </c>
    </row>
    <row r="147" spans="1:67" s="14" customFormat="1" x14ac:dyDescent="0.3">
      <c r="A147" s="14">
        <v>1214</v>
      </c>
      <c r="B147" s="14" t="s">
        <v>37291</v>
      </c>
      <c r="C147" s="14">
        <v>2</v>
      </c>
      <c r="D147" s="13"/>
      <c r="E147" s="14" t="s">
        <v>44286</v>
      </c>
      <c r="F147" s="15" t="s">
        <v>45373</v>
      </c>
      <c r="G147" s="15" t="s">
        <v>45762</v>
      </c>
      <c r="H147" s="14" t="s">
        <v>29858</v>
      </c>
      <c r="I147" s="14" t="s">
        <v>31365</v>
      </c>
      <c r="J147" s="14" t="s">
        <v>35557</v>
      </c>
      <c r="K147" s="14" t="s">
        <v>28203</v>
      </c>
      <c r="L147" s="14" t="s">
        <v>33048</v>
      </c>
      <c r="M147" s="14" t="s">
        <v>33049</v>
      </c>
      <c r="N147" s="14">
        <v>12</v>
      </c>
      <c r="O147" s="14">
        <v>0</v>
      </c>
      <c r="P147" s="14">
        <v>2.5312343046069E-2</v>
      </c>
      <c r="Q147" s="14">
        <v>0.39231742277876031</v>
      </c>
      <c r="R147" s="14">
        <v>0.33388165946809018</v>
      </c>
      <c r="S147" s="14">
        <v>0.21611335844630125</v>
      </c>
      <c r="T147" s="14">
        <v>0.15807845649862637</v>
      </c>
      <c r="U147" s="14">
        <v>0.31371022615091376</v>
      </c>
      <c r="V147" s="14">
        <v>0.25616527726305621</v>
      </c>
      <c r="W147" s="14">
        <v>0.43893154193454487</v>
      </c>
      <c r="X147" s="14">
        <v>0.38670060228761349</v>
      </c>
      <c r="Y147" s="14" t="s">
        <v>0</v>
      </c>
      <c r="Z147" s="14">
        <v>0.26339503451730861</v>
      </c>
      <c r="AA147" s="14">
        <v>0.36669988859949043</v>
      </c>
      <c r="AB147" s="14">
        <v>0.31231665440199746</v>
      </c>
      <c r="AC147" s="14" t="s">
        <v>23585</v>
      </c>
      <c r="AD147" s="14" t="s">
        <v>23583</v>
      </c>
      <c r="AE147" s="14" t="s">
        <v>23574</v>
      </c>
      <c r="AF147" s="14" t="s">
        <v>23575</v>
      </c>
      <c r="AG147" s="14" t="s">
        <v>23576</v>
      </c>
      <c r="AH147" s="14" t="s">
        <v>23577</v>
      </c>
      <c r="AI147" s="14" t="s">
        <v>23578</v>
      </c>
      <c r="AJ147" s="14" t="s">
        <v>23579</v>
      </c>
      <c r="AK147" s="14" t="s">
        <v>23580</v>
      </c>
      <c r="AL147" s="14" t="s">
        <v>0</v>
      </c>
      <c r="AM147" s="14" t="s">
        <v>23581</v>
      </c>
      <c r="AN147" s="14" t="s">
        <v>23582</v>
      </c>
      <c r="AO147" s="14" t="s">
        <v>23584</v>
      </c>
      <c r="AP147" s="14">
        <v>97.394999999999996</v>
      </c>
      <c r="AQ147" s="14">
        <v>98.266999999999996</v>
      </c>
      <c r="AR147" s="14">
        <v>75.325999999999993</v>
      </c>
      <c r="AS147" s="14">
        <v>124.39</v>
      </c>
      <c r="AT147" s="14">
        <v>91.540999999999997</v>
      </c>
      <c r="AU147" s="14">
        <v>101.04</v>
      </c>
      <c r="AV147" s="14">
        <v>93.632999999999996</v>
      </c>
      <c r="AW147" s="14">
        <v>117.08</v>
      </c>
      <c r="AX147" s="14">
        <v>95.665999999999997</v>
      </c>
      <c r="AY147" s="14" t="s">
        <v>0</v>
      </c>
      <c r="AZ147" s="14">
        <v>84.213999999999999</v>
      </c>
      <c r="BA147" s="14">
        <v>93.176000000000002</v>
      </c>
      <c r="BB147" s="14">
        <v>98.929000000000002</v>
      </c>
      <c r="BC147" s="14">
        <v>6.2902350087275609</v>
      </c>
      <c r="BD147" s="14">
        <v>6.4213900170670808</v>
      </c>
      <c r="BE147" s="14">
        <v>6.4323598897067908</v>
      </c>
      <c r="BF147" s="14">
        <v>6.5670028265248153</v>
      </c>
      <c r="BG147" s="14">
        <v>6.4397431055399927</v>
      </c>
      <c r="BH147" s="14">
        <v>6.4053463601757086</v>
      </c>
      <c r="BI147" s="14">
        <v>6.4772804668425881</v>
      </c>
      <c r="BJ147" s="14">
        <v>6.4846556726169204</v>
      </c>
      <c r="BK147" s="14">
        <v>6.4756130848415809</v>
      </c>
      <c r="BL147" s="14" t="s">
        <v>0</v>
      </c>
      <c r="BM147" s="14">
        <v>6.4433725254048797</v>
      </c>
      <c r="BN147" s="14">
        <v>6.3515257545478363</v>
      </c>
      <c r="BO147" s="14">
        <v>6.195096710611856</v>
      </c>
    </row>
    <row r="148" spans="1:67" s="14" customFormat="1" x14ac:dyDescent="0.3">
      <c r="A148" s="14">
        <v>1217</v>
      </c>
      <c r="B148" s="14" t="s">
        <v>37302</v>
      </c>
      <c r="C148" s="14">
        <v>2</v>
      </c>
      <c r="D148" s="13"/>
      <c r="E148" s="14" t="s">
        <v>44287</v>
      </c>
      <c r="F148" s="15" t="s">
        <v>45614</v>
      </c>
      <c r="G148" s="15" t="s">
        <v>45614</v>
      </c>
      <c r="H148" s="14" t="s">
        <v>29860</v>
      </c>
      <c r="I148" s="14" t="s">
        <v>31367</v>
      </c>
      <c r="J148" s="14" t="s">
        <v>35559</v>
      </c>
      <c r="K148" s="14" t="s">
        <v>28205</v>
      </c>
      <c r="L148" s="14" t="s">
        <v>0</v>
      </c>
      <c r="M148" s="14" t="s">
        <v>33052</v>
      </c>
      <c r="N148" s="14">
        <v>13</v>
      </c>
      <c r="O148" s="14">
        <v>0</v>
      </c>
      <c r="P148" s="14">
        <v>-8.5466091049258633E-2</v>
      </c>
      <c r="Q148" s="14">
        <v>-0.16089499894559056</v>
      </c>
      <c r="R148" s="14">
        <v>-0.12672225304202731</v>
      </c>
      <c r="S148" s="14">
        <v>7.080146760021111E-2</v>
      </c>
      <c r="T148" s="14">
        <v>-4.132804603919802E-2</v>
      </c>
      <c r="U148" s="14">
        <v>0.30088514940984412</v>
      </c>
      <c r="V148" s="14">
        <v>0.27929299069758412</v>
      </c>
      <c r="W148" s="14">
        <v>0.24841339205081805</v>
      </c>
      <c r="X148" s="14">
        <v>0.20789285164133287</v>
      </c>
      <c r="Y148" s="14">
        <v>0.20439116292978027</v>
      </c>
      <c r="Z148" s="14">
        <v>0.31776713851221977</v>
      </c>
      <c r="AA148" s="14">
        <v>0.38592795659482426</v>
      </c>
      <c r="AB148" s="14">
        <v>0.31382629639039805</v>
      </c>
      <c r="AC148" s="14" t="s">
        <v>0</v>
      </c>
      <c r="AD148" s="14" t="s">
        <v>0</v>
      </c>
      <c r="AE148" s="14" t="s">
        <v>0</v>
      </c>
      <c r="AF148" s="14" t="s">
        <v>0</v>
      </c>
      <c r="AG148" s="14" t="s">
        <v>0</v>
      </c>
      <c r="AH148" s="14" t="s">
        <v>3820</v>
      </c>
      <c r="AI148" s="14" t="s">
        <v>0</v>
      </c>
      <c r="AJ148" s="14" t="s">
        <v>0</v>
      </c>
      <c r="AK148" s="14" t="s">
        <v>0</v>
      </c>
      <c r="AL148" s="14" t="s">
        <v>0</v>
      </c>
      <c r="AM148" s="14" t="s">
        <v>0</v>
      </c>
      <c r="AN148" s="14" t="s">
        <v>0</v>
      </c>
      <c r="AO148" s="14" t="s">
        <v>0</v>
      </c>
      <c r="AP148" s="14" t="s">
        <v>0</v>
      </c>
      <c r="AQ148" s="14" t="s">
        <v>0</v>
      </c>
      <c r="AR148" s="14" t="s">
        <v>0</v>
      </c>
      <c r="AS148" s="14" t="s">
        <v>0</v>
      </c>
      <c r="AT148" s="14" t="s">
        <v>0</v>
      </c>
      <c r="AU148" s="14">
        <v>33.204000000000001</v>
      </c>
      <c r="AV148" s="14" t="s">
        <v>0</v>
      </c>
      <c r="AW148" s="14" t="s">
        <v>0</v>
      </c>
      <c r="AX148" s="14" t="s">
        <v>0</v>
      </c>
      <c r="AY148" s="14" t="s">
        <v>0</v>
      </c>
      <c r="AZ148" s="14" t="s">
        <v>0</v>
      </c>
      <c r="BA148" s="14" t="s">
        <v>0</v>
      </c>
      <c r="BB148" s="14" t="s">
        <v>0</v>
      </c>
      <c r="BC148" s="14">
        <v>5.1105897102992488</v>
      </c>
      <c r="BD148" s="14">
        <v>4.7208536192723116</v>
      </c>
      <c r="BE148" s="14">
        <v>4.6945788772582429</v>
      </c>
      <c r="BF148" s="14">
        <v>4.7202006628157216</v>
      </c>
      <c r="BG148" s="14">
        <v>5.2355789433301281</v>
      </c>
      <c r="BH148" s="14">
        <v>5.5475285764597819</v>
      </c>
      <c r="BI148" s="14">
        <v>5.2299376859079336</v>
      </c>
      <c r="BJ148" s="14">
        <v>5.0146885118723379</v>
      </c>
      <c r="BK148" s="14">
        <v>5.1624150361064469</v>
      </c>
      <c r="BL148" s="14">
        <v>5.2570062179123065</v>
      </c>
      <c r="BM148" s="14">
        <v>4.9624782508348169</v>
      </c>
      <c r="BN148" s="14">
        <v>5.1004739362576546</v>
      </c>
      <c r="BO148" s="14">
        <v>4.5643582806502119</v>
      </c>
    </row>
    <row r="149" spans="1:67" s="14" customFormat="1" x14ac:dyDescent="0.3">
      <c r="A149" s="14">
        <v>1229</v>
      </c>
      <c r="B149" s="14" t="s">
        <v>37309</v>
      </c>
      <c r="C149" s="14">
        <v>2</v>
      </c>
      <c r="D149" s="13"/>
      <c r="E149" s="14" t="s">
        <v>44289</v>
      </c>
      <c r="F149" s="15" t="s">
        <v>45760</v>
      </c>
      <c r="G149" s="15" t="s">
        <v>45761</v>
      </c>
      <c r="H149" s="14" t="s">
        <v>29865</v>
      </c>
      <c r="I149" s="14" t="s">
        <v>31372</v>
      </c>
      <c r="J149" s="14" t="s">
        <v>35564</v>
      </c>
      <c r="K149" s="14" t="s">
        <v>28210</v>
      </c>
      <c r="L149" s="14" t="s">
        <v>33061</v>
      </c>
      <c r="M149" s="14" t="s">
        <v>33062</v>
      </c>
      <c r="N149" s="14">
        <v>12</v>
      </c>
      <c r="O149" s="14">
        <v>0</v>
      </c>
      <c r="P149" s="14">
        <v>-0.31911757892098103</v>
      </c>
      <c r="Q149" s="14">
        <v>-0.32577439309341666</v>
      </c>
      <c r="R149" s="14">
        <v>6.3339337220504853E-3</v>
      </c>
      <c r="S149" s="14">
        <v>7.4094353573873381E-2</v>
      </c>
      <c r="T149" s="14">
        <v>6.9014677915180456E-2</v>
      </c>
      <c r="U149" s="14">
        <v>-0.1483368983027033</v>
      </c>
      <c r="V149" s="14">
        <v>0.25302109571151316</v>
      </c>
      <c r="W149" s="14">
        <v>-9.8366533926424859E-2</v>
      </c>
      <c r="X149" s="14">
        <v>-0.10037577271659967</v>
      </c>
      <c r="Y149" s="14">
        <v>-0.15976640707222678</v>
      </c>
      <c r="Z149" s="14">
        <v>-5.2505892274859953E-2</v>
      </c>
      <c r="AA149" s="14" t="s">
        <v>0</v>
      </c>
      <c r="AB149" s="14">
        <v>0.21487083400390519</v>
      </c>
      <c r="AC149" s="14" t="s">
        <v>0</v>
      </c>
      <c r="AD149" s="14" t="s">
        <v>0</v>
      </c>
      <c r="AE149" s="14" t="s">
        <v>0</v>
      </c>
      <c r="AF149" s="14" t="s">
        <v>0</v>
      </c>
      <c r="AG149" s="14" t="s">
        <v>0</v>
      </c>
      <c r="AH149" s="14" t="s">
        <v>18338</v>
      </c>
      <c r="AI149" s="14" t="s">
        <v>0</v>
      </c>
      <c r="AJ149" s="14" t="s">
        <v>0</v>
      </c>
      <c r="AK149" s="14" t="s">
        <v>18339</v>
      </c>
      <c r="AL149" s="14" t="s">
        <v>0</v>
      </c>
      <c r="AM149" s="14" t="s">
        <v>0</v>
      </c>
      <c r="AN149" s="14" t="s">
        <v>0</v>
      </c>
      <c r="AO149" s="14" t="s">
        <v>0</v>
      </c>
      <c r="AP149" s="14" t="s">
        <v>0</v>
      </c>
      <c r="AQ149" s="14" t="s">
        <v>0</v>
      </c>
      <c r="AR149" s="14" t="s">
        <v>0</v>
      </c>
      <c r="AS149" s="14" t="s">
        <v>0</v>
      </c>
      <c r="AT149" s="14" t="s">
        <v>0</v>
      </c>
      <c r="AU149" s="14">
        <v>74.972999999999999</v>
      </c>
      <c r="AV149" s="14" t="s">
        <v>0</v>
      </c>
      <c r="AW149" s="14" t="s">
        <v>0</v>
      </c>
      <c r="AX149" s="14">
        <v>65.33</v>
      </c>
      <c r="AY149" s="14" t="s">
        <v>0</v>
      </c>
      <c r="AZ149" s="14" t="s">
        <v>0</v>
      </c>
      <c r="BA149" s="14" t="s">
        <v>0</v>
      </c>
      <c r="BB149" s="14" t="s">
        <v>0</v>
      </c>
      <c r="BC149" s="14">
        <v>5.9428311911379037</v>
      </c>
      <c r="BD149" s="14">
        <v>5.5723603667301402</v>
      </c>
      <c r="BE149" s="14">
        <v>6.2402746074788897</v>
      </c>
      <c r="BF149" s="14">
        <v>5.9414667089319178</v>
      </c>
      <c r="BG149" s="14">
        <v>5.5665671129934964</v>
      </c>
      <c r="BH149" s="14">
        <v>6.173477643452995</v>
      </c>
      <c r="BI149" s="14">
        <v>6.1378602821528601</v>
      </c>
      <c r="BJ149" s="14">
        <v>5.3442940058983117</v>
      </c>
      <c r="BK149" s="14">
        <v>6.1658969099925072</v>
      </c>
      <c r="BL149" s="14">
        <v>5.4611231966396137</v>
      </c>
      <c r="BM149" s="14">
        <v>6.1120349511734302</v>
      </c>
      <c r="BN149" s="14" t="s">
        <v>0</v>
      </c>
      <c r="BO149" s="14">
        <v>5.2574385668598138</v>
      </c>
    </row>
    <row r="150" spans="1:67" s="14" customFormat="1" x14ac:dyDescent="0.3">
      <c r="A150" s="14">
        <v>1233</v>
      </c>
      <c r="B150" s="14" t="s">
        <v>37317</v>
      </c>
      <c r="C150" s="14">
        <v>2</v>
      </c>
      <c r="D150" s="13"/>
      <c r="E150" s="14" t="s">
        <v>44290</v>
      </c>
      <c r="F150" s="15" t="s">
        <v>45521</v>
      </c>
      <c r="G150" s="15" t="s">
        <v>45411</v>
      </c>
      <c r="H150" s="14" t="s">
        <v>29867</v>
      </c>
      <c r="I150" s="14" t="s">
        <v>31374</v>
      </c>
      <c r="J150" s="14" t="s">
        <v>35566</v>
      </c>
      <c r="K150" s="14" t="s">
        <v>28212</v>
      </c>
      <c r="L150" s="14" t="s">
        <v>33065</v>
      </c>
      <c r="M150" s="14" t="s">
        <v>33066</v>
      </c>
      <c r="N150" s="14">
        <v>13</v>
      </c>
      <c r="O150" s="14">
        <v>0</v>
      </c>
      <c r="P150" s="14">
        <v>3.8857550020362112E-2</v>
      </c>
      <c r="Q150" s="14">
        <v>-6.3107698010950411E-2</v>
      </c>
      <c r="R150" s="14">
        <v>-5.7331615396480164E-2</v>
      </c>
      <c r="S150" s="14">
        <v>7.0519425164900255E-3</v>
      </c>
      <c r="T150" s="14">
        <v>-9.1758046935205527E-3</v>
      </c>
      <c r="U150" s="14">
        <v>-8.077434602507641E-2</v>
      </c>
      <c r="V150" s="14">
        <v>-0.19874199386671892</v>
      </c>
      <c r="W150" s="14">
        <v>-0.10610973911407454</v>
      </c>
      <c r="X150" s="14">
        <v>-4.0274350206333735E-2</v>
      </c>
      <c r="Y150" s="14">
        <v>-0.23762566897282145</v>
      </c>
      <c r="Z150" s="14">
        <v>-0.18373617640359127</v>
      </c>
      <c r="AA150" s="14">
        <v>-0.20841094431191767</v>
      </c>
      <c r="AB150" s="14">
        <v>-0.15145817824043997</v>
      </c>
      <c r="AC150" s="14" t="s">
        <v>0</v>
      </c>
      <c r="AD150" s="14" t="s">
        <v>0</v>
      </c>
      <c r="AE150" s="14" t="s">
        <v>0</v>
      </c>
      <c r="AF150" s="14" t="s">
        <v>0</v>
      </c>
      <c r="AG150" s="14" t="s">
        <v>0</v>
      </c>
      <c r="AH150" s="14" t="s">
        <v>10357</v>
      </c>
      <c r="AI150" s="14" t="s">
        <v>0</v>
      </c>
      <c r="AJ150" s="14" t="s">
        <v>0</v>
      </c>
      <c r="AK150" s="14" t="s">
        <v>10358</v>
      </c>
      <c r="AL150" s="14" t="s">
        <v>0</v>
      </c>
      <c r="AM150" s="14" t="s">
        <v>10359</v>
      </c>
      <c r="AN150" s="14" t="s">
        <v>0</v>
      </c>
      <c r="AO150" s="14" t="s">
        <v>10360</v>
      </c>
      <c r="AP150" s="14" t="s">
        <v>0</v>
      </c>
      <c r="AQ150" s="14" t="s">
        <v>0</v>
      </c>
      <c r="AR150" s="14" t="s">
        <v>0</v>
      </c>
      <c r="AS150" s="14" t="s">
        <v>0</v>
      </c>
      <c r="AT150" s="14" t="s">
        <v>0</v>
      </c>
      <c r="AU150" s="14">
        <v>41.734000000000002</v>
      </c>
      <c r="AV150" s="14" t="s">
        <v>0</v>
      </c>
      <c r="AW150" s="14" t="s">
        <v>0</v>
      </c>
      <c r="AX150" s="14">
        <v>108.1</v>
      </c>
      <c r="AY150" s="14" t="s">
        <v>0</v>
      </c>
      <c r="AZ150" s="14">
        <v>87.647999999999996</v>
      </c>
      <c r="BA150" s="14" t="s">
        <v>0</v>
      </c>
      <c r="BB150" s="14">
        <v>73.361000000000004</v>
      </c>
      <c r="BC150" s="14">
        <v>6.5365836915167366</v>
      </c>
      <c r="BD150" s="14">
        <v>6.5619119461275677</v>
      </c>
      <c r="BE150" s="14">
        <v>6.535433375828049</v>
      </c>
      <c r="BF150" s="14">
        <v>6.6914616650393972</v>
      </c>
      <c r="BG150" s="14">
        <v>6.7712419654609768</v>
      </c>
      <c r="BH150" s="14">
        <v>6.6814221557210089</v>
      </c>
      <c r="BI150" s="14">
        <v>6.2523918031812444</v>
      </c>
      <c r="BJ150" s="14">
        <v>6.4058925138050586</v>
      </c>
      <c r="BK150" s="14">
        <v>6.3801207542684404</v>
      </c>
      <c r="BL150" s="14">
        <v>6.5310571912332893</v>
      </c>
      <c r="BM150" s="14">
        <v>6.4671787779430314</v>
      </c>
      <c r="BN150" s="14">
        <v>6.5271786188039647</v>
      </c>
      <c r="BO150" s="14">
        <v>6.2381214077815121</v>
      </c>
    </row>
    <row r="151" spans="1:67" s="14" customFormat="1" x14ac:dyDescent="0.3">
      <c r="A151" s="14">
        <v>1291</v>
      </c>
      <c r="B151" s="14" t="s">
        <v>37326</v>
      </c>
      <c r="C151" s="14">
        <v>2</v>
      </c>
      <c r="D151" s="13"/>
      <c r="E151" s="14" t="s">
        <v>44292</v>
      </c>
      <c r="F151" s="15" t="s">
        <v>45867</v>
      </c>
      <c r="G151" s="15" t="s">
        <v>45867</v>
      </c>
      <c r="H151" s="14" t="s">
        <v>29871</v>
      </c>
      <c r="I151" s="14" t="s">
        <v>31378</v>
      </c>
      <c r="J151" s="14" t="s">
        <v>35570</v>
      </c>
      <c r="K151" s="14" t="s">
        <v>28216</v>
      </c>
      <c r="L151" s="14" t="s">
        <v>33074</v>
      </c>
      <c r="M151" s="14" t="s">
        <v>33075</v>
      </c>
      <c r="N151" s="14">
        <v>11</v>
      </c>
      <c r="O151" s="14">
        <v>0</v>
      </c>
      <c r="P151" s="14">
        <v>-0.12538399697553793</v>
      </c>
      <c r="Q151" s="14">
        <v>0.22539833734074413</v>
      </c>
      <c r="R151" s="14">
        <v>-6.7938828656575564E-2</v>
      </c>
      <c r="S151" s="14">
        <v>5.1441711382610174E-2</v>
      </c>
      <c r="T151" s="14">
        <v>0.11875838897983476</v>
      </c>
      <c r="U151" s="14">
        <v>0.15807845649862637</v>
      </c>
      <c r="V151" s="14">
        <v>0.46299460667549891</v>
      </c>
      <c r="W151" s="14">
        <v>9.1530593120616247E-2</v>
      </c>
      <c r="X151" s="14" t="s">
        <v>0</v>
      </c>
      <c r="Y151" s="14">
        <v>0.38989716211509579</v>
      </c>
      <c r="Z151" s="14" t="s">
        <v>0</v>
      </c>
      <c r="AA151" s="14">
        <v>9.4641454115062321E-2</v>
      </c>
      <c r="AB151" s="14">
        <v>0.28486943309603219</v>
      </c>
      <c r="AC151" s="14" t="s">
        <v>0</v>
      </c>
      <c r="AD151" s="14" t="s">
        <v>0</v>
      </c>
      <c r="AE151" s="14" t="s">
        <v>0</v>
      </c>
      <c r="AF151" s="14" t="s">
        <v>0</v>
      </c>
      <c r="AG151" s="14" t="s">
        <v>15587</v>
      </c>
      <c r="AH151" s="14" t="s">
        <v>0</v>
      </c>
      <c r="AI151" s="14" t="s">
        <v>0</v>
      </c>
      <c r="AJ151" s="14" t="s">
        <v>0</v>
      </c>
      <c r="AK151" s="14" t="s">
        <v>0</v>
      </c>
      <c r="AL151" s="14" t="s">
        <v>0</v>
      </c>
      <c r="AM151" s="14" t="s">
        <v>0</v>
      </c>
      <c r="AN151" s="14" t="s">
        <v>0</v>
      </c>
      <c r="AO151" s="14" t="s">
        <v>0</v>
      </c>
      <c r="AP151" s="14" t="s">
        <v>0</v>
      </c>
      <c r="AQ151" s="14" t="s">
        <v>0</v>
      </c>
      <c r="AR151" s="14" t="s">
        <v>0</v>
      </c>
      <c r="AS151" s="14" t="s">
        <v>0</v>
      </c>
      <c r="AT151" s="14">
        <v>89.296999999999997</v>
      </c>
      <c r="AU151" s="14" t="s">
        <v>0</v>
      </c>
      <c r="AV151" s="14" t="s">
        <v>0</v>
      </c>
      <c r="AW151" s="14" t="s">
        <v>0</v>
      </c>
      <c r="AX151" s="14" t="s">
        <v>0</v>
      </c>
      <c r="AY151" s="14" t="s">
        <v>0</v>
      </c>
      <c r="AZ151" s="14" t="s">
        <v>0</v>
      </c>
      <c r="BA151" s="14" t="s">
        <v>0</v>
      </c>
      <c r="BB151" s="14" t="s">
        <v>0</v>
      </c>
      <c r="BC151" s="14">
        <v>5.4606723718774317</v>
      </c>
      <c r="BD151" s="14">
        <v>5.2021612470193528</v>
      </c>
      <c r="BE151" s="14">
        <v>5.7044079273868409</v>
      </c>
      <c r="BF151" s="14">
        <v>5.5499958515306513</v>
      </c>
      <c r="BG151" s="14">
        <v>6.0006509536295951</v>
      </c>
      <c r="BH151" s="14">
        <v>5.4288148720261526</v>
      </c>
      <c r="BI151" s="14">
        <v>5.2323098403279875</v>
      </c>
      <c r="BJ151" s="14">
        <v>5.645304345336446</v>
      </c>
      <c r="BK151" s="14" t="s">
        <v>0</v>
      </c>
      <c r="BL151" s="14">
        <v>5.5615187738608114</v>
      </c>
      <c r="BM151" s="14" t="s">
        <v>0</v>
      </c>
      <c r="BN151" s="14">
        <v>5.6528069829817449</v>
      </c>
      <c r="BO151" s="14">
        <v>4.9550909670932439</v>
      </c>
    </row>
    <row r="152" spans="1:67" s="14" customFormat="1" x14ac:dyDescent="0.3">
      <c r="A152" s="14">
        <v>1303</v>
      </c>
      <c r="B152" s="14" t="s">
        <v>37327</v>
      </c>
      <c r="C152" s="14">
        <v>2</v>
      </c>
      <c r="D152" s="13"/>
      <c r="E152" s="14" t="s">
        <v>44293</v>
      </c>
      <c r="F152" s="15" t="s">
        <v>45727</v>
      </c>
      <c r="G152" s="15" t="s">
        <v>45728</v>
      </c>
      <c r="H152" s="14" t="s">
        <v>29871</v>
      </c>
      <c r="I152" s="14" t="s">
        <v>31378</v>
      </c>
      <c r="J152" s="14" t="s">
        <v>35570</v>
      </c>
      <c r="K152" s="14" t="s">
        <v>28216</v>
      </c>
      <c r="L152" s="14" t="s">
        <v>33074</v>
      </c>
      <c r="M152" s="14" t="s">
        <v>33075</v>
      </c>
      <c r="N152" s="14">
        <v>13</v>
      </c>
      <c r="O152" s="14">
        <v>0</v>
      </c>
      <c r="P152" s="14">
        <v>4.7119548568550634E-2</v>
      </c>
      <c r="Q152" s="14">
        <v>-9.0451396030069558E-3</v>
      </c>
      <c r="R152" s="14">
        <v>1.4640946881753174E-2</v>
      </c>
      <c r="S152" s="14">
        <v>0.16851367619749361</v>
      </c>
      <c r="T152" s="14">
        <v>0.17581199372173081</v>
      </c>
      <c r="U152" s="14">
        <v>6.0466301184147796E-3</v>
      </c>
      <c r="V152" s="14">
        <v>0.20539251298968486</v>
      </c>
      <c r="W152" s="14">
        <v>-1.1471632592080502E-2</v>
      </c>
      <c r="X152" s="14">
        <v>-1.2868352385777677E-2</v>
      </c>
      <c r="Y152" s="14">
        <v>0.18726100484169694</v>
      </c>
      <c r="Z152" s="14">
        <v>-4.8994174738130329E-2</v>
      </c>
      <c r="AA152" s="14">
        <v>-3.6377914890592389E-2</v>
      </c>
      <c r="AB152" s="14">
        <v>5.7592692886849527E-3</v>
      </c>
      <c r="AC152" s="14" t="s">
        <v>22112</v>
      </c>
      <c r="AD152" s="14" t="s">
        <v>22110</v>
      </c>
      <c r="AE152" s="14" t="s">
        <v>22101</v>
      </c>
      <c r="AF152" s="14" t="s">
        <v>22102</v>
      </c>
      <c r="AG152" s="14" t="s">
        <v>22103</v>
      </c>
      <c r="AH152" s="14" t="s">
        <v>22104</v>
      </c>
      <c r="AI152" s="14" t="s">
        <v>22105</v>
      </c>
      <c r="AJ152" s="14" t="s">
        <v>22106</v>
      </c>
      <c r="AK152" s="14" t="s">
        <v>0</v>
      </c>
      <c r="AL152" s="14" t="s">
        <v>22107</v>
      </c>
      <c r="AM152" s="14" t="s">
        <v>22108</v>
      </c>
      <c r="AN152" s="14" t="s">
        <v>22109</v>
      </c>
      <c r="AO152" s="14" t="s">
        <v>22111</v>
      </c>
      <c r="AP152" s="14">
        <v>138.25</v>
      </c>
      <c r="AQ152" s="14">
        <v>227.66</v>
      </c>
      <c r="AR152" s="14">
        <v>121.21</v>
      </c>
      <c r="AS152" s="14">
        <v>228.29</v>
      </c>
      <c r="AT152" s="14">
        <v>221.6</v>
      </c>
      <c r="AU152" s="14">
        <v>179.19</v>
      </c>
      <c r="AV152" s="14">
        <v>197.68</v>
      </c>
      <c r="AW152" s="14">
        <v>246.67</v>
      </c>
      <c r="AX152" s="14" t="s">
        <v>0</v>
      </c>
      <c r="AY152" s="14">
        <v>180.45</v>
      </c>
      <c r="AZ152" s="14">
        <v>253.95</v>
      </c>
      <c r="BA152" s="14">
        <v>210.43</v>
      </c>
      <c r="BB152" s="14">
        <v>292.31</v>
      </c>
      <c r="BC152" s="14">
        <v>6.117337595095921</v>
      </c>
      <c r="BD152" s="14">
        <v>6.8805106233709168</v>
      </c>
      <c r="BE152" s="14">
        <v>7.1774787825423223</v>
      </c>
      <c r="BF152" s="14">
        <v>6.4283616050440031</v>
      </c>
      <c r="BG152" s="14">
        <v>6.3790152866934831</v>
      </c>
      <c r="BH152" s="14">
        <v>7.1633701202258839</v>
      </c>
      <c r="BI152" s="14">
        <v>6.4931512177956865</v>
      </c>
      <c r="BJ152" s="14">
        <v>7.1781420698377438</v>
      </c>
      <c r="BK152" s="14">
        <v>7.1759175065100935</v>
      </c>
      <c r="BL152" s="14">
        <v>6.6622193504782228</v>
      </c>
      <c r="BM152" s="14">
        <v>7.0506503808639138</v>
      </c>
      <c r="BN152" s="14">
        <v>7.1203764797444338</v>
      </c>
      <c r="BO152" s="14">
        <v>6.8389246136453501</v>
      </c>
    </row>
    <row r="153" spans="1:67" s="14" customFormat="1" x14ac:dyDescent="0.3">
      <c r="A153" s="14">
        <v>1315</v>
      </c>
      <c r="B153" s="14" t="s">
        <v>37328</v>
      </c>
      <c r="C153" s="14">
        <v>2</v>
      </c>
      <c r="D153" s="13"/>
      <c r="E153" s="14" t="s">
        <v>44295</v>
      </c>
      <c r="F153" s="15" t="s">
        <v>45366</v>
      </c>
      <c r="G153" s="15" t="s">
        <v>45572</v>
      </c>
      <c r="H153" s="14" t="s">
        <v>29871</v>
      </c>
      <c r="I153" s="14" t="s">
        <v>31378</v>
      </c>
      <c r="J153" s="14" t="s">
        <v>35570</v>
      </c>
      <c r="K153" s="14" t="s">
        <v>28216</v>
      </c>
      <c r="L153" s="14" t="s">
        <v>33074</v>
      </c>
      <c r="M153" s="14" t="s">
        <v>33075</v>
      </c>
      <c r="N153" s="14">
        <v>13</v>
      </c>
      <c r="O153" s="14">
        <v>0</v>
      </c>
      <c r="P153" s="14">
        <v>-4.9501724424568627E-2</v>
      </c>
      <c r="Q153" s="14">
        <v>-0.18046260498500552</v>
      </c>
      <c r="R153" s="14">
        <v>-5.6521205286769904E-2</v>
      </c>
      <c r="S153" s="14">
        <v>3.8436181656107918E-2</v>
      </c>
      <c r="T153" s="14">
        <v>0.13224779829843977</v>
      </c>
      <c r="U153" s="14">
        <v>0.20601800402089562</v>
      </c>
      <c r="V153" s="14">
        <v>0.31312973483785173</v>
      </c>
      <c r="W153" s="14">
        <v>0.28652634308721631</v>
      </c>
      <c r="X153" s="14">
        <v>0.33250744595803716</v>
      </c>
      <c r="Y153" s="14">
        <v>0.24719838857586485</v>
      </c>
      <c r="Z153" s="14">
        <v>0.27488781157758291</v>
      </c>
      <c r="AA153" s="14">
        <v>8.787013294105718E-2</v>
      </c>
      <c r="AB153" s="14">
        <v>0.15042969819420526</v>
      </c>
      <c r="AC153" s="14" t="s">
        <v>25688</v>
      </c>
      <c r="AD153" s="14" t="s">
        <v>25686</v>
      </c>
      <c r="AE153" s="14" t="s">
        <v>25677</v>
      </c>
      <c r="AF153" s="14" t="s">
        <v>25678</v>
      </c>
      <c r="AG153" s="14" t="s">
        <v>25679</v>
      </c>
      <c r="AH153" s="14" t="s">
        <v>25680</v>
      </c>
      <c r="AI153" s="14" t="s">
        <v>25681</v>
      </c>
      <c r="AJ153" s="14" t="s">
        <v>25678</v>
      </c>
      <c r="AK153" s="14" t="s">
        <v>25682</v>
      </c>
      <c r="AL153" s="14" t="s">
        <v>25683</v>
      </c>
      <c r="AM153" s="14" t="s">
        <v>25684</v>
      </c>
      <c r="AN153" s="14" t="s">
        <v>25685</v>
      </c>
      <c r="AO153" s="14" t="s">
        <v>25687</v>
      </c>
      <c r="AP153" s="14">
        <v>187.59</v>
      </c>
      <c r="AQ153" s="14">
        <v>151.06</v>
      </c>
      <c r="AR153" s="14">
        <v>99.602999999999994</v>
      </c>
      <c r="AS153" s="14">
        <v>177.03</v>
      </c>
      <c r="AT153" s="14">
        <v>256.58</v>
      </c>
      <c r="AU153" s="14">
        <v>217.98</v>
      </c>
      <c r="AV153" s="14">
        <v>128.04</v>
      </c>
      <c r="AW153" s="14">
        <v>172.24</v>
      </c>
      <c r="AX153" s="14">
        <v>208.72</v>
      </c>
      <c r="AY153" s="14">
        <v>230.71</v>
      </c>
      <c r="AZ153" s="14">
        <v>219.3</v>
      </c>
      <c r="BA153" s="14">
        <v>161.68</v>
      </c>
      <c r="BB153" s="14">
        <v>204.21</v>
      </c>
      <c r="BC153" s="14">
        <v>6.325351437805546</v>
      </c>
      <c r="BD153" s="14">
        <v>6.2006042916445523</v>
      </c>
      <c r="BE153" s="14">
        <v>6.3899807298820175</v>
      </c>
      <c r="BF153" s="14">
        <v>6.3481295518692145</v>
      </c>
      <c r="BG153" s="14">
        <v>6.5178422383208563</v>
      </c>
      <c r="BH153" s="14">
        <v>6.4588643783615183</v>
      </c>
      <c r="BI153" s="14">
        <v>6.5301612633624089</v>
      </c>
      <c r="BJ153" s="14">
        <v>6.4738517701548153</v>
      </c>
      <c r="BK153" s="14">
        <v>6.3748949185669801</v>
      </c>
      <c r="BL153" s="14">
        <v>6.4869402807046956</v>
      </c>
      <c r="BM153" s="14">
        <v>6.3073462553692545</v>
      </c>
      <c r="BN153" s="14">
        <v>6.3467440546048488</v>
      </c>
      <c r="BO153" s="14">
        <v>6.079543007402906</v>
      </c>
    </row>
    <row r="154" spans="1:67" s="14" customFormat="1" x14ac:dyDescent="0.3">
      <c r="A154" s="14">
        <v>1325</v>
      </c>
      <c r="B154" s="14" t="s">
        <v>37329</v>
      </c>
      <c r="C154" s="14">
        <v>2</v>
      </c>
      <c r="D154" s="13"/>
      <c r="E154" s="14" t="s">
        <v>44296</v>
      </c>
      <c r="F154" s="15" t="s">
        <v>45966</v>
      </c>
      <c r="G154" s="15" t="s">
        <v>45966</v>
      </c>
      <c r="H154" s="14" t="s">
        <v>29871</v>
      </c>
      <c r="I154" s="14" t="s">
        <v>31378</v>
      </c>
      <c r="J154" s="14" t="s">
        <v>35570</v>
      </c>
      <c r="K154" s="14" t="s">
        <v>28216</v>
      </c>
      <c r="L154" s="14" t="s">
        <v>33074</v>
      </c>
      <c r="M154" s="14" t="s">
        <v>33075</v>
      </c>
      <c r="N154" s="14">
        <v>12</v>
      </c>
      <c r="O154" s="14">
        <v>0</v>
      </c>
      <c r="P154" s="14">
        <v>6.419306192749237E-2</v>
      </c>
      <c r="Q154" s="14">
        <v>1.1536946163702754E-3</v>
      </c>
      <c r="R154" s="14">
        <v>-9.1663586879261974E-2</v>
      </c>
      <c r="S154" s="14">
        <v>2.8710585954140094E-2</v>
      </c>
      <c r="T154" s="14">
        <v>5.7554246458089021E-2</v>
      </c>
      <c r="U154" s="14">
        <v>-0.16215361361459649</v>
      </c>
      <c r="V154" s="14">
        <v>-0.20119462739964802</v>
      </c>
      <c r="W154" s="14">
        <v>2.9134804053022847E-2</v>
      </c>
      <c r="X154" s="14">
        <v>-7.6371585816156176E-2</v>
      </c>
      <c r="Y154" s="14">
        <v>-3.7710111709001272E-2</v>
      </c>
      <c r="Z154" s="14">
        <v>0.24196218221519267</v>
      </c>
      <c r="AA154" s="14">
        <v>-7.108776132571698E-2</v>
      </c>
      <c r="AB154" s="14" t="s">
        <v>0</v>
      </c>
      <c r="AC154" s="14" t="s">
        <v>27959</v>
      </c>
      <c r="AD154" s="14" t="s">
        <v>0</v>
      </c>
      <c r="AE154" s="14" t="s">
        <v>0</v>
      </c>
      <c r="AF154" s="14" t="s">
        <v>0</v>
      </c>
      <c r="AG154" s="14" t="s">
        <v>0</v>
      </c>
      <c r="AH154" s="14" t="s">
        <v>0</v>
      </c>
      <c r="AI154" s="14" t="s">
        <v>0</v>
      </c>
      <c r="AJ154" s="14" t="s">
        <v>0</v>
      </c>
      <c r="AK154" s="14" t="s">
        <v>0</v>
      </c>
      <c r="AL154" s="14" t="s">
        <v>0</v>
      </c>
      <c r="AM154" s="14" t="s">
        <v>0</v>
      </c>
      <c r="AN154" s="14" t="s">
        <v>0</v>
      </c>
      <c r="AO154" s="14" t="s">
        <v>0</v>
      </c>
      <c r="AP154" s="14">
        <v>40.941000000000003</v>
      </c>
      <c r="AQ154" s="14" t="s">
        <v>0</v>
      </c>
      <c r="AR154" s="14" t="s">
        <v>0</v>
      </c>
      <c r="AS154" s="14" t="s">
        <v>0</v>
      </c>
      <c r="AT154" s="14" t="s">
        <v>0</v>
      </c>
      <c r="AU154" s="14" t="s">
        <v>0</v>
      </c>
      <c r="AV154" s="14" t="s">
        <v>0</v>
      </c>
      <c r="AW154" s="14" t="s">
        <v>0</v>
      </c>
      <c r="AX154" s="14" t="s">
        <v>0</v>
      </c>
      <c r="AY154" s="14" t="s">
        <v>0</v>
      </c>
      <c r="AZ154" s="14" t="s">
        <v>0</v>
      </c>
      <c r="BA154" s="14" t="s">
        <v>0</v>
      </c>
      <c r="BB154" s="14" t="s">
        <v>0</v>
      </c>
      <c r="BC154" s="14">
        <v>5.6076694366882425</v>
      </c>
      <c r="BD154" s="14">
        <v>5.5915320571174991</v>
      </c>
      <c r="BE154" s="14">
        <v>5.4649810920100608</v>
      </c>
      <c r="BF154" s="14">
        <v>5.5854720097381581</v>
      </c>
      <c r="BG154" s="14">
        <v>5.7623709232933864</v>
      </c>
      <c r="BH154" s="14">
        <v>5.7670296425070573</v>
      </c>
      <c r="BI154" s="14">
        <v>5.25478968739721</v>
      </c>
      <c r="BJ154" s="14">
        <v>5.4794169372745962</v>
      </c>
      <c r="BK154" s="14">
        <v>5.5762722262198814</v>
      </c>
      <c r="BL154" s="14">
        <v>5.755173322838572</v>
      </c>
      <c r="BM154" s="14">
        <v>5.6712654329471581</v>
      </c>
      <c r="BN154" s="14">
        <v>5.5719532719625517</v>
      </c>
      <c r="BO154" s="14" t="s">
        <v>0</v>
      </c>
    </row>
    <row r="155" spans="1:67" s="14" customFormat="1" x14ac:dyDescent="0.3">
      <c r="A155" s="14">
        <v>1332</v>
      </c>
      <c r="B155" s="14" t="s">
        <v>37345</v>
      </c>
      <c r="C155" s="14">
        <v>2</v>
      </c>
      <c r="D155" s="13"/>
      <c r="E155" s="14" t="s">
        <v>44297</v>
      </c>
      <c r="F155" s="15" t="s">
        <v>45584</v>
      </c>
      <c r="G155" s="15" t="s">
        <v>45585</v>
      </c>
      <c r="H155" s="14" t="s">
        <v>29872</v>
      </c>
      <c r="I155" s="14" t="s">
        <v>31379</v>
      </c>
      <c r="J155" s="14" t="s">
        <v>35571</v>
      </c>
      <c r="K155" s="14" t="s">
        <v>28217</v>
      </c>
      <c r="L155" s="14" t="s">
        <v>33077</v>
      </c>
      <c r="M155" s="14" t="s">
        <v>33078</v>
      </c>
      <c r="N155" s="14">
        <v>11</v>
      </c>
      <c r="O155" s="14">
        <v>0</v>
      </c>
      <c r="P155" s="14">
        <v>0.12512206056982392</v>
      </c>
      <c r="Q155" s="14">
        <v>4.166353172936154E-2</v>
      </c>
      <c r="R155" s="14" t="s">
        <v>0</v>
      </c>
      <c r="S155" s="14">
        <v>6.2536219895389322E-2</v>
      </c>
      <c r="T155" s="14">
        <v>6.9152201869422988E-2</v>
      </c>
      <c r="U155" s="14">
        <v>-1.4018751480069922E-2</v>
      </c>
      <c r="V155" s="14" t="s">
        <v>0</v>
      </c>
      <c r="W155" s="14">
        <v>8.9633736106895567E-2</v>
      </c>
      <c r="X155" s="14">
        <v>-7.5018420068438563E-2</v>
      </c>
      <c r="Y155" s="14">
        <v>-0.11038628338419622</v>
      </c>
      <c r="Z155" s="14">
        <v>-0.22583494849358293</v>
      </c>
      <c r="AA155" s="14">
        <v>-0.26975568476477468</v>
      </c>
      <c r="AB155" s="14">
        <v>-0.36082341515830962</v>
      </c>
      <c r="AC155" s="14" t="s">
        <v>0</v>
      </c>
      <c r="AD155" s="14" t="s">
        <v>0</v>
      </c>
      <c r="AE155" s="14" t="s">
        <v>0</v>
      </c>
      <c r="AF155" s="14" t="s">
        <v>7449</v>
      </c>
      <c r="AG155" s="14" t="s">
        <v>0</v>
      </c>
      <c r="AH155" s="14" t="s">
        <v>7450</v>
      </c>
      <c r="AI155" s="14" t="s">
        <v>0</v>
      </c>
      <c r="AJ155" s="14" t="s">
        <v>0</v>
      </c>
      <c r="AK155" s="14" t="s">
        <v>0</v>
      </c>
      <c r="AL155" s="14" t="s">
        <v>7451</v>
      </c>
      <c r="AM155" s="14" t="s">
        <v>7452</v>
      </c>
      <c r="AN155" s="14" t="s">
        <v>0</v>
      </c>
      <c r="AO155" s="14" t="s">
        <v>0</v>
      </c>
      <c r="AP155" s="14" t="s">
        <v>0</v>
      </c>
      <c r="AQ155" s="14" t="s">
        <v>0</v>
      </c>
      <c r="AR155" s="14" t="s">
        <v>0</v>
      </c>
      <c r="AS155" s="14">
        <v>82.266000000000005</v>
      </c>
      <c r="AT155" s="14" t="s">
        <v>0</v>
      </c>
      <c r="AU155" s="14">
        <v>67.2</v>
      </c>
      <c r="AV155" s="14" t="s">
        <v>0</v>
      </c>
      <c r="AW155" s="14" t="s">
        <v>0</v>
      </c>
      <c r="AX155" s="14" t="s">
        <v>0</v>
      </c>
      <c r="AY155" s="14">
        <v>79.599999999999994</v>
      </c>
      <c r="AZ155" s="14">
        <v>68.161000000000001</v>
      </c>
      <c r="BA155" s="14" t="s">
        <v>0</v>
      </c>
      <c r="BB155" s="14" t="s">
        <v>0</v>
      </c>
      <c r="BC155" s="14">
        <v>5.4332256252374052</v>
      </c>
      <c r="BD155" s="14">
        <v>6.0882069881345346</v>
      </c>
      <c r="BE155" s="14" t="s">
        <v>0</v>
      </c>
      <c r="BF155" s="14">
        <v>6.5811528919662887</v>
      </c>
      <c r="BG155" s="14">
        <v>5.5733938349225207</v>
      </c>
      <c r="BH155" s="14">
        <v>6.594127251355629</v>
      </c>
      <c r="BI155" s="14" t="s">
        <v>0</v>
      </c>
      <c r="BJ155" s="14">
        <v>5.9038439188654417</v>
      </c>
      <c r="BK155" s="14">
        <v>6.2277067820606709</v>
      </c>
      <c r="BL155" s="14">
        <v>6.3938734041493834</v>
      </c>
      <c r="BM155" s="14">
        <v>6.2076612911967812</v>
      </c>
      <c r="BN155" s="14">
        <v>6.4689968090596022</v>
      </c>
      <c r="BO155" s="14">
        <v>5.8814588400305894</v>
      </c>
    </row>
    <row r="156" spans="1:67" s="14" customFormat="1" x14ac:dyDescent="0.3">
      <c r="A156" s="14">
        <v>1334</v>
      </c>
      <c r="B156" s="14" t="s">
        <v>37346</v>
      </c>
      <c r="C156" s="14">
        <v>2</v>
      </c>
      <c r="D156" s="13" t="s">
        <v>45210</v>
      </c>
      <c r="E156" s="14" t="s">
        <v>44298</v>
      </c>
      <c r="F156" s="15" t="s">
        <v>45364</v>
      </c>
      <c r="G156" s="15" t="s">
        <v>45364</v>
      </c>
      <c r="H156" s="14" t="s">
        <v>29872</v>
      </c>
      <c r="I156" s="14" t="s">
        <v>31379</v>
      </c>
      <c r="J156" s="14" t="s">
        <v>35571</v>
      </c>
      <c r="K156" s="14" t="s">
        <v>28217</v>
      </c>
      <c r="L156" s="14" t="s">
        <v>33077</v>
      </c>
      <c r="M156" s="14" t="s">
        <v>33078</v>
      </c>
      <c r="N156" s="14">
        <v>11</v>
      </c>
      <c r="O156" s="14">
        <v>8</v>
      </c>
      <c r="P156" s="14" t="s">
        <v>0</v>
      </c>
      <c r="Q156" s="14">
        <v>-0.27737659919936475</v>
      </c>
      <c r="R156" s="14" t="s">
        <v>0</v>
      </c>
      <c r="S156" s="14">
        <v>-0.65492160896992468</v>
      </c>
      <c r="T156" s="14">
        <v>9.0717959767799825E-2</v>
      </c>
      <c r="U156" s="14">
        <v>0.3683772461200166</v>
      </c>
      <c r="V156" s="14">
        <v>0.57385922157594904</v>
      </c>
      <c r="W156" s="14">
        <v>0.55865948441215851</v>
      </c>
      <c r="X156" s="14">
        <v>0.60207674842382886</v>
      </c>
      <c r="Y156" s="14">
        <v>0.85829934787137818</v>
      </c>
      <c r="Z156" s="14">
        <v>0.84438565300257118</v>
      </c>
      <c r="AA156" s="14">
        <v>0.72019089383259671</v>
      </c>
      <c r="AB156" s="14">
        <v>0.87121282425751423</v>
      </c>
      <c r="AC156" s="14" t="s">
        <v>0</v>
      </c>
      <c r="AD156" s="14" t="s">
        <v>0</v>
      </c>
      <c r="AE156" s="14" t="s">
        <v>0</v>
      </c>
      <c r="AF156" s="14" t="s">
        <v>0</v>
      </c>
      <c r="AG156" s="14" t="s">
        <v>18912</v>
      </c>
      <c r="AH156" s="14" t="s">
        <v>18912</v>
      </c>
      <c r="AI156" s="14" t="s">
        <v>18912</v>
      </c>
      <c r="AJ156" s="14" t="s">
        <v>18912</v>
      </c>
      <c r="AK156" s="14" t="s">
        <v>18912</v>
      </c>
      <c r="AL156" s="14" t="s">
        <v>18912</v>
      </c>
      <c r="AM156" s="14" t="s">
        <v>18912</v>
      </c>
      <c r="AN156" s="14" t="s">
        <v>18912</v>
      </c>
      <c r="AO156" s="14" t="s">
        <v>18912</v>
      </c>
      <c r="AP156" s="14" t="s">
        <v>0</v>
      </c>
      <c r="AQ156" s="14" t="s">
        <v>0</v>
      </c>
      <c r="AR156" s="14" t="s">
        <v>0</v>
      </c>
      <c r="AS156" s="14" t="s">
        <v>0</v>
      </c>
      <c r="AT156" s="14">
        <v>87.647000000000006</v>
      </c>
      <c r="AU156" s="14">
        <v>126.48</v>
      </c>
      <c r="AV156" s="14">
        <v>149.22</v>
      </c>
      <c r="AW156" s="14">
        <v>159.69</v>
      </c>
      <c r="AX156" s="14">
        <v>85.006</v>
      </c>
      <c r="AY156" s="14">
        <v>145.33000000000001</v>
      </c>
      <c r="AZ156" s="14">
        <v>106.14</v>
      </c>
      <c r="BA156" s="14">
        <v>92.265000000000001</v>
      </c>
      <c r="BB156" s="14">
        <v>79.81</v>
      </c>
      <c r="BC156" s="14" t="s">
        <v>0</v>
      </c>
      <c r="BD156" s="14">
        <v>5.1437016294247693</v>
      </c>
      <c r="BE156" s="14" t="s">
        <v>0</v>
      </c>
      <c r="BF156" s="14">
        <v>4.8425967597047608</v>
      </c>
      <c r="BG156" s="14">
        <v>5.3490054009430672</v>
      </c>
      <c r="BH156" s="14">
        <v>5.6722826247889202</v>
      </c>
      <c r="BI156" s="14">
        <v>5.7876517203484665</v>
      </c>
      <c r="BJ156" s="14">
        <v>5.7591085666132642</v>
      </c>
      <c r="BK156" s="14">
        <v>5.4328731264686754</v>
      </c>
      <c r="BL156" s="14">
        <v>5.8368555795486046</v>
      </c>
      <c r="BM156" s="14">
        <v>5.3997775244887993</v>
      </c>
      <c r="BN156" s="14">
        <v>5.600243016285841</v>
      </c>
      <c r="BO156" s="14">
        <v>5.3168925037612951</v>
      </c>
    </row>
    <row r="157" spans="1:67" s="14" customFormat="1" x14ac:dyDescent="0.3">
      <c r="A157" s="14">
        <v>1335</v>
      </c>
      <c r="B157" s="14" t="s">
        <v>37347</v>
      </c>
      <c r="C157" s="14">
        <v>2</v>
      </c>
      <c r="D157" s="13" t="s">
        <v>45209</v>
      </c>
      <c r="E157" s="14" t="s">
        <v>44298</v>
      </c>
      <c r="F157" s="15" t="s">
        <v>45364</v>
      </c>
      <c r="G157" s="15" t="s">
        <v>45364</v>
      </c>
      <c r="H157" s="14" t="s">
        <v>29872</v>
      </c>
      <c r="I157" s="14" t="s">
        <v>31379</v>
      </c>
      <c r="J157" s="14" t="s">
        <v>35571</v>
      </c>
      <c r="K157" s="14" t="s">
        <v>28217</v>
      </c>
      <c r="L157" s="14" t="s">
        <v>33077</v>
      </c>
      <c r="M157" s="14" t="s">
        <v>33078</v>
      </c>
      <c r="N157" s="14">
        <v>13</v>
      </c>
      <c r="O157" s="14">
        <v>7</v>
      </c>
      <c r="P157" s="14">
        <v>0.13027195451885909</v>
      </c>
      <c r="Q157" s="14">
        <v>0.28652634308721631</v>
      </c>
      <c r="R157" s="14">
        <v>0.31776713851221977</v>
      </c>
      <c r="S157" s="14">
        <v>0.34562346417512851</v>
      </c>
      <c r="T157" s="14">
        <v>0.4469972406763888</v>
      </c>
      <c r="U157" s="14">
        <v>0.46946925326726557</v>
      </c>
      <c r="V157" s="14">
        <v>0.64256295556260323</v>
      </c>
      <c r="W157" s="14">
        <v>0.8618759839670791</v>
      </c>
      <c r="X157" s="14">
        <v>0.79593314731496356</v>
      </c>
      <c r="Y157" s="14">
        <v>0.98520894731755371</v>
      </c>
      <c r="Z157" s="14">
        <v>0.86955559705022412</v>
      </c>
      <c r="AA157" s="14">
        <v>0.98637452608496479</v>
      </c>
      <c r="AB157" s="14">
        <v>0.95583353798957171</v>
      </c>
      <c r="AC157" s="14" t="s">
        <v>18913</v>
      </c>
      <c r="AD157" s="14" t="s">
        <v>18913</v>
      </c>
      <c r="AE157" s="14" t="s">
        <v>18913</v>
      </c>
      <c r="AF157" s="14" t="s">
        <v>18913</v>
      </c>
      <c r="AG157" s="14" t="s">
        <v>18913</v>
      </c>
      <c r="AH157" s="14" t="s">
        <v>18913</v>
      </c>
      <c r="AI157" s="14" t="s">
        <v>18913</v>
      </c>
      <c r="AJ157" s="14" t="s">
        <v>18913</v>
      </c>
      <c r="AK157" s="14" t="s">
        <v>18913</v>
      </c>
      <c r="AL157" s="14" t="s">
        <v>18913</v>
      </c>
      <c r="AM157" s="14" t="s">
        <v>18913</v>
      </c>
      <c r="AN157" s="14" t="s">
        <v>18913</v>
      </c>
      <c r="AO157" s="14" t="s">
        <v>18913</v>
      </c>
      <c r="AP157" s="14">
        <v>115.87</v>
      </c>
      <c r="AQ157" s="14">
        <v>87.85</v>
      </c>
      <c r="AR157" s="14">
        <v>78.661000000000001</v>
      </c>
      <c r="AS157" s="14">
        <v>100.58</v>
      </c>
      <c r="AT157" s="14">
        <v>75.911000000000001</v>
      </c>
      <c r="AU157" s="14">
        <v>61.127000000000002</v>
      </c>
      <c r="AV157" s="14">
        <v>123.08</v>
      </c>
      <c r="AW157" s="14">
        <v>155.19999999999999</v>
      </c>
      <c r="AX157" s="14">
        <v>125.98</v>
      </c>
      <c r="AY157" s="14">
        <v>135.09</v>
      </c>
      <c r="AZ157" s="14">
        <v>111.34</v>
      </c>
      <c r="BA157" s="14">
        <v>155.19999999999999</v>
      </c>
      <c r="BB157" s="14">
        <v>79.393000000000001</v>
      </c>
      <c r="BC157" s="14">
        <v>6.6083548493093476</v>
      </c>
      <c r="BD157" s="14">
        <v>6.6148550494733751</v>
      </c>
      <c r="BE157" s="14">
        <v>6.6241789257480219</v>
      </c>
      <c r="BF157" s="14">
        <v>6.5211511646661284</v>
      </c>
      <c r="BG157" s="14">
        <v>6.9276782641379917</v>
      </c>
      <c r="BH157" s="14">
        <v>6.7975029795912816</v>
      </c>
      <c r="BI157" s="14">
        <v>6.676757606201515</v>
      </c>
      <c r="BJ157" s="14">
        <v>6.7267109124926057</v>
      </c>
      <c r="BK157" s="14">
        <v>6.758987546867619</v>
      </c>
      <c r="BL157" s="14">
        <v>6.8945874119478132</v>
      </c>
      <c r="BM157" s="14">
        <v>6.7412619318907705</v>
      </c>
      <c r="BN157" s="14">
        <v>6.7047851870884392</v>
      </c>
      <c r="BO157" s="14">
        <v>6.7005912358815829</v>
      </c>
    </row>
    <row r="158" spans="1:67" s="14" customFormat="1" x14ac:dyDescent="0.3">
      <c r="A158" s="14">
        <v>1339</v>
      </c>
      <c r="B158" s="14" t="s">
        <v>37348</v>
      </c>
      <c r="C158" s="14">
        <v>2</v>
      </c>
      <c r="D158" s="13"/>
      <c r="E158" s="14" t="s">
        <v>44299</v>
      </c>
      <c r="F158" s="15" t="s">
        <v>45504</v>
      </c>
      <c r="G158" s="15" t="s">
        <v>45822</v>
      </c>
      <c r="H158" s="14" t="s">
        <v>29872</v>
      </c>
      <c r="I158" s="14" t="s">
        <v>31379</v>
      </c>
      <c r="J158" s="14" t="s">
        <v>35571</v>
      </c>
      <c r="K158" s="14" t="s">
        <v>28217</v>
      </c>
      <c r="L158" s="14" t="s">
        <v>33077</v>
      </c>
      <c r="M158" s="14" t="s">
        <v>33078</v>
      </c>
      <c r="N158" s="14">
        <v>11</v>
      </c>
      <c r="O158" s="14">
        <v>1</v>
      </c>
      <c r="P158" s="14" t="s">
        <v>0</v>
      </c>
      <c r="Q158" s="14">
        <v>-2.6570040692992583E-3</v>
      </c>
      <c r="R158" s="14">
        <v>-6.2604331674444829E-3</v>
      </c>
      <c r="S158" s="14">
        <v>-3.2064127045444167E-2</v>
      </c>
      <c r="T158" s="14">
        <v>-4.8990447691595511E-3</v>
      </c>
      <c r="U158" s="14">
        <v>-6.7096835215723263E-3</v>
      </c>
      <c r="V158" s="14">
        <v>-8.6241881294346883E-3</v>
      </c>
      <c r="W158" s="14">
        <v>-1.2431732175774216E-2</v>
      </c>
      <c r="X158" s="14">
        <v>0.46539988329660548</v>
      </c>
      <c r="Y158" s="14">
        <v>0.62049257357644116</v>
      </c>
      <c r="Z158" s="14">
        <v>0.15730246631897368</v>
      </c>
      <c r="AA158" s="14" t="s">
        <v>0</v>
      </c>
      <c r="AB158" s="14">
        <v>-6.2248847796490092E-2</v>
      </c>
      <c r="AC158" s="14" t="s">
        <v>0</v>
      </c>
      <c r="AD158" s="14" t="s">
        <v>22804</v>
      </c>
      <c r="AE158" s="14" t="s">
        <v>0</v>
      </c>
      <c r="AF158" s="14" t="s">
        <v>22802</v>
      </c>
      <c r="AG158" s="14" t="s">
        <v>22803</v>
      </c>
      <c r="AH158" s="14" t="s">
        <v>0</v>
      </c>
      <c r="AI158" s="14" t="s">
        <v>0</v>
      </c>
      <c r="AJ158" s="14" t="s">
        <v>0</v>
      </c>
      <c r="AK158" s="14" t="s">
        <v>0</v>
      </c>
      <c r="AL158" s="14" t="s">
        <v>0</v>
      </c>
      <c r="AM158" s="14" t="s">
        <v>0</v>
      </c>
      <c r="AN158" s="14" t="s">
        <v>0</v>
      </c>
      <c r="AO158" s="14" t="s">
        <v>22805</v>
      </c>
      <c r="AP158" s="14" t="s">
        <v>0</v>
      </c>
      <c r="AQ158" s="14">
        <v>142.54</v>
      </c>
      <c r="AR158" s="14" t="s">
        <v>0</v>
      </c>
      <c r="AS158" s="14">
        <v>205.98</v>
      </c>
      <c r="AT158" s="14">
        <v>190.24</v>
      </c>
      <c r="AU158" s="14" t="s">
        <v>0</v>
      </c>
      <c r="AV158" s="14" t="s">
        <v>0</v>
      </c>
      <c r="AW158" s="14" t="s">
        <v>0</v>
      </c>
      <c r="AX158" s="14" t="s">
        <v>0</v>
      </c>
      <c r="AY158" s="14" t="s">
        <v>0</v>
      </c>
      <c r="AZ158" s="14" t="s">
        <v>0</v>
      </c>
      <c r="BA158" s="14" t="s">
        <v>0</v>
      </c>
      <c r="BB158" s="14">
        <v>153.72</v>
      </c>
      <c r="BC158" s="14" t="s">
        <v>0</v>
      </c>
      <c r="BD158" s="14">
        <v>6.6322547766847135</v>
      </c>
      <c r="BE158" s="14">
        <v>6.852040597237492</v>
      </c>
      <c r="BF158" s="14">
        <v>6.6976390257840555</v>
      </c>
      <c r="BG158" s="14">
        <v>7.0111050298159796</v>
      </c>
      <c r="BH158" s="14">
        <v>6.9843517598897282</v>
      </c>
      <c r="BI158" s="14">
        <v>7.1155772311285226</v>
      </c>
      <c r="BJ158" s="14">
        <v>7.0830006695765331</v>
      </c>
      <c r="BK158" s="14">
        <v>5.141606530118251</v>
      </c>
      <c r="BL158" s="14">
        <v>5.2121076655476593</v>
      </c>
      <c r="BM158" s="14">
        <v>5.1569124257000167</v>
      </c>
      <c r="BN158" s="14" t="s">
        <v>0</v>
      </c>
      <c r="BO158" s="14">
        <v>6.5101292826219019</v>
      </c>
    </row>
    <row r="159" spans="1:67" s="14" customFormat="1" x14ac:dyDescent="0.3">
      <c r="A159" s="14">
        <v>1346</v>
      </c>
      <c r="B159" s="14" t="s">
        <v>37357</v>
      </c>
      <c r="C159" s="14">
        <v>2</v>
      </c>
      <c r="D159" s="13" t="s">
        <v>45209</v>
      </c>
      <c r="E159" s="14" t="s">
        <v>44300</v>
      </c>
      <c r="F159" s="15" t="s">
        <v>45382</v>
      </c>
      <c r="G159" s="15" t="s">
        <v>45382</v>
      </c>
      <c r="H159" s="14" t="s">
        <v>29873</v>
      </c>
      <c r="I159" s="14" t="s">
        <v>31380</v>
      </c>
      <c r="J159" s="14" t="s">
        <v>35572</v>
      </c>
      <c r="K159" s="14" t="s">
        <v>28218</v>
      </c>
      <c r="L159" s="14" t="s">
        <v>33079</v>
      </c>
      <c r="M159" s="14" t="s">
        <v>33080</v>
      </c>
      <c r="N159" s="14">
        <v>11</v>
      </c>
      <c r="O159" s="14">
        <v>9</v>
      </c>
      <c r="P159" s="14">
        <v>-0.23662242168997022</v>
      </c>
      <c r="Q159" s="14">
        <v>-0.38281437907356697</v>
      </c>
      <c r="R159" s="14">
        <v>-0.53995995467733637</v>
      </c>
      <c r="S159" s="14">
        <v>-0.56034495064745349</v>
      </c>
      <c r="T159" s="14">
        <v>-0.72172971657932006</v>
      </c>
      <c r="U159" s="14">
        <v>-0.97480106968837144</v>
      </c>
      <c r="V159" s="14">
        <v>-1.1743283275606988</v>
      </c>
      <c r="W159" s="14" t="s">
        <v>0</v>
      </c>
      <c r="X159" s="14">
        <v>-1.5897023180120167</v>
      </c>
      <c r="Y159" s="14">
        <v>-1.6622774919323795</v>
      </c>
      <c r="Z159" s="14" t="s">
        <v>0</v>
      </c>
      <c r="AA159" s="14">
        <v>-1.7891124507791898</v>
      </c>
      <c r="AB159" s="14">
        <v>-2.071209011486808</v>
      </c>
      <c r="AC159" s="14" t="s">
        <v>0</v>
      </c>
      <c r="AD159" s="14" t="s">
        <v>0</v>
      </c>
      <c r="AE159" s="14" t="s">
        <v>0</v>
      </c>
      <c r="AF159" s="14" t="s">
        <v>0</v>
      </c>
      <c r="AG159" s="14" t="s">
        <v>0</v>
      </c>
      <c r="AH159" s="14" t="s">
        <v>0</v>
      </c>
      <c r="AI159" s="14" t="s">
        <v>0</v>
      </c>
      <c r="AJ159" s="14" t="s">
        <v>0</v>
      </c>
      <c r="AK159" s="14" t="s">
        <v>0</v>
      </c>
      <c r="AL159" s="14" t="s">
        <v>0</v>
      </c>
      <c r="AM159" s="14" t="s">
        <v>0</v>
      </c>
      <c r="AN159" s="14" t="s">
        <v>9343</v>
      </c>
      <c r="AO159" s="14" t="s">
        <v>0</v>
      </c>
      <c r="AP159" s="14" t="s">
        <v>0</v>
      </c>
      <c r="AQ159" s="14" t="s">
        <v>0</v>
      </c>
      <c r="AR159" s="14" t="s">
        <v>0</v>
      </c>
      <c r="AS159" s="14" t="s">
        <v>0</v>
      </c>
      <c r="AT159" s="14" t="s">
        <v>0</v>
      </c>
      <c r="AU159" s="14" t="s">
        <v>0</v>
      </c>
      <c r="AV159" s="14" t="s">
        <v>0</v>
      </c>
      <c r="AW159" s="14" t="s">
        <v>0</v>
      </c>
      <c r="AX159" s="14" t="s">
        <v>0</v>
      </c>
      <c r="AY159" s="14" t="s">
        <v>0</v>
      </c>
      <c r="AZ159" s="14" t="s">
        <v>0</v>
      </c>
      <c r="BA159" s="14">
        <v>31.318999999999999</v>
      </c>
      <c r="BB159" s="14" t="s">
        <v>0</v>
      </c>
      <c r="BC159" s="14">
        <v>5.5446260643195631</v>
      </c>
      <c r="BD159" s="14">
        <v>5.3838512566033101</v>
      </c>
      <c r="BE159" s="14">
        <v>5.7784623832863629</v>
      </c>
      <c r="BF159" s="14">
        <v>5.6214359496344324</v>
      </c>
      <c r="BG159" s="14">
        <v>5.4831306555579307</v>
      </c>
      <c r="BH159" s="14">
        <v>5.6430280448091272</v>
      </c>
      <c r="BI159" s="14">
        <v>5.4815286188959931</v>
      </c>
      <c r="BJ159" s="14" t="s">
        <v>0</v>
      </c>
      <c r="BK159" s="14">
        <v>5.3689188023493797</v>
      </c>
      <c r="BL159" s="14">
        <v>5.2785707016105157</v>
      </c>
      <c r="BM159" s="14" t="s">
        <v>0</v>
      </c>
      <c r="BN159" s="14">
        <v>5.3715480926838506</v>
      </c>
      <c r="BO159" s="14">
        <v>4.9969186324980948</v>
      </c>
    </row>
    <row r="160" spans="1:67" s="14" customFormat="1" x14ac:dyDescent="0.3">
      <c r="A160" s="14">
        <v>1354</v>
      </c>
      <c r="B160" s="14" t="s">
        <v>37358</v>
      </c>
      <c r="C160" s="14">
        <v>2</v>
      </c>
      <c r="D160" s="13" t="s">
        <v>45210</v>
      </c>
      <c r="E160" s="14" t="s">
        <v>44301</v>
      </c>
      <c r="F160" s="15" t="s">
        <v>45471</v>
      </c>
      <c r="G160" s="15" t="s">
        <v>45472</v>
      </c>
      <c r="H160" s="14" t="s">
        <v>29873</v>
      </c>
      <c r="I160" s="14" t="s">
        <v>31380</v>
      </c>
      <c r="J160" s="14" t="s">
        <v>35572</v>
      </c>
      <c r="K160" s="14" t="s">
        <v>28218</v>
      </c>
      <c r="L160" s="14" t="s">
        <v>33079</v>
      </c>
      <c r="M160" s="14" t="s">
        <v>33080</v>
      </c>
      <c r="N160" s="14">
        <v>11</v>
      </c>
      <c r="O160" s="14">
        <v>7</v>
      </c>
      <c r="P160" s="14">
        <v>-0.22278440673631747</v>
      </c>
      <c r="Q160" s="14">
        <v>-1.0759244428525695E-2</v>
      </c>
      <c r="R160" s="14">
        <v>-0.21316948052642579</v>
      </c>
      <c r="S160" s="14" t="s">
        <v>0</v>
      </c>
      <c r="T160" s="14">
        <v>-0.33846928329703885</v>
      </c>
      <c r="U160" s="14">
        <v>-0.69810804414584415</v>
      </c>
      <c r="V160" s="14">
        <v>-0.53916309411529173</v>
      </c>
      <c r="W160" s="14">
        <v>-1.1842606378333604</v>
      </c>
      <c r="X160" s="14">
        <v>-1.0277926142120286</v>
      </c>
      <c r="Y160" s="14">
        <v>-1.2888751755714463</v>
      </c>
      <c r="Z160" s="14">
        <v>-1.5056151128053974</v>
      </c>
      <c r="AA160" s="14">
        <v>-1.6548080350807803</v>
      </c>
      <c r="AB160" s="14" t="s">
        <v>0</v>
      </c>
      <c r="AC160" s="14" t="s">
        <v>17627</v>
      </c>
      <c r="AD160" s="14" t="s">
        <v>17626</v>
      </c>
      <c r="AE160" s="14" t="s">
        <v>17619</v>
      </c>
      <c r="AF160" s="14" t="s">
        <v>0</v>
      </c>
      <c r="AG160" s="14" t="s">
        <v>17620</v>
      </c>
      <c r="AH160" s="14" t="s">
        <v>17621</v>
      </c>
      <c r="AI160" s="14" t="s">
        <v>0</v>
      </c>
      <c r="AJ160" s="14" t="s">
        <v>17622</v>
      </c>
      <c r="AK160" s="14" t="s">
        <v>0</v>
      </c>
      <c r="AL160" s="14" t="s">
        <v>17623</v>
      </c>
      <c r="AM160" s="14" t="s">
        <v>17624</v>
      </c>
      <c r="AN160" s="14" t="s">
        <v>17625</v>
      </c>
      <c r="AO160" s="14" t="s">
        <v>0</v>
      </c>
      <c r="AP160" s="14">
        <v>44.807000000000002</v>
      </c>
      <c r="AQ160" s="14">
        <v>56.872</v>
      </c>
      <c r="AR160" s="14">
        <v>58.070999999999998</v>
      </c>
      <c r="AS160" s="14" t="s">
        <v>0</v>
      </c>
      <c r="AT160" s="14">
        <v>46.408000000000001</v>
      </c>
      <c r="AU160" s="14">
        <v>71.343999999999994</v>
      </c>
      <c r="AV160" s="14" t="s">
        <v>0</v>
      </c>
      <c r="AW160" s="14">
        <v>29.341000000000001</v>
      </c>
      <c r="AX160" s="14" t="s">
        <v>0</v>
      </c>
      <c r="AY160" s="14">
        <v>83.632999999999996</v>
      </c>
      <c r="AZ160" s="14">
        <v>25.965</v>
      </c>
      <c r="BA160" s="14">
        <v>68.257000000000005</v>
      </c>
      <c r="BB160" s="14" t="s">
        <v>0</v>
      </c>
      <c r="BC160" s="14">
        <v>5.9167381210372261</v>
      </c>
      <c r="BD160" s="14">
        <v>5.70496512739071</v>
      </c>
      <c r="BE160" s="14">
        <v>6.1520130000508342</v>
      </c>
      <c r="BF160" s="14" t="s">
        <v>0</v>
      </c>
      <c r="BG160" s="14">
        <v>5.4999618655961902</v>
      </c>
      <c r="BH160" s="14">
        <v>6.3234789881301587</v>
      </c>
      <c r="BI160" s="14">
        <v>5.1196846918240499</v>
      </c>
      <c r="BJ160" s="14">
        <v>5.1249930200258946</v>
      </c>
      <c r="BK160" s="14">
        <v>5.1923722835985116</v>
      </c>
      <c r="BL160" s="14">
        <v>5.6749713071820427</v>
      </c>
      <c r="BM160" s="14">
        <v>5.8606254443280443</v>
      </c>
      <c r="BN160" s="14">
        <v>6.1857687334336129</v>
      </c>
      <c r="BO160" s="14" t="s">
        <v>0</v>
      </c>
    </row>
    <row r="161" spans="1:67" s="14" customFormat="1" x14ac:dyDescent="0.3">
      <c r="A161" s="14">
        <v>1358</v>
      </c>
      <c r="B161" s="14" t="s">
        <v>37359</v>
      </c>
      <c r="C161" s="14">
        <v>2</v>
      </c>
      <c r="D161" s="13" t="s">
        <v>45210</v>
      </c>
      <c r="E161" s="14" t="s">
        <v>44302</v>
      </c>
      <c r="F161" s="15" t="s">
        <v>45436</v>
      </c>
      <c r="G161" s="15" t="s">
        <v>45437</v>
      </c>
      <c r="H161" s="14" t="s">
        <v>29873</v>
      </c>
      <c r="I161" s="14" t="s">
        <v>31380</v>
      </c>
      <c r="J161" s="14" t="s">
        <v>35572</v>
      </c>
      <c r="K161" s="14" t="s">
        <v>28218</v>
      </c>
      <c r="L161" s="14" t="s">
        <v>33079</v>
      </c>
      <c r="M161" s="14" t="s">
        <v>33080</v>
      </c>
      <c r="N161" s="14">
        <v>11</v>
      </c>
      <c r="O161" s="14">
        <v>8</v>
      </c>
      <c r="P161" s="14">
        <v>0.12538660536581386</v>
      </c>
      <c r="Q161" s="14">
        <v>-0.11637918371432868</v>
      </c>
      <c r="R161" s="14">
        <v>-0.2480735937119139</v>
      </c>
      <c r="S161" s="14" t="s">
        <v>0</v>
      </c>
      <c r="T161" s="14">
        <v>-0.5881833031933128</v>
      </c>
      <c r="U161" s="14" t="s">
        <v>0</v>
      </c>
      <c r="V161" s="14">
        <v>-1.0599761162952086</v>
      </c>
      <c r="W161" s="14">
        <v>-1.4114640448317068</v>
      </c>
      <c r="X161" s="14">
        <v>0.58207422139632981</v>
      </c>
      <c r="Y161" s="14">
        <v>-1.7989182321227515</v>
      </c>
      <c r="Z161" s="14">
        <v>-1.7956088370702199</v>
      </c>
      <c r="AA161" s="14">
        <v>-1.905250462648381</v>
      </c>
      <c r="AB161" s="14">
        <v>-1.9288414398638312</v>
      </c>
      <c r="AC161" s="14" t="s">
        <v>0</v>
      </c>
      <c r="AD161" s="14" t="s">
        <v>17635</v>
      </c>
      <c r="AE161" s="14" t="s">
        <v>17628</v>
      </c>
      <c r="AF161" s="14" t="s">
        <v>0</v>
      </c>
      <c r="AG161" s="14" t="s">
        <v>17629</v>
      </c>
      <c r="AH161" s="14" t="s">
        <v>0</v>
      </c>
      <c r="AI161" s="14" t="s">
        <v>17630</v>
      </c>
      <c r="AJ161" s="14" t="s">
        <v>17631</v>
      </c>
      <c r="AK161" s="14" t="s">
        <v>0</v>
      </c>
      <c r="AL161" s="14" t="s">
        <v>17632</v>
      </c>
      <c r="AM161" s="14" t="s">
        <v>17633</v>
      </c>
      <c r="AN161" s="14" t="s">
        <v>17634</v>
      </c>
      <c r="AO161" s="14" t="s">
        <v>17636</v>
      </c>
      <c r="AP161" s="14" t="s">
        <v>0</v>
      </c>
      <c r="AQ161" s="14">
        <v>41.45</v>
      </c>
      <c r="AR161" s="14">
        <v>30.587</v>
      </c>
      <c r="AS161" s="14" t="s">
        <v>0</v>
      </c>
      <c r="AT161" s="14">
        <v>48.052999999999997</v>
      </c>
      <c r="AU161" s="14" t="s">
        <v>0</v>
      </c>
      <c r="AV161" s="14">
        <v>59.814</v>
      </c>
      <c r="AW161" s="14">
        <v>54.582000000000001</v>
      </c>
      <c r="AX161" s="14" t="s">
        <v>0</v>
      </c>
      <c r="AY161" s="14">
        <v>41.292000000000002</v>
      </c>
      <c r="AZ161" s="14">
        <v>83.394999999999996</v>
      </c>
      <c r="BA161" s="14">
        <v>91.307000000000002</v>
      </c>
      <c r="BB161" s="14">
        <v>62.68</v>
      </c>
      <c r="BC161" s="14">
        <v>4.7848525608812693</v>
      </c>
      <c r="BD161" s="14">
        <v>6.9248992640142832</v>
      </c>
      <c r="BE161" s="14">
        <v>7.0077477780007396</v>
      </c>
      <c r="BF161" s="14" t="s">
        <v>0</v>
      </c>
      <c r="BG161" s="14">
        <v>6.8976875584643551</v>
      </c>
      <c r="BH161" s="14" t="s">
        <v>0</v>
      </c>
      <c r="BI161" s="14">
        <v>6.7243741892967686</v>
      </c>
      <c r="BJ161" s="14">
        <v>5.9513763800980692</v>
      </c>
      <c r="BK161" s="14">
        <v>5.0651313721402103</v>
      </c>
      <c r="BL161" s="14">
        <v>5.6062308409403894</v>
      </c>
      <c r="BM161" s="14">
        <v>6.5771929759831229</v>
      </c>
      <c r="BN161" s="14">
        <v>6.7789033758317014</v>
      </c>
      <c r="BO161" s="14">
        <v>6.5478608175688606</v>
      </c>
    </row>
    <row r="162" spans="1:67" s="14" customFormat="1" x14ac:dyDescent="0.3">
      <c r="A162" s="14">
        <v>1360</v>
      </c>
      <c r="B162" s="14" t="s">
        <v>37360</v>
      </c>
      <c r="C162" s="14">
        <v>2</v>
      </c>
      <c r="D162" s="13" t="s">
        <v>45210</v>
      </c>
      <c r="E162" s="14" t="s">
        <v>44303</v>
      </c>
      <c r="F162" s="15" t="s">
        <v>45364</v>
      </c>
      <c r="G162" s="15" t="s">
        <v>45488</v>
      </c>
      <c r="H162" s="14" t="s">
        <v>29873</v>
      </c>
      <c r="I162" s="14" t="s">
        <v>31380</v>
      </c>
      <c r="J162" s="14" t="s">
        <v>35572</v>
      </c>
      <c r="K162" s="14" t="s">
        <v>28218</v>
      </c>
      <c r="L162" s="14" t="s">
        <v>33079</v>
      </c>
      <c r="M162" s="14" t="s">
        <v>33080</v>
      </c>
      <c r="N162" s="14">
        <v>12</v>
      </c>
      <c r="O162" s="14">
        <v>6</v>
      </c>
      <c r="P162" s="14">
        <v>5.9632159882099592E-2</v>
      </c>
      <c r="Q162" s="14">
        <v>7.1213489605264552E-2</v>
      </c>
      <c r="R162" s="14">
        <v>-0.22644245588888823</v>
      </c>
      <c r="S162" s="14">
        <v>6.9083693421774939E-3</v>
      </c>
      <c r="T162" s="14">
        <v>-0.50696758187165925</v>
      </c>
      <c r="U162" s="14">
        <v>-0.27384888411081737</v>
      </c>
      <c r="V162" s="14">
        <v>-0.54685647693227113</v>
      </c>
      <c r="W162" s="14">
        <v>-0.86409744417819423</v>
      </c>
      <c r="X162" s="14">
        <v>-1.3059667339148744</v>
      </c>
      <c r="Y162" s="14">
        <v>-1.1474897162543591</v>
      </c>
      <c r="Z162" s="14">
        <v>-1.155180518986074</v>
      </c>
      <c r="AA162" s="14">
        <v>-6.6427361738976065E-2</v>
      </c>
      <c r="AB162" s="14" t="s">
        <v>0</v>
      </c>
      <c r="AC162" s="14" t="s">
        <v>19579</v>
      </c>
      <c r="AD162" s="14" t="s">
        <v>19583</v>
      </c>
      <c r="AE162" s="14" t="s">
        <v>19576</v>
      </c>
      <c r="AF162" s="14" t="s">
        <v>19577</v>
      </c>
      <c r="AG162" s="14" t="s">
        <v>19578</v>
      </c>
      <c r="AH162" s="14" t="s">
        <v>19579</v>
      </c>
      <c r="AI162" s="14" t="s">
        <v>19579</v>
      </c>
      <c r="AJ162" s="14" t="s">
        <v>19580</v>
      </c>
      <c r="AK162" s="14" t="s">
        <v>19581</v>
      </c>
      <c r="AL162" s="14" t="s">
        <v>0</v>
      </c>
      <c r="AM162" s="14" t="s">
        <v>19582</v>
      </c>
      <c r="AN162" s="14" t="s">
        <v>0</v>
      </c>
      <c r="AO162" s="14" t="s">
        <v>0</v>
      </c>
      <c r="AP162" s="14">
        <v>94.921999999999997</v>
      </c>
      <c r="AQ162" s="14">
        <v>42.805999999999997</v>
      </c>
      <c r="AR162" s="14">
        <v>51.494999999999997</v>
      </c>
      <c r="AS162" s="14">
        <v>54.764000000000003</v>
      </c>
      <c r="AT162" s="14">
        <v>45.884999999999998</v>
      </c>
      <c r="AU162" s="14">
        <v>89.721000000000004</v>
      </c>
      <c r="AV162" s="14">
        <v>62.203000000000003</v>
      </c>
      <c r="AW162" s="14">
        <v>50.052999999999997</v>
      </c>
      <c r="AX162" s="14">
        <v>18.295999999999999</v>
      </c>
      <c r="AY162" s="14" t="s">
        <v>0</v>
      </c>
      <c r="AZ162" s="14">
        <v>28.298999999999999</v>
      </c>
      <c r="BA162" s="14" t="s">
        <v>0</v>
      </c>
      <c r="BB162" s="14" t="s">
        <v>0</v>
      </c>
      <c r="BC162" s="14">
        <v>5.9154314958673195</v>
      </c>
      <c r="BD162" s="14">
        <v>5.9109124162721853</v>
      </c>
      <c r="BE162" s="14">
        <v>5.9388098250381391</v>
      </c>
      <c r="BF162" s="14">
        <v>5.9161116422742994</v>
      </c>
      <c r="BG162" s="14">
        <v>5.8402127721947448</v>
      </c>
      <c r="BH162" s="14">
        <v>6.1492499125902818</v>
      </c>
      <c r="BI162" s="14">
        <v>6.0583880599933329</v>
      </c>
      <c r="BJ162" s="14">
        <v>5.690293563766482</v>
      </c>
      <c r="BK162" s="14">
        <v>5.4134003611898134</v>
      </c>
      <c r="BL162" s="14">
        <v>5.4149065282950337</v>
      </c>
      <c r="BM162" s="14">
        <v>5.4925229284226118</v>
      </c>
      <c r="BN162" s="14">
        <v>5.6517043438972623</v>
      </c>
      <c r="BO162" s="14" t="s">
        <v>0</v>
      </c>
    </row>
    <row r="163" spans="1:67" s="14" customFormat="1" x14ac:dyDescent="0.3">
      <c r="A163" s="14">
        <v>1382</v>
      </c>
      <c r="B163" s="14" t="s">
        <v>37370</v>
      </c>
      <c r="C163" s="14">
        <v>2</v>
      </c>
      <c r="D163" s="13"/>
      <c r="E163" s="14" t="s">
        <v>44305</v>
      </c>
      <c r="F163" s="15" t="s">
        <v>45364</v>
      </c>
      <c r="G163" s="15" t="s">
        <v>45364</v>
      </c>
      <c r="H163" s="14" t="s">
        <v>29875</v>
      </c>
      <c r="I163" s="14" t="s">
        <v>31382</v>
      </c>
      <c r="J163" s="14" t="s">
        <v>35574</v>
      </c>
      <c r="K163" s="14" t="s">
        <v>28220</v>
      </c>
      <c r="L163" s="14" t="s">
        <v>33083</v>
      </c>
      <c r="M163" s="14" t="s">
        <v>33084</v>
      </c>
      <c r="N163" s="14">
        <v>12</v>
      </c>
      <c r="O163" s="14">
        <v>0</v>
      </c>
      <c r="P163" s="14">
        <v>0.16104922490055676</v>
      </c>
      <c r="Q163" s="14" t="s">
        <v>0</v>
      </c>
      <c r="R163" s="14">
        <v>5.5056793368935104E-2</v>
      </c>
      <c r="S163" s="14">
        <v>-1.3654601910289275E-2</v>
      </c>
      <c r="T163" s="14">
        <v>-8.6170404906504072E-2</v>
      </c>
      <c r="U163" s="14">
        <v>-9.444884698696096E-2</v>
      </c>
      <c r="V163" s="14">
        <v>-0.18164023517696062</v>
      </c>
      <c r="W163" s="14">
        <v>-0.15274065941553513</v>
      </c>
      <c r="X163" s="14">
        <v>-0.21707148754280192</v>
      </c>
      <c r="Y163" s="14">
        <v>-0.23273505749814044</v>
      </c>
      <c r="Z163" s="14">
        <v>-0.27793623749458196</v>
      </c>
      <c r="AA163" s="14">
        <v>-0.27316878296750702</v>
      </c>
      <c r="AB163" s="14">
        <v>-0.33837807796635</v>
      </c>
      <c r="AC163" s="14" t="s">
        <v>0</v>
      </c>
      <c r="AD163" s="14" t="s">
        <v>0</v>
      </c>
      <c r="AE163" s="14" t="s">
        <v>5028</v>
      </c>
      <c r="AF163" s="14" t="s">
        <v>5029</v>
      </c>
      <c r="AG163" s="14" t="s">
        <v>5029</v>
      </c>
      <c r="AH163" s="14" t="s">
        <v>5029</v>
      </c>
      <c r="AI163" s="14" t="s">
        <v>5029</v>
      </c>
      <c r="AJ163" s="14" t="s">
        <v>5029</v>
      </c>
      <c r="AK163" s="14" t="s">
        <v>0</v>
      </c>
      <c r="AL163" s="14" t="s">
        <v>5029</v>
      </c>
      <c r="AM163" s="14" t="s">
        <v>5029</v>
      </c>
      <c r="AN163" s="14" t="s">
        <v>5029</v>
      </c>
      <c r="AO163" s="14" t="s">
        <v>0</v>
      </c>
      <c r="AP163" s="14" t="s">
        <v>0</v>
      </c>
      <c r="AQ163" s="14" t="s">
        <v>0</v>
      </c>
      <c r="AR163" s="14">
        <v>78.655000000000001</v>
      </c>
      <c r="AS163" s="14">
        <v>98.156000000000006</v>
      </c>
      <c r="AT163" s="14">
        <v>95.477000000000004</v>
      </c>
      <c r="AU163" s="14">
        <v>87.183999999999997</v>
      </c>
      <c r="AV163" s="14">
        <v>102.52</v>
      </c>
      <c r="AW163" s="14">
        <v>121.68</v>
      </c>
      <c r="AX163" s="14" t="s">
        <v>0</v>
      </c>
      <c r="AY163" s="14">
        <v>74.962000000000003</v>
      </c>
      <c r="AZ163" s="14">
        <v>108.9</v>
      </c>
      <c r="BA163" s="14">
        <v>83.081000000000003</v>
      </c>
      <c r="BB163" s="14" t="s">
        <v>0</v>
      </c>
      <c r="BC163" s="14">
        <v>5.6926266329514812</v>
      </c>
      <c r="BD163" s="14" t="s">
        <v>0</v>
      </c>
      <c r="BE163" s="14">
        <v>5.9867896429477963</v>
      </c>
      <c r="BF163" s="14">
        <v>5.8767142233715646</v>
      </c>
      <c r="BG163" s="14">
        <v>6.0330616925381735</v>
      </c>
      <c r="BH163" s="14">
        <v>6.032135046879902</v>
      </c>
      <c r="BI163" s="14">
        <v>6.2908356466008071</v>
      </c>
      <c r="BJ163" s="14">
        <v>6.1747573763106605</v>
      </c>
      <c r="BK163" s="14">
        <v>6.0782029825036856</v>
      </c>
      <c r="BL163" s="14">
        <v>6.1603784814628622</v>
      </c>
      <c r="BM163" s="14">
        <v>6.0317315399458264</v>
      </c>
      <c r="BN163" s="14">
        <v>6.1238516409670858</v>
      </c>
      <c r="BO163" s="14">
        <v>5.7781584885646904</v>
      </c>
    </row>
    <row r="164" spans="1:67" s="14" customFormat="1" x14ac:dyDescent="0.3">
      <c r="A164" s="14">
        <v>1383</v>
      </c>
      <c r="B164" s="14" t="s">
        <v>37371</v>
      </c>
      <c r="C164" s="14">
        <v>2</v>
      </c>
      <c r="D164" s="13"/>
      <c r="E164" s="14" t="s">
        <v>44306</v>
      </c>
      <c r="F164" s="15" t="s">
        <v>45972</v>
      </c>
      <c r="G164" s="15" t="s">
        <v>45972</v>
      </c>
      <c r="H164" s="14" t="s">
        <v>29875</v>
      </c>
      <c r="I164" s="14" t="s">
        <v>31382</v>
      </c>
      <c r="J164" s="14" t="s">
        <v>35574</v>
      </c>
      <c r="K164" s="14" t="s">
        <v>28220</v>
      </c>
      <c r="L164" s="14" t="s">
        <v>33083</v>
      </c>
      <c r="M164" s="14" t="s">
        <v>33084</v>
      </c>
      <c r="N164" s="14">
        <v>11</v>
      </c>
      <c r="O164" s="14">
        <v>1</v>
      </c>
      <c r="P164" s="14" t="s">
        <v>0</v>
      </c>
      <c r="Q164" s="14" t="s">
        <v>0</v>
      </c>
      <c r="R164" s="14">
        <v>0.11290026153254981</v>
      </c>
      <c r="S164" s="14">
        <v>0.18485154568041529</v>
      </c>
      <c r="T164" s="14">
        <v>0.21126144971296112</v>
      </c>
      <c r="U164" s="14">
        <v>0.42481462089037386</v>
      </c>
      <c r="V164" s="14">
        <v>0.33227828305692936</v>
      </c>
      <c r="W164" s="14">
        <v>0.25411024187472092</v>
      </c>
      <c r="X164" s="14">
        <v>0.34266851820249955</v>
      </c>
      <c r="Y164" s="14">
        <v>0.49159659441044812</v>
      </c>
      <c r="Z164" s="14">
        <v>0.30824436439371317</v>
      </c>
      <c r="AA164" s="14">
        <v>0.62583155823354941</v>
      </c>
      <c r="AB164" s="14">
        <v>0.43017820443783111</v>
      </c>
      <c r="AC164" s="14" t="s">
        <v>0</v>
      </c>
      <c r="AD164" s="14" t="s">
        <v>0</v>
      </c>
      <c r="AE164" s="14" t="s">
        <v>0</v>
      </c>
      <c r="AF164" s="14" t="s">
        <v>0</v>
      </c>
      <c r="AG164" s="14" t="s">
        <v>0</v>
      </c>
      <c r="AH164" s="14" t="s">
        <v>0</v>
      </c>
      <c r="AI164" s="14" t="s">
        <v>23397</v>
      </c>
      <c r="AJ164" s="14" t="s">
        <v>0</v>
      </c>
      <c r="AK164" s="14" t="s">
        <v>0</v>
      </c>
      <c r="AL164" s="14" t="s">
        <v>0</v>
      </c>
      <c r="AM164" s="14" t="s">
        <v>0</v>
      </c>
      <c r="AN164" s="14" t="s">
        <v>0</v>
      </c>
      <c r="AO164" s="14" t="s">
        <v>0</v>
      </c>
      <c r="AP164" s="14" t="s">
        <v>0</v>
      </c>
      <c r="AQ164" s="14" t="s">
        <v>0</v>
      </c>
      <c r="AR164" s="14" t="s">
        <v>0</v>
      </c>
      <c r="AS164" s="14" t="s">
        <v>0</v>
      </c>
      <c r="AT164" s="14" t="s">
        <v>0</v>
      </c>
      <c r="AU164" s="14" t="s">
        <v>0</v>
      </c>
      <c r="AV164" s="14">
        <v>100.43</v>
      </c>
      <c r="AW164" s="14" t="s">
        <v>0</v>
      </c>
      <c r="AX164" s="14" t="s">
        <v>0</v>
      </c>
      <c r="AY164" s="14" t="s">
        <v>0</v>
      </c>
      <c r="AZ164" s="14" t="s">
        <v>0</v>
      </c>
      <c r="BA164" s="14" t="s">
        <v>0</v>
      </c>
      <c r="BB164" s="14" t="s">
        <v>0</v>
      </c>
      <c r="BC164" s="14" t="s">
        <v>0</v>
      </c>
      <c r="BD164" s="14" t="s">
        <v>0</v>
      </c>
      <c r="BE164" s="14">
        <v>5.1852304161675624</v>
      </c>
      <c r="BF164" s="14">
        <v>5.1164084806298993</v>
      </c>
      <c r="BG164" s="14">
        <v>5.1339219404237717</v>
      </c>
      <c r="BH164" s="14">
        <v>5.2453152163527337</v>
      </c>
      <c r="BI164" s="14">
        <v>5.4612583528618401</v>
      </c>
      <c r="BJ164" s="14">
        <v>5.2933846556494366</v>
      </c>
      <c r="BK164" s="14">
        <v>5.221440320811741</v>
      </c>
      <c r="BL164" s="14">
        <v>5.2565974927628458</v>
      </c>
      <c r="BM164" s="14">
        <v>5.2003579455416356</v>
      </c>
      <c r="BN164" s="14">
        <v>5.235048437832992</v>
      </c>
      <c r="BO164" s="14">
        <v>4.6959542398999679</v>
      </c>
    </row>
    <row r="165" spans="1:67" s="14" customFormat="1" x14ac:dyDescent="0.3">
      <c r="A165" s="14">
        <v>1387</v>
      </c>
      <c r="B165" s="14" t="s">
        <v>37374</v>
      </c>
      <c r="C165" s="14">
        <v>2</v>
      </c>
      <c r="D165" s="13"/>
      <c r="E165" s="14" t="s">
        <v>44307</v>
      </c>
      <c r="F165" s="15" t="s">
        <v>46048</v>
      </c>
      <c r="G165" s="15" t="s">
        <v>46048</v>
      </c>
      <c r="H165" s="14" t="s">
        <v>29876</v>
      </c>
      <c r="I165" s="14" t="s">
        <v>31383</v>
      </c>
      <c r="J165" s="14" t="s">
        <v>35575</v>
      </c>
      <c r="K165" s="14" t="s">
        <v>28221</v>
      </c>
      <c r="L165" s="14" t="s">
        <v>0</v>
      </c>
      <c r="M165" s="14" t="s">
        <v>33085</v>
      </c>
      <c r="N165" s="14">
        <v>12</v>
      </c>
      <c r="O165" s="14">
        <v>1</v>
      </c>
      <c r="P165" s="14" t="s">
        <v>0</v>
      </c>
      <c r="Q165" s="14">
        <v>-5.1040392133221681E-2</v>
      </c>
      <c r="R165" s="14">
        <v>-4.9279971079301474E-3</v>
      </c>
      <c r="S165" s="14">
        <v>-5.6276081143931303E-4</v>
      </c>
      <c r="T165" s="14">
        <v>-2.592596083291333E-2</v>
      </c>
      <c r="U165" s="14">
        <v>-0.2407418812556319</v>
      </c>
      <c r="V165" s="14">
        <v>-4.7398050215739104E-2</v>
      </c>
      <c r="W165" s="14">
        <v>-5.9585146102145527E-2</v>
      </c>
      <c r="X165" s="14">
        <v>3.421571533791299E-2</v>
      </c>
      <c r="Y165" s="14">
        <v>-0.16857671180630629</v>
      </c>
      <c r="Z165" s="14">
        <v>-0.19490569638131716</v>
      </c>
      <c r="AA165" s="14">
        <v>-1.1864323379820725E-2</v>
      </c>
      <c r="AB165" s="14">
        <v>-0.64286467772733957</v>
      </c>
      <c r="AC165" s="14" t="s">
        <v>0</v>
      </c>
      <c r="AD165" s="14" t="s">
        <v>0</v>
      </c>
      <c r="AE165" s="14" t="s">
        <v>0</v>
      </c>
      <c r="AF165" s="14" t="s">
        <v>0</v>
      </c>
      <c r="AG165" s="14" t="s">
        <v>0</v>
      </c>
      <c r="AH165" s="14" t="s">
        <v>0</v>
      </c>
      <c r="AI165" s="14" t="s">
        <v>14885</v>
      </c>
      <c r="AJ165" s="14" t="s">
        <v>0</v>
      </c>
      <c r="AK165" s="14" t="s">
        <v>0</v>
      </c>
      <c r="AL165" s="14" t="s">
        <v>0</v>
      </c>
      <c r="AM165" s="14" t="s">
        <v>0</v>
      </c>
      <c r="AN165" s="14" t="s">
        <v>0</v>
      </c>
      <c r="AO165" s="14" t="s">
        <v>0</v>
      </c>
      <c r="AP165" s="14" t="s">
        <v>0</v>
      </c>
      <c r="AQ165" s="14" t="s">
        <v>0</v>
      </c>
      <c r="AR165" s="14" t="s">
        <v>0</v>
      </c>
      <c r="AS165" s="14" t="s">
        <v>0</v>
      </c>
      <c r="AT165" s="14" t="s">
        <v>0</v>
      </c>
      <c r="AU165" s="14" t="s">
        <v>0</v>
      </c>
      <c r="AV165" s="14">
        <v>37.999000000000002</v>
      </c>
      <c r="AW165" s="14" t="s">
        <v>0</v>
      </c>
      <c r="AX165" s="14" t="s">
        <v>0</v>
      </c>
      <c r="AY165" s="14" t="s">
        <v>0</v>
      </c>
      <c r="AZ165" s="14" t="s">
        <v>0</v>
      </c>
      <c r="BA165" s="14" t="s">
        <v>0</v>
      </c>
      <c r="BB165" s="14" t="s">
        <v>0</v>
      </c>
      <c r="BC165" s="14" t="s">
        <v>0</v>
      </c>
      <c r="BD165" s="14">
        <v>5.1498346967157849</v>
      </c>
      <c r="BE165" s="14">
        <v>5.0910335160544706</v>
      </c>
      <c r="BF165" s="14">
        <v>5.1336985461157765</v>
      </c>
      <c r="BG165" s="14">
        <v>5.0790726588531845</v>
      </c>
      <c r="BH165" s="14">
        <v>5.0533473921692673</v>
      </c>
      <c r="BI165" s="14">
        <v>5.1342727566206294</v>
      </c>
      <c r="BJ165" s="14">
        <v>5.0837891882879784</v>
      </c>
      <c r="BK165" s="14">
        <v>5.085397622016969</v>
      </c>
      <c r="BL165" s="14">
        <v>5.2016701796465812</v>
      </c>
      <c r="BM165" s="14">
        <v>4.9991914600882232</v>
      </c>
      <c r="BN165" s="14">
        <v>5.0974308539442417</v>
      </c>
      <c r="BO165" s="14">
        <v>4.6388485244356827</v>
      </c>
    </row>
    <row r="166" spans="1:67" s="14" customFormat="1" x14ac:dyDescent="0.3">
      <c r="A166" s="14">
        <v>1421</v>
      </c>
      <c r="B166" s="14" t="s">
        <v>37382</v>
      </c>
      <c r="C166" s="14">
        <v>2</v>
      </c>
      <c r="D166" s="13"/>
      <c r="E166" s="14" t="s">
        <v>44310</v>
      </c>
      <c r="F166" s="15" t="s">
        <v>45389</v>
      </c>
      <c r="G166" s="15" t="s">
        <v>45968</v>
      </c>
      <c r="H166" s="14" t="s">
        <v>29882</v>
      </c>
      <c r="I166" s="14" t="s">
        <v>31389</v>
      </c>
      <c r="J166" s="14" t="s">
        <v>35581</v>
      </c>
      <c r="K166" s="14" t="s">
        <v>28227</v>
      </c>
      <c r="L166" s="14" t="s">
        <v>33095</v>
      </c>
      <c r="M166" s="14" t="s">
        <v>33096</v>
      </c>
      <c r="N166" s="14">
        <v>12</v>
      </c>
      <c r="O166" s="14">
        <v>0</v>
      </c>
      <c r="P166" s="14">
        <v>-3.0722393652320625E-2</v>
      </c>
      <c r="Q166" s="14">
        <v>8.5016673488713876E-2</v>
      </c>
      <c r="R166" s="14">
        <v>4.5163351603224475E-2</v>
      </c>
      <c r="S166" s="14">
        <v>2.0057652341253479E-2</v>
      </c>
      <c r="T166" s="14">
        <v>0.10205338272918787</v>
      </c>
      <c r="U166" s="14">
        <v>8.569658067924632E-2</v>
      </c>
      <c r="V166" s="14" t="s">
        <v>0</v>
      </c>
      <c r="W166" s="14">
        <v>0.1552311162992788</v>
      </c>
      <c r="X166" s="14">
        <v>3.6186802847846276E-2</v>
      </c>
      <c r="Y166" s="14">
        <v>0.13960046458551464</v>
      </c>
      <c r="Z166" s="14">
        <v>0.15406467367471652</v>
      </c>
      <c r="AA166" s="14">
        <v>0.21884315120187356</v>
      </c>
      <c r="AB166" s="14">
        <v>0.10312831621722547</v>
      </c>
      <c r="AC166" s="14" t="s">
        <v>925</v>
      </c>
      <c r="AD166" s="14" t="s">
        <v>923</v>
      </c>
      <c r="AE166" s="14" t="s">
        <v>916</v>
      </c>
      <c r="AF166" s="14" t="s">
        <v>917</v>
      </c>
      <c r="AG166" s="14" t="s">
        <v>0</v>
      </c>
      <c r="AH166" s="14" t="s">
        <v>0</v>
      </c>
      <c r="AI166" s="14" t="s">
        <v>0</v>
      </c>
      <c r="AJ166" s="14" t="s">
        <v>918</v>
      </c>
      <c r="AK166" s="14" t="s">
        <v>919</v>
      </c>
      <c r="AL166" s="14" t="s">
        <v>920</v>
      </c>
      <c r="AM166" s="14" t="s">
        <v>921</v>
      </c>
      <c r="AN166" s="14" t="s">
        <v>922</v>
      </c>
      <c r="AO166" s="14" t="s">
        <v>924</v>
      </c>
      <c r="AP166" s="14">
        <v>85.399000000000001</v>
      </c>
      <c r="AQ166" s="14">
        <v>81.406000000000006</v>
      </c>
      <c r="AR166" s="14">
        <v>78.319000000000003</v>
      </c>
      <c r="AS166" s="14">
        <v>75.661000000000001</v>
      </c>
      <c r="AT166" s="14" t="s">
        <v>0</v>
      </c>
      <c r="AU166" s="14" t="s">
        <v>0</v>
      </c>
      <c r="AV166" s="14" t="s">
        <v>0</v>
      </c>
      <c r="AW166" s="14">
        <v>104.14</v>
      </c>
      <c r="AX166" s="14">
        <v>64.582999999999998</v>
      </c>
      <c r="AY166" s="14">
        <v>111.43</v>
      </c>
      <c r="AZ166" s="14">
        <v>116.72</v>
      </c>
      <c r="BA166" s="14">
        <v>115.72</v>
      </c>
      <c r="BB166" s="14">
        <v>89.180999999999997</v>
      </c>
      <c r="BC166" s="14">
        <v>6.1959273135972248</v>
      </c>
      <c r="BD166" s="14">
        <v>6.0786380383696725</v>
      </c>
      <c r="BE166" s="14">
        <v>6.3182929492191944</v>
      </c>
      <c r="BF166" s="14">
        <v>5.9761940269047615</v>
      </c>
      <c r="BG166" s="14">
        <v>6.1986570869544222</v>
      </c>
      <c r="BH166" s="14">
        <v>6.0056094453602809</v>
      </c>
      <c r="BI166" s="14" t="s">
        <v>0</v>
      </c>
      <c r="BJ166" s="14">
        <v>6.4890721207790607</v>
      </c>
      <c r="BK166" s="14">
        <v>6.322446722760394</v>
      </c>
      <c r="BL166" s="14">
        <v>6.3507518178164162</v>
      </c>
      <c r="BM166" s="14">
        <v>6.4455575024313667</v>
      </c>
      <c r="BN166" s="14">
        <v>6.4292515033306934</v>
      </c>
      <c r="BO166" s="14">
        <v>6.2460059040760294</v>
      </c>
    </row>
    <row r="167" spans="1:67" s="14" customFormat="1" x14ac:dyDescent="0.3">
      <c r="A167" s="14">
        <v>1427</v>
      </c>
      <c r="B167" s="14" t="s">
        <v>37383</v>
      </c>
      <c r="C167" s="14">
        <v>2</v>
      </c>
      <c r="D167" s="13"/>
      <c r="E167" s="14" t="s">
        <v>44311</v>
      </c>
      <c r="F167" s="15" t="s">
        <v>45364</v>
      </c>
      <c r="G167" s="15" t="s">
        <v>46099</v>
      </c>
      <c r="H167" s="14" t="s">
        <v>29882</v>
      </c>
      <c r="I167" s="14" t="s">
        <v>31389</v>
      </c>
      <c r="J167" s="14" t="s">
        <v>35581</v>
      </c>
      <c r="K167" s="14" t="s">
        <v>28227</v>
      </c>
      <c r="L167" s="14" t="s">
        <v>33095</v>
      </c>
      <c r="M167" s="14" t="s">
        <v>33096</v>
      </c>
      <c r="N167" s="14">
        <v>12</v>
      </c>
      <c r="O167" s="14">
        <v>0</v>
      </c>
      <c r="P167" s="14">
        <v>4.1777607891099701E-3</v>
      </c>
      <c r="Q167" s="14">
        <v>9.3830571635135501E-2</v>
      </c>
      <c r="R167" s="14" t="s">
        <v>0</v>
      </c>
      <c r="S167" s="14">
        <v>2.9134804053022847E-2</v>
      </c>
      <c r="T167" s="14">
        <v>-2.3460391868989305E-2</v>
      </c>
      <c r="U167" s="14">
        <v>8.5968453862165048E-2</v>
      </c>
      <c r="V167" s="14">
        <v>7.0938821343437514E-2</v>
      </c>
      <c r="W167" s="14">
        <v>6.3339337220504853E-3</v>
      </c>
      <c r="X167" s="14">
        <v>4.6421211248710355E-2</v>
      </c>
      <c r="Y167" s="14">
        <v>6.3226801996981316E-2</v>
      </c>
      <c r="Z167" s="14">
        <v>4.4743821224397753E-2</v>
      </c>
      <c r="AA167" s="14">
        <v>7.3134704630215375E-2</v>
      </c>
      <c r="AB167" s="14">
        <v>3.1959741397544997E-2</v>
      </c>
      <c r="AC167" s="14" t="s">
        <v>8786</v>
      </c>
      <c r="AD167" s="14" t="s">
        <v>8784</v>
      </c>
      <c r="AE167" s="14" t="s">
        <v>0</v>
      </c>
      <c r="AF167" s="14" t="s">
        <v>8775</v>
      </c>
      <c r="AG167" s="14" t="s">
        <v>8776</v>
      </c>
      <c r="AH167" s="14" t="s">
        <v>8777</v>
      </c>
      <c r="AI167" s="14" t="s">
        <v>8778</v>
      </c>
      <c r="AJ167" s="14" t="s">
        <v>8779</v>
      </c>
      <c r="AK167" s="14" t="s">
        <v>8780</v>
      </c>
      <c r="AL167" s="14" t="s">
        <v>8781</v>
      </c>
      <c r="AM167" s="14" t="s">
        <v>8782</v>
      </c>
      <c r="AN167" s="14" t="s">
        <v>8783</v>
      </c>
      <c r="AO167" s="14" t="s">
        <v>8785</v>
      </c>
      <c r="AP167" s="14">
        <v>178.14</v>
      </c>
      <c r="AQ167" s="14">
        <v>191.37</v>
      </c>
      <c r="AR167" s="14" t="s">
        <v>0</v>
      </c>
      <c r="AS167" s="14">
        <v>117.08</v>
      </c>
      <c r="AT167" s="14">
        <v>205.52</v>
      </c>
      <c r="AU167" s="14">
        <v>205.28</v>
      </c>
      <c r="AV167" s="14">
        <v>196.8</v>
      </c>
      <c r="AW167" s="14">
        <v>199.15</v>
      </c>
      <c r="AX167" s="14">
        <v>184.99</v>
      </c>
      <c r="AY167" s="14">
        <v>213.83</v>
      </c>
      <c r="AZ167" s="14">
        <v>182.57</v>
      </c>
      <c r="BA167" s="14">
        <v>186.42</v>
      </c>
      <c r="BB167" s="14">
        <v>226.93</v>
      </c>
      <c r="BC167" s="14">
        <v>6.8844554960704878</v>
      </c>
      <c r="BD167" s="14">
        <v>7.1140101617034617</v>
      </c>
      <c r="BE167" s="14" t="s">
        <v>0</v>
      </c>
      <c r="BF167" s="14">
        <v>7.0618669721385627</v>
      </c>
      <c r="BG167" s="14">
        <v>7.0237461631524756</v>
      </c>
      <c r="BH167" s="14">
        <v>7.1748735288874173</v>
      </c>
      <c r="BI167" s="14">
        <v>7.1499884564914762</v>
      </c>
      <c r="BJ167" s="14">
        <v>6.7395248779784449</v>
      </c>
      <c r="BK167" s="14">
        <v>6.9635942399260449</v>
      </c>
      <c r="BL167" s="14">
        <v>6.9236169992665069</v>
      </c>
      <c r="BM167" s="14">
        <v>6.8113537810492621</v>
      </c>
      <c r="BN167" s="14">
        <v>7.0044503529892248</v>
      </c>
      <c r="BO167" s="14">
        <v>6.8299338468023905</v>
      </c>
    </row>
    <row r="168" spans="1:67" s="14" customFormat="1" x14ac:dyDescent="0.3">
      <c r="A168" s="14">
        <v>1441</v>
      </c>
      <c r="B168" s="14" t="s">
        <v>37384</v>
      </c>
      <c r="C168" s="14">
        <v>2</v>
      </c>
      <c r="D168" s="13"/>
      <c r="E168" s="14" t="s">
        <v>44313</v>
      </c>
      <c r="F168" s="15" t="s">
        <v>46128</v>
      </c>
      <c r="G168" s="15" t="s">
        <v>46129</v>
      </c>
      <c r="H168" s="14" t="s">
        <v>29882</v>
      </c>
      <c r="I168" s="14" t="s">
        <v>31389</v>
      </c>
      <c r="J168" s="14" t="s">
        <v>35581</v>
      </c>
      <c r="K168" s="14" t="s">
        <v>28227</v>
      </c>
      <c r="L168" s="14" t="s">
        <v>33095</v>
      </c>
      <c r="M168" s="14" t="s">
        <v>33096</v>
      </c>
      <c r="N168" s="14">
        <v>12</v>
      </c>
      <c r="O168" s="14">
        <v>0</v>
      </c>
      <c r="P168" s="14">
        <v>-1.1631604825300738E-2</v>
      </c>
      <c r="Q168" s="14">
        <v>0.20351441113075852</v>
      </c>
      <c r="R168" s="14">
        <v>0.14613382889337501</v>
      </c>
      <c r="S168" s="14">
        <v>5.7138304393541776E-2</v>
      </c>
      <c r="T168" s="14">
        <v>0.13658515284762579</v>
      </c>
      <c r="U168" s="14">
        <v>0.15600822110712773</v>
      </c>
      <c r="V168" s="14">
        <v>7.5327250707065113E-2</v>
      </c>
      <c r="W168" s="14">
        <v>4.2644337408493722E-2</v>
      </c>
      <c r="X168" s="14">
        <v>5.6860943046750968E-2</v>
      </c>
      <c r="Y168" s="14" t="s">
        <v>0</v>
      </c>
      <c r="Z168" s="14">
        <v>5.3111336459562536E-2</v>
      </c>
      <c r="AA168" s="14">
        <v>0.16517231793716666</v>
      </c>
      <c r="AB168" s="14">
        <v>4.7259175478012817E-2</v>
      </c>
      <c r="AC168" s="14" t="s">
        <v>21597</v>
      </c>
      <c r="AD168" s="14" t="s">
        <v>21595</v>
      </c>
      <c r="AE168" s="14" t="s">
        <v>21586</v>
      </c>
      <c r="AF168" s="14" t="s">
        <v>21587</v>
      </c>
      <c r="AG168" s="14" t="s">
        <v>21588</v>
      </c>
      <c r="AH168" s="14" t="s">
        <v>21589</v>
      </c>
      <c r="AI168" s="14" t="s">
        <v>21590</v>
      </c>
      <c r="AJ168" s="14" t="s">
        <v>21591</v>
      </c>
      <c r="AK168" s="14" t="s">
        <v>21592</v>
      </c>
      <c r="AL168" s="14" t="s">
        <v>0</v>
      </c>
      <c r="AM168" s="14" t="s">
        <v>21593</v>
      </c>
      <c r="AN168" s="14" t="s">
        <v>21594</v>
      </c>
      <c r="AO168" s="14" t="s">
        <v>21596</v>
      </c>
      <c r="AP168" s="14">
        <v>198.84</v>
      </c>
      <c r="AQ168" s="14">
        <v>141.36000000000001</v>
      </c>
      <c r="AR168" s="14">
        <v>111.45</v>
      </c>
      <c r="AS168" s="14">
        <v>150.36000000000001</v>
      </c>
      <c r="AT168" s="14">
        <v>139.94999999999999</v>
      </c>
      <c r="AU168" s="14">
        <v>98.292000000000002</v>
      </c>
      <c r="AV168" s="14">
        <v>99.6</v>
      </c>
      <c r="AW168" s="14">
        <v>197.85</v>
      </c>
      <c r="AX168" s="14">
        <v>139.26</v>
      </c>
      <c r="AY168" s="14" t="s">
        <v>0</v>
      </c>
      <c r="AZ168" s="14">
        <v>174.01</v>
      </c>
      <c r="BA168" s="14">
        <v>176.57</v>
      </c>
      <c r="BB168" s="14">
        <v>108.08</v>
      </c>
      <c r="BC168" s="14">
        <v>5.957899272273381</v>
      </c>
      <c r="BD168" s="14">
        <v>5.9999913140235019</v>
      </c>
      <c r="BE168" s="14">
        <v>6.2346691081889061</v>
      </c>
      <c r="BF168" s="14">
        <v>6.1190578375232372</v>
      </c>
      <c r="BG168" s="14">
        <v>6.287264125798977</v>
      </c>
      <c r="BH168" s="14">
        <v>6.1076169299917842</v>
      </c>
      <c r="BI168" s="14">
        <v>6.1246672176986099</v>
      </c>
      <c r="BJ168" s="14">
        <v>6.2690457096576226</v>
      </c>
      <c r="BK168" s="14">
        <v>6.1328038180019995</v>
      </c>
      <c r="BL168" s="14" t="s">
        <v>0</v>
      </c>
      <c r="BM168" s="14">
        <v>6.187182177634778</v>
      </c>
      <c r="BN168" s="14">
        <v>6.1651255690882287</v>
      </c>
      <c r="BO168" s="14">
        <v>5.9945283083718168</v>
      </c>
    </row>
    <row r="169" spans="1:67" s="14" customFormat="1" x14ac:dyDescent="0.3">
      <c r="A169" s="14">
        <v>1446</v>
      </c>
      <c r="B169" s="14" t="s">
        <v>37385</v>
      </c>
      <c r="C169" s="14">
        <v>2</v>
      </c>
      <c r="D169" s="13" t="s">
        <v>45211</v>
      </c>
      <c r="E169" s="14" t="s">
        <v>44314</v>
      </c>
      <c r="F169" s="15" t="s">
        <v>45509</v>
      </c>
      <c r="G169" s="15" t="s">
        <v>45510</v>
      </c>
      <c r="H169" s="14" t="s">
        <v>29882</v>
      </c>
      <c r="I169" s="14" t="s">
        <v>31389</v>
      </c>
      <c r="J169" s="14" t="s">
        <v>35581</v>
      </c>
      <c r="K169" s="14" t="s">
        <v>28227</v>
      </c>
      <c r="L169" s="14" t="s">
        <v>33095</v>
      </c>
      <c r="M169" s="14" t="s">
        <v>33096</v>
      </c>
      <c r="N169" s="14">
        <v>11</v>
      </c>
      <c r="O169" s="14">
        <v>0</v>
      </c>
      <c r="P169" s="14">
        <v>-0.14857675715744614</v>
      </c>
      <c r="Q169" s="14" t="s">
        <v>0</v>
      </c>
      <c r="R169" s="14">
        <v>-5.614616953021951E-2</v>
      </c>
      <c r="S169" s="14" t="s">
        <v>0</v>
      </c>
      <c r="T169" s="14">
        <v>-1.8658772299198226E-2</v>
      </c>
      <c r="U169" s="14">
        <v>1.9773069040027156E-2</v>
      </c>
      <c r="V169" s="14">
        <v>6.8051642997789777E-2</v>
      </c>
      <c r="W169" s="14">
        <v>0.11383382895927714</v>
      </c>
      <c r="X169" s="14">
        <v>0.1300083041086062</v>
      </c>
      <c r="Y169" s="14">
        <v>0.1474369588174809</v>
      </c>
      <c r="Z169" s="14">
        <v>0.13829023377991154</v>
      </c>
      <c r="AA169" s="14">
        <v>1.8349309878891815E-2</v>
      </c>
      <c r="AB169" s="14">
        <v>-5.2030733086129094E-3</v>
      </c>
      <c r="AC169" s="14" t="s">
        <v>24062</v>
      </c>
      <c r="AD169" s="14" t="s">
        <v>0</v>
      </c>
      <c r="AE169" s="14" t="s">
        <v>0</v>
      </c>
      <c r="AF169" s="14" t="s">
        <v>0</v>
      </c>
      <c r="AG169" s="14" t="s">
        <v>24055</v>
      </c>
      <c r="AH169" s="14" t="s">
        <v>0</v>
      </c>
      <c r="AI169" s="14" t="s">
        <v>24056</v>
      </c>
      <c r="AJ169" s="14" t="s">
        <v>24057</v>
      </c>
      <c r="AK169" s="14" t="s">
        <v>24058</v>
      </c>
      <c r="AL169" s="14" t="s">
        <v>0</v>
      </c>
      <c r="AM169" s="14" t="s">
        <v>24059</v>
      </c>
      <c r="AN169" s="14" t="s">
        <v>24060</v>
      </c>
      <c r="AO169" s="14" t="s">
        <v>24061</v>
      </c>
      <c r="AP169" s="14">
        <v>118.24</v>
      </c>
      <c r="AQ169" s="14" t="s">
        <v>0</v>
      </c>
      <c r="AR169" s="14" t="s">
        <v>0</v>
      </c>
      <c r="AS169" s="14" t="s">
        <v>0</v>
      </c>
      <c r="AT169" s="14">
        <v>119.56</v>
      </c>
      <c r="AU169" s="14" t="s">
        <v>0</v>
      </c>
      <c r="AV169" s="14">
        <v>113.4</v>
      </c>
      <c r="AW169" s="14">
        <v>155.22</v>
      </c>
      <c r="AX169" s="14">
        <v>211.06</v>
      </c>
      <c r="AY169" s="14" t="s">
        <v>0</v>
      </c>
      <c r="AZ169" s="14">
        <v>134.25</v>
      </c>
      <c r="BA169" s="14">
        <v>117</v>
      </c>
      <c r="BB169" s="14">
        <v>113.29</v>
      </c>
      <c r="BC169" s="14">
        <v>6.6135352772192411</v>
      </c>
      <c r="BD169" s="14" t="s">
        <v>0</v>
      </c>
      <c r="BE169" s="14">
        <v>6.5642990664808192</v>
      </c>
      <c r="BF169" s="14" t="s">
        <v>0</v>
      </c>
      <c r="BG169" s="14">
        <v>6.8804248390656513</v>
      </c>
      <c r="BH169" s="14">
        <v>6.7731498908263852</v>
      </c>
      <c r="BI169" s="14">
        <v>6.5881259836031347</v>
      </c>
      <c r="BJ169" s="14">
        <v>6.6253330331508158</v>
      </c>
      <c r="BK169" s="14">
        <v>6.6353329239337633</v>
      </c>
      <c r="BL169" s="14">
        <v>4.7717784990449674</v>
      </c>
      <c r="BM169" s="14">
        <v>6.6150447667600778</v>
      </c>
      <c r="BN169" s="14">
        <v>6.6013971867260004</v>
      </c>
      <c r="BO169" s="14">
        <v>6.6032310062693629</v>
      </c>
    </row>
    <row r="170" spans="1:67" s="14" customFormat="1" x14ac:dyDescent="0.3">
      <c r="A170" s="14">
        <v>1449</v>
      </c>
      <c r="B170" s="14" t="s">
        <v>37386</v>
      </c>
      <c r="C170" s="14">
        <v>2</v>
      </c>
      <c r="D170" s="13"/>
      <c r="E170" s="14" t="s">
        <v>44315</v>
      </c>
      <c r="F170" s="15" t="s">
        <v>45364</v>
      </c>
      <c r="G170" s="15" t="s">
        <v>45364</v>
      </c>
      <c r="H170" s="14" t="s">
        <v>29882</v>
      </c>
      <c r="I170" s="14" t="s">
        <v>31389</v>
      </c>
      <c r="J170" s="14" t="s">
        <v>35581</v>
      </c>
      <c r="K170" s="14" t="s">
        <v>28227</v>
      </c>
      <c r="L170" s="14" t="s">
        <v>33095</v>
      </c>
      <c r="M170" s="14" t="s">
        <v>33096</v>
      </c>
      <c r="N170" s="14">
        <v>12</v>
      </c>
      <c r="O170" s="14">
        <v>0</v>
      </c>
      <c r="P170" s="14">
        <v>-1.2155274372707463E-2</v>
      </c>
      <c r="Q170" s="14" t="s">
        <v>0</v>
      </c>
      <c r="R170" s="14">
        <v>3.7311930641966591E-2</v>
      </c>
      <c r="S170" s="14">
        <v>-1.1544345044575282E-2</v>
      </c>
      <c r="T170" s="14">
        <v>1.6211033155917154E-2</v>
      </c>
      <c r="U170" s="14">
        <v>2.9558897449116415E-2</v>
      </c>
      <c r="V170" s="14">
        <v>0.11089772332981347</v>
      </c>
      <c r="W170" s="14">
        <v>9.3019233133544738E-2</v>
      </c>
      <c r="X170" s="14">
        <v>0.10648233046998125</v>
      </c>
      <c r="Y170" s="14">
        <v>5.8939854556232962E-2</v>
      </c>
      <c r="Z170" s="14">
        <v>6.4055064410443369E-2</v>
      </c>
      <c r="AA170" s="14">
        <v>0.12565110166152013</v>
      </c>
      <c r="AB170" s="14">
        <v>8.0248330092120304E-2</v>
      </c>
      <c r="AC170" s="14" t="s">
        <v>25302</v>
      </c>
      <c r="AD170" s="14" t="s">
        <v>0</v>
      </c>
      <c r="AE170" s="14" t="s">
        <v>25302</v>
      </c>
      <c r="AF170" s="14" t="s">
        <v>25302</v>
      </c>
      <c r="AG170" s="14" t="s">
        <v>25302</v>
      </c>
      <c r="AH170" s="14" t="s">
        <v>25302</v>
      </c>
      <c r="AI170" s="14" t="s">
        <v>25302</v>
      </c>
      <c r="AJ170" s="14" t="s">
        <v>25302</v>
      </c>
      <c r="AK170" s="14" t="s">
        <v>25302</v>
      </c>
      <c r="AL170" s="14" t="s">
        <v>25302</v>
      </c>
      <c r="AM170" s="14" t="s">
        <v>25302</v>
      </c>
      <c r="AN170" s="14" t="s">
        <v>25302</v>
      </c>
      <c r="AO170" s="14" t="s">
        <v>25302</v>
      </c>
      <c r="AP170" s="14">
        <v>104.41</v>
      </c>
      <c r="AQ170" s="14" t="s">
        <v>0</v>
      </c>
      <c r="AR170" s="14">
        <v>120.87</v>
      </c>
      <c r="AS170" s="14">
        <v>134.56</v>
      </c>
      <c r="AT170" s="14">
        <v>188.48</v>
      </c>
      <c r="AU170" s="14">
        <v>184.02</v>
      </c>
      <c r="AV170" s="14">
        <v>99.941000000000003</v>
      </c>
      <c r="AW170" s="14">
        <v>185.95</v>
      </c>
      <c r="AX170" s="14">
        <v>175.29</v>
      </c>
      <c r="AY170" s="14">
        <v>167.89</v>
      </c>
      <c r="AZ170" s="14">
        <v>143.94</v>
      </c>
      <c r="BA170" s="14">
        <v>162.47999999999999</v>
      </c>
      <c r="BB170" s="14">
        <v>122.46</v>
      </c>
      <c r="BC170" s="14">
        <v>5.9094543967202053</v>
      </c>
      <c r="BD170" s="14" t="s">
        <v>0</v>
      </c>
      <c r="BE170" s="14">
        <v>6.0624315531626118</v>
      </c>
      <c r="BF170" s="14">
        <v>5.9624829856572106</v>
      </c>
      <c r="BG170" s="14">
        <v>6.1415751833008203</v>
      </c>
      <c r="BH170" s="14">
        <v>6.2030328870147109</v>
      </c>
      <c r="BI170" s="14">
        <v>6.3460007009567505</v>
      </c>
      <c r="BJ170" s="14">
        <v>6.2654074965310889</v>
      </c>
      <c r="BK170" s="14">
        <v>6.2530955858490316</v>
      </c>
      <c r="BL170" s="14">
        <v>6.1823004995933388</v>
      </c>
      <c r="BM170" s="14">
        <v>6.0752914188833023</v>
      </c>
      <c r="BN170" s="14">
        <v>6.18264286814233</v>
      </c>
      <c r="BO170" s="14">
        <v>5.779921008715502</v>
      </c>
    </row>
    <row r="171" spans="1:67" s="14" customFormat="1" x14ac:dyDescent="0.3">
      <c r="A171" s="14">
        <v>1455</v>
      </c>
      <c r="B171" s="14" t="s">
        <v>37412</v>
      </c>
      <c r="C171" s="14">
        <v>2</v>
      </c>
      <c r="D171" s="13"/>
      <c r="E171" s="14" t="s">
        <v>44316</v>
      </c>
      <c r="F171" s="15" t="s">
        <v>45504</v>
      </c>
      <c r="G171" s="15" t="s">
        <v>46297</v>
      </c>
      <c r="H171" s="14" t="s">
        <v>28228</v>
      </c>
      <c r="I171" s="14" t="s">
        <v>31390</v>
      </c>
      <c r="J171" s="14" t="s">
        <v>35582</v>
      </c>
      <c r="K171" s="14" t="s">
        <v>28228</v>
      </c>
      <c r="L171" s="14" t="s">
        <v>0</v>
      </c>
      <c r="M171" s="14" t="s">
        <v>33097</v>
      </c>
      <c r="N171" s="14">
        <v>11</v>
      </c>
      <c r="O171" s="14">
        <v>0</v>
      </c>
      <c r="P171" s="14">
        <v>-0.14235335087659137</v>
      </c>
      <c r="Q171" s="14" t="s">
        <v>0</v>
      </c>
      <c r="R171" s="14">
        <v>0.23462394136385586</v>
      </c>
      <c r="S171" s="14" t="s">
        <v>0</v>
      </c>
      <c r="T171" s="14">
        <v>-0.13528492285782964</v>
      </c>
      <c r="U171" s="14">
        <v>-0.1506251764170953</v>
      </c>
      <c r="V171" s="14">
        <v>6.6261442268721271E-2</v>
      </c>
      <c r="W171" s="14">
        <v>3.3652052489997072E-2</v>
      </c>
      <c r="X171" s="14">
        <v>0.10070858859668395</v>
      </c>
      <c r="Y171" s="14">
        <v>7.6969476315110794E-2</v>
      </c>
      <c r="Z171" s="14">
        <v>0.13066733981550699</v>
      </c>
      <c r="AA171" s="14">
        <v>-9.22171330403386E-2</v>
      </c>
      <c r="AB171" s="14">
        <v>-2.519172002837107E-2</v>
      </c>
      <c r="AC171" s="14" t="s">
        <v>24299</v>
      </c>
      <c r="AD171" s="14" t="s">
        <v>0</v>
      </c>
      <c r="AE171" s="14" t="s">
        <v>0</v>
      </c>
      <c r="AF171" s="14" t="s">
        <v>0</v>
      </c>
      <c r="AG171" s="14" t="s">
        <v>0</v>
      </c>
      <c r="AH171" s="14" t="s">
        <v>0</v>
      </c>
      <c r="AI171" s="14" t="s">
        <v>24292</v>
      </c>
      <c r="AJ171" s="14" t="s">
        <v>24293</v>
      </c>
      <c r="AK171" s="14" t="s">
        <v>24294</v>
      </c>
      <c r="AL171" s="14" t="s">
        <v>24295</v>
      </c>
      <c r="AM171" s="14" t="s">
        <v>24296</v>
      </c>
      <c r="AN171" s="14" t="s">
        <v>24297</v>
      </c>
      <c r="AO171" s="14" t="s">
        <v>24298</v>
      </c>
      <c r="AP171" s="14">
        <v>37.762999999999998</v>
      </c>
      <c r="AQ171" s="14" t="s">
        <v>0</v>
      </c>
      <c r="AR171" s="14" t="s">
        <v>0</v>
      </c>
      <c r="AS171" s="14" t="s">
        <v>0</v>
      </c>
      <c r="AT171" s="14" t="s">
        <v>0</v>
      </c>
      <c r="AU171" s="14" t="s">
        <v>0</v>
      </c>
      <c r="AV171" s="14">
        <v>49.037999999999997</v>
      </c>
      <c r="AW171" s="14">
        <v>53.091000000000001</v>
      </c>
      <c r="AX171" s="14">
        <v>60.674999999999997</v>
      </c>
      <c r="AY171" s="14">
        <v>89.793000000000006</v>
      </c>
      <c r="AZ171" s="14">
        <v>16.361999999999998</v>
      </c>
      <c r="BA171" s="14">
        <v>55.042999999999999</v>
      </c>
      <c r="BB171" s="14">
        <v>55.033000000000001</v>
      </c>
      <c r="BC171" s="14">
        <v>5.6808791744268108</v>
      </c>
      <c r="BD171" s="14" t="s">
        <v>0</v>
      </c>
      <c r="BE171" s="14">
        <v>4.964476487513509</v>
      </c>
      <c r="BF171" s="14" t="s">
        <v>0</v>
      </c>
      <c r="BG171" s="14">
        <v>5.3330238577580893</v>
      </c>
      <c r="BH171" s="14">
        <v>5.3313057985532692</v>
      </c>
      <c r="BI171" s="14">
        <v>6.7367390215339968</v>
      </c>
      <c r="BJ171" s="14">
        <v>6.6243852414202653</v>
      </c>
      <c r="BK171" s="14">
        <v>6.4569123537457962</v>
      </c>
      <c r="BL171" s="14">
        <v>6.3981831455099414</v>
      </c>
      <c r="BM171" s="14">
        <v>6.4026567973656636</v>
      </c>
      <c r="BN171" s="14">
        <v>6.5345718058407405</v>
      </c>
      <c r="BO171" s="14">
        <v>6.2438314619819213</v>
      </c>
    </row>
    <row r="172" spans="1:67" s="14" customFormat="1" x14ac:dyDescent="0.3">
      <c r="A172" s="14">
        <v>1456</v>
      </c>
      <c r="B172" s="14" t="s">
        <v>37414</v>
      </c>
      <c r="C172" s="14">
        <v>2</v>
      </c>
      <c r="D172" s="13"/>
      <c r="E172" s="14" t="s">
        <v>44317</v>
      </c>
      <c r="F172" s="15" t="s">
        <v>45364</v>
      </c>
      <c r="G172" s="15" t="s">
        <v>46178</v>
      </c>
      <c r="H172" s="14" t="s">
        <v>29883</v>
      </c>
      <c r="I172" s="14" t="s">
        <v>31391</v>
      </c>
      <c r="J172" s="14" t="s">
        <v>35583</v>
      </c>
      <c r="K172" s="14" t="s">
        <v>28229</v>
      </c>
      <c r="L172" s="14" t="s">
        <v>33098</v>
      </c>
      <c r="M172" s="14" t="s">
        <v>33099</v>
      </c>
      <c r="N172" s="14">
        <v>12</v>
      </c>
      <c r="O172" s="14">
        <v>0</v>
      </c>
      <c r="P172" s="14">
        <v>0.30217279974075217</v>
      </c>
      <c r="Q172" s="14" t="s">
        <v>0</v>
      </c>
      <c r="R172" s="14">
        <v>0.36232961017156912</v>
      </c>
      <c r="S172" s="14">
        <v>0.35569289756622452</v>
      </c>
      <c r="T172" s="14">
        <v>0.15924165973010634</v>
      </c>
      <c r="U172" s="14">
        <v>0.39363585562435793</v>
      </c>
      <c r="V172" s="14">
        <v>0.31984911680475642</v>
      </c>
      <c r="W172" s="14">
        <v>0.30299161561275217</v>
      </c>
      <c r="X172" s="14">
        <v>0.37284068858779296</v>
      </c>
      <c r="Y172" s="14">
        <v>0.20150840397222461</v>
      </c>
      <c r="Z172" s="14">
        <v>0.46560884839559313</v>
      </c>
      <c r="AA172" s="14">
        <v>0.39583056973269676</v>
      </c>
      <c r="AB172" s="14">
        <v>0.41489322256079875</v>
      </c>
      <c r="AC172" s="14" t="s">
        <v>0</v>
      </c>
      <c r="AD172" s="14" t="s">
        <v>0</v>
      </c>
      <c r="AE172" s="14" t="s">
        <v>0</v>
      </c>
      <c r="AF172" s="14" t="s">
        <v>0</v>
      </c>
      <c r="AG172" s="14" t="s">
        <v>23587</v>
      </c>
      <c r="AH172" s="14" t="s">
        <v>23588</v>
      </c>
      <c r="AI172" s="14" t="s">
        <v>23589</v>
      </c>
      <c r="AJ172" s="14" t="s">
        <v>23590</v>
      </c>
      <c r="AK172" s="14" t="s">
        <v>23591</v>
      </c>
      <c r="AL172" s="14" t="s">
        <v>23591</v>
      </c>
      <c r="AM172" s="14" t="s">
        <v>23591</v>
      </c>
      <c r="AN172" s="14" t="s">
        <v>23592</v>
      </c>
      <c r="AO172" s="14" t="s">
        <v>0</v>
      </c>
      <c r="AP172" s="14" t="s">
        <v>0</v>
      </c>
      <c r="AQ172" s="14" t="s">
        <v>0</v>
      </c>
      <c r="AR172" s="14" t="s">
        <v>0</v>
      </c>
      <c r="AS172" s="14" t="s">
        <v>0</v>
      </c>
      <c r="AT172" s="14">
        <v>90.718000000000004</v>
      </c>
      <c r="AU172" s="14">
        <v>51.566000000000003</v>
      </c>
      <c r="AV172" s="14">
        <v>108.71</v>
      </c>
      <c r="AW172" s="14">
        <v>85.203000000000003</v>
      </c>
      <c r="AX172" s="14">
        <v>159.26</v>
      </c>
      <c r="AY172" s="14">
        <v>166.57</v>
      </c>
      <c r="AZ172" s="14">
        <v>149.94999999999999</v>
      </c>
      <c r="BA172" s="14">
        <v>61.276000000000003</v>
      </c>
      <c r="BB172" s="14" t="s">
        <v>0</v>
      </c>
      <c r="BC172" s="14">
        <v>5.0161973535124389</v>
      </c>
      <c r="BD172" s="14" t="s">
        <v>0</v>
      </c>
      <c r="BE172" s="14">
        <v>5.3103321350022714</v>
      </c>
      <c r="BF172" s="14">
        <v>4.9913855831454548</v>
      </c>
      <c r="BG172" s="14">
        <v>5.465293603686642</v>
      </c>
      <c r="BH172" s="14">
        <v>5.5840370712177361</v>
      </c>
      <c r="BI172" s="14">
        <v>5.7252090092427634</v>
      </c>
      <c r="BJ172" s="14">
        <v>5.7262869878257616</v>
      </c>
      <c r="BK172" s="14">
        <v>5.6305194028581935</v>
      </c>
      <c r="BL172" s="14">
        <v>5.6489841655579971</v>
      </c>
      <c r="BM172" s="14">
        <v>5.5016479691068145</v>
      </c>
      <c r="BN172" s="14">
        <v>5.4760486716006094</v>
      </c>
      <c r="BO172" s="14">
        <v>5.0081741840064264</v>
      </c>
    </row>
    <row r="173" spans="1:67" s="14" customFormat="1" x14ac:dyDescent="0.3">
      <c r="A173" s="14">
        <v>1463</v>
      </c>
      <c r="B173" s="14" t="s">
        <v>37417</v>
      </c>
      <c r="C173" s="14">
        <v>2</v>
      </c>
      <c r="D173" s="13"/>
      <c r="E173" s="14" t="s">
        <v>44318</v>
      </c>
      <c r="F173" s="15" t="s">
        <v>45581</v>
      </c>
      <c r="G173" s="15" t="s">
        <v>45811</v>
      </c>
      <c r="H173" s="14" t="s">
        <v>29885</v>
      </c>
      <c r="I173" s="14" t="s">
        <v>31393</v>
      </c>
      <c r="J173" s="14" t="s">
        <v>35585</v>
      </c>
      <c r="K173" s="14" t="s">
        <v>28231</v>
      </c>
      <c r="L173" s="14" t="s">
        <v>33101</v>
      </c>
      <c r="M173" s="14" t="s">
        <v>33102</v>
      </c>
      <c r="N173" s="14">
        <v>13</v>
      </c>
      <c r="O173" s="14">
        <v>0</v>
      </c>
      <c r="P173" s="14">
        <v>-9.2340172146710586E-2</v>
      </c>
      <c r="Q173" s="14">
        <v>-0.19852675891544838</v>
      </c>
      <c r="R173" s="14">
        <v>-0.16105629845168293</v>
      </c>
      <c r="S173" s="14">
        <v>0.10715219863491048</v>
      </c>
      <c r="T173" s="14">
        <v>-0.17462139610706873</v>
      </c>
      <c r="U173" s="14">
        <v>6.1292338478294087E-2</v>
      </c>
      <c r="V173" s="14">
        <v>2.3064673831690091E-3</v>
      </c>
      <c r="W173" s="14">
        <v>-0.13327397705063312</v>
      </c>
      <c r="X173" s="14">
        <v>5.4779031519619492E-2</v>
      </c>
      <c r="Y173" s="14">
        <v>0.13881446890228188</v>
      </c>
      <c r="Z173" s="14">
        <v>-0.26023828881187466</v>
      </c>
      <c r="AA173" s="14">
        <v>1.6496319896195974E-2</v>
      </c>
      <c r="AB173" s="14">
        <v>3.4074820270572251E-2</v>
      </c>
      <c r="AC173" s="14" t="s">
        <v>0</v>
      </c>
      <c r="AD173" s="14" t="s">
        <v>0</v>
      </c>
      <c r="AE173" s="14" t="s">
        <v>8473</v>
      </c>
      <c r="AF173" s="14" t="s">
        <v>0</v>
      </c>
      <c r="AG173" s="14" t="s">
        <v>8474</v>
      </c>
      <c r="AH173" s="14" t="s">
        <v>8475</v>
      </c>
      <c r="AI173" s="14" t="s">
        <v>8476</v>
      </c>
      <c r="AJ173" s="14" t="s">
        <v>0</v>
      </c>
      <c r="AK173" s="14" t="s">
        <v>8477</v>
      </c>
      <c r="AL173" s="14" t="s">
        <v>0</v>
      </c>
      <c r="AM173" s="14" t="s">
        <v>0</v>
      </c>
      <c r="AN173" s="14" t="s">
        <v>0</v>
      </c>
      <c r="AO173" s="14" t="s">
        <v>0</v>
      </c>
      <c r="AP173" s="14" t="s">
        <v>0</v>
      </c>
      <c r="AQ173" s="14" t="s">
        <v>0</v>
      </c>
      <c r="AR173" s="14">
        <v>22.202000000000002</v>
      </c>
      <c r="AS173" s="14" t="s">
        <v>0</v>
      </c>
      <c r="AT173" s="14">
        <v>60.472000000000001</v>
      </c>
      <c r="AU173" s="14">
        <v>93.542000000000002</v>
      </c>
      <c r="AV173" s="14">
        <v>34.957000000000001</v>
      </c>
      <c r="AW173" s="14" t="s">
        <v>0</v>
      </c>
      <c r="AX173" s="14">
        <v>51.241999999999997</v>
      </c>
      <c r="AY173" s="14" t="s">
        <v>0</v>
      </c>
      <c r="AZ173" s="14" t="s">
        <v>0</v>
      </c>
      <c r="BA173" s="14" t="s">
        <v>0</v>
      </c>
      <c r="BB173" s="14" t="s">
        <v>0</v>
      </c>
      <c r="BC173" s="14">
        <v>5.9230055576365732</v>
      </c>
      <c r="BD173" s="14">
        <v>6.019614715691417</v>
      </c>
      <c r="BE173" s="14">
        <v>6.167583147965841</v>
      </c>
      <c r="BF173" s="14">
        <v>6.0504184272451349</v>
      </c>
      <c r="BG173" s="14">
        <v>6.0631831879675762</v>
      </c>
      <c r="BH173" s="14">
        <v>6.2201604095245955</v>
      </c>
      <c r="BI173" s="14">
        <v>5.8495545339151125</v>
      </c>
      <c r="BJ173" s="14">
        <v>5.579337644449712</v>
      </c>
      <c r="BK173" s="14">
        <v>6.0257153839013409</v>
      </c>
      <c r="BL173" s="14">
        <v>5.8541784680428988</v>
      </c>
      <c r="BM173" s="14">
        <v>5.6875913809869001</v>
      </c>
      <c r="BN173" s="14">
        <v>5.872930899174456</v>
      </c>
      <c r="BO173" s="14">
        <v>5.615381837439644</v>
      </c>
    </row>
    <row r="174" spans="1:67" s="14" customFormat="1" x14ac:dyDescent="0.3">
      <c r="A174" s="14">
        <v>1470</v>
      </c>
      <c r="B174" s="14" t="s">
        <v>37420</v>
      </c>
      <c r="C174" s="14">
        <v>2</v>
      </c>
      <c r="D174" s="13"/>
      <c r="E174" s="14" t="s">
        <v>44319</v>
      </c>
      <c r="F174" s="15" t="s">
        <v>45383</v>
      </c>
      <c r="G174" s="15" t="s">
        <v>45373</v>
      </c>
      <c r="H174" s="14" t="s">
        <v>29887</v>
      </c>
      <c r="I174" s="14" t="s">
        <v>31395</v>
      </c>
      <c r="J174" s="14" t="s">
        <v>35587</v>
      </c>
      <c r="K174" s="14" t="s">
        <v>28233</v>
      </c>
      <c r="L174" s="14" t="s">
        <v>33034</v>
      </c>
      <c r="M174" s="14" t="s">
        <v>33105</v>
      </c>
      <c r="N174" s="14">
        <v>12</v>
      </c>
      <c r="O174" s="14">
        <v>0</v>
      </c>
      <c r="P174" s="14">
        <v>-3.6792244313569034E-2</v>
      </c>
      <c r="Q174" s="14">
        <v>-8.6629925345551667E-2</v>
      </c>
      <c r="R174" s="14" t="s">
        <v>0</v>
      </c>
      <c r="S174" s="14">
        <v>-1.6059689400394671E-2</v>
      </c>
      <c r="T174" s="14">
        <v>-3.6895845264451173E-2</v>
      </c>
      <c r="U174" s="14">
        <v>-1.042497941909273E-2</v>
      </c>
      <c r="V174" s="14">
        <v>-3.9755205739688777E-2</v>
      </c>
      <c r="W174" s="14">
        <v>-3.8361855922215971E-2</v>
      </c>
      <c r="X174" s="14">
        <v>-2.3636364267238287E-2</v>
      </c>
      <c r="Y174" s="14">
        <v>-4.5950802861252872E-3</v>
      </c>
      <c r="Z174" s="14">
        <v>-2.8101506265824791E-2</v>
      </c>
      <c r="AA174" s="14">
        <v>-2.1291828618019055E-2</v>
      </c>
      <c r="AB174" s="14">
        <v>-5.2251566118156414E-2</v>
      </c>
      <c r="AC174" s="14" t="s">
        <v>10853</v>
      </c>
      <c r="AD174" s="14" t="s">
        <v>10857</v>
      </c>
      <c r="AE174" s="14" t="s">
        <v>0</v>
      </c>
      <c r="AF174" s="14" t="s">
        <v>10853</v>
      </c>
      <c r="AG174" s="14" t="s">
        <v>10854</v>
      </c>
      <c r="AH174" s="14" t="s">
        <v>10853</v>
      </c>
      <c r="AI174" s="14" t="s">
        <v>10855</v>
      </c>
      <c r="AJ174" s="14" t="s">
        <v>10853</v>
      </c>
      <c r="AK174" s="14" t="s">
        <v>10854</v>
      </c>
      <c r="AL174" s="14" t="s">
        <v>10856</v>
      </c>
      <c r="AM174" s="14" t="s">
        <v>10857</v>
      </c>
      <c r="AN174" s="14" t="s">
        <v>10857</v>
      </c>
      <c r="AO174" s="14" t="s">
        <v>10857</v>
      </c>
      <c r="AP174" s="14">
        <v>216.68</v>
      </c>
      <c r="AQ174" s="14">
        <v>194.12</v>
      </c>
      <c r="AR174" s="14" t="s">
        <v>0</v>
      </c>
      <c r="AS174" s="14">
        <v>203.7</v>
      </c>
      <c r="AT174" s="14">
        <v>198.57</v>
      </c>
      <c r="AU174" s="14">
        <v>182.1</v>
      </c>
      <c r="AV174" s="14">
        <v>197.19</v>
      </c>
      <c r="AW174" s="14">
        <v>182.1</v>
      </c>
      <c r="AX174" s="14">
        <v>240.59</v>
      </c>
      <c r="AY174" s="14">
        <v>256.57</v>
      </c>
      <c r="AZ174" s="14">
        <v>225.33</v>
      </c>
      <c r="BA174" s="14">
        <v>256.47000000000003</v>
      </c>
      <c r="BB174" s="14">
        <v>202.32</v>
      </c>
      <c r="BC174" s="14">
        <v>6.1746702414870471</v>
      </c>
      <c r="BD174" s="14">
        <v>5.6912583581331111</v>
      </c>
      <c r="BE174" s="14" t="s">
        <v>0</v>
      </c>
      <c r="BF174" s="14">
        <v>6.442056243088226</v>
      </c>
      <c r="BG174" s="14">
        <v>6.5173146856647701</v>
      </c>
      <c r="BH174" s="14">
        <v>6.6990481703080347</v>
      </c>
      <c r="BI174" s="14">
        <v>6.7873258436176682</v>
      </c>
      <c r="BJ174" s="14">
        <v>6.7119421345270638</v>
      </c>
      <c r="BK174" s="14">
        <v>6.6076158432431322</v>
      </c>
      <c r="BL174" s="14">
        <v>6.7742395125775667</v>
      </c>
      <c r="BM174" s="14">
        <v>6.6004501216460101</v>
      </c>
      <c r="BN174" s="14">
        <v>6.6719499878349007</v>
      </c>
      <c r="BO174" s="14">
        <v>6.2902127469195284</v>
      </c>
    </row>
    <row r="175" spans="1:67" s="14" customFormat="1" x14ac:dyDescent="0.3">
      <c r="A175" s="14">
        <v>1477</v>
      </c>
      <c r="B175" s="14" t="s">
        <v>37421</v>
      </c>
      <c r="C175" s="14">
        <v>2</v>
      </c>
      <c r="D175" s="13"/>
      <c r="E175" s="14" t="s">
        <v>44320</v>
      </c>
      <c r="F175" s="15" t="s">
        <v>45433</v>
      </c>
      <c r="G175" s="15" t="s">
        <v>45550</v>
      </c>
      <c r="H175" s="14" t="s">
        <v>29887</v>
      </c>
      <c r="I175" s="14" t="s">
        <v>31395</v>
      </c>
      <c r="J175" s="14" t="s">
        <v>35587</v>
      </c>
      <c r="K175" s="14" t="s">
        <v>28233</v>
      </c>
      <c r="L175" s="14" t="s">
        <v>33034</v>
      </c>
      <c r="M175" s="14" t="s">
        <v>33105</v>
      </c>
      <c r="N175" s="14">
        <v>12</v>
      </c>
      <c r="O175" s="14">
        <v>2</v>
      </c>
      <c r="P175" s="14" t="s">
        <v>0</v>
      </c>
      <c r="Q175" s="14">
        <v>3.4583197724110796E-3</v>
      </c>
      <c r="R175" s="14">
        <v>-6.8558988099508889E-2</v>
      </c>
      <c r="S175" s="14">
        <v>-0.12220864241059962</v>
      </c>
      <c r="T175" s="14">
        <v>-3.7665685323418817E-2</v>
      </c>
      <c r="U175" s="14">
        <v>-0.13537999754807933</v>
      </c>
      <c r="V175" s="14">
        <v>-0.19272752001452834</v>
      </c>
      <c r="W175" s="14">
        <v>-0.2249916123844051</v>
      </c>
      <c r="X175" s="14">
        <v>-0.40981479006255644</v>
      </c>
      <c r="Y175" s="14">
        <v>-0.58840020741408261</v>
      </c>
      <c r="Z175" s="14">
        <v>-0.48701466518632353</v>
      </c>
      <c r="AA175" s="14">
        <v>-0.3766949717524638</v>
      </c>
      <c r="AB175" s="14">
        <v>-0.50979957543609111</v>
      </c>
      <c r="AC175" s="14" t="s">
        <v>0</v>
      </c>
      <c r="AD175" s="14" t="s">
        <v>18028</v>
      </c>
      <c r="AE175" s="14" t="s">
        <v>18022</v>
      </c>
      <c r="AF175" s="14" t="s">
        <v>0</v>
      </c>
      <c r="AG175" s="14" t="s">
        <v>18023</v>
      </c>
      <c r="AH175" s="14" t="s">
        <v>18024</v>
      </c>
      <c r="AI175" s="14" t="s">
        <v>18025</v>
      </c>
      <c r="AJ175" s="14" t="s">
        <v>0</v>
      </c>
      <c r="AK175" s="14" t="s">
        <v>18026</v>
      </c>
      <c r="AL175" s="14" t="s">
        <v>0</v>
      </c>
      <c r="AM175" s="14" t="s">
        <v>0</v>
      </c>
      <c r="AN175" s="14" t="s">
        <v>18027</v>
      </c>
      <c r="AO175" s="14" t="s">
        <v>18029</v>
      </c>
      <c r="AP175" s="14" t="s">
        <v>0</v>
      </c>
      <c r="AQ175" s="14">
        <v>62.475000000000001</v>
      </c>
      <c r="AR175" s="14">
        <v>53.188000000000002</v>
      </c>
      <c r="AS175" s="14" t="s">
        <v>0</v>
      </c>
      <c r="AT175" s="14">
        <v>64.275000000000006</v>
      </c>
      <c r="AU175" s="14">
        <v>78.233999999999995</v>
      </c>
      <c r="AV175" s="14">
        <v>58.712000000000003</v>
      </c>
      <c r="AW175" s="14" t="s">
        <v>0</v>
      </c>
      <c r="AX175" s="14">
        <v>33.588999999999999</v>
      </c>
      <c r="AY175" s="14" t="s">
        <v>0</v>
      </c>
      <c r="AZ175" s="14" t="s">
        <v>0</v>
      </c>
      <c r="BA175" s="14">
        <v>48.906999999999996</v>
      </c>
      <c r="BB175" s="14">
        <v>79.837000000000003</v>
      </c>
      <c r="BC175" s="14" t="s">
        <v>0</v>
      </c>
      <c r="BD175" s="14">
        <v>6.3152774394718101</v>
      </c>
      <c r="BE175" s="14">
        <v>6.4620833948696248</v>
      </c>
      <c r="BF175" s="14">
        <v>5.0234170898411046</v>
      </c>
      <c r="BG175" s="14">
        <v>6.2120277119746241</v>
      </c>
      <c r="BH175" s="14">
        <v>6.4418678766638013</v>
      </c>
      <c r="BI175" s="14">
        <v>6.214393431255206</v>
      </c>
      <c r="BJ175" s="14">
        <v>5.2088442893407381</v>
      </c>
      <c r="BK175" s="14">
        <v>5.1696156622227472</v>
      </c>
      <c r="BL175" s="14">
        <v>5.9846353109774482</v>
      </c>
      <c r="BM175" s="14">
        <v>4.9632966080592933</v>
      </c>
      <c r="BN175" s="14">
        <v>6.2392994791268928</v>
      </c>
      <c r="BO175" s="14">
        <v>5.9413225678860888</v>
      </c>
    </row>
    <row r="176" spans="1:67" s="14" customFormat="1" x14ac:dyDescent="0.3">
      <c r="A176" s="14">
        <v>1479</v>
      </c>
      <c r="B176" s="14" t="s">
        <v>37422</v>
      </c>
      <c r="C176" s="14">
        <v>2</v>
      </c>
      <c r="D176" s="13"/>
      <c r="E176" s="14" t="s">
        <v>44321</v>
      </c>
      <c r="F176" s="15" t="s">
        <v>45364</v>
      </c>
      <c r="G176" s="15" t="s">
        <v>45759</v>
      </c>
      <c r="H176" s="14" t="s">
        <v>29887</v>
      </c>
      <c r="I176" s="14" t="s">
        <v>31395</v>
      </c>
      <c r="J176" s="14" t="s">
        <v>35587</v>
      </c>
      <c r="K176" s="14" t="s">
        <v>28233</v>
      </c>
      <c r="L176" s="14" t="s">
        <v>33034</v>
      </c>
      <c r="M176" s="14" t="s">
        <v>33105</v>
      </c>
      <c r="N176" s="14">
        <v>12</v>
      </c>
      <c r="O176" s="14">
        <v>0</v>
      </c>
      <c r="P176" s="14">
        <v>-2.9750171049996018E-3</v>
      </c>
      <c r="Q176" s="14">
        <v>-5.5411382132857567E-2</v>
      </c>
      <c r="R176" s="14">
        <v>-6.4777949024299314E-3</v>
      </c>
      <c r="S176" s="14">
        <v>4.8968432148474624E-3</v>
      </c>
      <c r="T176" s="14">
        <v>-3.4145544357668554E-2</v>
      </c>
      <c r="U176" s="14">
        <v>-0.11947902775285053</v>
      </c>
      <c r="V176" s="14">
        <v>-7.427396008821377E-2</v>
      </c>
      <c r="W176" s="14">
        <v>-0.1134732637384798</v>
      </c>
      <c r="X176" s="14">
        <v>-0.1302391191533934</v>
      </c>
      <c r="Y176" s="14">
        <v>-0.17089734482108143</v>
      </c>
      <c r="Z176" s="14">
        <v>-9.1509861741833357E-2</v>
      </c>
      <c r="AA176" s="14">
        <v>-4.6161149955654707E-2</v>
      </c>
      <c r="AB176" s="14" t="s">
        <v>0</v>
      </c>
      <c r="AC176" s="14" t="s">
        <v>18569</v>
      </c>
      <c r="AD176" s="14" t="s">
        <v>18568</v>
      </c>
      <c r="AE176" s="14" t="s">
        <v>18558</v>
      </c>
      <c r="AF176" s="14" t="s">
        <v>18559</v>
      </c>
      <c r="AG176" s="14" t="s">
        <v>18560</v>
      </c>
      <c r="AH176" s="14" t="s">
        <v>18561</v>
      </c>
      <c r="AI176" s="14" t="s">
        <v>18562</v>
      </c>
      <c r="AJ176" s="14" t="s">
        <v>18563</v>
      </c>
      <c r="AK176" s="14" t="s">
        <v>18564</v>
      </c>
      <c r="AL176" s="14" t="s">
        <v>18565</v>
      </c>
      <c r="AM176" s="14" t="s">
        <v>18566</v>
      </c>
      <c r="AN176" s="14" t="s">
        <v>18567</v>
      </c>
      <c r="AO176" s="14" t="s">
        <v>0</v>
      </c>
      <c r="AP176" s="14">
        <v>240.87</v>
      </c>
      <c r="AQ176" s="14">
        <v>197.28</v>
      </c>
      <c r="AR176" s="14">
        <v>222.24</v>
      </c>
      <c r="AS176" s="14">
        <v>198.22</v>
      </c>
      <c r="AT176" s="14">
        <v>219.32</v>
      </c>
      <c r="AU176" s="14">
        <v>204.18</v>
      </c>
      <c r="AV176" s="14">
        <v>228.31</v>
      </c>
      <c r="AW176" s="14">
        <v>151.88999999999999</v>
      </c>
      <c r="AX176" s="14">
        <v>248.45</v>
      </c>
      <c r="AY176" s="14">
        <v>169.08</v>
      </c>
      <c r="AZ176" s="14">
        <v>288.64</v>
      </c>
      <c r="BA176" s="14">
        <v>212.05</v>
      </c>
      <c r="BB176" s="14" t="s">
        <v>0</v>
      </c>
      <c r="BC176" s="14">
        <v>6.6850247851057141</v>
      </c>
      <c r="BD176" s="14">
        <v>6.6606947610338327</v>
      </c>
      <c r="BE176" s="14">
        <v>6.7963314489015128</v>
      </c>
      <c r="BF176" s="14">
        <v>6.7425444649233022</v>
      </c>
      <c r="BG176" s="14">
        <v>6.7351356181264039</v>
      </c>
      <c r="BH176" s="14">
        <v>6.7027492467711314</v>
      </c>
      <c r="BI176" s="14">
        <v>6.7796902656557165</v>
      </c>
      <c r="BJ176" s="14">
        <v>6.7680680394539685</v>
      </c>
      <c r="BK176" s="14">
        <v>6.69637386502081</v>
      </c>
      <c r="BL176" s="14">
        <v>6.7560652939486863</v>
      </c>
      <c r="BM176" s="14">
        <v>6.6509094828956092</v>
      </c>
      <c r="BN176" s="14">
        <v>6.6779991004686883</v>
      </c>
      <c r="BO176" s="14" t="s">
        <v>0</v>
      </c>
    </row>
    <row r="177" spans="1:67" s="14" customFormat="1" x14ac:dyDescent="0.3">
      <c r="A177" s="14">
        <v>1499</v>
      </c>
      <c r="B177" s="14" t="s">
        <v>37454</v>
      </c>
      <c r="C177" s="14">
        <v>2</v>
      </c>
      <c r="D177" s="13"/>
      <c r="E177" s="14" t="s">
        <v>44325</v>
      </c>
      <c r="F177" s="15" t="s">
        <v>45364</v>
      </c>
      <c r="G177" s="15" t="s">
        <v>45364</v>
      </c>
      <c r="H177" s="14" t="s">
        <v>29895</v>
      </c>
      <c r="I177" s="14" t="s">
        <v>31404</v>
      </c>
      <c r="J177" s="14" t="s">
        <v>35596</v>
      </c>
      <c r="K177" s="14" t="s">
        <v>28242</v>
      </c>
      <c r="L177" s="14" t="s">
        <v>33122</v>
      </c>
      <c r="M177" s="14" t="s">
        <v>33123</v>
      </c>
      <c r="N177" s="14">
        <v>13</v>
      </c>
      <c r="O177" s="14">
        <v>0</v>
      </c>
      <c r="P177" s="14">
        <v>-3.3333286729135866E-2</v>
      </c>
      <c r="Q177" s="14">
        <v>-0.23222657092466265</v>
      </c>
      <c r="R177" s="14">
        <v>-0.12442436597076741</v>
      </c>
      <c r="S177" s="14">
        <v>-0.30076821217450495</v>
      </c>
      <c r="T177" s="14">
        <v>-0.26581282478941548</v>
      </c>
      <c r="U177" s="14">
        <v>-0.42010544088221602</v>
      </c>
      <c r="V177" s="14">
        <v>-0.37838178654261423</v>
      </c>
      <c r="W177" s="14">
        <v>-0.34257950233663625</v>
      </c>
      <c r="X177" s="14">
        <v>-0.35009947876639491</v>
      </c>
      <c r="Y177" s="14">
        <v>-0.38332236697800748</v>
      </c>
      <c r="Z177" s="14">
        <v>-0.34446498364789579</v>
      </c>
      <c r="AA177" s="14">
        <v>-0.42668364791406632</v>
      </c>
      <c r="AB177" s="14">
        <v>-0.47333019059787668</v>
      </c>
      <c r="AC177" s="14" t="s">
        <v>6614</v>
      </c>
      <c r="AD177" s="14" t="s">
        <v>6614</v>
      </c>
      <c r="AE177" s="14" t="s">
        <v>6614</v>
      </c>
      <c r="AF177" s="14" t="s">
        <v>6614</v>
      </c>
      <c r="AG177" s="14" t="s">
        <v>6614</v>
      </c>
      <c r="AH177" s="14" t="s">
        <v>6614</v>
      </c>
      <c r="AI177" s="14" t="s">
        <v>6614</v>
      </c>
      <c r="AJ177" s="14" t="s">
        <v>6614</v>
      </c>
      <c r="AK177" s="14" t="s">
        <v>6614</v>
      </c>
      <c r="AL177" s="14" t="s">
        <v>6614</v>
      </c>
      <c r="AM177" s="14" t="s">
        <v>6614</v>
      </c>
      <c r="AN177" s="14" t="s">
        <v>6614</v>
      </c>
      <c r="AO177" s="14" t="s">
        <v>6614</v>
      </c>
      <c r="AP177" s="14">
        <v>81.494</v>
      </c>
      <c r="AQ177" s="14">
        <v>98.942999999999998</v>
      </c>
      <c r="AR177" s="14">
        <v>107.65</v>
      </c>
      <c r="AS177" s="14">
        <v>53.033999999999999</v>
      </c>
      <c r="AT177" s="14">
        <v>87.082999999999998</v>
      </c>
      <c r="AU177" s="14">
        <v>122.64</v>
      </c>
      <c r="AV177" s="14">
        <v>110.92</v>
      </c>
      <c r="AW177" s="14">
        <v>84.364999999999995</v>
      </c>
      <c r="AX177" s="14">
        <v>81.494</v>
      </c>
      <c r="AY177" s="14">
        <v>83.313999999999993</v>
      </c>
      <c r="AZ177" s="14">
        <v>97.551000000000002</v>
      </c>
      <c r="BA177" s="14">
        <v>105.99</v>
      </c>
      <c r="BB177" s="14">
        <v>70.412000000000006</v>
      </c>
      <c r="BC177" s="14">
        <v>5.4090365718009084</v>
      </c>
      <c r="BD177" s="14">
        <v>5.7074424236387413</v>
      </c>
      <c r="BE177" s="14">
        <v>5.9980369017651034</v>
      </c>
      <c r="BF177" s="14">
        <v>5.8178957571617955</v>
      </c>
      <c r="BG177" s="14">
        <v>5.5847155858051369</v>
      </c>
      <c r="BH177" s="14">
        <v>5.6790370374603594</v>
      </c>
      <c r="BI177" s="14">
        <v>5.6445173659022831</v>
      </c>
      <c r="BJ177" s="14">
        <v>5.3509454313374789</v>
      </c>
      <c r="BK177" s="14">
        <v>5.3971401707485773</v>
      </c>
      <c r="BL177" s="14">
        <v>5.2848366376423961</v>
      </c>
      <c r="BM177" s="14">
        <v>5.2894774663446018</v>
      </c>
      <c r="BN177" s="14">
        <v>5.4745658906738877</v>
      </c>
      <c r="BO177" s="14">
        <v>5.1045212526183281</v>
      </c>
    </row>
    <row r="178" spans="1:67" s="14" customFormat="1" x14ac:dyDescent="0.3">
      <c r="A178" s="14">
        <v>1500</v>
      </c>
      <c r="B178" s="14" t="s">
        <v>37455</v>
      </c>
      <c r="C178" s="14">
        <v>2</v>
      </c>
      <c r="D178" s="13"/>
      <c r="E178" s="14" t="s">
        <v>44326</v>
      </c>
      <c r="F178" s="15" t="s">
        <v>45364</v>
      </c>
      <c r="G178" s="15" t="s">
        <v>45364</v>
      </c>
      <c r="H178" s="14" t="s">
        <v>29895</v>
      </c>
      <c r="I178" s="14" t="s">
        <v>31404</v>
      </c>
      <c r="J178" s="14" t="s">
        <v>35596</v>
      </c>
      <c r="K178" s="14" t="s">
        <v>28242</v>
      </c>
      <c r="L178" s="14" t="s">
        <v>33122</v>
      </c>
      <c r="M178" s="14" t="s">
        <v>33123</v>
      </c>
      <c r="N178" s="14">
        <v>13</v>
      </c>
      <c r="O178" s="14">
        <v>0</v>
      </c>
      <c r="P178" s="14">
        <v>0.14274017211608214</v>
      </c>
      <c r="Q178" s="14">
        <v>4.8515209933939568E-2</v>
      </c>
      <c r="R178" s="14">
        <v>0.12313642685605963</v>
      </c>
      <c r="S178" s="14">
        <v>-0.30085707050951227</v>
      </c>
      <c r="T178" s="14">
        <v>-5.4182574466067557E-2</v>
      </c>
      <c r="U178" s="14">
        <v>-2.6058163871946174E-2</v>
      </c>
      <c r="V178" s="14">
        <v>-0.10510076915469155</v>
      </c>
      <c r="W178" s="14">
        <v>2.6304324351908496E-2</v>
      </c>
      <c r="X178" s="14">
        <v>-3.5727066114029614E-2</v>
      </c>
      <c r="Y178" s="14">
        <v>0.29289951544487303</v>
      </c>
      <c r="Z178" s="14">
        <v>-2.7498492778034234E-2</v>
      </c>
      <c r="AA178" s="14">
        <v>8.8955682308218403E-2</v>
      </c>
      <c r="AB178" s="14">
        <v>-1.279557317379584E-2</v>
      </c>
      <c r="AC178" s="14" t="s">
        <v>15755</v>
      </c>
      <c r="AD178" s="14" t="s">
        <v>0</v>
      </c>
      <c r="AE178" s="14" t="s">
        <v>0</v>
      </c>
      <c r="AF178" s="14" t="s">
        <v>0</v>
      </c>
      <c r="AG178" s="14" t="s">
        <v>0</v>
      </c>
      <c r="AH178" s="14" t="s">
        <v>0</v>
      </c>
      <c r="AI178" s="14" t="s">
        <v>15755</v>
      </c>
      <c r="AJ178" s="14" t="s">
        <v>0</v>
      </c>
      <c r="AK178" s="14" t="s">
        <v>15755</v>
      </c>
      <c r="AL178" s="14" t="s">
        <v>0</v>
      </c>
      <c r="AM178" s="14" t="s">
        <v>0</v>
      </c>
      <c r="AN178" s="14" t="s">
        <v>15755</v>
      </c>
      <c r="AO178" s="14" t="s">
        <v>15755</v>
      </c>
      <c r="AP178" s="14">
        <v>40.552</v>
      </c>
      <c r="AQ178" s="14" t="s">
        <v>0</v>
      </c>
      <c r="AR178" s="14" t="s">
        <v>0</v>
      </c>
      <c r="AS178" s="14" t="s">
        <v>0</v>
      </c>
      <c r="AT178" s="14" t="s">
        <v>0</v>
      </c>
      <c r="AU178" s="14" t="s">
        <v>0</v>
      </c>
      <c r="AV178" s="14">
        <v>54.343000000000004</v>
      </c>
      <c r="AW178" s="14" t="s">
        <v>0</v>
      </c>
      <c r="AX178" s="14">
        <v>55.723999999999997</v>
      </c>
      <c r="AY178" s="14" t="s">
        <v>0</v>
      </c>
      <c r="AZ178" s="14" t="s">
        <v>0</v>
      </c>
      <c r="BA178" s="14">
        <v>103.21</v>
      </c>
      <c r="BB178" s="14">
        <v>60.55</v>
      </c>
      <c r="BC178" s="14">
        <v>5.781288526444059</v>
      </c>
      <c r="BD178" s="14">
        <v>5.7624234626993402</v>
      </c>
      <c r="BE178" s="14">
        <v>5.9628994480115844</v>
      </c>
      <c r="BF178" s="14">
        <v>5.672605777753426</v>
      </c>
      <c r="BG178" s="14">
        <v>5.9174424876429521</v>
      </c>
      <c r="BH178" s="14">
        <v>6.1088355279346054</v>
      </c>
      <c r="BI178" s="14">
        <v>5.5517061073895997</v>
      </c>
      <c r="BJ178" s="14">
        <v>5.1806705529578929</v>
      </c>
      <c r="BK178" s="14">
        <v>5.8256792201561201</v>
      </c>
      <c r="BL178" s="14">
        <v>5.7136165290200509</v>
      </c>
      <c r="BM178" s="14">
        <v>5.5933968423002067</v>
      </c>
      <c r="BN178" s="14">
        <v>5.7670222164482885</v>
      </c>
      <c r="BO178" s="14">
        <v>5.568987438034732</v>
      </c>
    </row>
    <row r="179" spans="1:67" s="14" customFormat="1" x14ac:dyDescent="0.3">
      <c r="A179" s="14">
        <v>1501</v>
      </c>
      <c r="B179" s="14" t="s">
        <v>37456</v>
      </c>
      <c r="C179" s="14">
        <v>2</v>
      </c>
      <c r="D179" s="13"/>
      <c r="E179" s="14" t="s">
        <v>44325</v>
      </c>
      <c r="F179" s="15" t="s">
        <v>45742</v>
      </c>
      <c r="G179" s="15" t="s">
        <v>45743</v>
      </c>
      <c r="H179" s="14" t="s">
        <v>29895</v>
      </c>
      <c r="I179" s="14" t="s">
        <v>31404</v>
      </c>
      <c r="J179" s="14" t="s">
        <v>35596</v>
      </c>
      <c r="K179" s="14" t="s">
        <v>28242</v>
      </c>
      <c r="L179" s="14" t="s">
        <v>33122</v>
      </c>
      <c r="M179" s="14" t="s">
        <v>33123</v>
      </c>
      <c r="N179" s="14">
        <v>11</v>
      </c>
      <c r="O179" s="14">
        <v>0</v>
      </c>
      <c r="P179" s="14">
        <v>2.9276182370632071E-2</v>
      </c>
      <c r="Q179" s="14">
        <v>-4.8800158801441847E-2</v>
      </c>
      <c r="R179" s="14">
        <v>-9.1371523121698384E-2</v>
      </c>
      <c r="S179" s="14">
        <v>-0.1424648167657557</v>
      </c>
      <c r="T179" s="14" t="s">
        <v>0</v>
      </c>
      <c r="U179" s="14" t="s">
        <v>0</v>
      </c>
      <c r="V179" s="14">
        <v>-0.20258851972733979</v>
      </c>
      <c r="W179" s="14">
        <v>-9.4525864248305475E-2</v>
      </c>
      <c r="X179" s="14">
        <v>-0.15485924898944767</v>
      </c>
      <c r="Y179" s="14">
        <v>-0.13466709004566543</v>
      </c>
      <c r="Z179" s="14">
        <v>-5.1429053231852713E-2</v>
      </c>
      <c r="AA179" s="14">
        <v>-0.20363482348374848</v>
      </c>
      <c r="AB179" s="14">
        <v>-8.9298034062809103E-2</v>
      </c>
      <c r="AC179" s="14" t="s">
        <v>22267</v>
      </c>
      <c r="AD179" s="14" t="s">
        <v>0</v>
      </c>
      <c r="AE179" s="14" t="s">
        <v>22263</v>
      </c>
      <c r="AF179" s="14" t="s">
        <v>22264</v>
      </c>
      <c r="AG179" s="14" t="s">
        <v>0</v>
      </c>
      <c r="AH179" s="14" t="s">
        <v>0</v>
      </c>
      <c r="AI179" s="14" t="s">
        <v>22265</v>
      </c>
      <c r="AJ179" s="14" t="s">
        <v>22266</v>
      </c>
      <c r="AK179" s="14" t="s">
        <v>0</v>
      </c>
      <c r="AL179" s="14" t="s">
        <v>0</v>
      </c>
      <c r="AM179" s="14" t="s">
        <v>0</v>
      </c>
      <c r="AN179" s="14" t="s">
        <v>0</v>
      </c>
      <c r="AO179" s="14" t="s">
        <v>0</v>
      </c>
      <c r="AP179" s="14">
        <v>36.302999999999997</v>
      </c>
      <c r="AQ179" s="14" t="s">
        <v>0</v>
      </c>
      <c r="AR179" s="14">
        <v>60.061999999999998</v>
      </c>
      <c r="AS179" s="14">
        <v>40.493000000000002</v>
      </c>
      <c r="AT179" s="14" t="s">
        <v>0</v>
      </c>
      <c r="AU179" s="14" t="s">
        <v>0</v>
      </c>
      <c r="AV179" s="14">
        <v>46.155999999999999</v>
      </c>
      <c r="AW179" s="14">
        <v>55.33</v>
      </c>
      <c r="AX179" s="14" t="s">
        <v>0</v>
      </c>
      <c r="AY179" s="14" t="s">
        <v>0</v>
      </c>
      <c r="AZ179" s="14" t="s">
        <v>0</v>
      </c>
      <c r="BA179" s="14" t="s">
        <v>0</v>
      </c>
      <c r="BB179" s="14" t="s">
        <v>0</v>
      </c>
      <c r="BC179" s="14">
        <v>5.4955304621017307</v>
      </c>
      <c r="BD179" s="14">
        <v>3.9129815402980244</v>
      </c>
      <c r="BE179" s="14">
        <v>5.6922033697328374</v>
      </c>
      <c r="BF179" s="14">
        <v>5.5715457952383378</v>
      </c>
      <c r="BG179" s="14" t="s">
        <v>0</v>
      </c>
      <c r="BH179" s="14" t="s">
        <v>0</v>
      </c>
      <c r="BI179" s="14">
        <v>5.7423951620737537</v>
      </c>
      <c r="BJ179" s="14">
        <v>5.3442743496724647</v>
      </c>
      <c r="BK179" s="14">
        <v>5.0510753076757489</v>
      </c>
      <c r="BL179" s="14">
        <v>5.6080444057369228</v>
      </c>
      <c r="BM179" s="14">
        <v>5.2258259914618934</v>
      </c>
      <c r="BN179" s="14">
        <v>5.4645640596554639</v>
      </c>
      <c r="BO179" s="14">
        <v>4.8627275283179747</v>
      </c>
    </row>
    <row r="180" spans="1:67" s="14" customFormat="1" x14ac:dyDescent="0.3">
      <c r="A180" s="14">
        <v>1507</v>
      </c>
      <c r="B180" s="14" t="s">
        <v>37469</v>
      </c>
      <c r="C180" s="14">
        <v>2</v>
      </c>
      <c r="D180" s="13"/>
      <c r="E180" s="14" t="s">
        <v>44328</v>
      </c>
      <c r="F180" s="15" t="s">
        <v>45364</v>
      </c>
      <c r="G180" s="15" t="s">
        <v>45364</v>
      </c>
      <c r="H180" s="14" t="s">
        <v>29898</v>
      </c>
      <c r="I180" s="14" t="s">
        <v>31408</v>
      </c>
      <c r="J180" s="14" t="s">
        <v>35600</v>
      </c>
      <c r="K180" s="14" t="s">
        <v>28246</v>
      </c>
      <c r="L180" s="14" t="s">
        <v>33128</v>
      </c>
      <c r="M180" s="14" t="s">
        <v>33129</v>
      </c>
      <c r="N180" s="14">
        <v>13</v>
      </c>
      <c r="O180" s="14">
        <v>0</v>
      </c>
      <c r="P180" s="14">
        <v>-0.22863836488588565</v>
      </c>
      <c r="Q180" s="14">
        <v>-0.14243296849005557</v>
      </c>
      <c r="R180" s="14">
        <v>-0.23195545134840984</v>
      </c>
      <c r="S180" s="14">
        <v>-0.15548579176363536</v>
      </c>
      <c r="T180" s="14">
        <v>-0.1414778469989767</v>
      </c>
      <c r="U180" s="14">
        <v>-0.18150933989790982</v>
      </c>
      <c r="V180" s="14">
        <v>-0.15205118408126125</v>
      </c>
      <c r="W180" s="14">
        <v>-9.6128756153596895E-2</v>
      </c>
      <c r="X180" s="14">
        <v>-0.10918757260657214</v>
      </c>
      <c r="Y180" s="14">
        <v>-8.3737387126049737E-2</v>
      </c>
      <c r="Z180" s="14">
        <v>-0.21385533508694862</v>
      </c>
      <c r="AA180" s="14">
        <v>-0.28765954744648309</v>
      </c>
      <c r="AB180" s="14">
        <v>-0.17408414924108431</v>
      </c>
      <c r="AC180" s="14" t="s">
        <v>0</v>
      </c>
      <c r="AD180" s="14" t="s">
        <v>0</v>
      </c>
      <c r="AE180" s="14" t="s">
        <v>0</v>
      </c>
      <c r="AF180" s="14" t="s">
        <v>2704</v>
      </c>
      <c r="AG180" s="14" t="s">
        <v>2704</v>
      </c>
      <c r="AH180" s="14" t="s">
        <v>0</v>
      </c>
      <c r="AI180" s="14" t="s">
        <v>0</v>
      </c>
      <c r="AJ180" s="14" t="s">
        <v>2704</v>
      </c>
      <c r="AK180" s="14" t="s">
        <v>2704</v>
      </c>
      <c r="AL180" s="14" t="s">
        <v>2704</v>
      </c>
      <c r="AM180" s="14" t="s">
        <v>2704</v>
      </c>
      <c r="AN180" s="14" t="s">
        <v>2704</v>
      </c>
      <c r="AO180" s="14" t="s">
        <v>0</v>
      </c>
      <c r="AP180" s="14" t="s">
        <v>0</v>
      </c>
      <c r="AQ180" s="14" t="s">
        <v>0</v>
      </c>
      <c r="AR180" s="14" t="s">
        <v>0</v>
      </c>
      <c r="AS180" s="14">
        <v>70.281000000000006</v>
      </c>
      <c r="AT180" s="14">
        <v>47.64</v>
      </c>
      <c r="AU180" s="14" t="s">
        <v>0</v>
      </c>
      <c r="AV180" s="14" t="s">
        <v>0</v>
      </c>
      <c r="AW180" s="14">
        <v>47.915999999999997</v>
      </c>
      <c r="AX180" s="14">
        <v>31.114999999999998</v>
      </c>
      <c r="AY180" s="14">
        <v>57.499000000000002</v>
      </c>
      <c r="AZ180" s="14">
        <v>78.078000000000003</v>
      </c>
      <c r="BA180" s="14">
        <v>51.695</v>
      </c>
      <c r="BB180" s="14" t="s">
        <v>0</v>
      </c>
      <c r="BC180" s="14">
        <v>5.2818511623083166</v>
      </c>
      <c r="BD180" s="14">
        <v>5.0835384512301394</v>
      </c>
      <c r="BE180" s="14">
        <v>5.5117497113449829</v>
      </c>
      <c r="BF180" s="14">
        <v>5.1726613002015345</v>
      </c>
      <c r="BG180" s="14">
        <v>5.2928760493088776</v>
      </c>
      <c r="BH180" s="14">
        <v>5.3998294166902232</v>
      </c>
      <c r="BI180" s="14">
        <v>5.1644718242776895</v>
      </c>
      <c r="BJ180" s="14">
        <v>5.3286445849439072</v>
      </c>
      <c r="BK180" s="14">
        <v>5.504742636271688</v>
      </c>
      <c r="BL180" s="14">
        <v>5.6896639650157708</v>
      </c>
      <c r="BM180" s="14">
        <v>5.3007693407705494</v>
      </c>
      <c r="BN180" s="14">
        <v>5.3388348422910967</v>
      </c>
      <c r="BO180" s="14">
        <v>4.751756257685857</v>
      </c>
    </row>
    <row r="181" spans="1:67" s="14" customFormat="1" x14ac:dyDescent="0.3">
      <c r="A181" s="14">
        <v>1509</v>
      </c>
      <c r="B181" s="14" t="s">
        <v>37470</v>
      </c>
      <c r="C181" s="14">
        <v>2</v>
      </c>
      <c r="D181" s="13"/>
      <c r="E181" s="14" t="s">
        <v>44328</v>
      </c>
      <c r="F181" s="15" t="s">
        <v>45383</v>
      </c>
      <c r="G181" s="15" t="s">
        <v>45620</v>
      </c>
      <c r="H181" s="14" t="s">
        <v>29898</v>
      </c>
      <c r="I181" s="14" t="s">
        <v>31408</v>
      </c>
      <c r="J181" s="14" t="s">
        <v>35600</v>
      </c>
      <c r="K181" s="14" t="s">
        <v>28246</v>
      </c>
      <c r="L181" s="14" t="s">
        <v>33128</v>
      </c>
      <c r="M181" s="14" t="s">
        <v>33129</v>
      </c>
      <c r="N181" s="14">
        <v>13</v>
      </c>
      <c r="O181" s="14">
        <v>0</v>
      </c>
      <c r="P181" s="14">
        <v>3.506079690511428E-2</v>
      </c>
      <c r="Q181" s="14">
        <v>-8.1980210828898462E-2</v>
      </c>
      <c r="R181" s="14">
        <v>-8.5435476506060412E-2</v>
      </c>
      <c r="S181" s="14">
        <v>-0.13488884574237733</v>
      </c>
      <c r="T181" s="14">
        <v>-0.13087085496104831</v>
      </c>
      <c r="U181" s="14">
        <v>-0.17005304630926629</v>
      </c>
      <c r="V181" s="14">
        <v>-0.13416034784133754</v>
      </c>
      <c r="W181" s="14">
        <v>-4.9964645988267282E-2</v>
      </c>
      <c r="X181" s="14">
        <v>-7.743676588819412E-2</v>
      </c>
      <c r="Y181" s="14">
        <v>-1.5782535578588386E-2</v>
      </c>
      <c r="Z181" s="14">
        <v>-0.14407406962741293</v>
      </c>
      <c r="AA181" s="14">
        <v>-0.10783438243510531</v>
      </c>
      <c r="AB181" s="14">
        <v>-0.1283928782624045</v>
      </c>
      <c r="AC181" s="14" t="s">
        <v>25058</v>
      </c>
      <c r="AD181" s="14" t="s">
        <v>25056</v>
      </c>
      <c r="AE181" s="14" t="s">
        <v>25049</v>
      </c>
      <c r="AF181" s="14" t="s">
        <v>0</v>
      </c>
      <c r="AG181" s="14" t="s">
        <v>0</v>
      </c>
      <c r="AH181" s="14" t="s">
        <v>0</v>
      </c>
      <c r="AI181" s="14" t="s">
        <v>25050</v>
      </c>
      <c r="AJ181" s="14" t="s">
        <v>25051</v>
      </c>
      <c r="AK181" s="14" t="s">
        <v>25052</v>
      </c>
      <c r="AL181" s="14" t="s">
        <v>25053</v>
      </c>
      <c r="AM181" s="14" t="s">
        <v>25054</v>
      </c>
      <c r="AN181" s="14" t="s">
        <v>25055</v>
      </c>
      <c r="AO181" s="14" t="s">
        <v>25057</v>
      </c>
      <c r="AP181" s="14">
        <v>69.397999999999996</v>
      </c>
      <c r="AQ181" s="14">
        <v>63.183999999999997</v>
      </c>
      <c r="AR181" s="14">
        <v>37.896000000000001</v>
      </c>
      <c r="AS181" s="14" t="s">
        <v>0</v>
      </c>
      <c r="AT181" s="14" t="s">
        <v>0</v>
      </c>
      <c r="AU181" s="14" t="s">
        <v>0</v>
      </c>
      <c r="AV181" s="14">
        <v>72.567999999999998</v>
      </c>
      <c r="AW181" s="14">
        <v>66.382999999999996</v>
      </c>
      <c r="AX181" s="14">
        <v>93.804000000000002</v>
      </c>
      <c r="AY181" s="14">
        <v>70.989999999999995</v>
      </c>
      <c r="AZ181" s="14">
        <v>59.469000000000001</v>
      </c>
      <c r="BA181" s="14">
        <v>91.724999999999994</v>
      </c>
      <c r="BB181" s="14">
        <v>107.82</v>
      </c>
      <c r="BC181" s="14">
        <v>6.7954350719436611</v>
      </c>
      <c r="BD181" s="14">
        <v>6.7617625045556542</v>
      </c>
      <c r="BE181" s="14">
        <v>6.9350989782229382</v>
      </c>
      <c r="BF181" s="14">
        <v>6.7305561899606685</v>
      </c>
      <c r="BG181" s="14">
        <v>6.7585712840987728</v>
      </c>
      <c r="BH181" s="14">
        <v>6.9761481479807799</v>
      </c>
      <c r="BI181" s="14">
        <v>6.6607990960450021</v>
      </c>
      <c r="BJ181" s="14">
        <v>5.9605563912273585</v>
      </c>
      <c r="BK181" s="14">
        <v>6.704528000115979</v>
      </c>
      <c r="BL181" s="14">
        <v>6.6828487672897152</v>
      </c>
      <c r="BM181" s="14">
        <v>6.5335814250587063</v>
      </c>
      <c r="BN181" s="14">
        <v>6.7208040620768559</v>
      </c>
      <c r="BO181" s="14">
        <v>6.6037937041369625</v>
      </c>
    </row>
    <row r="182" spans="1:67" s="14" customFormat="1" x14ac:dyDescent="0.3">
      <c r="A182" s="14">
        <v>1512</v>
      </c>
      <c r="B182" s="14" t="s">
        <v>37479</v>
      </c>
      <c r="C182" s="14">
        <v>2</v>
      </c>
      <c r="D182" s="13"/>
      <c r="E182" s="14" t="s">
        <v>44329</v>
      </c>
      <c r="F182" s="15" t="s">
        <v>46058</v>
      </c>
      <c r="G182" s="15" t="s">
        <v>46059</v>
      </c>
      <c r="H182" s="14" t="s">
        <v>29902</v>
      </c>
      <c r="I182" s="14" t="s">
        <v>31412</v>
      </c>
      <c r="J182" s="14" t="s">
        <v>35604</v>
      </c>
      <c r="K182" s="14" t="s">
        <v>28250</v>
      </c>
      <c r="L182" s="14" t="s">
        <v>33135</v>
      </c>
      <c r="M182" s="14" t="s">
        <v>33136</v>
      </c>
      <c r="N182" s="14">
        <v>13</v>
      </c>
      <c r="O182" s="14">
        <v>0</v>
      </c>
      <c r="P182" s="14">
        <v>-0.10173746277959396</v>
      </c>
      <c r="Q182" s="14">
        <v>0.18890726664258814</v>
      </c>
      <c r="R182" s="14">
        <v>2.5737561413608275E-2</v>
      </c>
      <c r="S182" s="14">
        <v>-8.7702709240466456E-2</v>
      </c>
      <c r="T182" s="14">
        <v>0.1575611760911883</v>
      </c>
      <c r="U182" s="14">
        <v>-0.14557340456809156</v>
      </c>
      <c r="V182" s="14">
        <v>0.16671544496642232</v>
      </c>
      <c r="W182" s="14">
        <v>1.2783184698289594E-2</v>
      </c>
      <c r="X182" s="14">
        <v>-4.171409907674245E-2</v>
      </c>
      <c r="Y182" s="14">
        <v>-2.5558793720358842E-2</v>
      </c>
      <c r="Z182" s="14">
        <v>-7.5596020973321701E-2</v>
      </c>
      <c r="AA182" s="14">
        <v>-6.1194818474961325E-2</v>
      </c>
      <c r="AB182" s="14">
        <v>-0.10085531237229919</v>
      </c>
      <c r="AC182" s="14" t="s">
        <v>0</v>
      </c>
      <c r="AD182" s="14" t="s">
        <v>0</v>
      </c>
      <c r="AE182" s="14" t="s">
        <v>0</v>
      </c>
      <c r="AF182" s="14" t="s">
        <v>0</v>
      </c>
      <c r="AG182" s="14" t="s">
        <v>0</v>
      </c>
      <c r="AH182" s="14" t="s">
        <v>9498</v>
      </c>
      <c r="AI182" s="14" t="s">
        <v>0</v>
      </c>
      <c r="AJ182" s="14" t="s">
        <v>9499</v>
      </c>
      <c r="AK182" s="14" t="s">
        <v>9500</v>
      </c>
      <c r="AL182" s="14" t="s">
        <v>0</v>
      </c>
      <c r="AM182" s="14" t="s">
        <v>0</v>
      </c>
      <c r="AN182" s="14" t="s">
        <v>0</v>
      </c>
      <c r="AO182" s="14" t="s">
        <v>0</v>
      </c>
      <c r="AP182" s="14" t="s">
        <v>0</v>
      </c>
      <c r="AQ182" s="14" t="s">
        <v>0</v>
      </c>
      <c r="AR182" s="14" t="s">
        <v>0</v>
      </c>
      <c r="AS182" s="14" t="s">
        <v>0</v>
      </c>
      <c r="AT182" s="14" t="s">
        <v>0</v>
      </c>
      <c r="AU182" s="14">
        <v>65.784000000000006</v>
      </c>
      <c r="AV182" s="14" t="s">
        <v>0</v>
      </c>
      <c r="AW182" s="14">
        <v>114.88</v>
      </c>
      <c r="AX182" s="14">
        <v>101.49</v>
      </c>
      <c r="AY182" s="14" t="s">
        <v>0</v>
      </c>
      <c r="AZ182" s="14" t="s">
        <v>0</v>
      </c>
      <c r="BA182" s="14" t="s">
        <v>0</v>
      </c>
      <c r="BB182" s="14" t="s">
        <v>0</v>
      </c>
      <c r="BC182" s="14">
        <v>5.5647015637125046</v>
      </c>
      <c r="BD182" s="14">
        <v>5.6865915864615024</v>
      </c>
      <c r="BE182" s="14">
        <v>5.8901414600645774</v>
      </c>
      <c r="BF182" s="14">
        <v>5.8446635282402388</v>
      </c>
      <c r="BG182" s="14">
        <v>6.1228709228644354</v>
      </c>
      <c r="BH182" s="14">
        <v>6.0174924464772754</v>
      </c>
      <c r="BI182" s="14">
        <v>5.8712576073615503</v>
      </c>
      <c r="BJ182" s="14">
        <v>6.0170750963760593</v>
      </c>
      <c r="BK182" s="14">
        <v>5.8554222311610307</v>
      </c>
      <c r="BL182" s="14">
        <v>6.117039167877679</v>
      </c>
      <c r="BM182" s="14">
        <v>5.9278987923894171</v>
      </c>
      <c r="BN182" s="14">
        <v>5.9086190397042477</v>
      </c>
      <c r="BO182" s="14">
        <v>5.4252896164467943</v>
      </c>
    </row>
    <row r="183" spans="1:67" s="14" customFormat="1" x14ac:dyDescent="0.3">
      <c r="A183" s="14">
        <v>1514</v>
      </c>
      <c r="B183" s="14" t="s">
        <v>37480</v>
      </c>
      <c r="C183" s="14">
        <v>2</v>
      </c>
      <c r="D183" s="13"/>
      <c r="E183" s="14" t="s">
        <v>44331</v>
      </c>
      <c r="F183" s="15" t="s">
        <v>45741</v>
      </c>
      <c r="G183" s="15" t="s">
        <v>45741</v>
      </c>
      <c r="H183" s="14" t="s">
        <v>29902</v>
      </c>
      <c r="I183" s="14" t="s">
        <v>31412</v>
      </c>
      <c r="J183" s="14" t="s">
        <v>35604</v>
      </c>
      <c r="K183" s="14" t="s">
        <v>28250</v>
      </c>
      <c r="L183" s="14" t="s">
        <v>33135</v>
      </c>
      <c r="M183" s="14" t="s">
        <v>33136</v>
      </c>
      <c r="N183" s="14">
        <v>12</v>
      </c>
      <c r="O183" s="14">
        <v>0</v>
      </c>
      <c r="P183" s="14">
        <v>-2.9602780571575147E-2</v>
      </c>
      <c r="Q183" s="14">
        <v>0.3024067945577259</v>
      </c>
      <c r="R183" s="14">
        <v>-0.16221818756431516</v>
      </c>
      <c r="S183" s="14" t="s">
        <v>0</v>
      </c>
      <c r="T183" s="14">
        <v>-4.2679683869991401E-2</v>
      </c>
      <c r="U183" s="14">
        <v>0.12366619645381971</v>
      </c>
      <c r="V183" s="14">
        <v>0.34289603673961971</v>
      </c>
      <c r="W183" s="14">
        <v>0.2151194245172951</v>
      </c>
      <c r="X183" s="14">
        <v>9.1936738210585178E-2</v>
      </c>
      <c r="Y183" s="14">
        <v>3.1818625826357146E-2</v>
      </c>
      <c r="Z183" s="14">
        <v>5.6583528366367514E-2</v>
      </c>
      <c r="AA183" s="14">
        <v>0.19307782154636707</v>
      </c>
      <c r="AB183" s="14">
        <v>0.16143626582598711</v>
      </c>
      <c r="AC183" s="14" t="s">
        <v>0</v>
      </c>
      <c r="AD183" s="14" t="s">
        <v>0</v>
      </c>
      <c r="AE183" s="14" t="s">
        <v>0</v>
      </c>
      <c r="AF183" s="14" t="s">
        <v>0</v>
      </c>
      <c r="AG183" s="14" t="s">
        <v>0</v>
      </c>
      <c r="AH183" s="14" t="s">
        <v>0</v>
      </c>
      <c r="AI183" s="14" t="s">
        <v>0</v>
      </c>
      <c r="AJ183" s="14" t="s">
        <v>0</v>
      </c>
      <c r="AK183" s="14" t="s">
        <v>13088</v>
      </c>
      <c r="AL183" s="14" t="s">
        <v>0</v>
      </c>
      <c r="AM183" s="14" t="s">
        <v>0</v>
      </c>
      <c r="AN183" s="14" t="s">
        <v>0</v>
      </c>
      <c r="AO183" s="14" t="s">
        <v>0</v>
      </c>
      <c r="AP183" s="14" t="s">
        <v>0</v>
      </c>
      <c r="AQ183" s="14" t="s">
        <v>0</v>
      </c>
      <c r="AR183" s="14" t="s">
        <v>0</v>
      </c>
      <c r="AS183" s="14" t="s">
        <v>0</v>
      </c>
      <c r="AT183" s="14" t="s">
        <v>0</v>
      </c>
      <c r="AU183" s="14" t="s">
        <v>0</v>
      </c>
      <c r="AV183" s="14" t="s">
        <v>0</v>
      </c>
      <c r="AW183" s="14" t="s">
        <v>0</v>
      </c>
      <c r="AX183" s="14">
        <v>23.446999999999999</v>
      </c>
      <c r="AY183" s="14" t="s">
        <v>0</v>
      </c>
      <c r="AZ183" s="14" t="s">
        <v>0</v>
      </c>
      <c r="BA183" s="14" t="s">
        <v>0</v>
      </c>
      <c r="BB183" s="14" t="s">
        <v>0</v>
      </c>
      <c r="BC183" s="14">
        <v>6.0652435011864636</v>
      </c>
      <c r="BD183" s="14">
        <v>5.7879278157306757</v>
      </c>
      <c r="BE183" s="14">
        <v>6.1293675957229858</v>
      </c>
      <c r="BF183" s="14" t="s">
        <v>0</v>
      </c>
      <c r="BG183" s="14">
        <v>6.5915876724387994</v>
      </c>
      <c r="BH183" s="14">
        <v>6.3228392726863207</v>
      </c>
      <c r="BI183" s="14">
        <v>6.2265741302892872</v>
      </c>
      <c r="BJ183" s="14">
        <v>6.3486941902655412</v>
      </c>
      <c r="BK183" s="14">
        <v>6.4948083274084745</v>
      </c>
      <c r="BL183" s="14">
        <v>6.4901832986258707</v>
      </c>
      <c r="BM183" s="14">
        <v>6.4582297982235675</v>
      </c>
      <c r="BN183" s="14">
        <v>6.4770923007890602</v>
      </c>
      <c r="BO183" s="14">
        <v>6.1321956295734239</v>
      </c>
    </row>
    <row r="184" spans="1:67" s="14" customFormat="1" x14ac:dyDescent="0.3">
      <c r="A184" s="14">
        <v>1519</v>
      </c>
      <c r="B184" s="14" t="s">
        <v>37483</v>
      </c>
      <c r="C184" s="14">
        <v>2</v>
      </c>
      <c r="D184" s="13"/>
      <c r="E184" s="14" t="s">
        <v>44333</v>
      </c>
      <c r="F184" s="15" t="s">
        <v>45949</v>
      </c>
      <c r="G184" s="15" t="s">
        <v>45949</v>
      </c>
      <c r="H184" s="14" t="s">
        <v>29904</v>
      </c>
      <c r="I184" s="14" t="s">
        <v>31414</v>
      </c>
      <c r="J184" s="14" t="s">
        <v>35606</v>
      </c>
      <c r="K184" s="14" t="s">
        <v>28252</v>
      </c>
      <c r="L184" s="14" t="s">
        <v>33138</v>
      </c>
      <c r="M184" s="14" t="s">
        <v>33139</v>
      </c>
      <c r="N184" s="14">
        <v>13</v>
      </c>
      <c r="O184" s="14">
        <v>0</v>
      </c>
      <c r="P184" s="14">
        <v>9.9204095930638808E-3</v>
      </c>
      <c r="Q184" s="14">
        <v>7.2174416924316628E-2</v>
      </c>
      <c r="R184" s="14">
        <v>1.3640910669386311E-2</v>
      </c>
      <c r="S184" s="14">
        <v>-5.9464868894056486E-2</v>
      </c>
      <c r="T184" s="14">
        <v>-0.15641807684600961</v>
      </c>
      <c r="U184" s="14">
        <v>-8.1110055229708877E-2</v>
      </c>
      <c r="V184" s="14">
        <v>-0.2744944047735553</v>
      </c>
      <c r="W184" s="14">
        <v>-1.3741989424781113E-2</v>
      </c>
      <c r="X184" s="14">
        <v>-8.2881451321458119E-2</v>
      </c>
      <c r="Y184" s="14">
        <v>0.12736914661622181</v>
      </c>
      <c r="Z184" s="14">
        <v>-0.2256325028633023</v>
      </c>
      <c r="AA184" s="14">
        <v>0.15807845649862637</v>
      </c>
      <c r="AB184" s="14">
        <v>3.421571533791299E-2</v>
      </c>
      <c r="AC184" s="14" t="s">
        <v>0</v>
      </c>
      <c r="AD184" s="14" t="s">
        <v>0</v>
      </c>
      <c r="AE184" s="14" t="s">
        <v>0</v>
      </c>
      <c r="AF184" s="14" t="s">
        <v>0</v>
      </c>
      <c r="AG184" s="14" t="s">
        <v>0</v>
      </c>
      <c r="AH184" s="14" t="s">
        <v>0</v>
      </c>
      <c r="AI184" s="14" t="s">
        <v>0</v>
      </c>
      <c r="AJ184" s="14" t="s">
        <v>0</v>
      </c>
      <c r="AK184" s="14" t="s">
        <v>0</v>
      </c>
      <c r="AL184" s="14" t="s">
        <v>0</v>
      </c>
      <c r="AM184" s="14" t="s">
        <v>0</v>
      </c>
      <c r="AN184" s="14" t="s">
        <v>0</v>
      </c>
      <c r="AO184" s="14" t="s">
        <v>11205</v>
      </c>
      <c r="AP184" s="14" t="s">
        <v>0</v>
      </c>
      <c r="AQ184" s="14" t="s">
        <v>0</v>
      </c>
      <c r="AR184" s="14" t="s">
        <v>0</v>
      </c>
      <c r="AS184" s="14" t="s">
        <v>0</v>
      </c>
      <c r="AT184" s="14" t="s">
        <v>0</v>
      </c>
      <c r="AU184" s="14" t="s">
        <v>0</v>
      </c>
      <c r="AV184" s="14" t="s">
        <v>0</v>
      </c>
      <c r="AW184" s="14" t="s">
        <v>0</v>
      </c>
      <c r="AX184" s="14" t="s">
        <v>0</v>
      </c>
      <c r="AY184" s="14" t="s">
        <v>0</v>
      </c>
      <c r="AZ184" s="14" t="s">
        <v>0</v>
      </c>
      <c r="BA184" s="14" t="s">
        <v>0</v>
      </c>
      <c r="BB184" s="14">
        <v>12.202999999999999</v>
      </c>
      <c r="BC184" s="14">
        <v>6.2307298445776809</v>
      </c>
      <c r="BD184" s="14">
        <v>6.3743450162246091</v>
      </c>
      <c r="BE184" s="14">
        <v>6.2997687119197989</v>
      </c>
      <c r="BF184" s="14">
        <v>6.3017026309531454</v>
      </c>
      <c r="BG184" s="14">
        <v>6.4183178671286791</v>
      </c>
      <c r="BH184" s="14">
        <v>6.8267937101506124</v>
      </c>
      <c r="BI184" s="14">
        <v>6.3944341685988748</v>
      </c>
      <c r="BJ184" s="14">
        <v>5.9274319607246673</v>
      </c>
      <c r="BK184" s="14">
        <v>6.1226090235759898</v>
      </c>
      <c r="BL184" s="14">
        <v>6.3314475428777968</v>
      </c>
      <c r="BM184" s="14">
        <v>6.3154665234956537</v>
      </c>
      <c r="BN184" s="14">
        <v>6.4066253278672054</v>
      </c>
      <c r="BO184" s="14">
        <v>5.923746431546939</v>
      </c>
    </row>
    <row r="185" spans="1:67" s="14" customFormat="1" x14ac:dyDescent="0.3">
      <c r="A185" s="14">
        <v>1525</v>
      </c>
      <c r="B185" s="14" t="s">
        <v>37484</v>
      </c>
      <c r="C185" s="14">
        <v>2</v>
      </c>
      <c r="D185" s="13"/>
      <c r="E185" s="14" t="s">
        <v>44335</v>
      </c>
      <c r="F185" s="15" t="s">
        <v>46131</v>
      </c>
      <c r="G185" s="15" t="s">
        <v>46132</v>
      </c>
      <c r="H185" s="14" t="s">
        <v>29904</v>
      </c>
      <c r="I185" s="14" t="s">
        <v>31414</v>
      </c>
      <c r="J185" s="14" t="s">
        <v>35606</v>
      </c>
      <c r="K185" s="14" t="s">
        <v>28252</v>
      </c>
      <c r="L185" s="14" t="s">
        <v>33138</v>
      </c>
      <c r="M185" s="14" t="s">
        <v>33139</v>
      </c>
      <c r="N185" s="14">
        <v>11</v>
      </c>
      <c r="O185" s="14">
        <v>1</v>
      </c>
      <c r="P185" s="14">
        <v>-0.69560578033196985</v>
      </c>
      <c r="Q185" s="14">
        <v>-0.22101770724045247</v>
      </c>
      <c r="R185" s="14">
        <v>-5.4946709838468666E-2</v>
      </c>
      <c r="S185" s="14" t="s">
        <v>0</v>
      </c>
      <c r="T185" s="14">
        <v>-0.16711808519857388</v>
      </c>
      <c r="U185" s="14">
        <v>-0.15404033417199689</v>
      </c>
      <c r="V185" s="14">
        <v>0.11076412189980746</v>
      </c>
      <c r="W185" s="14" t="s">
        <v>0</v>
      </c>
      <c r="X185" s="14">
        <v>-0.10254270234460026</v>
      </c>
      <c r="Y185" s="14">
        <v>0.11782800382748095</v>
      </c>
      <c r="Z185" s="14">
        <v>0.26939227894040618</v>
      </c>
      <c r="AA185" s="14">
        <v>3.1536353268053249E-2</v>
      </c>
      <c r="AB185" s="14">
        <v>0.1426094872986651</v>
      </c>
      <c r="AC185" s="14" t="s">
        <v>0</v>
      </c>
      <c r="AD185" s="14" t="s">
        <v>0</v>
      </c>
      <c r="AE185" s="14" t="s">
        <v>0</v>
      </c>
      <c r="AF185" s="14" t="s">
        <v>0</v>
      </c>
      <c r="AG185" s="14" t="s">
        <v>0</v>
      </c>
      <c r="AH185" s="14" t="s">
        <v>0</v>
      </c>
      <c r="AI185" s="14" t="s">
        <v>0</v>
      </c>
      <c r="AJ185" s="14" t="s">
        <v>0</v>
      </c>
      <c r="AK185" s="14" t="s">
        <v>0</v>
      </c>
      <c r="AL185" s="14" t="s">
        <v>19658</v>
      </c>
      <c r="AM185" s="14" t="s">
        <v>19659</v>
      </c>
      <c r="AN185" s="14" t="s">
        <v>0</v>
      </c>
      <c r="AO185" s="14" t="s">
        <v>0</v>
      </c>
      <c r="AP185" s="14" t="s">
        <v>0</v>
      </c>
      <c r="AQ185" s="14" t="s">
        <v>0</v>
      </c>
      <c r="AR185" s="14" t="s">
        <v>0</v>
      </c>
      <c r="AS185" s="14" t="s">
        <v>0</v>
      </c>
      <c r="AT185" s="14" t="s">
        <v>0</v>
      </c>
      <c r="AU185" s="14" t="s">
        <v>0</v>
      </c>
      <c r="AV185" s="14" t="s">
        <v>0</v>
      </c>
      <c r="AW185" s="14" t="s">
        <v>0</v>
      </c>
      <c r="AX185" s="14" t="s">
        <v>0</v>
      </c>
      <c r="AY185" s="14">
        <v>34.125</v>
      </c>
      <c r="AZ185" s="14">
        <v>31.111000000000001</v>
      </c>
      <c r="BA185" s="14" t="s">
        <v>0</v>
      </c>
      <c r="BB185" s="14" t="s">
        <v>0</v>
      </c>
      <c r="BC185" s="14">
        <v>4.8602301683467397</v>
      </c>
      <c r="BD185" s="14">
        <v>4.9828363528094872</v>
      </c>
      <c r="BE185" s="14">
        <v>5.2652896258608299</v>
      </c>
      <c r="BF185" s="14" t="s">
        <v>0</v>
      </c>
      <c r="BG185" s="14">
        <v>5.3397296186846042</v>
      </c>
      <c r="BH185" s="14">
        <v>5.3453345148398954</v>
      </c>
      <c r="BI185" s="14">
        <v>5.4195261955757692</v>
      </c>
      <c r="BJ185" s="14" t="s">
        <v>0</v>
      </c>
      <c r="BK185" s="14">
        <v>5.3104596436590601</v>
      </c>
      <c r="BL185" s="14">
        <v>5.7775718046914104</v>
      </c>
      <c r="BM185" s="14">
        <v>5.3067466080777121</v>
      </c>
      <c r="BN185" s="14">
        <v>5.5537131575961789</v>
      </c>
      <c r="BO185" s="14">
        <v>5.2334783919318921</v>
      </c>
    </row>
    <row r="186" spans="1:67" s="14" customFormat="1" x14ac:dyDescent="0.3">
      <c r="A186" s="14">
        <v>1532</v>
      </c>
      <c r="B186" s="14" t="s">
        <v>37500</v>
      </c>
      <c r="C186" s="14">
        <v>2</v>
      </c>
      <c r="D186" s="13"/>
      <c r="E186" s="14" t="s">
        <v>44336</v>
      </c>
      <c r="F186" s="15" t="s">
        <v>45364</v>
      </c>
      <c r="G186" s="15" t="s">
        <v>45364</v>
      </c>
      <c r="H186" s="14" t="s">
        <v>29905</v>
      </c>
      <c r="I186" s="14" t="s">
        <v>31415</v>
      </c>
      <c r="J186" s="14" t="s">
        <v>35607</v>
      </c>
      <c r="K186" s="14" t="s">
        <v>28253</v>
      </c>
      <c r="L186" s="14" t="s">
        <v>33140</v>
      </c>
      <c r="M186" s="14" t="s">
        <v>33141</v>
      </c>
      <c r="N186" s="14">
        <v>13</v>
      </c>
      <c r="O186" s="14">
        <v>0</v>
      </c>
      <c r="P186" s="14">
        <v>6.1015774681628034E-2</v>
      </c>
      <c r="Q186" s="14">
        <v>0.10835717809041853</v>
      </c>
      <c r="R186" s="14">
        <v>0.15289728719897244</v>
      </c>
      <c r="S186" s="14">
        <v>-3.8124823958996593E-2</v>
      </c>
      <c r="T186" s="14">
        <v>-0.33068290998551297</v>
      </c>
      <c r="U186" s="14">
        <v>5.6583528366367514E-2</v>
      </c>
      <c r="V186" s="14">
        <v>5.9908989018685112E-2</v>
      </c>
      <c r="W186" s="14">
        <v>8.7462841250339401E-2</v>
      </c>
      <c r="X186" s="14">
        <v>8.3928155062359275E-2</v>
      </c>
      <c r="Y186" s="14">
        <v>0.15146919750307983</v>
      </c>
      <c r="Z186" s="14">
        <v>0.39758394029824823</v>
      </c>
      <c r="AA186" s="14">
        <v>-5.3688349513275474E-2</v>
      </c>
      <c r="AB186" s="14">
        <v>7.162539397376963E-2</v>
      </c>
      <c r="AC186" s="14" t="s">
        <v>0</v>
      </c>
      <c r="AD186" s="14" t="s">
        <v>0</v>
      </c>
      <c r="AE186" s="14" t="s">
        <v>0</v>
      </c>
      <c r="AF186" s="14" t="s">
        <v>0</v>
      </c>
      <c r="AG186" s="14" t="s">
        <v>0</v>
      </c>
      <c r="AH186" s="14" t="s">
        <v>0</v>
      </c>
      <c r="AI186" s="14" t="s">
        <v>12125</v>
      </c>
      <c r="AJ186" s="14" t="s">
        <v>0</v>
      </c>
      <c r="AK186" s="14" t="s">
        <v>12125</v>
      </c>
      <c r="AL186" s="14" t="s">
        <v>12125</v>
      </c>
      <c r="AM186" s="14" t="s">
        <v>0</v>
      </c>
      <c r="AN186" s="14" t="s">
        <v>0</v>
      </c>
      <c r="AO186" s="14" t="s">
        <v>12125</v>
      </c>
      <c r="AP186" s="14" t="s">
        <v>0</v>
      </c>
      <c r="AQ186" s="14" t="s">
        <v>0</v>
      </c>
      <c r="AR186" s="14" t="s">
        <v>0</v>
      </c>
      <c r="AS186" s="14" t="s">
        <v>0</v>
      </c>
      <c r="AT186" s="14" t="s">
        <v>0</v>
      </c>
      <c r="AU186" s="14" t="s">
        <v>0</v>
      </c>
      <c r="AV186" s="14">
        <v>31.175999999999998</v>
      </c>
      <c r="AW186" s="14" t="s">
        <v>0</v>
      </c>
      <c r="AX186" s="14">
        <v>48.759</v>
      </c>
      <c r="AY186" s="14">
        <v>64.152000000000001</v>
      </c>
      <c r="AZ186" s="14" t="s">
        <v>0</v>
      </c>
      <c r="BA186" s="14" t="s">
        <v>0</v>
      </c>
      <c r="BB186" s="14">
        <v>32.390999999999998</v>
      </c>
      <c r="BC186" s="14">
        <v>5.8679033313888684</v>
      </c>
      <c r="BD186" s="14">
        <v>5.9309744873078492</v>
      </c>
      <c r="BE186" s="14">
        <v>6.0193655745724879</v>
      </c>
      <c r="BF186" s="14">
        <v>5.9241913842358924</v>
      </c>
      <c r="BG186" s="14">
        <v>5.8594925562877922</v>
      </c>
      <c r="BH186" s="14">
        <v>6.0237050426220371</v>
      </c>
      <c r="BI186" s="14">
        <v>6.0993698263898386</v>
      </c>
      <c r="BJ186" s="14">
        <v>6.0301137527075932</v>
      </c>
      <c r="BK186" s="14">
        <v>5.9533101890380342</v>
      </c>
      <c r="BL186" s="14">
        <v>6.1716972072488359</v>
      </c>
      <c r="BM186" s="14">
        <v>6.0924048068990082</v>
      </c>
      <c r="BN186" s="14">
        <v>6.0501089629178679</v>
      </c>
      <c r="BO186" s="14">
        <v>6.0142264293892298</v>
      </c>
    </row>
    <row r="187" spans="1:67" s="14" customFormat="1" x14ac:dyDescent="0.3">
      <c r="A187" s="14">
        <v>1534</v>
      </c>
      <c r="B187" s="14" t="s">
        <v>37501</v>
      </c>
      <c r="C187" s="14">
        <v>2</v>
      </c>
      <c r="D187" s="13" t="s">
        <v>45211</v>
      </c>
      <c r="E187" s="14" t="s">
        <v>44337</v>
      </c>
      <c r="F187" s="15" t="s">
        <v>45364</v>
      </c>
      <c r="G187" s="15" t="s">
        <v>45511</v>
      </c>
      <c r="H187" s="14" t="s">
        <v>29905</v>
      </c>
      <c r="I187" s="14" t="s">
        <v>31415</v>
      </c>
      <c r="J187" s="14" t="s">
        <v>35607</v>
      </c>
      <c r="K187" s="14" t="s">
        <v>28253</v>
      </c>
      <c r="L187" s="14" t="s">
        <v>33140</v>
      </c>
      <c r="M187" s="14" t="s">
        <v>33141</v>
      </c>
      <c r="N187" s="14">
        <v>13</v>
      </c>
      <c r="O187" s="14">
        <v>0</v>
      </c>
      <c r="P187" s="14">
        <v>0.11209957977623511</v>
      </c>
      <c r="Q187" s="14">
        <v>9.1530593120616247E-2</v>
      </c>
      <c r="R187" s="14">
        <v>2.5595835882683472E-2</v>
      </c>
      <c r="S187" s="14">
        <v>5.7592692886849527E-3</v>
      </c>
      <c r="T187" s="14">
        <v>-3.0722393652320625E-2</v>
      </c>
      <c r="U187" s="14">
        <v>-4.299178020813197E-2</v>
      </c>
      <c r="V187" s="14">
        <v>5.0406167005301369E-3</v>
      </c>
      <c r="W187" s="14">
        <v>-7.2710326172196485E-2</v>
      </c>
      <c r="X187" s="14">
        <v>-9.2617048508149322E-2</v>
      </c>
      <c r="Y187" s="14">
        <v>-0.14038023843140615</v>
      </c>
      <c r="Z187" s="14">
        <v>-0.1595246807775928</v>
      </c>
      <c r="AA187" s="14">
        <v>-6.1932558134686379E-2</v>
      </c>
      <c r="AB187" s="14">
        <v>-4.5029495911031635E-2</v>
      </c>
      <c r="AC187" s="14" t="s">
        <v>21341</v>
      </c>
      <c r="AD187" s="14" t="s">
        <v>21345</v>
      </c>
      <c r="AE187" s="14" t="s">
        <v>0</v>
      </c>
      <c r="AF187" s="14" t="s">
        <v>21341</v>
      </c>
      <c r="AG187" s="14" t="s">
        <v>21341</v>
      </c>
      <c r="AH187" s="14" t="s">
        <v>21342</v>
      </c>
      <c r="AI187" s="14" t="s">
        <v>21343</v>
      </c>
      <c r="AJ187" s="14" t="s">
        <v>21341</v>
      </c>
      <c r="AK187" s="14" t="s">
        <v>21341</v>
      </c>
      <c r="AL187" s="14" t="s">
        <v>21341</v>
      </c>
      <c r="AM187" s="14" t="s">
        <v>21341</v>
      </c>
      <c r="AN187" s="14" t="s">
        <v>21344</v>
      </c>
      <c r="AO187" s="14" t="s">
        <v>21341</v>
      </c>
      <c r="AP187" s="14">
        <v>105.91</v>
      </c>
      <c r="AQ187" s="14">
        <v>64.704999999999998</v>
      </c>
      <c r="AR187" s="14" t="s">
        <v>0</v>
      </c>
      <c r="AS187" s="14">
        <v>105.38</v>
      </c>
      <c r="AT187" s="14">
        <v>117.29</v>
      </c>
      <c r="AU187" s="14">
        <v>73.168000000000006</v>
      </c>
      <c r="AV187" s="14">
        <v>73.11</v>
      </c>
      <c r="AW187" s="14">
        <v>123.14</v>
      </c>
      <c r="AX187" s="14">
        <v>140.19999999999999</v>
      </c>
      <c r="AY187" s="14">
        <v>110.56</v>
      </c>
      <c r="AZ187" s="14">
        <v>130.36000000000001</v>
      </c>
      <c r="BA187" s="14">
        <v>100.04</v>
      </c>
      <c r="BB187" s="14">
        <v>135.18</v>
      </c>
      <c r="BC187" s="14">
        <v>6.5621619614618565</v>
      </c>
      <c r="BD187" s="14">
        <v>6.4625776687897085</v>
      </c>
      <c r="BE187" s="14">
        <v>6.4535629440985067</v>
      </c>
      <c r="BF187" s="14">
        <v>6.3634427412791421</v>
      </c>
      <c r="BG187" s="14">
        <v>6.6130803468442192</v>
      </c>
      <c r="BH187" s="14">
        <v>6.5410172928456571</v>
      </c>
      <c r="BI187" s="14">
        <v>6.3540507856107666</v>
      </c>
      <c r="BJ187" s="14">
        <v>6.4063357584570566</v>
      </c>
      <c r="BK187" s="14">
        <v>6.536533192158319</v>
      </c>
      <c r="BL187" s="14">
        <v>6.5719183603628135</v>
      </c>
      <c r="BM187" s="14">
        <v>6.4442166050696201</v>
      </c>
      <c r="BN187" s="14">
        <v>6.5053535061601861</v>
      </c>
      <c r="BO187" s="14">
        <v>6.3344135368371006</v>
      </c>
    </row>
    <row r="188" spans="1:67" s="14" customFormat="1" x14ac:dyDescent="0.3">
      <c r="A188" s="14">
        <v>1544</v>
      </c>
      <c r="B188" s="14" t="s">
        <v>37506</v>
      </c>
      <c r="C188" s="14">
        <v>2</v>
      </c>
      <c r="D188" s="13"/>
      <c r="E188" s="14" t="s">
        <v>44338</v>
      </c>
      <c r="F188" s="15" t="s">
        <v>45923</v>
      </c>
      <c r="G188" s="15" t="s">
        <v>45923</v>
      </c>
      <c r="H188" s="14" t="s">
        <v>29906</v>
      </c>
      <c r="I188" s="14" t="s">
        <v>31416</v>
      </c>
      <c r="J188" s="14" t="s">
        <v>35608</v>
      </c>
      <c r="K188" s="14" t="s">
        <v>28254</v>
      </c>
      <c r="L188" s="14" t="s">
        <v>33142</v>
      </c>
      <c r="M188" s="14" t="s">
        <v>33143</v>
      </c>
      <c r="N188" s="14">
        <v>12</v>
      </c>
      <c r="O188" s="14">
        <v>0</v>
      </c>
      <c r="P188" s="14">
        <v>-0.10192324740710476</v>
      </c>
      <c r="Q188" s="14">
        <v>-0.18342486761403912</v>
      </c>
      <c r="R188" s="14">
        <v>0.37206058233216083</v>
      </c>
      <c r="S188" s="14" t="s">
        <v>0</v>
      </c>
      <c r="T188" s="14">
        <v>4.7119548568550634E-2</v>
      </c>
      <c r="U188" s="14">
        <v>-0.38822327858091782</v>
      </c>
      <c r="V188" s="14">
        <v>1.4419741739063218E-3</v>
      </c>
      <c r="W188" s="14">
        <v>-0.32230685204964843</v>
      </c>
      <c r="X188" s="14">
        <v>-0.14782533265593983</v>
      </c>
      <c r="Y188" s="14">
        <v>-3.3731974238175026E-2</v>
      </c>
      <c r="Z188" s="14">
        <v>-6.9561060254505654E-3</v>
      </c>
      <c r="AA188" s="14">
        <v>-0.12244419599593356</v>
      </c>
      <c r="AB188" s="14">
        <v>0.11716307546575941</v>
      </c>
      <c r="AC188" s="14" t="s">
        <v>0</v>
      </c>
      <c r="AD188" s="14" t="s">
        <v>0</v>
      </c>
      <c r="AE188" s="14" t="s">
        <v>0</v>
      </c>
      <c r="AF188" s="14" t="s">
        <v>0</v>
      </c>
      <c r="AG188" s="14" t="s">
        <v>0</v>
      </c>
      <c r="AH188" s="14" t="s">
        <v>0</v>
      </c>
      <c r="AI188" s="14" t="s">
        <v>0</v>
      </c>
      <c r="AJ188" s="14" t="s">
        <v>0</v>
      </c>
      <c r="AK188" s="14" t="s">
        <v>12151</v>
      </c>
      <c r="AL188" s="14" t="s">
        <v>0</v>
      </c>
      <c r="AM188" s="14" t="s">
        <v>0</v>
      </c>
      <c r="AN188" s="14" t="s">
        <v>0</v>
      </c>
      <c r="AO188" s="14" t="s">
        <v>0</v>
      </c>
      <c r="AP188" s="14" t="s">
        <v>0</v>
      </c>
      <c r="AQ188" s="14" t="s">
        <v>0</v>
      </c>
      <c r="AR188" s="14" t="s">
        <v>0</v>
      </c>
      <c r="AS188" s="14" t="s">
        <v>0</v>
      </c>
      <c r="AT188" s="14" t="s">
        <v>0</v>
      </c>
      <c r="AU188" s="14" t="s">
        <v>0</v>
      </c>
      <c r="AV188" s="14" t="s">
        <v>0</v>
      </c>
      <c r="AW188" s="14" t="s">
        <v>0</v>
      </c>
      <c r="AX188" s="14">
        <v>52.070999999999998</v>
      </c>
      <c r="AY188" s="14" t="s">
        <v>0</v>
      </c>
      <c r="AZ188" s="14" t="s">
        <v>0</v>
      </c>
      <c r="BA188" s="14" t="s">
        <v>0</v>
      </c>
      <c r="BB188" s="14" t="s">
        <v>0</v>
      </c>
      <c r="BC188" s="14">
        <v>5.5216087502968101</v>
      </c>
      <c r="BD188" s="14">
        <v>5.3698834893354794</v>
      </c>
      <c r="BE188" s="14">
        <v>5.684423424500241</v>
      </c>
      <c r="BF188" s="14" t="s">
        <v>0</v>
      </c>
      <c r="BG188" s="14">
        <v>5.8470788620657155</v>
      </c>
      <c r="BH188" s="14">
        <v>5.6529518588819121</v>
      </c>
      <c r="BI188" s="14">
        <v>5.4622332342590161</v>
      </c>
      <c r="BJ188" s="14">
        <v>5.6483307317143003</v>
      </c>
      <c r="BK188" s="14">
        <v>5.7354551755389327</v>
      </c>
      <c r="BL188" s="14">
        <v>5.8644458133222921</v>
      </c>
      <c r="BM188" s="14">
        <v>5.7441990714600974</v>
      </c>
      <c r="BN188" s="14">
        <v>5.6073585026048915</v>
      </c>
      <c r="BO188" s="14">
        <v>5.5814603893505117</v>
      </c>
    </row>
    <row r="189" spans="1:67" s="14" customFormat="1" x14ac:dyDescent="0.3">
      <c r="A189" s="14">
        <v>1549</v>
      </c>
      <c r="B189" s="14" t="s">
        <v>37507</v>
      </c>
      <c r="C189" s="14">
        <v>2</v>
      </c>
      <c r="D189" s="13"/>
      <c r="E189" s="14" t="s">
        <v>44339</v>
      </c>
      <c r="F189" s="15" t="s">
        <v>45893</v>
      </c>
      <c r="G189" s="15" t="s">
        <v>45893</v>
      </c>
      <c r="H189" s="14" t="s">
        <v>29906</v>
      </c>
      <c r="I189" s="14" t="s">
        <v>31416</v>
      </c>
      <c r="J189" s="14" t="s">
        <v>35608</v>
      </c>
      <c r="K189" s="14" t="s">
        <v>28254</v>
      </c>
      <c r="L189" s="14" t="s">
        <v>33142</v>
      </c>
      <c r="M189" s="14" t="s">
        <v>33143</v>
      </c>
      <c r="N189" s="14">
        <v>12</v>
      </c>
      <c r="O189" s="14">
        <v>0</v>
      </c>
      <c r="P189" s="14">
        <v>-3.9428981951391627E-2</v>
      </c>
      <c r="Q189" s="14">
        <v>-0.14608417218465469</v>
      </c>
      <c r="R189" s="14">
        <v>0.19622932579422084</v>
      </c>
      <c r="S189" s="14">
        <v>-0.19249669408351491</v>
      </c>
      <c r="T189" s="14">
        <v>-0.17384001224202641</v>
      </c>
      <c r="U189" s="14">
        <v>-0.17216471975549053</v>
      </c>
      <c r="V189" s="14">
        <v>-0.26605568522060286</v>
      </c>
      <c r="W189" s="14">
        <v>-0.33289811141486159</v>
      </c>
      <c r="X189" s="14">
        <v>-7.9767686865754681E-2</v>
      </c>
      <c r="Y189" s="14">
        <v>-2.6307913781635568E-2</v>
      </c>
      <c r="Z189" s="14">
        <v>5.9029568582364064E-3</v>
      </c>
      <c r="AA189" s="14" t="s">
        <v>0</v>
      </c>
      <c r="AB189" s="14">
        <v>-0.14862473371416585</v>
      </c>
      <c r="AC189" s="14" t="s">
        <v>0</v>
      </c>
      <c r="AD189" s="14" t="s">
        <v>0</v>
      </c>
      <c r="AE189" s="14" t="s">
        <v>0</v>
      </c>
      <c r="AF189" s="14" t="s">
        <v>0</v>
      </c>
      <c r="AG189" s="14" t="s">
        <v>0</v>
      </c>
      <c r="AH189" s="14" t="s">
        <v>0</v>
      </c>
      <c r="AI189" s="14" t="s">
        <v>0</v>
      </c>
      <c r="AJ189" s="14" t="s">
        <v>0</v>
      </c>
      <c r="AK189" s="14" t="s">
        <v>14999</v>
      </c>
      <c r="AL189" s="14" t="s">
        <v>0</v>
      </c>
      <c r="AM189" s="14" t="s">
        <v>0</v>
      </c>
      <c r="AN189" s="14" t="s">
        <v>0</v>
      </c>
      <c r="AO189" s="14" t="s">
        <v>0</v>
      </c>
      <c r="AP189" s="14" t="s">
        <v>0</v>
      </c>
      <c r="AQ189" s="14" t="s">
        <v>0</v>
      </c>
      <c r="AR189" s="14" t="s">
        <v>0</v>
      </c>
      <c r="AS189" s="14" t="s">
        <v>0</v>
      </c>
      <c r="AT189" s="14" t="s">
        <v>0</v>
      </c>
      <c r="AU189" s="14" t="s">
        <v>0</v>
      </c>
      <c r="AV189" s="14" t="s">
        <v>0</v>
      </c>
      <c r="AW189" s="14" t="s">
        <v>0</v>
      </c>
      <c r="AX189" s="14">
        <v>77.63</v>
      </c>
      <c r="AY189" s="14" t="s">
        <v>0</v>
      </c>
      <c r="AZ189" s="14" t="s">
        <v>0</v>
      </c>
      <c r="BA189" s="14" t="s">
        <v>0</v>
      </c>
      <c r="BB189" s="14" t="s">
        <v>0</v>
      </c>
      <c r="BC189" s="14">
        <v>6.0400086360135417</v>
      </c>
      <c r="BD189" s="14">
        <v>6.1114641515866541</v>
      </c>
      <c r="BE189" s="14">
        <v>6.0115704435972779</v>
      </c>
      <c r="BF189" s="14">
        <v>5.843618922849295</v>
      </c>
      <c r="BG189" s="14">
        <v>6.4404367661057735</v>
      </c>
      <c r="BH189" s="14">
        <v>6.0513454993365388</v>
      </c>
      <c r="BI189" s="14">
        <v>5.8199582916360875</v>
      </c>
      <c r="BJ189" s="14">
        <v>5.919402384015692</v>
      </c>
      <c r="BK189" s="14">
        <v>6.0857898903279866</v>
      </c>
      <c r="BL189" s="14">
        <v>5.9996002651704199</v>
      </c>
      <c r="BM189" s="14">
        <v>5.9869284101961693</v>
      </c>
      <c r="BN189" s="14" t="s">
        <v>0</v>
      </c>
      <c r="BO189" s="14">
        <v>5.7363088376624676</v>
      </c>
    </row>
    <row r="190" spans="1:67" s="14" customFormat="1" x14ac:dyDescent="0.3">
      <c r="A190" s="14">
        <v>1550</v>
      </c>
      <c r="B190" s="14" t="s">
        <v>37508</v>
      </c>
      <c r="C190" s="14">
        <v>2</v>
      </c>
      <c r="D190" s="13"/>
      <c r="E190" s="14" t="s">
        <v>44340</v>
      </c>
      <c r="F190" s="15" t="s">
        <v>45364</v>
      </c>
      <c r="G190" s="15" t="s">
        <v>45568</v>
      </c>
      <c r="H190" s="14" t="s">
        <v>29906</v>
      </c>
      <c r="I190" s="14" t="s">
        <v>31416</v>
      </c>
      <c r="J190" s="14" t="s">
        <v>35608</v>
      </c>
      <c r="K190" s="14" t="s">
        <v>28254</v>
      </c>
      <c r="L190" s="14" t="s">
        <v>33142</v>
      </c>
      <c r="M190" s="14" t="s">
        <v>33143</v>
      </c>
      <c r="N190" s="14">
        <v>11</v>
      </c>
      <c r="O190" s="14">
        <v>0</v>
      </c>
      <c r="P190" s="14" t="s">
        <v>0</v>
      </c>
      <c r="Q190" s="14" t="s">
        <v>0</v>
      </c>
      <c r="R190" s="14">
        <v>-0.21011219649373608</v>
      </c>
      <c r="S190" s="14">
        <v>-0.44267324126412499</v>
      </c>
      <c r="T190" s="14">
        <v>-0.2871313327999192</v>
      </c>
      <c r="U190" s="14">
        <v>-0.32809072595724792</v>
      </c>
      <c r="V190" s="14">
        <v>-0.20169229150202872</v>
      </c>
      <c r="W190" s="14">
        <v>-0.29604882186410342</v>
      </c>
      <c r="X190" s="14">
        <v>-0.22076549811531815</v>
      </c>
      <c r="Y190" s="14">
        <v>-0.17060503172505456</v>
      </c>
      <c r="Z190" s="14">
        <v>-0.24958215112969975</v>
      </c>
      <c r="AA190" s="14">
        <v>-0.31972966083023863</v>
      </c>
      <c r="AB190" s="14">
        <v>-0.16480351845208938</v>
      </c>
      <c r="AC190" s="14" t="s">
        <v>0</v>
      </c>
      <c r="AD190" s="14" t="s">
        <v>0</v>
      </c>
      <c r="AE190" s="14" t="s">
        <v>0</v>
      </c>
      <c r="AF190" s="14" t="s">
        <v>18439</v>
      </c>
      <c r="AG190" s="14" t="s">
        <v>18439</v>
      </c>
      <c r="AH190" s="14" t="s">
        <v>18439</v>
      </c>
      <c r="AI190" s="14" t="s">
        <v>18440</v>
      </c>
      <c r="AJ190" s="14" t="s">
        <v>18439</v>
      </c>
      <c r="AK190" s="14" t="s">
        <v>18441</v>
      </c>
      <c r="AL190" s="14" t="s">
        <v>18442</v>
      </c>
      <c r="AM190" s="14" t="s">
        <v>18439</v>
      </c>
      <c r="AN190" s="14" t="s">
        <v>18439</v>
      </c>
      <c r="AO190" s="14" t="s">
        <v>0</v>
      </c>
      <c r="AP190" s="14" t="s">
        <v>0</v>
      </c>
      <c r="AQ190" s="14" t="s">
        <v>0</v>
      </c>
      <c r="AR190" s="14" t="s">
        <v>0</v>
      </c>
      <c r="AS190" s="14">
        <v>65.183999999999997</v>
      </c>
      <c r="AT190" s="14">
        <v>58.366</v>
      </c>
      <c r="AU190" s="14">
        <v>76.417000000000002</v>
      </c>
      <c r="AV190" s="14">
        <v>43.475999999999999</v>
      </c>
      <c r="AW190" s="14">
        <v>86.748000000000005</v>
      </c>
      <c r="AX190" s="14">
        <v>57.41</v>
      </c>
      <c r="AY190" s="14">
        <v>40.381</v>
      </c>
      <c r="AZ190" s="14">
        <v>78.353999999999999</v>
      </c>
      <c r="BA190" s="14">
        <v>77.870999999999995</v>
      </c>
      <c r="BB190" s="14" t="s">
        <v>0</v>
      </c>
      <c r="BC190" s="14" t="s">
        <v>0</v>
      </c>
      <c r="BD190" s="14" t="s">
        <v>0</v>
      </c>
      <c r="BE190" s="14">
        <v>5.3539931244194845</v>
      </c>
      <c r="BF190" s="14">
        <v>5.2321317412966195</v>
      </c>
      <c r="BG190" s="14">
        <v>5.1958443247472816</v>
      </c>
      <c r="BH190" s="14">
        <v>5.5527290374107876</v>
      </c>
      <c r="BI190" s="14">
        <v>5.5598468007393169</v>
      </c>
      <c r="BJ190" s="14">
        <v>5.7179615990416304</v>
      </c>
      <c r="BK190" s="14">
        <v>5.3068965975393665</v>
      </c>
      <c r="BL190" s="14">
        <v>5.7782453373290048</v>
      </c>
      <c r="BM190" s="14">
        <v>5.3391531962573593</v>
      </c>
      <c r="BN190" s="14">
        <v>5.4740121851698502</v>
      </c>
      <c r="BO190" s="14">
        <v>5.0144365278316725</v>
      </c>
    </row>
    <row r="191" spans="1:67" s="14" customFormat="1" x14ac:dyDescent="0.3">
      <c r="A191" s="14">
        <v>1558</v>
      </c>
      <c r="B191" s="14" t="s">
        <v>37513</v>
      </c>
      <c r="C191" s="14">
        <v>2</v>
      </c>
      <c r="D191" s="13"/>
      <c r="E191" s="14" t="s">
        <v>44341</v>
      </c>
      <c r="F191" s="15" t="s">
        <v>46252</v>
      </c>
      <c r="G191" s="15" t="s">
        <v>46253</v>
      </c>
      <c r="H191" s="14" t="s">
        <v>29907</v>
      </c>
      <c r="I191" s="14" t="s">
        <v>31417</v>
      </c>
      <c r="J191" s="14" t="s">
        <v>35609</v>
      </c>
      <c r="K191" s="14" t="s">
        <v>28255</v>
      </c>
      <c r="L191" s="14" t="s">
        <v>33144</v>
      </c>
      <c r="M191" s="14" t="s">
        <v>33145</v>
      </c>
      <c r="N191" s="14">
        <v>13</v>
      </c>
      <c r="O191" s="14">
        <v>0</v>
      </c>
      <c r="P191" s="14">
        <v>-4.5297439025939495E-2</v>
      </c>
      <c r="Q191" s="14">
        <v>-0.19010816649821646</v>
      </c>
      <c r="R191" s="14">
        <v>2.346828050390537E-2</v>
      </c>
      <c r="S191" s="14">
        <v>-0.33148144299957366</v>
      </c>
      <c r="T191" s="14">
        <v>-9.8505544952425056E-2</v>
      </c>
      <c r="U191" s="14">
        <v>-0.10299197355168209</v>
      </c>
      <c r="V191" s="14">
        <v>1.4783752627070351E-2</v>
      </c>
      <c r="W191" s="14">
        <v>-0.20876103815462738</v>
      </c>
      <c r="X191" s="14">
        <v>0.12763327972587371</v>
      </c>
      <c r="Y191" s="14">
        <v>-7.1800251995423225E-2</v>
      </c>
      <c r="Z191" s="14">
        <v>0.28593480794387272</v>
      </c>
      <c r="AA191" s="14">
        <v>-0.1939317110777109</v>
      </c>
      <c r="AB191" s="14">
        <v>0.2450088004037965</v>
      </c>
      <c r="AC191" s="14" t="s">
        <v>3084</v>
      </c>
      <c r="AD191" s="14" t="s">
        <v>3082</v>
      </c>
      <c r="AE191" s="14" t="s">
        <v>3076</v>
      </c>
      <c r="AF191" s="14" t="s">
        <v>0</v>
      </c>
      <c r="AG191" s="14" t="s">
        <v>0</v>
      </c>
      <c r="AH191" s="14" t="s">
        <v>0</v>
      </c>
      <c r="AI191" s="14" t="s">
        <v>3077</v>
      </c>
      <c r="AJ191" s="14" t="s">
        <v>3078</v>
      </c>
      <c r="AK191" s="14" t="s">
        <v>0</v>
      </c>
      <c r="AL191" s="14" t="s">
        <v>3079</v>
      </c>
      <c r="AM191" s="14" t="s">
        <v>3080</v>
      </c>
      <c r="AN191" s="14" t="s">
        <v>3081</v>
      </c>
      <c r="AO191" s="14" t="s">
        <v>3083</v>
      </c>
      <c r="AP191" s="14">
        <v>38.417000000000002</v>
      </c>
      <c r="AQ191" s="14">
        <v>42.633000000000003</v>
      </c>
      <c r="AR191" s="14">
        <v>45.704000000000001</v>
      </c>
      <c r="AS191" s="14" t="s">
        <v>0</v>
      </c>
      <c r="AT191" s="14" t="s">
        <v>0</v>
      </c>
      <c r="AU191" s="14" t="s">
        <v>0</v>
      </c>
      <c r="AV191" s="14">
        <v>59.372</v>
      </c>
      <c r="AW191" s="14">
        <v>102.58</v>
      </c>
      <c r="AX191" s="14" t="s">
        <v>0</v>
      </c>
      <c r="AY191" s="14">
        <v>85.936999999999998</v>
      </c>
      <c r="AZ191" s="14">
        <v>32.796999999999997</v>
      </c>
      <c r="BA191" s="14">
        <v>40.384</v>
      </c>
      <c r="BB191" s="14">
        <v>28.472000000000001</v>
      </c>
      <c r="BC191" s="14">
        <v>5.9062865446763277</v>
      </c>
      <c r="BD191" s="14">
        <v>5.7032397757087265</v>
      </c>
      <c r="BE191" s="14">
        <v>6.3695127094257353</v>
      </c>
      <c r="BF191" s="14">
        <v>5.6604100835386157</v>
      </c>
      <c r="BG191" s="14">
        <v>5.5126977342949557</v>
      </c>
      <c r="BH191" s="14">
        <v>5.5858440930452122</v>
      </c>
      <c r="BI191" s="14">
        <v>5.9997045792978794</v>
      </c>
      <c r="BJ191" s="14">
        <v>6.1329957006922653</v>
      </c>
      <c r="BK191" s="14">
        <v>5.782135664426562</v>
      </c>
      <c r="BL191" s="14">
        <v>6.4833019523581674</v>
      </c>
      <c r="BM191" s="14">
        <v>5.5277587525209722</v>
      </c>
      <c r="BN191" s="14">
        <v>5.8433262317042018</v>
      </c>
      <c r="BO191" s="14">
        <v>5.5542468081661109</v>
      </c>
    </row>
    <row r="192" spans="1:67" s="14" customFormat="1" x14ac:dyDescent="0.3">
      <c r="A192" s="14">
        <v>1568</v>
      </c>
      <c r="B192" s="14" t="s">
        <v>37514</v>
      </c>
      <c r="C192" s="14">
        <v>2</v>
      </c>
      <c r="D192" s="13"/>
      <c r="E192" s="14" t="s">
        <v>44343</v>
      </c>
      <c r="F192" s="15" t="s">
        <v>46084</v>
      </c>
      <c r="G192" s="15" t="s">
        <v>46085</v>
      </c>
      <c r="H192" s="14" t="s">
        <v>29907</v>
      </c>
      <c r="I192" s="14" t="s">
        <v>31417</v>
      </c>
      <c r="J192" s="14" t="s">
        <v>35609</v>
      </c>
      <c r="K192" s="14" t="s">
        <v>28255</v>
      </c>
      <c r="L192" s="14" t="s">
        <v>33144</v>
      </c>
      <c r="M192" s="14" t="s">
        <v>33145</v>
      </c>
      <c r="N192" s="14">
        <v>13</v>
      </c>
      <c r="O192" s="14">
        <v>0</v>
      </c>
      <c r="P192" s="14">
        <v>-9.2801662274084026E-2</v>
      </c>
      <c r="Q192" s="14">
        <v>-0.3308825018064056</v>
      </c>
      <c r="R192" s="14">
        <v>4.2504263128963445E-2</v>
      </c>
      <c r="S192" s="14">
        <v>-0.20864433076723993</v>
      </c>
      <c r="T192" s="14">
        <v>-0.16817138979787252</v>
      </c>
      <c r="U192" s="14">
        <v>-0.28447558494775577</v>
      </c>
      <c r="V192" s="14">
        <v>3.1536353268053249E-2</v>
      </c>
      <c r="W192" s="14">
        <v>-7.8228551931269361E-2</v>
      </c>
      <c r="X192" s="14">
        <v>-0.12316680023448195</v>
      </c>
      <c r="Y192" s="14">
        <v>-5.5741240386646497E-2</v>
      </c>
      <c r="Z192" s="14">
        <v>3.6608828605101382E-2</v>
      </c>
      <c r="AA192" s="14">
        <v>-0.42341014286225737</v>
      </c>
      <c r="AB192" s="14">
        <v>7.2037180772880086E-2</v>
      </c>
      <c r="AC192" s="14" t="s">
        <v>0</v>
      </c>
      <c r="AD192" s="14" t="s">
        <v>0</v>
      </c>
      <c r="AE192" s="14" t="s">
        <v>0</v>
      </c>
      <c r="AF192" s="14" t="s">
        <v>0</v>
      </c>
      <c r="AG192" s="14" t="s">
        <v>15116</v>
      </c>
      <c r="AH192" s="14" t="s">
        <v>0</v>
      </c>
      <c r="AI192" s="14" t="s">
        <v>0</v>
      </c>
      <c r="AJ192" s="14" t="s">
        <v>0</v>
      </c>
      <c r="AK192" s="14" t="s">
        <v>15117</v>
      </c>
      <c r="AL192" s="14" t="s">
        <v>0</v>
      </c>
      <c r="AM192" s="14" t="s">
        <v>0</v>
      </c>
      <c r="AN192" s="14" t="s">
        <v>0</v>
      </c>
      <c r="AO192" s="14" t="s">
        <v>0</v>
      </c>
      <c r="AP192" s="14" t="s">
        <v>0</v>
      </c>
      <c r="AQ192" s="14" t="s">
        <v>0</v>
      </c>
      <c r="AR192" s="14" t="s">
        <v>0</v>
      </c>
      <c r="AS192" s="14" t="s">
        <v>0</v>
      </c>
      <c r="AT192" s="14">
        <v>18.538</v>
      </c>
      <c r="AU192" s="14" t="s">
        <v>0</v>
      </c>
      <c r="AV192" s="14" t="s">
        <v>0</v>
      </c>
      <c r="AW192" s="14" t="s">
        <v>0</v>
      </c>
      <c r="AX192" s="14">
        <v>30.094000000000001</v>
      </c>
      <c r="AY192" s="14" t="s">
        <v>0</v>
      </c>
      <c r="AZ192" s="14" t="s">
        <v>0</v>
      </c>
      <c r="BA192" s="14" t="s">
        <v>0</v>
      </c>
      <c r="BB192" s="14" t="s">
        <v>0</v>
      </c>
      <c r="BC192" s="14">
        <v>6.0734983987172617</v>
      </c>
      <c r="BD192" s="14">
        <v>6.1621460398253767</v>
      </c>
      <c r="BE192" s="14">
        <v>6.2331230785210812</v>
      </c>
      <c r="BF192" s="14">
        <v>6.0577421558287528</v>
      </c>
      <c r="BG192" s="14">
        <v>6.1446053387147446</v>
      </c>
      <c r="BH192" s="14">
        <v>6.2400997455874059</v>
      </c>
      <c r="BI192" s="14">
        <v>5.9449956262155927</v>
      </c>
      <c r="BJ192" s="14">
        <v>5.9452814338116067</v>
      </c>
      <c r="BK192" s="14">
        <v>6.2658080176863571</v>
      </c>
      <c r="BL192" s="14">
        <v>6.1642040993240332</v>
      </c>
      <c r="BM192" s="14">
        <v>6.1850886427579193</v>
      </c>
      <c r="BN192" s="14">
        <v>5.4477315416359744</v>
      </c>
      <c r="BO192" s="14">
        <v>5.8889933841029043</v>
      </c>
    </row>
    <row r="193" spans="1:67" s="14" customFormat="1" x14ac:dyDescent="0.3">
      <c r="A193" s="14">
        <v>1570</v>
      </c>
      <c r="B193" s="14" t="s">
        <v>37515</v>
      </c>
      <c r="C193" s="14">
        <v>2</v>
      </c>
      <c r="D193" s="13"/>
      <c r="E193" s="14" t="s">
        <v>44342</v>
      </c>
      <c r="F193" s="15" t="s">
        <v>45756</v>
      </c>
      <c r="G193" s="15" t="s">
        <v>46054</v>
      </c>
      <c r="H193" s="14" t="s">
        <v>29907</v>
      </c>
      <c r="I193" s="14" t="s">
        <v>31417</v>
      </c>
      <c r="J193" s="14" t="s">
        <v>35609</v>
      </c>
      <c r="K193" s="14" t="s">
        <v>28255</v>
      </c>
      <c r="L193" s="14" t="s">
        <v>33144</v>
      </c>
      <c r="M193" s="14" t="s">
        <v>33145</v>
      </c>
      <c r="N193" s="14">
        <v>13</v>
      </c>
      <c r="O193" s="14">
        <v>0</v>
      </c>
      <c r="P193" s="14">
        <v>-0.1743608877927299</v>
      </c>
      <c r="Q193" s="14">
        <v>-0.33146328961266724</v>
      </c>
      <c r="R193" s="14">
        <v>-0.25920193195852936</v>
      </c>
      <c r="S193" s="14">
        <v>-0.29743110418912816</v>
      </c>
      <c r="T193" s="14">
        <v>-0.21330328020571374</v>
      </c>
      <c r="U193" s="14">
        <v>-0.16698850084163766</v>
      </c>
      <c r="V193" s="14">
        <v>-0.38614778380092085</v>
      </c>
      <c r="W193" s="14">
        <v>2.2616379067348556E-2</v>
      </c>
      <c r="X193" s="14">
        <v>-0.16969599178173214</v>
      </c>
      <c r="Y193" s="14">
        <v>-0.32619033515796386</v>
      </c>
      <c r="Z193" s="14">
        <v>-0.25496063513417944</v>
      </c>
      <c r="AA193" s="14">
        <v>-0.33062848064451034</v>
      </c>
      <c r="AB193" s="14">
        <v>-0.20199097238660688</v>
      </c>
      <c r="AC193" s="14" t="s">
        <v>26273</v>
      </c>
      <c r="AD193" s="14" t="s">
        <v>0</v>
      </c>
      <c r="AE193" s="14" t="s">
        <v>26264</v>
      </c>
      <c r="AF193" s="14" t="s">
        <v>0</v>
      </c>
      <c r="AG193" s="14" t="s">
        <v>26265</v>
      </c>
      <c r="AH193" s="14" t="s">
        <v>26266</v>
      </c>
      <c r="AI193" s="14" t="s">
        <v>26267</v>
      </c>
      <c r="AJ193" s="14" t="s">
        <v>26268</v>
      </c>
      <c r="AK193" s="14" t="s">
        <v>26269</v>
      </c>
      <c r="AL193" s="14" t="s">
        <v>26270</v>
      </c>
      <c r="AM193" s="14" t="s">
        <v>26271</v>
      </c>
      <c r="AN193" s="14" t="s">
        <v>26272</v>
      </c>
      <c r="AO193" s="14" t="s">
        <v>0</v>
      </c>
      <c r="AP193" s="14">
        <v>102.5</v>
      </c>
      <c r="AQ193" s="14" t="s">
        <v>0</v>
      </c>
      <c r="AR193" s="14">
        <v>91.555999999999997</v>
      </c>
      <c r="AS193" s="14" t="s">
        <v>0</v>
      </c>
      <c r="AT193" s="14">
        <v>94.766999999999996</v>
      </c>
      <c r="AU193" s="14">
        <v>61.436</v>
      </c>
      <c r="AV193" s="14">
        <v>70.959000000000003</v>
      </c>
      <c r="AW193" s="14">
        <v>111.97</v>
      </c>
      <c r="AX193" s="14">
        <v>80.733000000000004</v>
      </c>
      <c r="AY193" s="14">
        <v>133.46</v>
      </c>
      <c r="AZ193" s="14">
        <v>126.51</v>
      </c>
      <c r="BA193" s="14">
        <v>125</v>
      </c>
      <c r="BB193" s="14" t="s">
        <v>0</v>
      </c>
      <c r="BC193" s="14">
        <v>6.3548764225162335</v>
      </c>
      <c r="BD193" s="14">
        <v>6.0234170898411046</v>
      </c>
      <c r="BE193" s="14">
        <v>6.4985448717156036</v>
      </c>
      <c r="BF193" s="14">
        <v>6.092615390941555</v>
      </c>
      <c r="BG193" s="14">
        <v>6.6543979659782488</v>
      </c>
      <c r="BH193" s="14">
        <v>6.4400112421114537</v>
      </c>
      <c r="BI193" s="14">
        <v>6.2093273158780651</v>
      </c>
      <c r="BJ193" s="14">
        <v>6.4561381965502918</v>
      </c>
      <c r="BK193" s="14">
        <v>6.4130649468374115</v>
      </c>
      <c r="BL193" s="14">
        <v>6.5934522193461094</v>
      </c>
      <c r="BM193" s="14">
        <v>6.5687295991184289</v>
      </c>
      <c r="BN193" s="14">
        <v>6.5139496880967753</v>
      </c>
      <c r="BO193" s="14">
        <v>6.0487912738484093</v>
      </c>
    </row>
    <row r="194" spans="1:67" s="14" customFormat="1" x14ac:dyDescent="0.3">
      <c r="A194" s="14">
        <v>1571</v>
      </c>
      <c r="B194" s="14" t="s">
        <v>37520</v>
      </c>
      <c r="C194" s="14">
        <v>2</v>
      </c>
      <c r="D194" s="13"/>
      <c r="E194" s="14" t="s">
        <v>44344</v>
      </c>
      <c r="F194" s="15" t="s">
        <v>45449</v>
      </c>
      <c r="G194" s="15" t="s">
        <v>45967</v>
      </c>
      <c r="H194" s="14" t="s">
        <v>29908</v>
      </c>
      <c r="I194" s="14" t="s">
        <v>31418</v>
      </c>
      <c r="J194" s="14" t="s">
        <v>35610</v>
      </c>
      <c r="K194" s="14" t="s">
        <v>28256</v>
      </c>
      <c r="L194" s="14" t="s">
        <v>33146</v>
      </c>
      <c r="M194" s="14" t="s">
        <v>33147</v>
      </c>
      <c r="N194" s="14">
        <v>13</v>
      </c>
      <c r="O194" s="14">
        <v>0</v>
      </c>
      <c r="P194" s="14">
        <v>-6.1390508559636632E-2</v>
      </c>
      <c r="Q194" s="14">
        <v>-3.4869577465034093E-2</v>
      </c>
      <c r="R194" s="14">
        <v>-0.18462131569407333</v>
      </c>
      <c r="S194" s="14">
        <v>-0.21906843696530609</v>
      </c>
      <c r="T194" s="14">
        <v>-0.19743452269205597</v>
      </c>
      <c r="U194" s="14">
        <v>-7.3560247005237805E-2</v>
      </c>
      <c r="V194" s="14">
        <v>-0.25528777101185607</v>
      </c>
      <c r="W194" s="14">
        <v>-8.0727823961421214E-3</v>
      </c>
      <c r="X194" s="14">
        <v>-2.9632232944613944E-2</v>
      </c>
      <c r="Y194" s="14">
        <v>-0.23187073692857066</v>
      </c>
      <c r="Z194" s="14">
        <v>-0.12711609413187056</v>
      </c>
      <c r="AA194" s="14">
        <v>-0.31773235266877037</v>
      </c>
      <c r="AB194" s="14">
        <v>5.9355277616421238E-2</v>
      </c>
      <c r="AC194" s="14" t="s">
        <v>8838</v>
      </c>
      <c r="AD194" s="14" t="s">
        <v>8837</v>
      </c>
      <c r="AE194" s="14" t="s">
        <v>0</v>
      </c>
      <c r="AF194" s="14" t="s">
        <v>0</v>
      </c>
      <c r="AG194" s="14" t="s">
        <v>8834</v>
      </c>
      <c r="AH194" s="14" t="s">
        <v>0</v>
      </c>
      <c r="AI194" s="14" t="s">
        <v>0</v>
      </c>
      <c r="AJ194" s="14" t="s">
        <v>8835</v>
      </c>
      <c r="AK194" s="14" t="s">
        <v>8836</v>
      </c>
      <c r="AL194" s="14" t="s">
        <v>0</v>
      </c>
      <c r="AM194" s="14" t="s">
        <v>0</v>
      </c>
      <c r="AN194" s="14" t="s">
        <v>0</v>
      </c>
      <c r="AO194" s="14" t="s">
        <v>0</v>
      </c>
      <c r="AP194" s="14">
        <v>135.22999999999999</v>
      </c>
      <c r="AQ194" s="14">
        <v>128.26</v>
      </c>
      <c r="AR194" s="14" t="s">
        <v>0</v>
      </c>
      <c r="AS194" s="14" t="s">
        <v>0</v>
      </c>
      <c r="AT194" s="14">
        <v>78.233999999999995</v>
      </c>
      <c r="AU194" s="14" t="s">
        <v>0</v>
      </c>
      <c r="AV194" s="14" t="s">
        <v>0</v>
      </c>
      <c r="AW194" s="14">
        <v>103.87</v>
      </c>
      <c r="AX194" s="14">
        <v>73.498000000000005</v>
      </c>
      <c r="AY194" s="14" t="s">
        <v>0</v>
      </c>
      <c r="AZ194" s="14" t="s">
        <v>0</v>
      </c>
      <c r="BA194" s="14" t="s">
        <v>0</v>
      </c>
      <c r="BB194" s="14" t="s">
        <v>0</v>
      </c>
      <c r="BC194" s="14">
        <v>6.1969495409739972</v>
      </c>
      <c r="BD194" s="14">
        <v>6.2301166867862197</v>
      </c>
      <c r="BE194" s="14">
        <v>6.2646761821488246</v>
      </c>
      <c r="BF194" s="14">
        <v>5.9337504168975927</v>
      </c>
      <c r="BG194" s="14">
        <v>6.5469619500025829</v>
      </c>
      <c r="BH194" s="14">
        <v>6.1872103996500529</v>
      </c>
      <c r="BI194" s="14">
        <v>5.9499069484718818</v>
      </c>
      <c r="BJ194" s="14">
        <v>6.1430772841736196</v>
      </c>
      <c r="BK194" s="14">
        <v>6.1610983564509247</v>
      </c>
      <c r="BL194" s="14">
        <v>6.1948749479303782</v>
      </c>
      <c r="BM194" s="14">
        <v>6.1769300844505057</v>
      </c>
      <c r="BN194" s="14">
        <v>6.0310042813635372</v>
      </c>
      <c r="BO194" s="14">
        <v>5.9888130384479155</v>
      </c>
    </row>
    <row r="195" spans="1:67" s="14" customFormat="1" x14ac:dyDescent="0.3">
      <c r="A195" s="14">
        <v>1594</v>
      </c>
      <c r="B195" s="14" t="s">
        <v>37528</v>
      </c>
      <c r="C195" s="14">
        <v>2</v>
      </c>
      <c r="D195" s="13"/>
      <c r="E195" s="14" t="s">
        <v>44346</v>
      </c>
      <c r="F195" s="15" t="s">
        <v>45871</v>
      </c>
      <c r="G195" s="15" t="s">
        <v>45872</v>
      </c>
      <c r="H195" s="14" t="s">
        <v>29912</v>
      </c>
      <c r="I195" s="14" t="s">
        <v>31423</v>
      </c>
      <c r="J195" s="14" t="s">
        <v>35615</v>
      </c>
      <c r="K195" s="14" t="s">
        <v>28261</v>
      </c>
      <c r="L195" s="14" t="s">
        <v>45163</v>
      </c>
      <c r="M195" s="14" t="s">
        <v>33153</v>
      </c>
      <c r="N195" s="14">
        <v>13</v>
      </c>
      <c r="O195" s="14">
        <v>0</v>
      </c>
      <c r="P195" s="14">
        <v>0.12855736497375747</v>
      </c>
      <c r="Q195" s="14">
        <v>8.2702589330249349E-2</v>
      </c>
      <c r="R195" s="14">
        <v>9.0988888414772345E-2</v>
      </c>
      <c r="S195" s="14">
        <v>-3.9191774611020275E-2</v>
      </c>
      <c r="T195" s="14">
        <v>5.3281206952817016E-3</v>
      </c>
      <c r="U195" s="14">
        <v>-5.9464868894056486E-2</v>
      </c>
      <c r="V195" s="14">
        <v>0.42771343236641696</v>
      </c>
      <c r="W195" s="14">
        <v>6.6399228911382599E-2</v>
      </c>
      <c r="X195" s="14">
        <v>-1.6263942081322071E-2</v>
      </c>
      <c r="Y195" s="14">
        <v>-1.5228387614574906E-2</v>
      </c>
      <c r="Z195" s="14">
        <v>7.0389327891398012E-2</v>
      </c>
      <c r="AA195" s="14">
        <v>0.18662732668292162</v>
      </c>
      <c r="AB195" s="14">
        <v>0.11676397129772324</v>
      </c>
      <c r="AC195" s="14" t="s">
        <v>20461</v>
      </c>
      <c r="AD195" s="14" t="s">
        <v>20460</v>
      </c>
      <c r="AE195" s="14" t="s">
        <v>20454</v>
      </c>
      <c r="AF195" s="14" t="s">
        <v>0</v>
      </c>
      <c r="AG195" s="14" t="s">
        <v>20455</v>
      </c>
      <c r="AH195" s="14" t="s">
        <v>20456</v>
      </c>
      <c r="AI195" s="14" t="s">
        <v>0</v>
      </c>
      <c r="AJ195" s="14" t="s">
        <v>0</v>
      </c>
      <c r="AK195" s="14" t="s">
        <v>20457</v>
      </c>
      <c r="AL195" s="14" t="s">
        <v>20458</v>
      </c>
      <c r="AM195" s="14" t="s">
        <v>20459</v>
      </c>
      <c r="AN195" s="14" t="s">
        <v>0</v>
      </c>
      <c r="AO195" s="14" t="s">
        <v>0</v>
      </c>
      <c r="AP195" s="14">
        <v>45.511000000000003</v>
      </c>
      <c r="AQ195" s="14">
        <v>51.22</v>
      </c>
      <c r="AR195" s="14">
        <v>35.158999999999999</v>
      </c>
      <c r="AS195" s="14" t="s">
        <v>0</v>
      </c>
      <c r="AT195" s="14">
        <v>47.286000000000001</v>
      </c>
      <c r="AU195" s="14">
        <v>71.296999999999997</v>
      </c>
      <c r="AV195" s="14" t="s">
        <v>0</v>
      </c>
      <c r="AW195" s="14" t="s">
        <v>0</v>
      </c>
      <c r="AX195" s="14">
        <v>46.709000000000003</v>
      </c>
      <c r="AY195" s="14">
        <v>32.164000000000001</v>
      </c>
      <c r="AZ195" s="14">
        <v>29.765999999999998</v>
      </c>
      <c r="BA195" s="14" t="s">
        <v>0</v>
      </c>
      <c r="BB195" s="14" t="s">
        <v>0</v>
      </c>
      <c r="BC195" s="14">
        <v>6.1778249718646814</v>
      </c>
      <c r="BD195" s="14">
        <v>6.3435858206914029</v>
      </c>
      <c r="BE195" s="14">
        <v>6.4165573011914789</v>
      </c>
      <c r="BF195" s="14">
        <v>6.1828994675482605</v>
      </c>
      <c r="BG195" s="14">
        <v>6.1890690093993239</v>
      </c>
      <c r="BH195" s="14">
        <v>6.2705157995743566</v>
      </c>
      <c r="BI195" s="14">
        <v>5.3874254227882314</v>
      </c>
      <c r="BJ195" s="14">
        <v>5.3901222515067007</v>
      </c>
      <c r="BK195" s="14">
        <v>6.3957630894177635</v>
      </c>
      <c r="BL195" s="14">
        <v>6.1534184850377107</v>
      </c>
      <c r="BM195" s="14">
        <v>5.7270285846555806</v>
      </c>
      <c r="BN195" s="14">
        <v>6.3111178426625054</v>
      </c>
      <c r="BO195" s="14">
        <v>5.6089643855243567</v>
      </c>
    </row>
    <row r="196" spans="1:67" s="14" customFormat="1" x14ac:dyDescent="0.3">
      <c r="A196" s="14">
        <v>1595</v>
      </c>
      <c r="B196" s="14" t="s">
        <v>37531</v>
      </c>
      <c r="C196" s="14">
        <v>2</v>
      </c>
      <c r="D196" s="13"/>
      <c r="E196" s="14" t="s">
        <v>44347</v>
      </c>
      <c r="F196" s="15" t="s">
        <v>45366</v>
      </c>
      <c r="G196" s="15" t="s">
        <v>45379</v>
      </c>
      <c r="H196" s="14" t="s">
        <v>29913</v>
      </c>
      <c r="I196" s="14" t="s">
        <v>31424</v>
      </c>
      <c r="J196" s="14" t="s">
        <v>35616</v>
      </c>
      <c r="K196" s="14" t="s">
        <v>28262</v>
      </c>
      <c r="L196" s="14" t="s">
        <v>33154</v>
      </c>
      <c r="M196" s="14" t="s">
        <v>33155</v>
      </c>
      <c r="N196" s="14">
        <v>12</v>
      </c>
      <c r="O196" s="14">
        <v>0</v>
      </c>
      <c r="P196" s="14" t="s">
        <v>0</v>
      </c>
      <c r="Q196" s="14">
        <v>-0.12967079334699375</v>
      </c>
      <c r="R196" s="14">
        <v>5.7592692886849527E-3</v>
      </c>
      <c r="S196" s="14">
        <v>-0.27800620754810962</v>
      </c>
      <c r="T196" s="14">
        <v>0.10232219119668604</v>
      </c>
      <c r="U196" s="14">
        <v>0.20539251298968486</v>
      </c>
      <c r="V196" s="14">
        <v>0.17593970540604287</v>
      </c>
      <c r="W196" s="14">
        <v>0.28297348862158911</v>
      </c>
      <c r="X196" s="14">
        <v>5.3250384702250179E-2</v>
      </c>
      <c r="Y196" s="14">
        <v>-5.6664781277867646E-3</v>
      </c>
      <c r="Z196" s="14">
        <v>3.0971642412075527E-2</v>
      </c>
      <c r="AA196" s="14">
        <v>0.37284068858779296</v>
      </c>
      <c r="AB196" s="14">
        <v>0.14860877020522015</v>
      </c>
      <c r="AC196" s="14" t="s">
        <v>10873</v>
      </c>
      <c r="AD196" s="14" t="s">
        <v>0</v>
      </c>
      <c r="AE196" s="14" t="s">
        <v>0</v>
      </c>
      <c r="AF196" s="14" t="s">
        <v>0</v>
      </c>
      <c r="AG196" s="14" t="s">
        <v>10867</v>
      </c>
      <c r="AH196" s="14" t="s">
        <v>10868</v>
      </c>
      <c r="AI196" s="14" t="s">
        <v>10869</v>
      </c>
      <c r="AJ196" s="14" t="s">
        <v>10870</v>
      </c>
      <c r="AK196" s="14" t="s">
        <v>10871</v>
      </c>
      <c r="AL196" s="14" t="s">
        <v>0</v>
      </c>
      <c r="AM196" s="14" t="s">
        <v>0</v>
      </c>
      <c r="AN196" s="14" t="s">
        <v>10872</v>
      </c>
      <c r="AO196" s="14" t="s">
        <v>0</v>
      </c>
      <c r="AP196" s="14">
        <v>66.533000000000001</v>
      </c>
      <c r="AQ196" s="14" t="s">
        <v>0</v>
      </c>
      <c r="AR196" s="14" t="s">
        <v>0</v>
      </c>
      <c r="AS196" s="14" t="s">
        <v>0</v>
      </c>
      <c r="AT196" s="14">
        <v>94.727999999999994</v>
      </c>
      <c r="AU196" s="14">
        <v>75.668999999999997</v>
      </c>
      <c r="AV196" s="14">
        <v>125.61</v>
      </c>
      <c r="AW196" s="14">
        <v>82.650999999999996</v>
      </c>
      <c r="AX196" s="14">
        <v>98.676000000000002</v>
      </c>
      <c r="AY196" s="14" t="s">
        <v>0</v>
      </c>
      <c r="AZ196" s="14" t="s">
        <v>0</v>
      </c>
      <c r="BA196" s="14">
        <v>86.290999999999997</v>
      </c>
      <c r="BB196" s="14" t="s">
        <v>0</v>
      </c>
      <c r="BC196" s="14" t="s">
        <v>0</v>
      </c>
      <c r="BD196" s="14">
        <v>4.8017740402626501</v>
      </c>
      <c r="BE196" s="14">
        <v>4.9995915711953849</v>
      </c>
      <c r="BF196" s="14">
        <v>5.0687422929329813</v>
      </c>
      <c r="BG196" s="14">
        <v>5.1888722607713387</v>
      </c>
      <c r="BH196" s="14">
        <v>4.9934097752056514</v>
      </c>
      <c r="BI196" s="14">
        <v>5.157638064100917</v>
      </c>
      <c r="BJ196" s="14">
        <v>5.1434207851299369</v>
      </c>
      <c r="BK196" s="14">
        <v>5.0544215244625361</v>
      </c>
      <c r="BL196" s="14">
        <v>5.0667357953509287</v>
      </c>
      <c r="BM196" s="14">
        <v>4.9465455988198235</v>
      </c>
      <c r="BN196" s="14">
        <v>5.0635585181109812</v>
      </c>
      <c r="BO196" s="14">
        <v>4.7439172145663298</v>
      </c>
    </row>
    <row r="197" spans="1:67" s="14" customFormat="1" x14ac:dyDescent="0.3">
      <c r="A197" s="14">
        <v>1596</v>
      </c>
      <c r="B197" s="14" t="s">
        <v>37533</v>
      </c>
      <c r="C197" s="14">
        <v>2</v>
      </c>
      <c r="D197" s="13"/>
      <c r="E197" s="14" t="s">
        <v>44348</v>
      </c>
      <c r="F197" s="15" t="s">
        <v>45364</v>
      </c>
      <c r="G197" s="15" t="s">
        <v>45383</v>
      </c>
      <c r="H197" s="14" t="s">
        <v>29914</v>
      </c>
      <c r="I197" s="14" t="s">
        <v>31425</v>
      </c>
      <c r="J197" s="14" t="s">
        <v>35617</v>
      </c>
      <c r="K197" s="14" t="s">
        <v>28263</v>
      </c>
      <c r="L197" s="14" t="s">
        <v>33156</v>
      </c>
      <c r="M197" s="14" t="s">
        <v>33157</v>
      </c>
      <c r="N197" s="14">
        <v>13</v>
      </c>
      <c r="O197" s="14">
        <v>0</v>
      </c>
      <c r="P197" s="14">
        <v>0.1549719883163839</v>
      </c>
      <c r="Q197" s="14">
        <v>-1.4674452420450648E-2</v>
      </c>
      <c r="R197" s="14">
        <v>-1.7855184894581086E-2</v>
      </c>
      <c r="S197" s="14">
        <v>-8.0759088371731055E-2</v>
      </c>
      <c r="T197" s="14">
        <v>-4.2188320161448056E-3</v>
      </c>
      <c r="U197" s="14">
        <v>-7.7726021947886512E-2</v>
      </c>
      <c r="V197" s="14">
        <v>-1.3552656499706687E-2</v>
      </c>
      <c r="W197" s="14">
        <v>5.616730630042658E-2</v>
      </c>
      <c r="X197" s="14">
        <v>-0.12450300023820474</v>
      </c>
      <c r="Y197" s="14">
        <v>-2.2375702788532972E-2</v>
      </c>
      <c r="Z197" s="14">
        <v>-3.199037302383969E-2</v>
      </c>
      <c r="AA197" s="14">
        <v>-3.9058362619412222E-2</v>
      </c>
      <c r="AB197" s="14">
        <v>5.5334501751099399E-2</v>
      </c>
      <c r="AC197" s="14" t="s">
        <v>1462</v>
      </c>
      <c r="AD197" s="14" t="s">
        <v>1464</v>
      </c>
      <c r="AE197" s="14" t="s">
        <v>1463</v>
      </c>
      <c r="AF197" s="14" t="s">
        <v>1462</v>
      </c>
      <c r="AG197" s="14" t="s">
        <v>1462</v>
      </c>
      <c r="AH197" s="14" t="s">
        <v>1463</v>
      </c>
      <c r="AI197" s="14" t="s">
        <v>1462</v>
      </c>
      <c r="AJ197" s="14" t="s">
        <v>1462</v>
      </c>
      <c r="AK197" s="14" t="s">
        <v>1462</v>
      </c>
      <c r="AL197" s="14" t="s">
        <v>1462</v>
      </c>
      <c r="AM197" s="14" t="s">
        <v>1463</v>
      </c>
      <c r="AN197" s="14" t="s">
        <v>1462</v>
      </c>
      <c r="AO197" s="14" t="s">
        <v>1462</v>
      </c>
      <c r="AP197" s="14">
        <v>128.36000000000001</v>
      </c>
      <c r="AQ197" s="14">
        <v>51.539000000000001</v>
      </c>
      <c r="AR197" s="14">
        <v>68.656999999999996</v>
      </c>
      <c r="AS197" s="14">
        <v>74.287000000000006</v>
      </c>
      <c r="AT197" s="14">
        <v>82.088999999999999</v>
      </c>
      <c r="AU197" s="14">
        <v>54.66</v>
      </c>
      <c r="AV197" s="14">
        <v>59.225999999999999</v>
      </c>
      <c r="AW197" s="14">
        <v>94.73</v>
      </c>
      <c r="AX197" s="14">
        <v>94.019000000000005</v>
      </c>
      <c r="AY197" s="14">
        <v>80.664000000000001</v>
      </c>
      <c r="AZ197" s="14">
        <v>72.569000000000003</v>
      </c>
      <c r="BA197" s="14">
        <v>118.85</v>
      </c>
      <c r="BB197" s="14">
        <v>80.944000000000003</v>
      </c>
      <c r="BC197" s="14">
        <v>6.7087352461450998</v>
      </c>
      <c r="BD197" s="14">
        <v>6.4418835769867036</v>
      </c>
      <c r="BE197" s="14">
        <v>6.8053581088145787</v>
      </c>
      <c r="BF197" s="14">
        <v>6.5410172928456571</v>
      </c>
      <c r="BG197" s="14">
        <v>6.8847670517822186</v>
      </c>
      <c r="BH197" s="14">
        <v>6.6897881835130857</v>
      </c>
      <c r="BI197" s="14">
        <v>6.5210334218209169</v>
      </c>
      <c r="BJ197" s="14">
        <v>6.622576647353478</v>
      </c>
      <c r="BK197" s="14">
        <v>6.4661704111578828</v>
      </c>
      <c r="BL197" s="14">
        <v>6.7449732360352677</v>
      </c>
      <c r="BM197" s="14">
        <v>6.762273333244754</v>
      </c>
      <c r="BN197" s="14">
        <v>6.7715580860129299</v>
      </c>
      <c r="BO197" s="14">
        <v>6.3543965920819376</v>
      </c>
    </row>
    <row r="198" spans="1:67" s="14" customFormat="1" x14ac:dyDescent="0.3">
      <c r="A198" s="14">
        <v>1597</v>
      </c>
      <c r="B198" s="14" t="s">
        <v>37534</v>
      </c>
      <c r="C198" s="14">
        <v>2</v>
      </c>
      <c r="D198" s="13"/>
      <c r="E198" s="14" t="s">
        <v>44349</v>
      </c>
      <c r="F198" s="15" t="s">
        <v>45373</v>
      </c>
      <c r="G198" s="15" t="s">
        <v>45779</v>
      </c>
      <c r="H198" s="14" t="s">
        <v>29914</v>
      </c>
      <c r="I198" s="14" t="s">
        <v>31425</v>
      </c>
      <c r="J198" s="14" t="s">
        <v>35617</v>
      </c>
      <c r="K198" s="14" t="s">
        <v>28263</v>
      </c>
      <c r="L198" s="14" t="s">
        <v>33156</v>
      </c>
      <c r="M198" s="14" t="s">
        <v>33157</v>
      </c>
      <c r="N198" s="14">
        <v>13</v>
      </c>
      <c r="O198" s="14">
        <v>0</v>
      </c>
      <c r="P198" s="14">
        <v>-0.18455573119396473</v>
      </c>
      <c r="Q198" s="14">
        <v>-5.234132317174553E-2</v>
      </c>
      <c r="R198" s="14">
        <v>-0.41324966565604848</v>
      </c>
      <c r="S198" s="14">
        <v>-0.18981193535363725</v>
      </c>
      <c r="T198" s="14">
        <v>6.3364878758429374E-2</v>
      </c>
      <c r="U198" s="14">
        <v>-6.2685742786757898E-2</v>
      </c>
      <c r="V198" s="14">
        <v>5.2972274813988696E-2</v>
      </c>
      <c r="W198" s="14">
        <v>0.1506896432473209</v>
      </c>
      <c r="X198" s="14">
        <v>0.14300150624248983</v>
      </c>
      <c r="Y198" s="14">
        <v>0.1078217559128536</v>
      </c>
      <c r="Z198" s="14">
        <v>0.32296646154964515</v>
      </c>
      <c r="AA198" s="14">
        <v>0.19761380969107431</v>
      </c>
      <c r="AB198" s="14">
        <v>-3.7591644387462347E-2</v>
      </c>
      <c r="AC198" s="14" t="s">
        <v>1852</v>
      </c>
      <c r="AD198" s="14" t="s">
        <v>1850</v>
      </c>
      <c r="AE198" s="14" t="s">
        <v>1840</v>
      </c>
      <c r="AF198" s="14" t="s">
        <v>1841</v>
      </c>
      <c r="AG198" s="14" t="s">
        <v>1842</v>
      </c>
      <c r="AH198" s="14" t="s">
        <v>1843</v>
      </c>
      <c r="AI198" s="14" t="s">
        <v>1844</v>
      </c>
      <c r="AJ198" s="14" t="s">
        <v>1845</v>
      </c>
      <c r="AK198" s="14" t="s">
        <v>1846</v>
      </c>
      <c r="AL198" s="14" t="s">
        <v>1847</v>
      </c>
      <c r="AM198" s="14" t="s">
        <v>1848</v>
      </c>
      <c r="AN198" s="14" t="s">
        <v>1849</v>
      </c>
      <c r="AO198" s="14" t="s">
        <v>1851</v>
      </c>
      <c r="AP198" s="14">
        <v>105.49</v>
      </c>
      <c r="AQ198" s="14">
        <v>31.835000000000001</v>
      </c>
      <c r="AR198" s="14">
        <v>36.784999999999997</v>
      </c>
      <c r="AS198" s="14">
        <v>62.917999999999999</v>
      </c>
      <c r="AT198" s="14">
        <v>36.72</v>
      </c>
      <c r="AU198" s="14">
        <v>68.97</v>
      </c>
      <c r="AV198" s="14">
        <v>42.015000000000001</v>
      </c>
      <c r="AW198" s="14">
        <v>67.33</v>
      </c>
      <c r="AX198" s="14">
        <v>63.966999999999999</v>
      </c>
      <c r="AY198" s="14">
        <v>61.503999999999998</v>
      </c>
      <c r="AZ198" s="14">
        <v>76.959000000000003</v>
      </c>
      <c r="BA198" s="14">
        <v>68.894999999999996</v>
      </c>
      <c r="BB198" s="14">
        <v>78.082999999999998</v>
      </c>
      <c r="BC198" s="14">
        <v>6.6434033220362334</v>
      </c>
      <c r="BD198" s="14">
        <v>6.3238087955270164</v>
      </c>
      <c r="BE198" s="14">
        <v>6.5686709780098971</v>
      </c>
      <c r="BF198" s="14">
        <v>6.2743887955503785</v>
      </c>
      <c r="BG198" s="14">
        <v>6.6416228160292308</v>
      </c>
      <c r="BH198" s="14">
        <v>6.4616485680634552</v>
      </c>
      <c r="BI198" s="14">
        <v>6.310990527134579</v>
      </c>
      <c r="BJ198" s="14">
        <v>6.370975449358971</v>
      </c>
      <c r="BK198" s="14">
        <v>6.35566219858541</v>
      </c>
      <c r="BL198" s="14">
        <v>6.5594397768277029</v>
      </c>
      <c r="BM198" s="14">
        <v>6.4890157829185116</v>
      </c>
      <c r="BN198" s="14">
        <v>6.4718781993072909</v>
      </c>
      <c r="BO198" s="14">
        <v>6.3763579298272397</v>
      </c>
    </row>
    <row r="199" spans="1:67" s="14" customFormat="1" x14ac:dyDescent="0.3">
      <c r="A199" s="14">
        <v>1607</v>
      </c>
      <c r="B199" s="14" t="s">
        <v>37535</v>
      </c>
      <c r="C199" s="14">
        <v>2</v>
      </c>
      <c r="D199" s="13"/>
      <c r="E199" s="14" t="s">
        <v>44350</v>
      </c>
      <c r="F199" s="15" t="s">
        <v>45364</v>
      </c>
      <c r="G199" s="15" t="s">
        <v>46047</v>
      </c>
      <c r="H199" s="14" t="s">
        <v>29914</v>
      </c>
      <c r="I199" s="14" t="s">
        <v>31425</v>
      </c>
      <c r="J199" s="14" t="s">
        <v>35617</v>
      </c>
      <c r="K199" s="14" t="s">
        <v>28263</v>
      </c>
      <c r="L199" s="14" t="s">
        <v>33156</v>
      </c>
      <c r="M199" s="14" t="s">
        <v>33157</v>
      </c>
      <c r="N199" s="14">
        <v>13</v>
      </c>
      <c r="O199" s="14">
        <v>0</v>
      </c>
      <c r="P199" s="14">
        <v>4.3204498565167566E-2</v>
      </c>
      <c r="Q199" s="14">
        <v>-9.7872380950671065E-2</v>
      </c>
      <c r="R199" s="14">
        <v>-2.8307471050116051E-2</v>
      </c>
      <c r="S199" s="14">
        <v>-0.1217219535077753</v>
      </c>
      <c r="T199" s="14">
        <v>-6.4630777076517862E-2</v>
      </c>
      <c r="U199" s="14">
        <v>-0.12886604817182454</v>
      </c>
      <c r="V199" s="14">
        <v>-0.13566525921757208</v>
      </c>
      <c r="W199" s="14">
        <v>-4.299178020813197E-2</v>
      </c>
      <c r="X199" s="14">
        <v>-0.1232610796499134</v>
      </c>
      <c r="Y199" s="14">
        <v>-0.1203255969942897</v>
      </c>
      <c r="Z199" s="14">
        <v>-0.11097822218809283</v>
      </c>
      <c r="AA199" s="14">
        <v>-0.18713216350091957</v>
      </c>
      <c r="AB199" s="14">
        <v>-0.15917022212578064</v>
      </c>
      <c r="AC199" s="14" t="s">
        <v>27040</v>
      </c>
      <c r="AD199" s="14" t="s">
        <v>27042</v>
      </c>
      <c r="AE199" s="14" t="s">
        <v>27036</v>
      </c>
      <c r="AF199" s="14" t="s">
        <v>27037</v>
      </c>
      <c r="AG199" s="14" t="s">
        <v>27038</v>
      </c>
      <c r="AH199" s="14" t="s">
        <v>27039</v>
      </c>
      <c r="AI199" s="14" t="s">
        <v>27040</v>
      </c>
      <c r="AJ199" s="14" t="s">
        <v>27041</v>
      </c>
      <c r="AK199" s="14" t="s">
        <v>27040</v>
      </c>
      <c r="AL199" s="14" t="s">
        <v>27040</v>
      </c>
      <c r="AM199" s="14" t="s">
        <v>27040</v>
      </c>
      <c r="AN199" s="14" t="s">
        <v>27040</v>
      </c>
      <c r="AO199" s="14" t="s">
        <v>27040</v>
      </c>
      <c r="AP199" s="14">
        <v>141.38</v>
      </c>
      <c r="AQ199" s="14">
        <v>76.197999999999993</v>
      </c>
      <c r="AR199" s="14">
        <v>88.394999999999996</v>
      </c>
      <c r="AS199" s="14">
        <v>147.22999999999999</v>
      </c>
      <c r="AT199" s="14">
        <v>110.33</v>
      </c>
      <c r="AU199" s="14">
        <v>90.22</v>
      </c>
      <c r="AV199" s="14">
        <v>136.49</v>
      </c>
      <c r="AW199" s="14">
        <v>137.63999999999999</v>
      </c>
      <c r="AX199" s="14">
        <v>216.76</v>
      </c>
      <c r="AY199" s="14">
        <v>225.68</v>
      </c>
      <c r="AZ199" s="14">
        <v>191.92</v>
      </c>
      <c r="BA199" s="14">
        <v>141.78</v>
      </c>
      <c r="BB199" s="14">
        <v>212.77</v>
      </c>
      <c r="BC199" s="14">
        <v>6.90492101584754</v>
      </c>
      <c r="BD199" s="14">
        <v>6.8671078822568727</v>
      </c>
      <c r="BE199" s="14">
        <v>6.9020028913507296</v>
      </c>
      <c r="BF199" s="14">
        <v>6.8939170375594223</v>
      </c>
      <c r="BG199" s="14">
        <v>7.1018501379381256</v>
      </c>
      <c r="BH199" s="14">
        <v>6.8421035163519237</v>
      </c>
      <c r="BI199" s="14">
        <v>6.9165329040054475</v>
      </c>
      <c r="BJ199" s="14">
        <v>6.8296189240805285</v>
      </c>
      <c r="BK199" s="14">
        <v>6.2705157995743566</v>
      </c>
      <c r="BL199" s="14">
        <v>6.7095836932508721</v>
      </c>
      <c r="BM199" s="14">
        <v>6.7498367635295269</v>
      </c>
      <c r="BN199" s="14">
        <v>6.6245296040957315</v>
      </c>
      <c r="BO199" s="14">
        <v>6.4287825114969541</v>
      </c>
    </row>
    <row r="200" spans="1:67" s="14" customFormat="1" x14ac:dyDescent="0.3">
      <c r="A200" s="14">
        <v>1615</v>
      </c>
      <c r="B200" s="14" t="s">
        <v>37548</v>
      </c>
      <c r="C200" s="14">
        <v>2</v>
      </c>
      <c r="D200" s="13"/>
      <c r="E200" s="14" t="s">
        <v>44351</v>
      </c>
      <c r="F200" s="15" t="s">
        <v>45364</v>
      </c>
      <c r="G200" s="15" t="s">
        <v>45364</v>
      </c>
      <c r="H200" s="14" t="s">
        <v>29917</v>
      </c>
      <c r="I200" s="14" t="s">
        <v>31428</v>
      </c>
      <c r="J200" s="14" t="s">
        <v>35620</v>
      </c>
      <c r="K200" s="14" t="s">
        <v>28266</v>
      </c>
      <c r="L200" s="14" t="s">
        <v>33161</v>
      </c>
      <c r="M200" s="14" t="s">
        <v>33162</v>
      </c>
      <c r="N200" s="14">
        <v>13</v>
      </c>
      <c r="O200" s="14">
        <v>0</v>
      </c>
      <c r="P200" s="14">
        <v>-2.9264121490504679E-2</v>
      </c>
      <c r="Q200" s="14">
        <v>5.7692867168345929E-2</v>
      </c>
      <c r="R200" s="14">
        <v>-3.6257167330555362E-3</v>
      </c>
      <c r="S200" s="14">
        <v>-1.4222715394658934E-2</v>
      </c>
      <c r="T200" s="14">
        <v>-6.6662015662992801E-3</v>
      </c>
      <c r="U200" s="14">
        <v>-2.9499702000644317E-2</v>
      </c>
      <c r="V200" s="14">
        <v>-0.10181487013357191</v>
      </c>
      <c r="W200" s="14">
        <v>-5.207206876190594E-2</v>
      </c>
      <c r="X200" s="14">
        <v>-0.11728652927694143</v>
      </c>
      <c r="Y200" s="14">
        <v>-0.12584043895537431</v>
      </c>
      <c r="Z200" s="14">
        <v>-0.18581875682959687</v>
      </c>
      <c r="AA200" s="14">
        <v>-0.18770715512672886</v>
      </c>
      <c r="AB200" s="14">
        <v>-0.18544137360463439</v>
      </c>
      <c r="AC200" s="14" t="s">
        <v>18992</v>
      </c>
      <c r="AD200" s="14" t="s">
        <v>18993</v>
      </c>
      <c r="AE200" s="14" t="s">
        <v>18991</v>
      </c>
      <c r="AF200" s="14" t="s">
        <v>18992</v>
      </c>
      <c r="AG200" s="14" t="s">
        <v>18992</v>
      </c>
      <c r="AH200" s="14" t="s">
        <v>18992</v>
      </c>
      <c r="AI200" s="14" t="s">
        <v>18992</v>
      </c>
      <c r="AJ200" s="14" t="s">
        <v>18992</v>
      </c>
      <c r="AK200" s="14" t="s">
        <v>18992</v>
      </c>
      <c r="AL200" s="14" t="s">
        <v>18992</v>
      </c>
      <c r="AM200" s="14" t="s">
        <v>18992</v>
      </c>
      <c r="AN200" s="14" t="s">
        <v>18992</v>
      </c>
      <c r="AO200" s="14" t="s">
        <v>18991</v>
      </c>
      <c r="AP200" s="14">
        <v>158.52000000000001</v>
      </c>
      <c r="AQ200" s="14">
        <v>146.96</v>
      </c>
      <c r="AR200" s="14">
        <v>114.7</v>
      </c>
      <c r="AS200" s="14">
        <v>176.89</v>
      </c>
      <c r="AT200" s="14">
        <v>163.99</v>
      </c>
      <c r="AU200" s="14">
        <v>176.87</v>
      </c>
      <c r="AV200" s="14">
        <v>225.86</v>
      </c>
      <c r="AW200" s="14">
        <v>128.94999999999999</v>
      </c>
      <c r="AX200" s="14">
        <v>162.94</v>
      </c>
      <c r="AY200" s="14">
        <v>170.95</v>
      </c>
      <c r="AZ200" s="14">
        <v>185.95</v>
      </c>
      <c r="BA200" s="14">
        <v>130.61000000000001</v>
      </c>
      <c r="BB200" s="14">
        <v>117.08</v>
      </c>
      <c r="BC200" s="14">
        <v>6.1017127138465099</v>
      </c>
      <c r="BD200" s="14">
        <v>5.8685680334569179</v>
      </c>
      <c r="BE200" s="14">
        <v>5.986018902007074</v>
      </c>
      <c r="BF200" s="14">
        <v>6.1576984792755161</v>
      </c>
      <c r="BG200" s="14">
        <v>6.1980794761710314</v>
      </c>
      <c r="BH200" s="14">
        <v>6.2785707016105157</v>
      </c>
      <c r="BI200" s="14">
        <v>6.3240353929139159</v>
      </c>
      <c r="BJ200" s="14">
        <v>6.1382711119644489</v>
      </c>
      <c r="BK200" s="14">
        <v>6.271562825432305</v>
      </c>
      <c r="BL200" s="14">
        <v>6.2510782644840015</v>
      </c>
      <c r="BM200" s="14">
        <v>6.127881943484625</v>
      </c>
      <c r="BN200" s="14">
        <v>6.0320140341595057</v>
      </c>
      <c r="BO200" s="14">
        <v>5.854548935812951</v>
      </c>
    </row>
    <row r="201" spans="1:67" s="14" customFormat="1" x14ac:dyDescent="0.3">
      <c r="A201" s="14">
        <v>1619</v>
      </c>
      <c r="B201" s="14" t="s">
        <v>37549</v>
      </c>
      <c r="C201" s="14">
        <v>2</v>
      </c>
      <c r="D201" s="13"/>
      <c r="E201" s="14" t="s">
        <v>44352</v>
      </c>
      <c r="F201" s="15" t="s">
        <v>45646</v>
      </c>
      <c r="G201" s="15" t="s">
        <v>46162</v>
      </c>
      <c r="H201" s="14" t="s">
        <v>29917</v>
      </c>
      <c r="I201" s="14" t="s">
        <v>31428</v>
      </c>
      <c r="J201" s="14" t="s">
        <v>35620</v>
      </c>
      <c r="K201" s="14" t="s">
        <v>28266</v>
      </c>
      <c r="L201" s="14" t="s">
        <v>33161</v>
      </c>
      <c r="M201" s="14" t="s">
        <v>33162</v>
      </c>
      <c r="N201" s="14">
        <v>13</v>
      </c>
      <c r="O201" s="14">
        <v>0</v>
      </c>
      <c r="P201" s="14">
        <v>-4.6816724038743554E-2</v>
      </c>
      <c r="Q201" s="14">
        <v>-9.1233197765446722E-2</v>
      </c>
      <c r="R201" s="14">
        <v>0.17338332121472341</v>
      </c>
      <c r="S201" s="14">
        <v>-3.1429965644992244E-2</v>
      </c>
      <c r="T201" s="14">
        <v>-8.0179417081312473E-2</v>
      </c>
      <c r="U201" s="14">
        <v>0.10715219863491048</v>
      </c>
      <c r="V201" s="14">
        <v>9.0604681563835974E-3</v>
      </c>
      <c r="W201" s="14">
        <v>0.14169436196453092</v>
      </c>
      <c r="X201" s="14">
        <v>7.2174416924316628E-2</v>
      </c>
      <c r="Y201" s="14">
        <v>0.14873891273752515</v>
      </c>
      <c r="Z201" s="14">
        <v>6.4331046245983931E-2</v>
      </c>
      <c r="AA201" s="14">
        <v>9.0311471376036581E-2</v>
      </c>
      <c r="AB201" s="14">
        <v>-1.7869791580257442E-2</v>
      </c>
      <c r="AC201" s="14" t="s">
        <v>0</v>
      </c>
      <c r="AD201" s="14" t="s">
        <v>0</v>
      </c>
      <c r="AE201" s="14" t="s">
        <v>0</v>
      </c>
      <c r="AF201" s="14" t="s">
        <v>0</v>
      </c>
      <c r="AG201" s="14" t="s">
        <v>0</v>
      </c>
      <c r="AH201" s="14" t="s">
        <v>27915</v>
      </c>
      <c r="AI201" s="14" t="s">
        <v>0</v>
      </c>
      <c r="AJ201" s="14" t="s">
        <v>27916</v>
      </c>
      <c r="AK201" s="14" t="s">
        <v>27917</v>
      </c>
      <c r="AL201" s="14" t="s">
        <v>27918</v>
      </c>
      <c r="AM201" s="14" t="s">
        <v>0</v>
      </c>
      <c r="AN201" s="14" t="s">
        <v>27919</v>
      </c>
      <c r="AO201" s="14" t="s">
        <v>0</v>
      </c>
      <c r="AP201" s="14" t="s">
        <v>0</v>
      </c>
      <c r="AQ201" s="14" t="s">
        <v>0</v>
      </c>
      <c r="AR201" s="14" t="s">
        <v>0</v>
      </c>
      <c r="AS201" s="14" t="s">
        <v>0</v>
      </c>
      <c r="AT201" s="14" t="s">
        <v>0</v>
      </c>
      <c r="AU201" s="14">
        <v>74.12</v>
      </c>
      <c r="AV201" s="14" t="s">
        <v>0</v>
      </c>
      <c r="AW201" s="14">
        <v>57.52</v>
      </c>
      <c r="AX201" s="14">
        <v>72.819000000000003</v>
      </c>
      <c r="AY201" s="14">
        <v>39.237000000000002</v>
      </c>
      <c r="AZ201" s="14" t="s">
        <v>0</v>
      </c>
      <c r="BA201" s="14">
        <v>63.826999999999998</v>
      </c>
      <c r="BB201" s="14" t="s">
        <v>0</v>
      </c>
      <c r="BC201" s="14">
        <v>6.3484022275776351</v>
      </c>
      <c r="BD201" s="14">
        <v>4.7228066189528981</v>
      </c>
      <c r="BE201" s="14">
        <v>6.631727794003285</v>
      </c>
      <c r="BF201" s="14">
        <v>5.4197410251406506</v>
      </c>
      <c r="BG201" s="14">
        <v>5.1155772311285226</v>
      </c>
      <c r="BH201" s="14">
        <v>6.7406705346310298</v>
      </c>
      <c r="BI201" s="14">
        <v>5.1126720171171325</v>
      </c>
      <c r="BJ201" s="14">
        <v>5.7062824164770074</v>
      </c>
      <c r="BK201" s="14">
        <v>6.4639974458858669</v>
      </c>
      <c r="BL201" s="14">
        <v>6.2940692274708905</v>
      </c>
      <c r="BM201" s="14">
        <v>5.0440691504689141</v>
      </c>
      <c r="BN201" s="14">
        <v>6.2993111354722835</v>
      </c>
      <c r="BO201" s="14">
        <v>5.2034136800964523</v>
      </c>
    </row>
    <row r="202" spans="1:67" s="14" customFormat="1" x14ac:dyDescent="0.3">
      <c r="A202" s="14">
        <v>1622</v>
      </c>
      <c r="B202" s="14" t="s">
        <v>37556</v>
      </c>
      <c r="C202" s="14">
        <v>2</v>
      </c>
      <c r="D202" s="13"/>
      <c r="E202" s="14" t="s">
        <v>44353</v>
      </c>
      <c r="F202" s="15" t="s">
        <v>45781</v>
      </c>
      <c r="G202" s="15" t="s">
        <v>45782</v>
      </c>
      <c r="H202" s="14" t="s">
        <v>29918</v>
      </c>
      <c r="I202" s="14" t="s">
        <v>31429</v>
      </c>
      <c r="J202" s="14" t="s">
        <v>35621</v>
      </c>
      <c r="K202" s="14" t="s">
        <v>28267</v>
      </c>
      <c r="L202" s="14" t="s">
        <v>33163</v>
      </c>
      <c r="M202" s="14" t="s">
        <v>33164</v>
      </c>
      <c r="N202" s="14">
        <v>13</v>
      </c>
      <c r="O202" s="14">
        <v>0</v>
      </c>
      <c r="P202" s="14">
        <v>0.12194373351040128</v>
      </c>
      <c r="Q202" s="14">
        <v>5.9632159882099592E-2</v>
      </c>
      <c r="R202" s="14">
        <v>2.2758397578157615E-2</v>
      </c>
      <c r="S202" s="14">
        <v>0.12114805647531052</v>
      </c>
      <c r="T202" s="14">
        <v>6.8464450966905732E-2</v>
      </c>
      <c r="U202" s="14">
        <v>-5.3433814839502498E-2</v>
      </c>
      <c r="V202" s="14">
        <v>8.6240275820744103E-2</v>
      </c>
      <c r="W202" s="14">
        <v>8.9769308633508405E-2</v>
      </c>
      <c r="X202" s="14">
        <v>-4.6325015550512827E-2</v>
      </c>
      <c r="Y202" s="14">
        <v>3.7030730944967026E-2</v>
      </c>
      <c r="Z202" s="14">
        <v>6.2674362763392485E-2</v>
      </c>
      <c r="AA202" s="14">
        <v>4.5722535734600563E-2</v>
      </c>
      <c r="AB202" s="14">
        <v>0.11889125217842653</v>
      </c>
      <c r="AC202" s="14" t="s">
        <v>4312</v>
      </c>
      <c r="AD202" s="14" t="s">
        <v>4310</v>
      </c>
      <c r="AE202" s="14" t="s">
        <v>4300</v>
      </c>
      <c r="AF202" s="14" t="s">
        <v>4301</v>
      </c>
      <c r="AG202" s="14" t="s">
        <v>4302</v>
      </c>
      <c r="AH202" s="14" t="s">
        <v>4303</v>
      </c>
      <c r="AI202" s="14" t="s">
        <v>4304</v>
      </c>
      <c r="AJ202" s="14" t="s">
        <v>4305</v>
      </c>
      <c r="AK202" s="14" t="s">
        <v>4306</v>
      </c>
      <c r="AL202" s="14" t="s">
        <v>4307</v>
      </c>
      <c r="AM202" s="14" t="s">
        <v>4308</v>
      </c>
      <c r="AN202" s="14" t="s">
        <v>4309</v>
      </c>
      <c r="AO202" s="14" t="s">
        <v>4311</v>
      </c>
      <c r="AP202" s="14">
        <v>140.04</v>
      </c>
      <c r="AQ202" s="14">
        <v>114.9</v>
      </c>
      <c r="AR202" s="14">
        <v>120.27</v>
      </c>
      <c r="AS202" s="14">
        <v>112.34</v>
      </c>
      <c r="AT202" s="14">
        <v>156.27000000000001</v>
      </c>
      <c r="AU202" s="14">
        <v>100.27</v>
      </c>
      <c r="AV202" s="14">
        <v>70.448999999999998</v>
      </c>
      <c r="AW202" s="14">
        <v>136.53</v>
      </c>
      <c r="AX202" s="14">
        <v>118.44</v>
      </c>
      <c r="AY202" s="14">
        <v>123.35</v>
      </c>
      <c r="AZ202" s="14">
        <v>220.53</v>
      </c>
      <c r="BA202" s="14">
        <v>153.22999999999999</v>
      </c>
      <c r="BB202" s="14">
        <v>135.30000000000001</v>
      </c>
      <c r="BC202" s="14">
        <v>6.6292872453952176</v>
      </c>
      <c r="BD202" s="14">
        <v>6.6580782060537373</v>
      </c>
      <c r="BE202" s="14">
        <v>6.7404021690162841</v>
      </c>
      <c r="BF202" s="14">
        <v>6.5945693263957379</v>
      </c>
      <c r="BG202" s="14">
        <v>6.7732450674257718</v>
      </c>
      <c r="BH202" s="14">
        <v>6.6979786823803193</v>
      </c>
      <c r="BI202" s="14">
        <v>6.5271270138391762</v>
      </c>
      <c r="BJ202" s="14">
        <v>6.6291546566346389</v>
      </c>
      <c r="BK202" s="14">
        <v>6.3659744217025986</v>
      </c>
      <c r="BL202" s="14">
        <v>6.4349359831617168</v>
      </c>
      <c r="BM202" s="14">
        <v>6.4836728638063104</v>
      </c>
      <c r="BN202" s="14">
        <v>6.5227701580858968</v>
      </c>
      <c r="BO202" s="14">
        <v>6.4493549587027985</v>
      </c>
    </row>
    <row r="203" spans="1:67" s="14" customFormat="1" x14ac:dyDescent="0.3">
      <c r="A203" s="14">
        <v>1631</v>
      </c>
      <c r="B203" s="14" t="s">
        <v>37559</v>
      </c>
      <c r="C203" s="14">
        <v>2</v>
      </c>
      <c r="D203" s="13"/>
      <c r="E203" s="14" t="s">
        <v>44354</v>
      </c>
      <c r="F203" s="15" t="s">
        <v>45383</v>
      </c>
      <c r="G203" s="15" t="s">
        <v>46193</v>
      </c>
      <c r="H203" s="14" t="s">
        <v>29921</v>
      </c>
      <c r="I203" s="14" t="s">
        <v>31432</v>
      </c>
      <c r="J203" s="14" t="s">
        <v>35624</v>
      </c>
      <c r="K203" s="14" t="s">
        <v>28270</v>
      </c>
      <c r="L203" s="14" t="s">
        <v>33169</v>
      </c>
      <c r="M203" s="14" t="s">
        <v>33170</v>
      </c>
      <c r="N203" s="14">
        <v>12</v>
      </c>
      <c r="O203" s="14">
        <v>0</v>
      </c>
      <c r="P203" s="14">
        <v>2.9134804053022847E-2</v>
      </c>
      <c r="Q203" s="14">
        <v>1.4783752627070351E-2</v>
      </c>
      <c r="R203" s="14">
        <v>7.5464174262512521E-2</v>
      </c>
      <c r="S203" s="14">
        <v>3.9699917720951411E-2</v>
      </c>
      <c r="T203" s="14">
        <v>0.10621429609096804</v>
      </c>
      <c r="U203" s="14">
        <v>6.7638716875363297E-2</v>
      </c>
      <c r="V203" s="14">
        <v>3.0689204071140411E-2</v>
      </c>
      <c r="W203" s="14">
        <v>9.7206245974365807E-2</v>
      </c>
      <c r="X203" s="14">
        <v>9.2883965678484434E-2</v>
      </c>
      <c r="Y203" s="14">
        <v>9.9901110007942689E-2</v>
      </c>
      <c r="Z203" s="14">
        <v>0.12194373351040128</v>
      </c>
      <c r="AA203" s="14" t="s">
        <v>0</v>
      </c>
      <c r="AB203" s="14">
        <v>0.10527578341568687</v>
      </c>
      <c r="AC203" s="14" t="s">
        <v>26663</v>
      </c>
      <c r="AD203" s="14" t="s">
        <v>26669</v>
      </c>
      <c r="AE203" s="14" t="s">
        <v>26660</v>
      </c>
      <c r="AF203" s="14" t="s">
        <v>26661</v>
      </c>
      <c r="AG203" s="14" t="s">
        <v>26662</v>
      </c>
      <c r="AH203" s="14" t="s">
        <v>26663</v>
      </c>
      <c r="AI203" s="14" t="s">
        <v>26664</v>
      </c>
      <c r="AJ203" s="14" t="s">
        <v>26665</v>
      </c>
      <c r="AK203" s="14" t="s">
        <v>26666</v>
      </c>
      <c r="AL203" s="14" t="s">
        <v>26667</v>
      </c>
      <c r="AM203" s="14" t="s">
        <v>26668</v>
      </c>
      <c r="AN203" s="14" t="s">
        <v>0</v>
      </c>
      <c r="AO203" s="14" t="s">
        <v>26670</v>
      </c>
      <c r="AP203" s="14">
        <v>226.29</v>
      </c>
      <c r="AQ203" s="14">
        <v>188.26</v>
      </c>
      <c r="AR203" s="14">
        <v>205.24</v>
      </c>
      <c r="AS203" s="14">
        <v>220.28</v>
      </c>
      <c r="AT203" s="14">
        <v>160.77000000000001</v>
      </c>
      <c r="AU203" s="14">
        <v>206.64</v>
      </c>
      <c r="AV203" s="14">
        <v>220.1</v>
      </c>
      <c r="AW203" s="14">
        <v>252.55</v>
      </c>
      <c r="AX203" s="14">
        <v>243.99</v>
      </c>
      <c r="AY203" s="14">
        <v>228.38</v>
      </c>
      <c r="AZ203" s="14">
        <v>221.92</v>
      </c>
      <c r="BA203" s="14" t="s">
        <v>0</v>
      </c>
      <c r="BB203" s="14">
        <v>227.95</v>
      </c>
      <c r="BC203" s="14">
        <v>6.5933303805230619</v>
      </c>
      <c r="BD203" s="14">
        <v>6.3986516682209045</v>
      </c>
      <c r="BE203" s="14">
        <v>6.7942997883496643</v>
      </c>
      <c r="BF203" s="14">
        <v>6.5849302279507311</v>
      </c>
      <c r="BG203" s="14">
        <v>6.8640896347198685</v>
      </c>
      <c r="BH203" s="14">
        <v>6.832994029612327</v>
      </c>
      <c r="BI203" s="14">
        <v>6.6465507536403416</v>
      </c>
      <c r="BJ203" s="14">
        <v>6.7728862159494341</v>
      </c>
      <c r="BK203" s="14">
        <v>6.7782236267660965</v>
      </c>
      <c r="BL203" s="14">
        <v>6.8715262347036479</v>
      </c>
      <c r="BM203" s="14">
        <v>6.8004077394748679</v>
      </c>
      <c r="BN203" s="14" t="s">
        <v>0</v>
      </c>
      <c r="BO203" s="14">
        <v>6.4989993635801531</v>
      </c>
    </row>
    <row r="204" spans="1:67" s="14" customFormat="1" x14ac:dyDescent="0.3">
      <c r="A204" s="14">
        <v>1635</v>
      </c>
      <c r="B204" s="14" t="s">
        <v>37566</v>
      </c>
      <c r="C204" s="14">
        <v>2</v>
      </c>
      <c r="D204" s="13"/>
      <c r="E204" s="14" t="s">
        <v>44355</v>
      </c>
      <c r="F204" s="15" t="s">
        <v>46144</v>
      </c>
      <c r="G204" s="15" t="s">
        <v>46145</v>
      </c>
      <c r="H204" s="14" t="s">
        <v>29923</v>
      </c>
      <c r="I204" s="14" t="s">
        <v>31434</v>
      </c>
      <c r="J204" s="14" t="s">
        <v>35626</v>
      </c>
      <c r="K204" s="14" t="s">
        <v>28272</v>
      </c>
      <c r="L204" s="14" t="s">
        <v>33173</v>
      </c>
      <c r="M204" s="14" t="s">
        <v>33174</v>
      </c>
      <c r="N204" s="14">
        <v>11</v>
      </c>
      <c r="O204" s="14">
        <v>0</v>
      </c>
      <c r="P204" s="14">
        <v>-6.6669090058711938E-2</v>
      </c>
      <c r="Q204" s="14">
        <v>-5.147390548165464E-2</v>
      </c>
      <c r="R204" s="14" t="s">
        <v>0</v>
      </c>
      <c r="S204" s="14">
        <v>-6.1450726233945659E-2</v>
      </c>
      <c r="T204" s="14">
        <v>-6.8997798481946579E-2</v>
      </c>
      <c r="U204" s="14">
        <v>-4.7040283309779413E-2</v>
      </c>
      <c r="V204" s="14">
        <v>-9.4110019873296064E-2</v>
      </c>
      <c r="W204" s="14" t="s">
        <v>0</v>
      </c>
      <c r="X204" s="14">
        <v>-7.6691057268569729E-2</v>
      </c>
      <c r="Y204" s="14">
        <v>-5.3329019495733598E-2</v>
      </c>
      <c r="Z204" s="14">
        <v>-6.6548220836046695E-2</v>
      </c>
      <c r="AA204" s="14">
        <v>-3.1695394636460233E-2</v>
      </c>
      <c r="AB204" s="14">
        <v>-2.8072085125418957E-2</v>
      </c>
      <c r="AC204" s="14" t="s">
        <v>133</v>
      </c>
      <c r="AD204" s="14" t="s">
        <v>131</v>
      </c>
      <c r="AE204" s="14" t="s">
        <v>0</v>
      </c>
      <c r="AF204" s="14" t="s">
        <v>123</v>
      </c>
      <c r="AG204" s="14" t="s">
        <v>124</v>
      </c>
      <c r="AH204" s="14" t="s">
        <v>125</v>
      </c>
      <c r="AI204" s="14" t="s">
        <v>126</v>
      </c>
      <c r="AJ204" s="14" t="s">
        <v>0</v>
      </c>
      <c r="AK204" s="14" t="s">
        <v>127</v>
      </c>
      <c r="AL204" s="14" t="s">
        <v>128</v>
      </c>
      <c r="AM204" s="14" t="s">
        <v>129</v>
      </c>
      <c r="AN204" s="14" t="s">
        <v>130</v>
      </c>
      <c r="AO204" s="14" t="s">
        <v>132</v>
      </c>
      <c r="AP204" s="14">
        <v>99.445999999999998</v>
      </c>
      <c r="AQ204" s="14">
        <v>57.155000000000001</v>
      </c>
      <c r="AR204" s="14" t="s">
        <v>0</v>
      </c>
      <c r="AS204" s="14">
        <v>90.337999999999994</v>
      </c>
      <c r="AT204" s="14">
        <v>93.411000000000001</v>
      </c>
      <c r="AU204" s="14">
        <v>68.091999999999999</v>
      </c>
      <c r="AV204" s="14">
        <v>100.17</v>
      </c>
      <c r="AW204" s="14" t="s">
        <v>0</v>
      </c>
      <c r="AX204" s="14">
        <v>98.838999999999999</v>
      </c>
      <c r="AY204" s="14">
        <v>68.930000000000007</v>
      </c>
      <c r="AZ204" s="14">
        <v>103.94</v>
      </c>
      <c r="BA204" s="14">
        <v>87.676000000000002</v>
      </c>
      <c r="BB204" s="14">
        <v>78.418000000000006</v>
      </c>
      <c r="BC204" s="14">
        <v>7.5209810814192979</v>
      </c>
      <c r="BD204" s="14">
        <v>7.4565785728175111</v>
      </c>
      <c r="BE204" s="14" t="s">
        <v>0</v>
      </c>
      <c r="BF204" s="14">
        <v>6.9544499561390234</v>
      </c>
      <c r="BG204" s="14">
        <v>7.6841359134025629</v>
      </c>
      <c r="BH204" s="14">
        <v>7.5240064455573723</v>
      </c>
      <c r="BI204" s="14">
        <v>7.0542299098633974</v>
      </c>
      <c r="BJ204" s="14" t="s">
        <v>0</v>
      </c>
      <c r="BK204" s="14">
        <v>7.1421077717313066</v>
      </c>
      <c r="BL204" s="14">
        <v>7.2127999806255669</v>
      </c>
      <c r="BM204" s="14">
        <v>7.2826447671897396</v>
      </c>
      <c r="BN204" s="14">
        <v>7.4476076035673131</v>
      </c>
      <c r="BO204" s="14">
        <v>7.0767132446900254</v>
      </c>
    </row>
    <row r="205" spans="1:67" s="14" customFormat="1" x14ac:dyDescent="0.3">
      <c r="A205" s="14">
        <v>1643</v>
      </c>
      <c r="B205" s="14" t="s">
        <v>37583</v>
      </c>
      <c r="C205" s="14">
        <v>2</v>
      </c>
      <c r="D205" s="13"/>
      <c r="E205" s="14" t="s">
        <v>44356</v>
      </c>
      <c r="F205" s="15" t="s">
        <v>45504</v>
      </c>
      <c r="G205" s="15" t="s">
        <v>45711</v>
      </c>
      <c r="H205" s="14" t="s">
        <v>29928</v>
      </c>
      <c r="I205" s="14" t="s">
        <v>31439</v>
      </c>
      <c r="J205" s="14" t="s">
        <v>35631</v>
      </c>
      <c r="K205" s="14" t="s">
        <v>28277</v>
      </c>
      <c r="L205" s="14" t="s">
        <v>33182</v>
      </c>
      <c r="M205" s="14" t="s">
        <v>33183</v>
      </c>
      <c r="N205" s="14">
        <v>11</v>
      </c>
      <c r="O205" s="14">
        <v>0</v>
      </c>
      <c r="P205" s="14" t="s">
        <v>0</v>
      </c>
      <c r="Q205" s="14">
        <v>0.12697285625776553</v>
      </c>
      <c r="R205" s="14">
        <v>0.1147667926655143</v>
      </c>
      <c r="S205" s="14">
        <v>5.2415894151138537E-2</v>
      </c>
      <c r="T205" s="14">
        <v>0.13474665536848754</v>
      </c>
      <c r="U205" s="14">
        <v>0.14522093708562958</v>
      </c>
      <c r="V205" s="14">
        <v>0.19029879162659466</v>
      </c>
      <c r="W205" s="14">
        <v>0.22280456104526111</v>
      </c>
      <c r="X205" s="14">
        <v>0.18523225423016085</v>
      </c>
      <c r="Y205" s="14">
        <v>0.25857922418429397</v>
      </c>
      <c r="Z205" s="14">
        <v>0.29301727204950839</v>
      </c>
      <c r="AA205" s="14" t="s">
        <v>0</v>
      </c>
      <c r="AB205" s="14">
        <v>0.27070833371921482</v>
      </c>
      <c r="AC205" s="14" t="s">
        <v>0</v>
      </c>
      <c r="AD205" s="14" t="s">
        <v>18481</v>
      </c>
      <c r="AE205" s="14" t="s">
        <v>0</v>
      </c>
      <c r="AF205" s="14" t="s">
        <v>18473</v>
      </c>
      <c r="AG205" s="14" t="s">
        <v>18474</v>
      </c>
      <c r="AH205" s="14" t="s">
        <v>18475</v>
      </c>
      <c r="AI205" s="14" t="s">
        <v>18476</v>
      </c>
      <c r="AJ205" s="14" t="s">
        <v>18477</v>
      </c>
      <c r="AK205" s="14" t="s">
        <v>18478</v>
      </c>
      <c r="AL205" s="14" t="s">
        <v>18479</v>
      </c>
      <c r="AM205" s="14" t="s">
        <v>18480</v>
      </c>
      <c r="AN205" s="14" t="s">
        <v>0</v>
      </c>
      <c r="AO205" s="14" t="s">
        <v>18482</v>
      </c>
      <c r="AP205" s="14" t="s">
        <v>0</v>
      </c>
      <c r="AQ205" s="14">
        <v>118.16</v>
      </c>
      <c r="AR205" s="14" t="s">
        <v>0</v>
      </c>
      <c r="AS205" s="14">
        <v>104.38</v>
      </c>
      <c r="AT205" s="14">
        <v>103.4</v>
      </c>
      <c r="AU205" s="14">
        <v>84.165999999999997</v>
      </c>
      <c r="AV205" s="14">
        <v>84.492999999999995</v>
      </c>
      <c r="AW205" s="14">
        <v>111.49</v>
      </c>
      <c r="AX205" s="14">
        <v>65.453999999999994</v>
      </c>
      <c r="AY205" s="14">
        <v>69.763000000000005</v>
      </c>
      <c r="AZ205" s="14">
        <v>71.527000000000001</v>
      </c>
      <c r="BA205" s="14" t="s">
        <v>0</v>
      </c>
      <c r="BB205" s="14">
        <v>103.17</v>
      </c>
      <c r="BC205" s="14" t="s">
        <v>0</v>
      </c>
      <c r="BD205" s="14">
        <v>5.468642668391511</v>
      </c>
      <c r="BE205" s="14">
        <v>5.5926319171046606</v>
      </c>
      <c r="BF205" s="14">
        <v>5.6255902282464554</v>
      </c>
      <c r="BG205" s="14">
        <v>5.6576198779516744</v>
      </c>
      <c r="BH205" s="14">
        <v>5.3261104609708294</v>
      </c>
      <c r="BI205" s="14">
        <v>5.5704728867352173</v>
      </c>
      <c r="BJ205" s="14">
        <v>5.5893463058302721</v>
      </c>
      <c r="BK205" s="14">
        <v>5.5794634722013967</v>
      </c>
      <c r="BL205" s="14">
        <v>5.7038414226559295</v>
      </c>
      <c r="BM205" s="14">
        <v>5.6668922110665365</v>
      </c>
      <c r="BN205" s="14" t="s">
        <v>0</v>
      </c>
      <c r="BO205" s="14">
        <v>5.2868829198267875</v>
      </c>
    </row>
    <row r="206" spans="1:67" s="14" customFormat="1" x14ac:dyDescent="0.3">
      <c r="A206" s="14">
        <v>1651</v>
      </c>
      <c r="B206" s="14" t="s">
        <v>37594</v>
      </c>
      <c r="C206" s="14">
        <v>2</v>
      </c>
      <c r="D206" s="13"/>
      <c r="E206" s="14" t="s">
        <v>44358</v>
      </c>
      <c r="F206" s="15" t="s">
        <v>45364</v>
      </c>
      <c r="G206" s="15" t="s">
        <v>45364</v>
      </c>
      <c r="H206" s="14" t="s">
        <v>29933</v>
      </c>
      <c r="I206" s="14" t="s">
        <v>31444</v>
      </c>
      <c r="J206" s="14" t="s">
        <v>35636</v>
      </c>
      <c r="K206" s="14" t="s">
        <v>28282</v>
      </c>
      <c r="L206" s="14" t="s">
        <v>33192</v>
      </c>
      <c r="M206" s="14" t="s">
        <v>33193</v>
      </c>
      <c r="N206" s="14">
        <v>13</v>
      </c>
      <c r="O206" s="14">
        <v>0</v>
      </c>
      <c r="P206" s="14">
        <v>3.3792988849303096E-2</v>
      </c>
      <c r="Q206" s="14">
        <v>-5.4617033175634745E-2</v>
      </c>
      <c r="R206" s="14">
        <v>-3.6111623082742232E-2</v>
      </c>
      <c r="S206" s="14">
        <v>-8.2392573050618159E-2</v>
      </c>
      <c r="T206" s="14">
        <v>-0.23636747001473682</v>
      </c>
      <c r="U206" s="14">
        <v>-0.11444125352140026</v>
      </c>
      <c r="V206" s="14">
        <v>-8.8546170853433151E-2</v>
      </c>
      <c r="W206" s="14">
        <v>-0.24791939830680426</v>
      </c>
      <c r="X206" s="14">
        <v>-9.4664505680584904E-2</v>
      </c>
      <c r="Y206" s="14">
        <v>-0.29778574898955923</v>
      </c>
      <c r="Z206" s="14">
        <v>-0.19993464612987627</v>
      </c>
      <c r="AA206" s="14">
        <v>-0.31780427973143638</v>
      </c>
      <c r="AB206" s="14">
        <v>-0.3380315502850671</v>
      </c>
      <c r="AC206" s="14" t="s">
        <v>10741</v>
      </c>
      <c r="AD206" s="14" t="s">
        <v>10741</v>
      </c>
      <c r="AE206" s="14" t="s">
        <v>10741</v>
      </c>
      <c r="AF206" s="14" t="s">
        <v>10741</v>
      </c>
      <c r="AG206" s="14" t="s">
        <v>10741</v>
      </c>
      <c r="AH206" s="14" t="s">
        <v>10741</v>
      </c>
      <c r="AI206" s="14" t="s">
        <v>10741</v>
      </c>
      <c r="AJ206" s="14" t="s">
        <v>10741</v>
      </c>
      <c r="AK206" s="14" t="s">
        <v>10741</v>
      </c>
      <c r="AL206" s="14" t="s">
        <v>10741</v>
      </c>
      <c r="AM206" s="14" t="s">
        <v>10741</v>
      </c>
      <c r="AN206" s="14" t="s">
        <v>10741</v>
      </c>
      <c r="AO206" s="14" t="s">
        <v>10741</v>
      </c>
      <c r="AP206" s="14">
        <v>50.497999999999998</v>
      </c>
      <c r="AQ206" s="14">
        <v>84.326999999999998</v>
      </c>
      <c r="AR206" s="14">
        <v>67.412999999999997</v>
      </c>
      <c r="AS206" s="14">
        <v>59.911999999999999</v>
      </c>
      <c r="AT206" s="14">
        <v>78.097999999999999</v>
      </c>
      <c r="AU206" s="14">
        <v>78.236000000000004</v>
      </c>
      <c r="AV206" s="14">
        <v>96.302999999999997</v>
      </c>
      <c r="AW206" s="14">
        <v>35.359000000000002</v>
      </c>
      <c r="AX206" s="14">
        <v>71.656000000000006</v>
      </c>
      <c r="AY206" s="14">
        <v>74.427999999999997</v>
      </c>
      <c r="AZ206" s="14">
        <v>78.837000000000003</v>
      </c>
      <c r="BA206" s="14">
        <v>65.753</v>
      </c>
      <c r="BB206" s="14">
        <v>58.904000000000003</v>
      </c>
      <c r="BC206" s="14">
        <v>6.3643445860821855</v>
      </c>
      <c r="BD206" s="14">
        <v>6.1703497391391844</v>
      </c>
      <c r="BE206" s="14">
        <v>6.3264177955543888</v>
      </c>
      <c r="BF206" s="14">
        <v>6.2472857028633788</v>
      </c>
      <c r="BG206" s="14">
        <v>6.2306277117106328</v>
      </c>
      <c r="BH206" s="14">
        <v>6.6121690539529734</v>
      </c>
      <c r="BI206" s="14">
        <v>6.388190041599854</v>
      </c>
      <c r="BJ206" s="14">
        <v>6.1140769608240895</v>
      </c>
      <c r="BK206" s="14">
        <v>6.0375858428266174</v>
      </c>
      <c r="BL206" s="14">
        <v>6.1515843393598963</v>
      </c>
      <c r="BM206" s="14">
        <v>6.0042783722001625</v>
      </c>
      <c r="BN206" s="14">
        <v>6.222039797161016</v>
      </c>
      <c r="BO206" s="14">
        <v>5.9325752234982909</v>
      </c>
    </row>
    <row r="207" spans="1:67" s="14" customFormat="1" x14ac:dyDescent="0.3">
      <c r="A207" s="14">
        <v>1652</v>
      </c>
      <c r="B207" s="14" t="s">
        <v>37595</v>
      </c>
      <c r="C207" s="14">
        <v>2</v>
      </c>
      <c r="D207" s="13"/>
      <c r="E207" s="14" t="s">
        <v>44359</v>
      </c>
      <c r="F207" s="15" t="s">
        <v>45364</v>
      </c>
      <c r="G207" s="15" t="s">
        <v>45364</v>
      </c>
      <c r="H207" s="14" t="s">
        <v>29933</v>
      </c>
      <c r="I207" s="14" t="s">
        <v>31444</v>
      </c>
      <c r="J207" s="14" t="s">
        <v>35636</v>
      </c>
      <c r="K207" s="14" t="s">
        <v>28282</v>
      </c>
      <c r="L207" s="14" t="s">
        <v>33192</v>
      </c>
      <c r="M207" s="14" t="s">
        <v>33193</v>
      </c>
      <c r="N207" s="14">
        <v>13</v>
      </c>
      <c r="O207" s="14">
        <v>0</v>
      </c>
      <c r="P207" s="14">
        <v>2.5879273023258959E-2</v>
      </c>
      <c r="Q207" s="14">
        <v>-4.4478880181979312E-2</v>
      </c>
      <c r="R207" s="14">
        <v>-6.1887379557313674E-2</v>
      </c>
      <c r="S207" s="14">
        <v>6.2259894470126094E-2</v>
      </c>
      <c r="T207" s="14">
        <v>-1.359634650786317E-2</v>
      </c>
      <c r="U207" s="14">
        <v>-0.10209357100199191</v>
      </c>
      <c r="V207" s="14">
        <v>1.5069321717648203E-2</v>
      </c>
      <c r="W207" s="14">
        <v>-0.25399687646719948</v>
      </c>
      <c r="X207" s="14">
        <v>-0.18887427114162667</v>
      </c>
      <c r="Y207" s="14">
        <v>-0.1120692719571684</v>
      </c>
      <c r="Z207" s="14">
        <v>3.9138393906958314E-2</v>
      </c>
      <c r="AA207" s="14">
        <v>2.6729250487489024E-2</v>
      </c>
      <c r="AB207" s="14">
        <v>-2.2375702788532972E-2</v>
      </c>
      <c r="AC207" s="14" t="s">
        <v>0</v>
      </c>
      <c r="AD207" s="14" t="s">
        <v>13011</v>
      </c>
      <c r="AE207" s="14" t="s">
        <v>13011</v>
      </c>
      <c r="AF207" s="14" t="s">
        <v>0</v>
      </c>
      <c r="AG207" s="14" t="s">
        <v>13011</v>
      </c>
      <c r="AH207" s="14" t="s">
        <v>13011</v>
      </c>
      <c r="AI207" s="14" t="s">
        <v>13011</v>
      </c>
      <c r="AJ207" s="14" t="s">
        <v>0</v>
      </c>
      <c r="AK207" s="14" t="s">
        <v>13011</v>
      </c>
      <c r="AL207" s="14" t="s">
        <v>13011</v>
      </c>
      <c r="AM207" s="14" t="s">
        <v>13011</v>
      </c>
      <c r="AN207" s="14" t="s">
        <v>13011</v>
      </c>
      <c r="AO207" s="14" t="s">
        <v>13011</v>
      </c>
      <c r="AP207" s="14" t="s">
        <v>0</v>
      </c>
      <c r="AQ207" s="14">
        <v>54.7</v>
      </c>
      <c r="AR207" s="14">
        <v>37.654000000000003</v>
      </c>
      <c r="AS207" s="14" t="s">
        <v>0</v>
      </c>
      <c r="AT207" s="14">
        <v>80.245000000000005</v>
      </c>
      <c r="AU207" s="14">
        <v>103.43</v>
      </c>
      <c r="AV207" s="14">
        <v>73.881</v>
      </c>
      <c r="AW207" s="14" t="s">
        <v>0</v>
      </c>
      <c r="AX207" s="14">
        <v>124.16</v>
      </c>
      <c r="AY207" s="14">
        <v>47.039000000000001</v>
      </c>
      <c r="AZ207" s="14">
        <v>64.64</v>
      </c>
      <c r="BA207" s="14">
        <v>68.536000000000001</v>
      </c>
      <c r="BB207" s="14">
        <v>36.447000000000003</v>
      </c>
      <c r="BC207" s="14">
        <v>6.1411988449047374</v>
      </c>
      <c r="BD207" s="14">
        <v>6.0712927338345741</v>
      </c>
      <c r="BE207" s="14">
        <v>6.3511776536842843</v>
      </c>
      <c r="BF207" s="14">
        <v>6.2425165823656048</v>
      </c>
      <c r="BG207" s="14">
        <v>6.2259292596782645</v>
      </c>
      <c r="BH207" s="14">
        <v>6.4870110392107918</v>
      </c>
      <c r="BI207" s="14">
        <v>6.1335708406140395</v>
      </c>
      <c r="BJ207" s="14">
        <v>5.034588353713624</v>
      </c>
      <c r="BK207" s="14">
        <v>5.9413424522541121</v>
      </c>
      <c r="BL207" s="14">
        <v>5.902573955840511</v>
      </c>
      <c r="BM207" s="14">
        <v>5.9433263055171972</v>
      </c>
      <c r="BN207" s="14">
        <v>6.2304489213782741</v>
      </c>
      <c r="BO207" s="14">
        <v>5.8707373996468899</v>
      </c>
    </row>
    <row r="208" spans="1:67" s="14" customFormat="1" x14ac:dyDescent="0.3">
      <c r="A208" s="14">
        <v>1656</v>
      </c>
      <c r="B208" s="14" t="s">
        <v>37596</v>
      </c>
      <c r="C208" s="14">
        <v>2</v>
      </c>
      <c r="D208" s="13"/>
      <c r="E208" s="14" t="s">
        <v>44360</v>
      </c>
      <c r="F208" s="15" t="s">
        <v>45836</v>
      </c>
      <c r="G208" s="15" t="s">
        <v>45837</v>
      </c>
      <c r="H208" s="14" t="s">
        <v>29933</v>
      </c>
      <c r="I208" s="14" t="s">
        <v>31444</v>
      </c>
      <c r="J208" s="14" t="s">
        <v>35636</v>
      </c>
      <c r="K208" s="14" t="s">
        <v>28282</v>
      </c>
      <c r="L208" s="14" t="s">
        <v>33192</v>
      </c>
      <c r="M208" s="14" t="s">
        <v>33193</v>
      </c>
      <c r="N208" s="14">
        <v>13</v>
      </c>
      <c r="O208" s="14">
        <v>0</v>
      </c>
      <c r="P208" s="14">
        <v>-1.0773779446795478E-2</v>
      </c>
      <c r="Q208" s="14">
        <v>-1.829344980835261E-2</v>
      </c>
      <c r="R208" s="14">
        <v>0.19446533163799662</v>
      </c>
      <c r="S208" s="14">
        <v>4.9491370165103722E-2</v>
      </c>
      <c r="T208" s="14">
        <v>-7.2270385304894394E-2</v>
      </c>
      <c r="U208" s="14">
        <v>-4.0734319934728279E-2</v>
      </c>
      <c r="V208" s="14">
        <v>5.616730630042658E-2</v>
      </c>
      <c r="W208" s="14">
        <v>3.9419183133397186E-2</v>
      </c>
      <c r="X208" s="14">
        <v>5.519565424212463E-2</v>
      </c>
      <c r="Y208" s="14">
        <v>-2.6058163871946174E-2</v>
      </c>
      <c r="Z208" s="14">
        <v>-0.1052559493806034</v>
      </c>
      <c r="AA208" s="14">
        <v>1.0493419248452729E-2</v>
      </c>
      <c r="AB208" s="14">
        <v>7.5874866975127644E-2</v>
      </c>
      <c r="AC208" s="14" t="s">
        <v>0</v>
      </c>
      <c r="AD208" s="14" t="s">
        <v>24249</v>
      </c>
      <c r="AE208" s="14" t="s">
        <v>0</v>
      </c>
      <c r="AF208" s="14" t="s">
        <v>0</v>
      </c>
      <c r="AG208" s="14" t="s">
        <v>0</v>
      </c>
      <c r="AH208" s="14" t="s">
        <v>24246</v>
      </c>
      <c r="AI208" s="14" t="s">
        <v>24247</v>
      </c>
      <c r="AJ208" s="14" t="s">
        <v>0</v>
      </c>
      <c r="AK208" s="14" t="s">
        <v>24248</v>
      </c>
      <c r="AL208" s="14" t="s">
        <v>0</v>
      </c>
      <c r="AM208" s="14" t="s">
        <v>0</v>
      </c>
      <c r="AN208" s="14" t="s">
        <v>0</v>
      </c>
      <c r="AO208" s="14" t="s">
        <v>0</v>
      </c>
      <c r="AP208" s="14" t="s">
        <v>0</v>
      </c>
      <c r="AQ208" s="14">
        <v>60.473999999999997</v>
      </c>
      <c r="AR208" s="14" t="s">
        <v>0</v>
      </c>
      <c r="AS208" s="14" t="s">
        <v>0</v>
      </c>
      <c r="AT208" s="14" t="s">
        <v>0</v>
      </c>
      <c r="AU208" s="14">
        <v>34.908999999999999</v>
      </c>
      <c r="AV208" s="14">
        <v>51.887999999999998</v>
      </c>
      <c r="AW208" s="14" t="s">
        <v>0</v>
      </c>
      <c r="AX208" s="14">
        <v>58.158999999999999</v>
      </c>
      <c r="AY208" s="14" t="s">
        <v>0</v>
      </c>
      <c r="AZ208" s="14" t="s">
        <v>0</v>
      </c>
      <c r="BA208" s="14" t="s">
        <v>0</v>
      </c>
      <c r="BB208" s="14" t="s">
        <v>0</v>
      </c>
      <c r="BC208" s="14">
        <v>4.9935993358638049</v>
      </c>
      <c r="BD208" s="14">
        <v>5.2962701975267965</v>
      </c>
      <c r="BE208" s="14">
        <v>5.3331650425438832</v>
      </c>
      <c r="BF208" s="14">
        <v>5.2921231037128686</v>
      </c>
      <c r="BG208" s="14">
        <v>4.9732941473045162</v>
      </c>
      <c r="BH208" s="14">
        <v>5.2461537657861008</v>
      </c>
      <c r="BI208" s="14">
        <v>5.300182294646901</v>
      </c>
      <c r="BJ208" s="14">
        <v>4.9823843158372139</v>
      </c>
      <c r="BK208" s="14">
        <v>5.1078202672480479</v>
      </c>
      <c r="BL208" s="14">
        <v>4.9031985470429786</v>
      </c>
      <c r="BM208" s="14">
        <v>4.732168511688899</v>
      </c>
      <c r="BN208" s="14">
        <v>4.6844683309206365</v>
      </c>
      <c r="BO208" s="14">
        <v>4.5998175956082168</v>
      </c>
    </row>
    <row r="209" spans="1:67" s="14" customFormat="1" x14ac:dyDescent="0.3">
      <c r="A209" s="14">
        <v>1659</v>
      </c>
      <c r="B209" s="14" t="s">
        <v>37615</v>
      </c>
      <c r="C209" s="14">
        <v>2</v>
      </c>
      <c r="D209" s="13" t="s">
        <v>45210</v>
      </c>
      <c r="E209" s="14" t="s">
        <v>44361</v>
      </c>
      <c r="F209" s="15" t="s">
        <v>45379</v>
      </c>
      <c r="G209" s="15" t="s">
        <v>45421</v>
      </c>
      <c r="H209" s="14" t="s">
        <v>29934</v>
      </c>
      <c r="I209" s="14" t="s">
        <v>31445</v>
      </c>
      <c r="J209" s="14" t="s">
        <v>35637</v>
      </c>
      <c r="K209" s="14" t="s">
        <v>28283</v>
      </c>
      <c r="L209" s="14" t="s">
        <v>33194</v>
      </c>
      <c r="M209" s="14" t="s">
        <v>33195</v>
      </c>
      <c r="N209" s="14">
        <v>12</v>
      </c>
      <c r="O209" s="14">
        <v>5</v>
      </c>
      <c r="P209" s="14">
        <v>3.5623909730721222E-2</v>
      </c>
      <c r="Q209" s="14">
        <v>0.20050435344652129</v>
      </c>
      <c r="R209" s="14" t="s">
        <v>0</v>
      </c>
      <c r="S209" s="14">
        <v>-0.18101858834570042</v>
      </c>
      <c r="T209" s="14">
        <v>-0.30048390227514626</v>
      </c>
      <c r="U209" s="14">
        <v>-0.34108019933551942</v>
      </c>
      <c r="V209" s="14">
        <v>-0.36681991716361939</v>
      </c>
      <c r="W209" s="14">
        <v>-0.51545967209324883</v>
      </c>
      <c r="X209" s="14">
        <v>-0.71108632114294734</v>
      </c>
      <c r="Y209" s="14">
        <v>-0.52863562843551548</v>
      </c>
      <c r="Z209" s="14">
        <v>-0.52387758011984786</v>
      </c>
      <c r="AA209" s="14">
        <v>-0.56396612157444381</v>
      </c>
      <c r="AB209" s="14">
        <v>-0.4762975448327636</v>
      </c>
      <c r="AC209" s="14" t="s">
        <v>0</v>
      </c>
      <c r="AD209" s="14" t="s">
        <v>0</v>
      </c>
      <c r="AE209" s="14" t="s">
        <v>0</v>
      </c>
      <c r="AF209" s="14" t="s">
        <v>0</v>
      </c>
      <c r="AG209" s="14" t="s">
        <v>0</v>
      </c>
      <c r="AH209" s="14" t="s">
        <v>0</v>
      </c>
      <c r="AI209" s="14" t="s">
        <v>0</v>
      </c>
      <c r="AJ209" s="14" t="s">
        <v>18544</v>
      </c>
      <c r="AK209" s="14" t="s">
        <v>18545</v>
      </c>
      <c r="AL209" s="14" t="s">
        <v>0</v>
      </c>
      <c r="AM209" s="14" t="s">
        <v>0</v>
      </c>
      <c r="AN209" s="14" t="s">
        <v>0</v>
      </c>
      <c r="AO209" s="14" t="s">
        <v>0</v>
      </c>
      <c r="AP209" s="14" t="s">
        <v>0</v>
      </c>
      <c r="AQ209" s="14" t="s">
        <v>0</v>
      </c>
      <c r="AR209" s="14" t="s">
        <v>0</v>
      </c>
      <c r="AS209" s="14" t="s">
        <v>0</v>
      </c>
      <c r="AT209" s="14" t="s">
        <v>0</v>
      </c>
      <c r="AU209" s="14" t="s">
        <v>0</v>
      </c>
      <c r="AV209" s="14" t="s">
        <v>0</v>
      </c>
      <c r="AW209" s="14">
        <v>63.661999999999999</v>
      </c>
      <c r="AX209" s="14">
        <v>51.286000000000001</v>
      </c>
      <c r="AY209" s="14" t="s">
        <v>0</v>
      </c>
      <c r="AZ209" s="14" t="s">
        <v>0</v>
      </c>
      <c r="BA209" s="14" t="s">
        <v>0</v>
      </c>
      <c r="BB209" s="14" t="s">
        <v>0</v>
      </c>
      <c r="BC209" s="14">
        <v>5.7264011621029223</v>
      </c>
      <c r="BD209" s="14">
        <v>5.5902174638847155</v>
      </c>
      <c r="BE209" s="14" t="s">
        <v>0</v>
      </c>
      <c r="BF209" s="14">
        <v>5.473749657013478</v>
      </c>
      <c r="BG209" s="14">
        <v>5.7402363309010038</v>
      </c>
      <c r="BH209" s="14">
        <v>5.6800180632491912</v>
      </c>
      <c r="BI209" s="14">
        <v>5.4083247801704148</v>
      </c>
      <c r="BJ209" s="14">
        <v>5.505204261737501</v>
      </c>
      <c r="BK209" s="14">
        <v>5.5293405087451228</v>
      </c>
      <c r="BL209" s="14">
        <v>5.6349506047154403</v>
      </c>
      <c r="BM209" s="14">
        <v>5.5049599329086076</v>
      </c>
      <c r="BN209" s="14">
        <v>5.4796328860045707</v>
      </c>
      <c r="BO209" s="14">
        <v>5.2106662443091167</v>
      </c>
    </row>
    <row r="210" spans="1:67" s="14" customFormat="1" x14ac:dyDescent="0.3">
      <c r="A210" s="14">
        <v>1660</v>
      </c>
      <c r="B210" s="14" t="s">
        <v>37616</v>
      </c>
      <c r="C210" s="14">
        <v>2</v>
      </c>
      <c r="D210" s="13"/>
      <c r="E210" s="14" t="s">
        <v>44362</v>
      </c>
      <c r="F210" s="15" t="s">
        <v>45364</v>
      </c>
      <c r="G210" s="15" t="s">
        <v>45807</v>
      </c>
      <c r="H210" s="14" t="s">
        <v>29934</v>
      </c>
      <c r="I210" s="14" t="s">
        <v>31445</v>
      </c>
      <c r="J210" s="14" t="s">
        <v>35637</v>
      </c>
      <c r="K210" s="14" t="s">
        <v>28283</v>
      </c>
      <c r="L210" s="14" t="s">
        <v>33194</v>
      </c>
      <c r="M210" s="14" t="s">
        <v>33195</v>
      </c>
      <c r="N210" s="14">
        <v>13</v>
      </c>
      <c r="O210" s="14">
        <v>2</v>
      </c>
      <c r="P210" s="14">
        <v>0.17734378828172601</v>
      </c>
      <c r="Q210" s="14">
        <v>0.15393501070416335</v>
      </c>
      <c r="R210" s="14">
        <v>0.39583056973269676</v>
      </c>
      <c r="S210" s="14">
        <v>0.41370238878217669</v>
      </c>
      <c r="T210" s="14">
        <v>0.39011735366633044</v>
      </c>
      <c r="U210" s="14">
        <v>0.22169151351090388</v>
      </c>
      <c r="V210" s="14">
        <v>0.57792424450670188</v>
      </c>
      <c r="W210" s="14">
        <v>-0.23453314676585674</v>
      </c>
      <c r="X210" s="14">
        <v>0.28368475981474189</v>
      </c>
      <c r="Y210" s="14">
        <v>0.38625914113334614</v>
      </c>
      <c r="Z210" s="14">
        <v>-0.5586227610772867</v>
      </c>
      <c r="AA210" s="14">
        <v>4.3624476747034631E-2</v>
      </c>
      <c r="AB210" s="14">
        <v>0.32883646422953999</v>
      </c>
      <c r="AC210" s="14" t="s">
        <v>18917</v>
      </c>
      <c r="AD210" s="14" t="s">
        <v>18916</v>
      </c>
      <c r="AE210" s="14" t="s">
        <v>18914</v>
      </c>
      <c r="AF210" s="14" t="s">
        <v>18915</v>
      </c>
      <c r="AG210" s="14" t="s">
        <v>18916</v>
      </c>
      <c r="AH210" s="14" t="s">
        <v>18916</v>
      </c>
      <c r="AI210" s="14" t="s">
        <v>18916</v>
      </c>
      <c r="AJ210" s="14" t="s">
        <v>18916</v>
      </c>
      <c r="AK210" s="14" t="s">
        <v>18916</v>
      </c>
      <c r="AL210" s="14" t="s">
        <v>18916</v>
      </c>
      <c r="AM210" s="14" t="s">
        <v>0</v>
      </c>
      <c r="AN210" s="14" t="s">
        <v>18916</v>
      </c>
      <c r="AO210" s="14" t="s">
        <v>18916</v>
      </c>
      <c r="AP210" s="14">
        <v>46.68</v>
      </c>
      <c r="AQ210" s="14">
        <v>78.325999999999993</v>
      </c>
      <c r="AR210" s="14">
        <v>61.962000000000003</v>
      </c>
      <c r="AS210" s="14">
        <v>47.039000000000001</v>
      </c>
      <c r="AT210" s="14">
        <v>87.647000000000006</v>
      </c>
      <c r="AU210" s="14">
        <v>77.221999999999994</v>
      </c>
      <c r="AV210" s="14">
        <v>96.673000000000002</v>
      </c>
      <c r="AW210" s="14">
        <v>92.575000000000003</v>
      </c>
      <c r="AX210" s="14">
        <v>68.844999999999999</v>
      </c>
      <c r="AY210" s="14">
        <v>91.616</v>
      </c>
      <c r="AZ210" s="14" t="s">
        <v>0</v>
      </c>
      <c r="BA210" s="14">
        <v>69.978999999999999</v>
      </c>
      <c r="BB210" s="14">
        <v>59.673000000000002</v>
      </c>
      <c r="BC210" s="14">
        <v>6.0698160425719951</v>
      </c>
      <c r="BD210" s="14">
        <v>6.3583917586490202</v>
      </c>
      <c r="BE210" s="14">
        <v>6.3440384055439329</v>
      </c>
      <c r="BF210" s="14">
        <v>6.2571984261393441</v>
      </c>
      <c r="BG210" s="14">
        <v>6.2381966993790137</v>
      </c>
      <c r="BH210" s="14">
        <v>6.3030015536558421</v>
      </c>
      <c r="BI210" s="14">
        <v>6.3530309757652814</v>
      </c>
      <c r="BJ210" s="14">
        <v>5.9795529270332954</v>
      </c>
      <c r="BK210" s="14">
        <v>6.2912578202881493</v>
      </c>
      <c r="BL210" s="14">
        <v>6.1801832418482272</v>
      </c>
      <c r="BM210" s="14">
        <v>5.8614866179150145</v>
      </c>
      <c r="BN210" s="14">
        <v>6.158905021187544</v>
      </c>
      <c r="BO210" s="14">
        <v>5.8568677940793554</v>
      </c>
    </row>
    <row r="211" spans="1:67" s="14" customFormat="1" x14ac:dyDescent="0.3">
      <c r="A211" s="14">
        <v>1665</v>
      </c>
      <c r="B211" s="14" t="s">
        <v>37636</v>
      </c>
      <c r="C211" s="14">
        <v>2</v>
      </c>
      <c r="D211" s="13"/>
      <c r="E211" s="14" t="s">
        <v>44363</v>
      </c>
      <c r="F211" s="15" t="s">
        <v>45364</v>
      </c>
      <c r="G211" s="15" t="s">
        <v>45364</v>
      </c>
      <c r="H211" s="14" t="s">
        <v>29938</v>
      </c>
      <c r="I211" s="14" t="s">
        <v>31449</v>
      </c>
      <c r="J211" s="14" t="s">
        <v>35641</v>
      </c>
      <c r="K211" s="14" t="s">
        <v>28287</v>
      </c>
      <c r="L211" s="14" t="s">
        <v>33092</v>
      </c>
      <c r="M211" s="14" t="s">
        <v>33201</v>
      </c>
      <c r="N211" s="14">
        <v>13</v>
      </c>
      <c r="O211" s="14">
        <v>0</v>
      </c>
      <c r="P211" s="14">
        <v>-5.3808146076946471E-2</v>
      </c>
      <c r="Q211" s="14">
        <v>-8.5221192892009662E-2</v>
      </c>
      <c r="R211" s="14">
        <v>-6.3695627095681925E-2</v>
      </c>
      <c r="S211" s="14">
        <v>-1.0207022217486362E-2</v>
      </c>
      <c r="T211" s="14">
        <v>-0.11305192272115824</v>
      </c>
      <c r="U211" s="14">
        <v>-8.4945732146993719E-2</v>
      </c>
      <c r="V211" s="14">
        <v>-4.7055188492991729E-2</v>
      </c>
      <c r="W211" s="14">
        <v>-8.8945069882529953E-2</v>
      </c>
      <c r="X211" s="14">
        <v>-0.10203163282270193</v>
      </c>
      <c r="Y211" s="14">
        <v>-0.11233436575849379</v>
      </c>
      <c r="Z211" s="14">
        <v>-0.14104824853867365</v>
      </c>
      <c r="AA211" s="14">
        <v>-7.257377844213482E-2</v>
      </c>
      <c r="AB211" s="14">
        <v>-0.11838236201582922</v>
      </c>
      <c r="AC211" s="14" t="s">
        <v>15729</v>
      </c>
      <c r="AD211" s="14" t="s">
        <v>15729</v>
      </c>
      <c r="AE211" s="14" t="s">
        <v>15729</v>
      </c>
      <c r="AF211" s="14" t="s">
        <v>15729</v>
      </c>
      <c r="AG211" s="14" t="s">
        <v>15729</v>
      </c>
      <c r="AH211" s="14" t="s">
        <v>15729</v>
      </c>
      <c r="AI211" s="14" t="s">
        <v>15729</v>
      </c>
      <c r="AJ211" s="14" t="s">
        <v>15729</v>
      </c>
      <c r="AK211" s="14" t="s">
        <v>15729</v>
      </c>
      <c r="AL211" s="14" t="s">
        <v>15729</v>
      </c>
      <c r="AM211" s="14" t="s">
        <v>15729</v>
      </c>
      <c r="AN211" s="14" t="s">
        <v>15729</v>
      </c>
      <c r="AO211" s="14" t="s">
        <v>15729</v>
      </c>
      <c r="AP211" s="14">
        <v>127.83</v>
      </c>
      <c r="AQ211" s="14">
        <v>96.113</v>
      </c>
      <c r="AR211" s="14">
        <v>72.433999999999997</v>
      </c>
      <c r="AS211" s="14">
        <v>92.866</v>
      </c>
      <c r="AT211" s="14">
        <v>120.77</v>
      </c>
      <c r="AU211" s="14">
        <v>148.56</v>
      </c>
      <c r="AV211" s="14">
        <v>88.596000000000004</v>
      </c>
      <c r="AW211" s="14">
        <v>121.36</v>
      </c>
      <c r="AX211" s="14">
        <v>96.113</v>
      </c>
      <c r="AY211" s="14">
        <v>131.83000000000001</v>
      </c>
      <c r="AZ211" s="14">
        <v>114.89</v>
      </c>
      <c r="BA211" s="14">
        <v>117.25</v>
      </c>
      <c r="BB211" s="14">
        <v>104.43</v>
      </c>
      <c r="BC211" s="14">
        <v>6.4456975898951603</v>
      </c>
      <c r="BD211" s="14">
        <v>6.4551342931960995</v>
      </c>
      <c r="BE211" s="14">
        <v>6.7678234980075169</v>
      </c>
      <c r="BF211" s="14">
        <v>6.6182468848280713</v>
      </c>
      <c r="BG211" s="14">
        <v>6.7125486911646322</v>
      </c>
      <c r="BH211" s="14">
        <v>6.632639475428074</v>
      </c>
      <c r="BI211" s="14">
        <v>6.2320044829718304</v>
      </c>
      <c r="BJ211" s="14">
        <v>6.4977034961520417</v>
      </c>
      <c r="BK211" s="14">
        <v>6.7657132482892566</v>
      </c>
      <c r="BL211" s="14">
        <v>6.7740130378609038</v>
      </c>
      <c r="BM211" s="14">
        <v>6.4828735836087539</v>
      </c>
      <c r="BN211" s="14">
        <v>6.3708275477843763</v>
      </c>
      <c r="BO211" s="14">
        <v>5.9713825532897253</v>
      </c>
    </row>
    <row r="212" spans="1:67" s="14" customFormat="1" x14ac:dyDescent="0.3">
      <c r="A212" s="14">
        <v>1671</v>
      </c>
      <c r="B212" s="14" t="s">
        <v>37643</v>
      </c>
      <c r="C212" s="14">
        <v>2</v>
      </c>
      <c r="D212" s="13"/>
      <c r="E212" s="14" t="s">
        <v>44365</v>
      </c>
      <c r="F212" s="15" t="s">
        <v>45364</v>
      </c>
      <c r="G212" s="15" t="s">
        <v>45364</v>
      </c>
      <c r="H212" s="14" t="s">
        <v>29943</v>
      </c>
      <c r="I212" s="14" t="s">
        <v>31454</v>
      </c>
      <c r="J212" s="14" t="s">
        <v>35646</v>
      </c>
      <c r="K212" s="14" t="s">
        <v>28292</v>
      </c>
      <c r="L212" s="14" t="s">
        <v>33209</v>
      </c>
      <c r="M212" s="14" t="s">
        <v>33210</v>
      </c>
      <c r="N212" s="14">
        <v>12</v>
      </c>
      <c r="O212" s="14">
        <v>0</v>
      </c>
      <c r="P212" s="14">
        <v>-0.31927957533254719</v>
      </c>
      <c r="Q212" s="14">
        <v>-0.15957302279649213</v>
      </c>
      <c r="R212" s="14">
        <v>-6.5174045683391579E-2</v>
      </c>
      <c r="S212" s="14">
        <v>-2.7204431294190933E-2</v>
      </c>
      <c r="T212" s="14">
        <v>-0.26944264141792523</v>
      </c>
      <c r="U212" s="14" t="s">
        <v>0</v>
      </c>
      <c r="V212" s="14">
        <v>5.172011644732763E-2</v>
      </c>
      <c r="W212" s="14">
        <v>4.5303167956572146E-2</v>
      </c>
      <c r="X212" s="14">
        <v>-9.6695351977930614E-3</v>
      </c>
      <c r="Y212" s="14">
        <v>-8.9574327148333799E-2</v>
      </c>
      <c r="Z212" s="14">
        <v>2.7012465062581668E-2</v>
      </c>
      <c r="AA212" s="14">
        <v>-5.5516328851248291E-2</v>
      </c>
      <c r="AB212" s="14">
        <v>6.7776372048492753E-2</v>
      </c>
      <c r="AC212" s="14" t="s">
        <v>9081</v>
      </c>
      <c r="AD212" s="14" t="s">
        <v>9081</v>
      </c>
      <c r="AE212" s="14" t="s">
        <v>0</v>
      </c>
      <c r="AF212" s="14" t="s">
        <v>0</v>
      </c>
      <c r="AG212" s="14" t="s">
        <v>0</v>
      </c>
      <c r="AH212" s="14" t="s">
        <v>0</v>
      </c>
      <c r="AI212" s="14" t="s">
        <v>0</v>
      </c>
      <c r="AJ212" s="14" t="s">
        <v>0</v>
      </c>
      <c r="AK212" s="14" t="s">
        <v>0</v>
      </c>
      <c r="AL212" s="14" t="s">
        <v>0</v>
      </c>
      <c r="AM212" s="14" t="s">
        <v>0</v>
      </c>
      <c r="AN212" s="14" t="s">
        <v>0</v>
      </c>
      <c r="AO212" s="14" t="s">
        <v>0</v>
      </c>
      <c r="AP212" s="14">
        <v>139.86000000000001</v>
      </c>
      <c r="AQ212" s="14">
        <v>132.31</v>
      </c>
      <c r="AR212" s="14" t="s">
        <v>0</v>
      </c>
      <c r="AS212" s="14" t="s">
        <v>0</v>
      </c>
      <c r="AT212" s="14" t="s">
        <v>0</v>
      </c>
      <c r="AU212" s="14" t="s">
        <v>0</v>
      </c>
      <c r="AV212" s="14" t="s">
        <v>0</v>
      </c>
      <c r="AW212" s="14" t="s">
        <v>0</v>
      </c>
      <c r="AX212" s="14" t="s">
        <v>0</v>
      </c>
      <c r="AY212" s="14" t="s">
        <v>0</v>
      </c>
      <c r="AZ212" s="14" t="s">
        <v>0</v>
      </c>
      <c r="BA212" s="14" t="s">
        <v>0</v>
      </c>
      <c r="BB212" s="14" t="s">
        <v>0</v>
      </c>
      <c r="BC212" s="14">
        <v>6.2462276777673145</v>
      </c>
      <c r="BD212" s="14">
        <v>5.9649381271168922</v>
      </c>
      <c r="BE212" s="14">
        <v>6.3270318130211587</v>
      </c>
      <c r="BF212" s="14">
        <v>5.9372219092585077</v>
      </c>
      <c r="BG212" s="14">
        <v>6.3323374494530258</v>
      </c>
      <c r="BH212" s="14" t="s">
        <v>0</v>
      </c>
      <c r="BI212" s="14">
        <v>6.6067252245758397</v>
      </c>
      <c r="BJ212" s="14">
        <v>6.5573507796045298</v>
      </c>
      <c r="BK212" s="14">
        <v>6.4240972394005471</v>
      </c>
      <c r="BL212" s="14">
        <v>6.4545247355930968</v>
      </c>
      <c r="BM212" s="14">
        <v>6.5733358400660675</v>
      </c>
      <c r="BN212" s="14">
        <v>6.494098911669254</v>
      </c>
      <c r="BO212" s="14">
        <v>6.3503061788791113</v>
      </c>
    </row>
    <row r="213" spans="1:67" s="14" customFormat="1" x14ac:dyDescent="0.3">
      <c r="A213" s="14">
        <v>1674</v>
      </c>
      <c r="B213" s="14" t="s">
        <v>37644</v>
      </c>
      <c r="C213" s="14">
        <v>2</v>
      </c>
      <c r="D213" s="13"/>
      <c r="E213" s="14" t="s">
        <v>44366</v>
      </c>
      <c r="F213" s="15" t="s">
        <v>45429</v>
      </c>
      <c r="G213" s="15" t="s">
        <v>45977</v>
      </c>
      <c r="H213" s="14" t="s">
        <v>29943</v>
      </c>
      <c r="I213" s="14" t="s">
        <v>31454</v>
      </c>
      <c r="J213" s="14" t="s">
        <v>35646</v>
      </c>
      <c r="K213" s="14" t="s">
        <v>28292</v>
      </c>
      <c r="L213" s="14" t="s">
        <v>33209</v>
      </c>
      <c r="M213" s="14" t="s">
        <v>33210</v>
      </c>
      <c r="N213" s="14">
        <v>12</v>
      </c>
      <c r="O213" s="14">
        <v>2</v>
      </c>
      <c r="P213" s="14">
        <v>-1.0483106901156655E-2</v>
      </c>
      <c r="Q213" s="14" t="s">
        <v>0</v>
      </c>
      <c r="R213" s="14">
        <v>4.4324168812201428E-2</v>
      </c>
      <c r="S213" s="14">
        <v>0.20351441113075852</v>
      </c>
      <c r="T213" s="14">
        <v>0.13290581201150653</v>
      </c>
      <c r="U213" s="14">
        <v>0.23364268300880972</v>
      </c>
      <c r="V213" s="14">
        <v>0.30917618747851466</v>
      </c>
      <c r="W213" s="14">
        <v>0.27070833371921482</v>
      </c>
      <c r="X213" s="14">
        <v>0.46383167953964871</v>
      </c>
      <c r="Y213" s="14">
        <v>0.34698524674227055</v>
      </c>
      <c r="Z213" s="14">
        <v>0.58130303600264177</v>
      </c>
      <c r="AA213" s="14">
        <v>0.50171937658009758</v>
      </c>
      <c r="AB213" s="14">
        <v>0.41781201761461034</v>
      </c>
      <c r="AC213" s="14" t="s">
        <v>27931</v>
      </c>
      <c r="AD213" s="14" t="s">
        <v>0</v>
      </c>
      <c r="AE213" s="14" t="s">
        <v>27920</v>
      </c>
      <c r="AF213" s="14" t="s">
        <v>27921</v>
      </c>
      <c r="AG213" s="14" t="s">
        <v>27922</v>
      </c>
      <c r="AH213" s="14" t="s">
        <v>27923</v>
      </c>
      <c r="AI213" s="14" t="s">
        <v>27924</v>
      </c>
      <c r="AJ213" s="14" t="s">
        <v>27925</v>
      </c>
      <c r="AK213" s="14" t="s">
        <v>27926</v>
      </c>
      <c r="AL213" s="14" t="s">
        <v>27927</v>
      </c>
      <c r="AM213" s="14" t="s">
        <v>27928</v>
      </c>
      <c r="AN213" s="14" t="s">
        <v>27929</v>
      </c>
      <c r="AO213" s="14" t="s">
        <v>27930</v>
      </c>
      <c r="AP213" s="14">
        <v>88.021000000000001</v>
      </c>
      <c r="AQ213" s="14" t="s">
        <v>0</v>
      </c>
      <c r="AR213" s="14">
        <v>74.459999999999994</v>
      </c>
      <c r="AS213" s="14">
        <v>93.766000000000005</v>
      </c>
      <c r="AT213" s="14">
        <v>134.56</v>
      </c>
      <c r="AU213" s="14">
        <v>136.38</v>
      </c>
      <c r="AV213" s="14">
        <v>155.97999999999999</v>
      </c>
      <c r="AW213" s="14">
        <v>132.97</v>
      </c>
      <c r="AX213" s="14">
        <v>128.54</v>
      </c>
      <c r="AY213" s="14">
        <v>131.53</v>
      </c>
      <c r="AZ213" s="14">
        <v>121.04</v>
      </c>
      <c r="BA213" s="14">
        <v>80.522000000000006</v>
      </c>
      <c r="BB213" s="14">
        <v>125.61</v>
      </c>
      <c r="BC213" s="14">
        <v>6.3789971408108519</v>
      </c>
      <c r="BD213" s="14" t="s">
        <v>0</v>
      </c>
      <c r="BE213" s="14">
        <v>6.2578944687308002</v>
      </c>
      <c r="BF213" s="14">
        <v>6.2714466138017642</v>
      </c>
      <c r="BG213" s="14">
        <v>5.4637735788993966</v>
      </c>
      <c r="BH213" s="14">
        <v>5.748467126615016</v>
      </c>
      <c r="BI213" s="14">
        <v>5.91308235084374</v>
      </c>
      <c r="BJ213" s="14">
        <v>5.8098962466024391</v>
      </c>
      <c r="BK213" s="14">
        <v>6.5020172148271476</v>
      </c>
      <c r="BL213" s="14">
        <v>5.882330969104296</v>
      </c>
      <c r="BM213" s="14">
        <v>6.4225734262955969</v>
      </c>
      <c r="BN213" s="14">
        <v>6.4704545944725993</v>
      </c>
      <c r="BO213" s="14">
        <v>5.3047920164922271</v>
      </c>
    </row>
    <row r="214" spans="1:67" s="14" customFormat="1" x14ac:dyDescent="0.3">
      <c r="A214" s="14">
        <v>1677</v>
      </c>
      <c r="B214" s="14" t="s">
        <v>37650</v>
      </c>
      <c r="C214" s="14">
        <v>2</v>
      </c>
      <c r="D214" s="13"/>
      <c r="E214" s="14" t="s">
        <v>44367</v>
      </c>
      <c r="F214" s="15" t="s">
        <v>45775</v>
      </c>
      <c r="G214" s="15" t="s">
        <v>46068</v>
      </c>
      <c r="H214" s="14" t="s">
        <v>29944</v>
      </c>
      <c r="I214" s="14" t="s">
        <v>31455</v>
      </c>
      <c r="J214" s="14" t="s">
        <v>35647</v>
      </c>
      <c r="K214" s="14" t="s">
        <v>28293</v>
      </c>
      <c r="L214" s="14" t="s">
        <v>33211</v>
      </c>
      <c r="M214" s="14" t="s">
        <v>33212</v>
      </c>
      <c r="N214" s="14">
        <v>12</v>
      </c>
      <c r="O214" s="14">
        <v>0</v>
      </c>
      <c r="P214" s="14">
        <v>4.3064478664937421E-2</v>
      </c>
      <c r="Q214" s="14">
        <v>-6.4992933416149479E-2</v>
      </c>
      <c r="R214" s="14">
        <v>9.6396804187157126E-2</v>
      </c>
      <c r="S214" s="14">
        <v>4.1803687657085198E-2</v>
      </c>
      <c r="T214" s="14">
        <v>0.17874650598181627</v>
      </c>
      <c r="U214" s="14">
        <v>7.8199919921371541E-2</v>
      </c>
      <c r="V214" s="14">
        <v>0.19295161806984965</v>
      </c>
      <c r="W214" s="14">
        <v>0.25144643155858187</v>
      </c>
      <c r="X214" s="14">
        <v>0.3057954614204903</v>
      </c>
      <c r="Y214" s="14">
        <v>5.4084392842379168E-2</v>
      </c>
      <c r="Z214" s="14" t="s">
        <v>0</v>
      </c>
      <c r="AA214" s="14">
        <v>0.1392075202712541</v>
      </c>
      <c r="AB214" s="14">
        <v>-0.10322441012062647</v>
      </c>
      <c r="AC214" s="14" t="s">
        <v>5111</v>
      </c>
      <c r="AD214" s="14" t="s">
        <v>5110</v>
      </c>
      <c r="AE214" s="14" t="s">
        <v>0</v>
      </c>
      <c r="AF214" s="14" t="s">
        <v>5109</v>
      </c>
      <c r="AG214" s="14" t="s">
        <v>0</v>
      </c>
      <c r="AH214" s="14" t="s">
        <v>0</v>
      </c>
      <c r="AI214" s="14" t="s">
        <v>0</v>
      </c>
      <c r="AJ214" s="14" t="s">
        <v>0</v>
      </c>
      <c r="AK214" s="14" t="s">
        <v>0</v>
      </c>
      <c r="AL214" s="14" t="s">
        <v>0</v>
      </c>
      <c r="AM214" s="14" t="s">
        <v>0</v>
      </c>
      <c r="AN214" s="14" t="s">
        <v>0</v>
      </c>
      <c r="AO214" s="14" t="s">
        <v>0</v>
      </c>
      <c r="AP214" s="14">
        <v>122.22</v>
      </c>
      <c r="AQ214" s="14">
        <v>117.08</v>
      </c>
      <c r="AR214" s="14" t="s">
        <v>0</v>
      </c>
      <c r="AS214" s="14">
        <v>97.057000000000002</v>
      </c>
      <c r="AT214" s="14" t="s">
        <v>0</v>
      </c>
      <c r="AU214" s="14" t="s">
        <v>0</v>
      </c>
      <c r="AV214" s="14" t="s">
        <v>0</v>
      </c>
      <c r="AW214" s="14" t="s">
        <v>0</v>
      </c>
      <c r="AX214" s="14" t="s">
        <v>0</v>
      </c>
      <c r="AY214" s="14" t="s">
        <v>0</v>
      </c>
      <c r="AZ214" s="14" t="s">
        <v>0</v>
      </c>
      <c r="BA214" s="14" t="s">
        <v>0</v>
      </c>
      <c r="BB214" s="14" t="s">
        <v>0</v>
      </c>
      <c r="BC214" s="14">
        <v>6.2105860249051563</v>
      </c>
      <c r="BD214" s="14">
        <v>6.0997841966035775</v>
      </c>
      <c r="BE214" s="14">
        <v>6.1816721220682664</v>
      </c>
      <c r="BF214" s="14">
        <v>6.0529631287555032</v>
      </c>
      <c r="BG214" s="14">
        <v>6.3032824755845196</v>
      </c>
      <c r="BH214" s="14">
        <v>6.198134519831676</v>
      </c>
      <c r="BI214" s="14">
        <v>5.7198282862543346</v>
      </c>
      <c r="BJ214" s="14">
        <v>6.0614901766248153</v>
      </c>
      <c r="BK214" s="14">
        <v>5.7713522662078987</v>
      </c>
      <c r="BL214" s="14">
        <v>5.7602716605420632</v>
      </c>
      <c r="BM214" s="14" t="s">
        <v>0</v>
      </c>
      <c r="BN214" s="14">
        <v>5.9533537096377396</v>
      </c>
      <c r="BO214" s="14">
        <v>5.8172148840703501</v>
      </c>
    </row>
    <row r="215" spans="1:67" s="14" customFormat="1" x14ac:dyDescent="0.3">
      <c r="A215" s="14">
        <v>1678</v>
      </c>
      <c r="B215" s="14" t="s">
        <v>37651</v>
      </c>
      <c r="C215" s="14">
        <v>2</v>
      </c>
      <c r="D215" s="13" t="s">
        <v>45210</v>
      </c>
      <c r="E215" s="14" t="s">
        <v>44368</v>
      </c>
      <c r="F215" s="15" t="s">
        <v>45431</v>
      </c>
      <c r="G215" s="15" t="s">
        <v>45432</v>
      </c>
      <c r="H215" s="14" t="s">
        <v>29945</v>
      </c>
      <c r="I215" s="14" t="s">
        <v>31456</v>
      </c>
      <c r="J215" s="14" t="s">
        <v>35648</v>
      </c>
      <c r="K215" s="14" t="s">
        <v>28294</v>
      </c>
      <c r="L215" s="14" t="s">
        <v>33213</v>
      </c>
      <c r="M215" s="14" t="s">
        <v>33214</v>
      </c>
      <c r="N215" s="14">
        <v>12</v>
      </c>
      <c r="O215" s="14">
        <v>4</v>
      </c>
      <c r="P215" s="14">
        <v>-5.0487477953805752E-2</v>
      </c>
      <c r="Q215" s="14">
        <v>-0.23665641865106354</v>
      </c>
      <c r="R215" s="14">
        <v>-0.19545075470552753</v>
      </c>
      <c r="S215" s="14">
        <v>-0.28103566424046145</v>
      </c>
      <c r="T215" s="14">
        <v>-0.30169260648537349</v>
      </c>
      <c r="U215" s="14">
        <v>-0.49082103693076312</v>
      </c>
      <c r="V215" s="14">
        <v>-0.52215691448412915</v>
      </c>
      <c r="W215" s="14">
        <v>-0.55647821543466525</v>
      </c>
      <c r="X215" s="14">
        <v>-0.19356869835863438</v>
      </c>
      <c r="Y215" s="14">
        <v>-0.13572865836025569</v>
      </c>
      <c r="Z215" s="14">
        <v>-0.68468882871384817</v>
      </c>
      <c r="AA215" s="14" t="s">
        <v>0</v>
      </c>
      <c r="AB215" s="14">
        <v>-0.74209627391578581</v>
      </c>
      <c r="AC215" s="14" t="s">
        <v>18728</v>
      </c>
      <c r="AD215" s="14" t="s">
        <v>18726</v>
      </c>
      <c r="AE215" s="14" t="s">
        <v>18719</v>
      </c>
      <c r="AF215" s="14" t="s">
        <v>18720</v>
      </c>
      <c r="AG215" s="14" t="s">
        <v>18721</v>
      </c>
      <c r="AH215" s="14" t="s">
        <v>18722</v>
      </c>
      <c r="AI215" s="14" t="s">
        <v>18723</v>
      </c>
      <c r="AJ215" s="14" t="s">
        <v>18724</v>
      </c>
      <c r="AK215" s="14" t="s">
        <v>0</v>
      </c>
      <c r="AL215" s="14" t="s">
        <v>0</v>
      </c>
      <c r="AM215" s="14" t="s">
        <v>18725</v>
      </c>
      <c r="AN215" s="14" t="s">
        <v>0</v>
      </c>
      <c r="AO215" s="14" t="s">
        <v>18727</v>
      </c>
      <c r="AP215" s="14">
        <v>91.114000000000004</v>
      </c>
      <c r="AQ215" s="14">
        <v>143.47999999999999</v>
      </c>
      <c r="AR215" s="14">
        <v>83.063999999999993</v>
      </c>
      <c r="AS215" s="14">
        <v>114.76</v>
      </c>
      <c r="AT215" s="14">
        <v>190.91</v>
      </c>
      <c r="AU215" s="14">
        <v>133.27000000000001</v>
      </c>
      <c r="AV215" s="14">
        <v>175.57</v>
      </c>
      <c r="AW215" s="14">
        <v>178.73</v>
      </c>
      <c r="AX215" s="14" t="s">
        <v>0</v>
      </c>
      <c r="AY215" s="14" t="s">
        <v>0</v>
      </c>
      <c r="AZ215" s="14">
        <v>117.38</v>
      </c>
      <c r="BA215" s="14" t="s">
        <v>0</v>
      </c>
      <c r="BB215" s="14">
        <v>156.05000000000001</v>
      </c>
      <c r="BC215" s="14">
        <v>5.3582204731086795</v>
      </c>
      <c r="BD215" s="14">
        <v>5.489494421942152</v>
      </c>
      <c r="BE215" s="14">
        <v>6.0457531475941408</v>
      </c>
      <c r="BF215" s="14">
        <v>5.6037179987995698</v>
      </c>
      <c r="BG215" s="14">
        <v>5.8746325479684831</v>
      </c>
      <c r="BH215" s="14">
        <v>6.1041455505540085</v>
      </c>
      <c r="BI215" s="14">
        <v>6.1403823245594022</v>
      </c>
      <c r="BJ215" s="14">
        <v>6.1979693679161718</v>
      </c>
      <c r="BK215" s="14">
        <v>5.6419200744131173</v>
      </c>
      <c r="BL215" s="14">
        <v>5.8312809350307004</v>
      </c>
      <c r="BM215" s="14">
        <v>5.8281505584513846</v>
      </c>
      <c r="BN215" s="14" t="s">
        <v>0</v>
      </c>
      <c r="BO215" s="14">
        <v>5.7451528950769006</v>
      </c>
    </row>
    <row r="216" spans="1:67" s="14" customFormat="1" x14ac:dyDescent="0.3">
      <c r="A216" s="14">
        <v>1681</v>
      </c>
      <c r="B216" s="14" t="s">
        <v>37655</v>
      </c>
      <c r="C216" s="14">
        <v>2</v>
      </c>
      <c r="D216" s="13"/>
      <c r="E216" s="14" t="s">
        <v>44370</v>
      </c>
      <c r="F216" s="15" t="s">
        <v>45763</v>
      </c>
      <c r="G216" s="15" t="s">
        <v>45601</v>
      </c>
      <c r="H216" s="14" t="s">
        <v>29946</v>
      </c>
      <c r="I216" s="14" t="s">
        <v>31457</v>
      </c>
      <c r="J216" s="14" t="s">
        <v>35649</v>
      </c>
      <c r="K216" s="14" t="s">
        <v>28295</v>
      </c>
      <c r="L216" s="14" t="s">
        <v>33215</v>
      </c>
      <c r="M216" s="14" t="s">
        <v>33216</v>
      </c>
      <c r="N216" s="14">
        <v>11</v>
      </c>
      <c r="O216" s="14">
        <v>0</v>
      </c>
      <c r="P216" s="14" t="s">
        <v>0</v>
      </c>
      <c r="Q216" s="14">
        <v>-0.19434433643614546</v>
      </c>
      <c r="R216" s="14">
        <v>2.3326331860027503E-2</v>
      </c>
      <c r="S216" s="14">
        <v>8.8548697010238028E-2</v>
      </c>
      <c r="T216" s="14">
        <v>0.23106369991227274</v>
      </c>
      <c r="U216" s="14">
        <v>0.14274017211608214</v>
      </c>
      <c r="V216" s="14">
        <v>0.22872635505849845</v>
      </c>
      <c r="W216" s="14">
        <v>0.1469158480872752</v>
      </c>
      <c r="X216" s="14" t="s">
        <v>0</v>
      </c>
      <c r="Y216" s="14">
        <v>6.4744920035355105E-2</v>
      </c>
      <c r="Z216" s="14">
        <v>0.30380996702128549</v>
      </c>
      <c r="AA216" s="14">
        <v>7.4779426496613344E-2</v>
      </c>
      <c r="AB216" s="14">
        <v>-4.7832412239500579E-3</v>
      </c>
      <c r="AC216" s="14" t="s">
        <v>0</v>
      </c>
      <c r="AD216" s="14" t="s">
        <v>0</v>
      </c>
      <c r="AE216" s="14" t="s">
        <v>0</v>
      </c>
      <c r="AF216" s="14" t="s">
        <v>0</v>
      </c>
      <c r="AG216" s="14" t="s">
        <v>3366</v>
      </c>
      <c r="AH216" s="14" t="s">
        <v>3367</v>
      </c>
      <c r="AI216" s="14" t="s">
        <v>3368</v>
      </c>
      <c r="AJ216" s="14" t="s">
        <v>0</v>
      </c>
      <c r="AK216" s="14" t="s">
        <v>0</v>
      </c>
      <c r="AL216" s="14" t="s">
        <v>0</v>
      </c>
      <c r="AM216" s="14" t="s">
        <v>0</v>
      </c>
      <c r="AN216" s="14" t="s">
        <v>0</v>
      </c>
      <c r="AO216" s="14" t="s">
        <v>0</v>
      </c>
      <c r="AP216" s="14" t="s">
        <v>0</v>
      </c>
      <c r="AQ216" s="14" t="s">
        <v>0</v>
      </c>
      <c r="AR216" s="14" t="s">
        <v>0</v>
      </c>
      <c r="AS216" s="14" t="s">
        <v>0</v>
      </c>
      <c r="AT216" s="14">
        <v>36.112000000000002</v>
      </c>
      <c r="AU216" s="14">
        <v>40.962000000000003</v>
      </c>
      <c r="AV216" s="14">
        <v>38.237000000000002</v>
      </c>
      <c r="AW216" s="14" t="s">
        <v>0</v>
      </c>
      <c r="AX216" s="14" t="s">
        <v>0</v>
      </c>
      <c r="AY216" s="14" t="s">
        <v>0</v>
      </c>
      <c r="AZ216" s="14" t="s">
        <v>0</v>
      </c>
      <c r="BA216" s="14" t="s">
        <v>0</v>
      </c>
      <c r="BB216" s="14" t="s">
        <v>0</v>
      </c>
      <c r="BC216" s="14" t="s">
        <v>0</v>
      </c>
      <c r="BD216" s="14">
        <v>5.0159462436575666</v>
      </c>
      <c r="BE216" s="14">
        <v>5.3043397048923389</v>
      </c>
      <c r="BF216" s="14">
        <v>5.1198495032115172</v>
      </c>
      <c r="BG216" s="14">
        <v>5.1264236537373389</v>
      </c>
      <c r="BH216" s="14">
        <v>5.2219616515050413</v>
      </c>
      <c r="BI216" s="14">
        <v>5.3658996207237877</v>
      </c>
      <c r="BJ216" s="14">
        <v>5.2851520785250914</v>
      </c>
      <c r="BK216" s="14" t="s">
        <v>0</v>
      </c>
      <c r="BL216" s="14">
        <v>5.2792561773385067</v>
      </c>
      <c r="BM216" s="14">
        <v>5.0754739645889462</v>
      </c>
      <c r="BN216" s="14">
        <v>4.9956878331627808</v>
      </c>
      <c r="BO216" s="14">
        <v>4.7057098011430467</v>
      </c>
    </row>
    <row r="217" spans="1:67" s="14" customFormat="1" x14ac:dyDescent="0.3">
      <c r="A217" s="14">
        <v>1710</v>
      </c>
      <c r="B217" s="14" t="s">
        <v>37672</v>
      </c>
      <c r="C217" s="14">
        <v>2</v>
      </c>
      <c r="D217" s="13"/>
      <c r="E217" s="14" t="s">
        <v>44372</v>
      </c>
      <c r="F217" s="15" t="s">
        <v>46015</v>
      </c>
      <c r="G217" s="15" t="s">
        <v>46016</v>
      </c>
      <c r="H217" s="14" t="s">
        <v>29951</v>
      </c>
      <c r="I217" s="14" t="s">
        <v>31463</v>
      </c>
      <c r="J217" s="14" t="s">
        <v>35655</v>
      </c>
      <c r="K217" s="14" t="s">
        <v>28301</v>
      </c>
      <c r="L217" s="14" t="s">
        <v>33225</v>
      </c>
      <c r="M217" s="14" t="s">
        <v>33226</v>
      </c>
      <c r="N217" s="14">
        <v>11</v>
      </c>
      <c r="O217" s="14">
        <v>1</v>
      </c>
      <c r="P217" s="14">
        <v>4.5722535734600563E-2</v>
      </c>
      <c r="Q217" s="14">
        <v>-7.3408438700607884E-2</v>
      </c>
      <c r="R217" s="14">
        <v>-0.51508851308917214</v>
      </c>
      <c r="S217" s="14">
        <v>0.11583229865256488</v>
      </c>
      <c r="T217" s="14">
        <v>1.2211083950874365E-2</v>
      </c>
      <c r="U217" s="14">
        <v>8.4868889654911659E-3</v>
      </c>
      <c r="V217" s="14">
        <v>-3.3820586426698093E-2</v>
      </c>
      <c r="W217" s="14">
        <v>7.9702371697378191E-2</v>
      </c>
      <c r="X217" s="14">
        <v>-4.1981427092825402E-2</v>
      </c>
      <c r="Y217" s="14" t="s">
        <v>0</v>
      </c>
      <c r="Z217" s="14">
        <v>0.160274831408593</v>
      </c>
      <c r="AA217" s="14" t="s">
        <v>0</v>
      </c>
      <c r="AB217" s="14">
        <v>8.2293835951430902E-2</v>
      </c>
      <c r="AC217" s="14" t="s">
        <v>1755</v>
      </c>
      <c r="AD217" s="14" t="s">
        <v>1753</v>
      </c>
      <c r="AE217" s="14" t="s">
        <v>0</v>
      </c>
      <c r="AF217" s="14" t="s">
        <v>1749</v>
      </c>
      <c r="AG217" s="14" t="s">
        <v>1750</v>
      </c>
      <c r="AH217" s="14" t="s">
        <v>1751</v>
      </c>
      <c r="AI217" s="14" t="s">
        <v>0</v>
      </c>
      <c r="AJ217" s="14" t="s">
        <v>1752</v>
      </c>
      <c r="AK217" s="14" t="s">
        <v>0</v>
      </c>
      <c r="AL217" s="14" t="s">
        <v>0</v>
      </c>
      <c r="AM217" s="14" t="s">
        <v>0</v>
      </c>
      <c r="AN217" s="14" t="s">
        <v>0</v>
      </c>
      <c r="AO217" s="14" t="s">
        <v>1754</v>
      </c>
      <c r="AP217" s="14">
        <v>41.911999999999999</v>
      </c>
      <c r="AQ217" s="14">
        <v>44.054000000000002</v>
      </c>
      <c r="AR217" s="14" t="s">
        <v>0</v>
      </c>
      <c r="AS217" s="14">
        <v>34.220999999999997</v>
      </c>
      <c r="AT217" s="14">
        <v>35.834000000000003</v>
      </c>
      <c r="AU217" s="14">
        <v>91.588999999999999</v>
      </c>
      <c r="AV217" s="14" t="s">
        <v>0</v>
      </c>
      <c r="AW217" s="14">
        <v>50.225999999999999</v>
      </c>
      <c r="AX217" s="14" t="s">
        <v>0</v>
      </c>
      <c r="AY217" s="14" t="s">
        <v>0</v>
      </c>
      <c r="AZ217" s="14" t="s">
        <v>0</v>
      </c>
      <c r="BA217" s="14" t="s">
        <v>0</v>
      </c>
      <c r="BB217" s="14">
        <v>32.353000000000002</v>
      </c>
      <c r="BC217" s="14">
        <v>5.8726573168380982</v>
      </c>
      <c r="BD217" s="14">
        <v>5.7929866854564409</v>
      </c>
      <c r="BE217" s="14">
        <v>5.302027726021775</v>
      </c>
      <c r="BF217" s="14">
        <v>5.8138210850353245</v>
      </c>
      <c r="BG217" s="14">
        <v>5.8002426686405526</v>
      </c>
      <c r="BH217" s="14">
        <v>6.1452896590541464</v>
      </c>
      <c r="BI217" s="14">
        <v>5.681630118688533</v>
      </c>
      <c r="BJ217" s="14">
        <v>5.8739480439884462</v>
      </c>
      <c r="BK217" s="14">
        <v>5.6766844664868987</v>
      </c>
      <c r="BL217" s="14" t="s">
        <v>0</v>
      </c>
      <c r="BM217" s="14">
        <v>5.343211590179747</v>
      </c>
      <c r="BN217" s="14" t="s">
        <v>0</v>
      </c>
      <c r="BO217" s="14">
        <v>5.5584445544261687</v>
      </c>
    </row>
    <row r="218" spans="1:67" s="14" customFormat="1" x14ac:dyDescent="0.3">
      <c r="A218" s="14">
        <v>1718</v>
      </c>
      <c r="B218" s="14" t="s">
        <v>37673</v>
      </c>
      <c r="C218" s="14">
        <v>2</v>
      </c>
      <c r="D218" s="13" t="s">
        <v>45210</v>
      </c>
      <c r="E218" s="14" t="s">
        <v>44373</v>
      </c>
      <c r="F218" s="15" t="s">
        <v>45486</v>
      </c>
      <c r="G218" s="15" t="s">
        <v>45487</v>
      </c>
      <c r="H218" s="14" t="s">
        <v>28302</v>
      </c>
      <c r="I218" s="14" t="s">
        <v>31464</v>
      </c>
      <c r="J218" s="14" t="s">
        <v>35656</v>
      </c>
      <c r="K218" s="14" t="s">
        <v>28302</v>
      </c>
      <c r="L218" s="14" t="s">
        <v>33227</v>
      </c>
      <c r="M218" s="14" t="s">
        <v>33228</v>
      </c>
      <c r="N218" s="14">
        <v>12</v>
      </c>
      <c r="O218" s="14">
        <v>5</v>
      </c>
      <c r="P218" s="14">
        <v>-7.3894281514923846E-2</v>
      </c>
      <c r="Q218" s="14">
        <v>-0.26378480237507018</v>
      </c>
      <c r="R218" s="14">
        <v>-0.24980513999001411</v>
      </c>
      <c r="S218" s="14">
        <v>-0.53692166417901543</v>
      </c>
      <c r="T218" s="14">
        <v>-0.26063575640906839</v>
      </c>
      <c r="U218" s="14">
        <v>-0.38347291626955071</v>
      </c>
      <c r="V218" s="14">
        <v>-0.39024503782755654</v>
      </c>
      <c r="W218" s="14">
        <v>-0.6433828831120616</v>
      </c>
      <c r="X218" s="14">
        <v>-0.49846404146872936</v>
      </c>
      <c r="Y218" s="14">
        <v>-0.88814071142858431</v>
      </c>
      <c r="Z218" s="14" t="s">
        <v>0</v>
      </c>
      <c r="AA218" s="14">
        <v>-0.73836087386629079</v>
      </c>
      <c r="AB218" s="14">
        <v>-1.1512338612002793</v>
      </c>
      <c r="AC218" s="14" t="s">
        <v>0</v>
      </c>
      <c r="AD218" s="14" t="s">
        <v>0</v>
      </c>
      <c r="AE218" s="14" t="s">
        <v>5159</v>
      </c>
      <c r="AF218" s="14" t="s">
        <v>0</v>
      </c>
      <c r="AG218" s="14" t="s">
        <v>5160</v>
      </c>
      <c r="AH218" s="14" t="s">
        <v>0</v>
      </c>
      <c r="AI218" s="14" t="s">
        <v>0</v>
      </c>
      <c r="AJ218" s="14" t="s">
        <v>0</v>
      </c>
      <c r="AK218" s="14" t="s">
        <v>5161</v>
      </c>
      <c r="AL218" s="14" t="s">
        <v>5162</v>
      </c>
      <c r="AM218" s="14" t="s">
        <v>0</v>
      </c>
      <c r="AN218" s="14" t="s">
        <v>5163</v>
      </c>
      <c r="AO218" s="14" t="s">
        <v>5164</v>
      </c>
      <c r="AP218" s="14" t="s">
        <v>0</v>
      </c>
      <c r="AQ218" s="14" t="s">
        <v>0</v>
      </c>
      <c r="AR218" s="14">
        <v>20.234999999999999</v>
      </c>
      <c r="AS218" s="14" t="s">
        <v>0</v>
      </c>
      <c r="AT218" s="14">
        <v>33.043999999999997</v>
      </c>
      <c r="AU218" s="14" t="s">
        <v>0</v>
      </c>
      <c r="AV218" s="14" t="s">
        <v>0</v>
      </c>
      <c r="AW218" s="14" t="s">
        <v>0</v>
      </c>
      <c r="AX218" s="14">
        <v>60.762</v>
      </c>
      <c r="AY218" s="14">
        <v>22.309000000000001</v>
      </c>
      <c r="AZ218" s="14" t="s">
        <v>0</v>
      </c>
      <c r="BA218" s="14">
        <v>91.602999999999994</v>
      </c>
      <c r="BB218" s="14">
        <v>62.832999999999998</v>
      </c>
      <c r="BC218" s="14">
        <v>5.9426082053818012</v>
      </c>
      <c r="BD218" s="14">
        <v>5.7146314811929422</v>
      </c>
      <c r="BE218" s="14">
        <v>5.9997741081324332</v>
      </c>
      <c r="BF218" s="14">
        <v>5.919104253906271</v>
      </c>
      <c r="BG218" s="14">
        <v>6.0229642065179929</v>
      </c>
      <c r="BH218" s="14">
        <v>6.1591459278540475</v>
      </c>
      <c r="BI218" s="14">
        <v>5.584218112117405</v>
      </c>
      <c r="BJ218" s="14">
        <v>5.3067466080777121</v>
      </c>
      <c r="BK218" s="14">
        <v>6.1104213464739567</v>
      </c>
      <c r="BL218" s="14">
        <v>5.954541587078606</v>
      </c>
      <c r="BM218" s="14" t="s">
        <v>0</v>
      </c>
      <c r="BN218" s="14">
        <v>6.1928739715425216</v>
      </c>
      <c r="BO218" s="14">
        <v>5.9856779058469778</v>
      </c>
    </row>
    <row r="219" spans="1:67" s="14" customFormat="1" x14ac:dyDescent="0.3">
      <c r="A219" s="14">
        <v>1720</v>
      </c>
      <c r="B219" s="14" t="s">
        <v>37674</v>
      </c>
      <c r="C219" s="14">
        <v>2</v>
      </c>
      <c r="D219" s="13"/>
      <c r="E219" s="14" t="s">
        <v>44374</v>
      </c>
      <c r="F219" s="15" t="s">
        <v>45915</v>
      </c>
      <c r="G219" s="15" t="s">
        <v>45915</v>
      </c>
      <c r="H219" s="14" t="s">
        <v>28302</v>
      </c>
      <c r="I219" s="14" t="s">
        <v>31464</v>
      </c>
      <c r="J219" s="14" t="s">
        <v>35656</v>
      </c>
      <c r="K219" s="14" t="s">
        <v>28302</v>
      </c>
      <c r="L219" s="14" t="s">
        <v>33227</v>
      </c>
      <c r="M219" s="14" t="s">
        <v>33228</v>
      </c>
      <c r="N219" s="14">
        <v>11</v>
      </c>
      <c r="O219" s="14">
        <v>0</v>
      </c>
      <c r="P219" s="14">
        <v>0.24208417055001266</v>
      </c>
      <c r="Q219" s="14">
        <v>5.3667449038825303E-2</v>
      </c>
      <c r="R219" s="14">
        <v>-4.2412226449240684E-2</v>
      </c>
      <c r="S219" s="14">
        <v>-4.1580453642127736E-2</v>
      </c>
      <c r="T219" s="14" t="s">
        <v>0</v>
      </c>
      <c r="U219" s="14">
        <v>0.22169151351090388</v>
      </c>
      <c r="V219" s="14">
        <v>0.18700756697703311</v>
      </c>
      <c r="W219" s="14">
        <v>0.25290002870008066</v>
      </c>
      <c r="X219" s="14">
        <v>0.34175808507872119</v>
      </c>
      <c r="Y219" s="14" t="s">
        <v>0</v>
      </c>
      <c r="Z219" s="14">
        <v>0.38095104362584714</v>
      </c>
      <c r="AA219" s="14">
        <v>0.29101410141730266</v>
      </c>
      <c r="AB219" s="14">
        <v>0.37862259552722705</v>
      </c>
      <c r="AC219" s="14" t="s">
        <v>0</v>
      </c>
      <c r="AD219" s="14" t="s">
        <v>0</v>
      </c>
      <c r="AE219" s="14" t="s">
        <v>0</v>
      </c>
      <c r="AF219" s="14" t="s">
        <v>0</v>
      </c>
      <c r="AG219" s="14" t="s">
        <v>0</v>
      </c>
      <c r="AH219" s="14" t="s">
        <v>0</v>
      </c>
      <c r="AI219" s="14" t="s">
        <v>0</v>
      </c>
      <c r="AJ219" s="14" t="s">
        <v>0</v>
      </c>
      <c r="AK219" s="14" t="s">
        <v>0</v>
      </c>
      <c r="AL219" s="14" t="s">
        <v>0</v>
      </c>
      <c r="AM219" s="14" t="s">
        <v>0</v>
      </c>
      <c r="AN219" s="14" t="s">
        <v>0</v>
      </c>
      <c r="AO219" s="14" t="s">
        <v>7051</v>
      </c>
      <c r="AP219" s="14" t="s">
        <v>0</v>
      </c>
      <c r="AQ219" s="14" t="s">
        <v>0</v>
      </c>
      <c r="AR219" s="14" t="s">
        <v>0</v>
      </c>
      <c r="AS219" s="14" t="s">
        <v>0</v>
      </c>
      <c r="AT219" s="14" t="s">
        <v>0</v>
      </c>
      <c r="AU219" s="14" t="s">
        <v>0</v>
      </c>
      <c r="AV219" s="14" t="s">
        <v>0</v>
      </c>
      <c r="AW219" s="14" t="s">
        <v>0</v>
      </c>
      <c r="AX219" s="14" t="s">
        <v>0</v>
      </c>
      <c r="AY219" s="14" t="s">
        <v>0</v>
      </c>
      <c r="AZ219" s="14" t="s">
        <v>0</v>
      </c>
      <c r="BA219" s="14" t="s">
        <v>0</v>
      </c>
      <c r="BB219" s="14">
        <v>45.204999999999998</v>
      </c>
      <c r="BC219" s="14">
        <v>5.8438865314288693</v>
      </c>
      <c r="BD219" s="14">
        <v>5.9725684548422455</v>
      </c>
      <c r="BE219" s="14">
        <v>6.1556396337597761</v>
      </c>
      <c r="BF219" s="14">
        <v>6.0359097984566086</v>
      </c>
      <c r="BG219" s="14" t="s">
        <v>0</v>
      </c>
      <c r="BH219" s="14">
        <v>6.0528862352563815</v>
      </c>
      <c r="BI219" s="14">
        <v>6.0403253791997242</v>
      </c>
      <c r="BJ219" s="14">
        <v>6.0569048513364727</v>
      </c>
      <c r="BK219" s="14">
        <v>5.8269166471849205</v>
      </c>
      <c r="BL219" s="14" t="s">
        <v>0</v>
      </c>
      <c r="BM219" s="14">
        <v>6.0197807304036468</v>
      </c>
      <c r="BN219" s="14">
        <v>5.8074064795263682</v>
      </c>
      <c r="BO219" s="14">
        <v>5.9001704224636748</v>
      </c>
    </row>
    <row r="220" spans="1:67" s="14" customFormat="1" x14ac:dyDescent="0.3">
      <c r="A220" s="14">
        <v>1736</v>
      </c>
      <c r="B220" s="14" t="s">
        <v>37698</v>
      </c>
      <c r="C220" s="14">
        <v>2</v>
      </c>
      <c r="D220" s="13"/>
      <c r="E220" s="14" t="s">
        <v>44375</v>
      </c>
      <c r="F220" s="15" t="s">
        <v>45770</v>
      </c>
      <c r="G220" s="15" t="s">
        <v>46292</v>
      </c>
      <c r="H220" s="14" t="s">
        <v>29958</v>
      </c>
      <c r="I220" s="14" t="s">
        <v>31473</v>
      </c>
      <c r="J220" s="14" t="s">
        <v>35665</v>
      </c>
      <c r="K220" s="14" t="s">
        <v>28311</v>
      </c>
      <c r="L220" s="14" t="s">
        <v>33249</v>
      </c>
      <c r="M220" s="14" t="s">
        <v>33250</v>
      </c>
      <c r="N220" s="14">
        <v>11</v>
      </c>
      <c r="O220" s="14">
        <v>0</v>
      </c>
      <c r="P220" s="14">
        <v>-2.6616488079236039E-2</v>
      </c>
      <c r="Q220" s="14">
        <v>0.14247879064224633</v>
      </c>
      <c r="R220" s="14">
        <v>-8.5098759400962495E-2</v>
      </c>
      <c r="S220" s="14">
        <v>4.5862297908687961E-2</v>
      </c>
      <c r="T220" s="14">
        <v>-0.11200690402352172</v>
      </c>
      <c r="U220" s="14">
        <v>5.1163252582114578E-2</v>
      </c>
      <c r="V220" s="14">
        <v>2.4177814301165262E-2</v>
      </c>
      <c r="W220" s="14">
        <v>6.5158675128546825E-2</v>
      </c>
      <c r="X220" s="14">
        <v>-1.6818488027394999E-2</v>
      </c>
      <c r="Y220" s="14" t="s">
        <v>0</v>
      </c>
      <c r="Z220" s="14">
        <v>-0.1176464967984084</v>
      </c>
      <c r="AA220" s="14">
        <v>1.1352507229905219E-2</v>
      </c>
      <c r="AB220" s="14" t="s">
        <v>0</v>
      </c>
      <c r="AC220" s="14" t="s">
        <v>19886</v>
      </c>
      <c r="AD220" s="14" t="s">
        <v>19885</v>
      </c>
      <c r="AE220" s="14" t="s">
        <v>19877</v>
      </c>
      <c r="AF220" s="14" t="s">
        <v>19878</v>
      </c>
      <c r="AG220" s="14" t="s">
        <v>19879</v>
      </c>
      <c r="AH220" s="14" t="s">
        <v>19880</v>
      </c>
      <c r="AI220" s="14" t="s">
        <v>19881</v>
      </c>
      <c r="AJ220" s="14" t="s">
        <v>19882</v>
      </c>
      <c r="AK220" s="14" t="s">
        <v>19883</v>
      </c>
      <c r="AL220" s="14" t="s">
        <v>0</v>
      </c>
      <c r="AM220" s="14" t="s">
        <v>19884</v>
      </c>
      <c r="AN220" s="14" t="s">
        <v>19879</v>
      </c>
      <c r="AO220" s="14" t="s">
        <v>0</v>
      </c>
      <c r="AP220" s="14">
        <v>120.33</v>
      </c>
      <c r="AQ220" s="14">
        <v>151.47</v>
      </c>
      <c r="AR220" s="14">
        <v>186.35</v>
      </c>
      <c r="AS220" s="14">
        <v>105.92</v>
      </c>
      <c r="AT220" s="14">
        <v>214.57</v>
      </c>
      <c r="AU220" s="14">
        <v>149.85</v>
      </c>
      <c r="AV220" s="14">
        <v>123.44</v>
      </c>
      <c r="AW220" s="14">
        <v>206.85</v>
      </c>
      <c r="AX220" s="14">
        <v>233.5</v>
      </c>
      <c r="AY220" s="14" t="s">
        <v>0</v>
      </c>
      <c r="AZ220" s="14">
        <v>238.07</v>
      </c>
      <c r="BA220" s="14">
        <v>243.35</v>
      </c>
      <c r="BB220" s="14" t="s">
        <v>0</v>
      </c>
      <c r="BC220" s="14">
        <v>6.1920933174520343</v>
      </c>
      <c r="BD220" s="14">
        <v>6.3670016308384412</v>
      </c>
      <c r="BE220" s="14">
        <v>6.9595231441749554</v>
      </c>
      <c r="BF220" s="14">
        <v>6.5649736298828314</v>
      </c>
      <c r="BG220" s="14">
        <v>6.6337511599531087</v>
      </c>
      <c r="BH220" s="14">
        <v>6.6933751510251849</v>
      </c>
      <c r="BI220" s="14">
        <v>7.1395012747359097</v>
      </c>
      <c r="BJ220" s="14">
        <v>7.0300327049361711</v>
      </c>
      <c r="BK220" s="14">
        <v>6.8545732177442371</v>
      </c>
      <c r="BL220" s="14" t="s">
        <v>0</v>
      </c>
      <c r="BM220" s="14">
        <v>6.9093848449733288</v>
      </c>
      <c r="BN220" s="14">
        <v>7.0354697634812817</v>
      </c>
      <c r="BO220" s="14" t="s">
        <v>0</v>
      </c>
    </row>
    <row r="221" spans="1:67" s="14" customFormat="1" x14ac:dyDescent="0.3">
      <c r="A221" s="14">
        <v>1740</v>
      </c>
      <c r="B221" s="14" t="s">
        <v>37699</v>
      </c>
      <c r="C221" s="14">
        <v>2</v>
      </c>
      <c r="D221" s="13"/>
      <c r="E221" s="14" t="s">
        <v>44377</v>
      </c>
      <c r="F221" s="15" t="s">
        <v>46151</v>
      </c>
      <c r="G221" s="15" t="s">
        <v>46151</v>
      </c>
      <c r="H221" s="14" t="s">
        <v>29959</v>
      </c>
      <c r="I221" s="14" t="s">
        <v>31474</v>
      </c>
      <c r="J221" s="14" t="s">
        <v>35666</v>
      </c>
      <c r="K221" s="14" t="s">
        <v>28312</v>
      </c>
      <c r="L221" s="14" t="s">
        <v>33251</v>
      </c>
      <c r="M221" s="14" t="s">
        <v>33252</v>
      </c>
      <c r="N221" s="14">
        <v>11</v>
      </c>
      <c r="O221" s="14">
        <v>0</v>
      </c>
      <c r="P221" s="14">
        <v>-9.4202419376384017E-2</v>
      </c>
      <c r="Q221" s="14">
        <v>-0.32207237160540747</v>
      </c>
      <c r="R221" s="14">
        <v>-0.14958460004572641</v>
      </c>
      <c r="S221" s="14">
        <v>-6.1586225191713174E-2</v>
      </c>
      <c r="T221" s="14" t="s">
        <v>0</v>
      </c>
      <c r="U221" s="14" t="s">
        <v>0</v>
      </c>
      <c r="V221" s="14">
        <v>-0.10895417338569895</v>
      </c>
      <c r="W221" s="14">
        <v>-9.6282974268409732E-2</v>
      </c>
      <c r="X221" s="14">
        <v>0.1397314222437436</v>
      </c>
      <c r="Y221" s="14">
        <v>-9.0372804531321627E-2</v>
      </c>
      <c r="Z221" s="14">
        <v>0.12353377229099427</v>
      </c>
      <c r="AA221" s="14">
        <v>-0.1984936486959073</v>
      </c>
      <c r="AB221" s="14">
        <v>-0.33367969052948526</v>
      </c>
      <c r="AC221" s="14" t="s">
        <v>0</v>
      </c>
      <c r="AD221" s="14" t="s">
        <v>0</v>
      </c>
      <c r="AE221" s="14" t="s">
        <v>0</v>
      </c>
      <c r="AF221" s="14" t="s">
        <v>0</v>
      </c>
      <c r="AG221" s="14" t="s">
        <v>0</v>
      </c>
      <c r="AH221" s="14" t="s">
        <v>0</v>
      </c>
      <c r="AI221" s="14" t="s">
        <v>0</v>
      </c>
      <c r="AJ221" s="14" t="s">
        <v>0</v>
      </c>
      <c r="AK221" s="14" t="s">
        <v>0</v>
      </c>
      <c r="AL221" s="14" t="s">
        <v>0</v>
      </c>
      <c r="AM221" s="14" t="s">
        <v>0</v>
      </c>
      <c r="AN221" s="14" t="s">
        <v>9</v>
      </c>
      <c r="AO221" s="14" t="s">
        <v>0</v>
      </c>
      <c r="AP221" s="14" t="s">
        <v>0</v>
      </c>
      <c r="AQ221" s="14" t="s">
        <v>0</v>
      </c>
      <c r="AR221" s="14" t="s">
        <v>0</v>
      </c>
      <c r="AS221" s="14" t="s">
        <v>0</v>
      </c>
      <c r="AT221" s="14" t="s">
        <v>0</v>
      </c>
      <c r="AU221" s="14" t="s">
        <v>0</v>
      </c>
      <c r="AV221" s="14" t="s">
        <v>0</v>
      </c>
      <c r="AW221" s="14" t="s">
        <v>0</v>
      </c>
      <c r="AX221" s="14" t="s">
        <v>0</v>
      </c>
      <c r="AY221" s="14" t="s">
        <v>0</v>
      </c>
      <c r="AZ221" s="14" t="s">
        <v>0</v>
      </c>
      <c r="BA221" s="14">
        <v>49.57</v>
      </c>
      <c r="BB221" s="14" t="s">
        <v>0</v>
      </c>
      <c r="BC221" s="14">
        <v>6.1642040993240332</v>
      </c>
      <c r="BD221" s="14">
        <v>5.923585929778465</v>
      </c>
      <c r="BE221" s="14">
        <v>6.1693216836818365</v>
      </c>
      <c r="BF221" s="14">
        <v>5.9276013093257225</v>
      </c>
      <c r="BG221" s="14" t="s">
        <v>0</v>
      </c>
      <c r="BH221" s="14" t="s">
        <v>0</v>
      </c>
      <c r="BI221" s="14">
        <v>6.0634834780275284</v>
      </c>
      <c r="BJ221" s="14">
        <v>6.1241127921967848</v>
      </c>
      <c r="BK221" s="14">
        <v>5.8619643108432316</v>
      </c>
      <c r="BL221" s="14">
        <v>5.8921335760875122</v>
      </c>
      <c r="BM221" s="14">
        <v>6.0508435809569185</v>
      </c>
      <c r="BN221" s="14">
        <v>6.0911391538257549</v>
      </c>
      <c r="BO221" s="14">
        <v>5.8556887215217168</v>
      </c>
    </row>
    <row r="222" spans="1:67" s="14" customFormat="1" x14ac:dyDescent="0.3">
      <c r="A222" s="14">
        <v>1749</v>
      </c>
      <c r="B222" s="14" t="s">
        <v>37706</v>
      </c>
      <c r="C222" s="14">
        <v>2</v>
      </c>
      <c r="D222" s="13"/>
      <c r="E222" s="14" t="s">
        <v>44378</v>
      </c>
      <c r="F222" s="15" t="s">
        <v>45844</v>
      </c>
      <c r="G222" s="15" t="s">
        <v>45845</v>
      </c>
      <c r="H222" s="14" t="s">
        <v>29962</v>
      </c>
      <c r="I222" s="14" t="s">
        <v>31478</v>
      </c>
      <c r="J222" s="14" t="s">
        <v>35670</v>
      </c>
      <c r="K222" s="14" t="s">
        <v>28316</v>
      </c>
      <c r="L222" s="14" t="s">
        <v>33258</v>
      </c>
      <c r="M222" s="14" t="s">
        <v>33259</v>
      </c>
      <c r="N222" s="14">
        <v>13</v>
      </c>
      <c r="O222" s="14">
        <v>0</v>
      </c>
      <c r="P222" s="14">
        <v>-0.14578088210363141</v>
      </c>
      <c r="Q222" s="14">
        <v>-0.32624459731277561</v>
      </c>
      <c r="R222" s="14">
        <v>-0.11283349803627632</v>
      </c>
      <c r="S222" s="14">
        <v>-8.7196868870750829E-2</v>
      </c>
      <c r="T222" s="14">
        <v>5.616730630042658E-2</v>
      </c>
      <c r="U222" s="14">
        <v>-0.20866100267313753</v>
      </c>
      <c r="V222" s="14">
        <v>3.7461392328946375E-3</v>
      </c>
      <c r="W222" s="14">
        <v>-0.31016412255282544</v>
      </c>
      <c r="X222" s="14">
        <v>-0.1458287657725354</v>
      </c>
      <c r="Y222" s="14">
        <v>-0.21370475371349146</v>
      </c>
      <c r="Z222" s="14">
        <v>-0.15986310893169661</v>
      </c>
      <c r="AA222" s="14">
        <v>0</v>
      </c>
      <c r="AB222" s="14">
        <v>-0.10212454108884536</v>
      </c>
      <c r="AC222" s="14" t="s">
        <v>4704</v>
      </c>
      <c r="AD222" s="14" t="s">
        <v>4702</v>
      </c>
      <c r="AE222" s="14" t="s">
        <v>0</v>
      </c>
      <c r="AF222" s="14" t="s">
        <v>0</v>
      </c>
      <c r="AG222" s="14" t="s">
        <v>4695</v>
      </c>
      <c r="AH222" s="14" t="s">
        <v>4696</v>
      </c>
      <c r="AI222" s="14" t="s">
        <v>4697</v>
      </c>
      <c r="AJ222" s="14" t="s">
        <v>0</v>
      </c>
      <c r="AK222" s="14" t="s">
        <v>4698</v>
      </c>
      <c r="AL222" s="14" t="s">
        <v>4699</v>
      </c>
      <c r="AM222" s="14" t="s">
        <v>4700</v>
      </c>
      <c r="AN222" s="14" t="s">
        <v>4701</v>
      </c>
      <c r="AO222" s="14" t="s">
        <v>4703</v>
      </c>
      <c r="AP222" s="14">
        <v>51.539000000000001</v>
      </c>
      <c r="AQ222" s="14">
        <v>37.054000000000002</v>
      </c>
      <c r="AR222" s="14" t="s">
        <v>0</v>
      </c>
      <c r="AS222" s="14" t="s">
        <v>0</v>
      </c>
      <c r="AT222" s="14">
        <v>61.488</v>
      </c>
      <c r="AU222" s="14">
        <v>69.844999999999999</v>
      </c>
      <c r="AV222" s="14">
        <v>43.936</v>
      </c>
      <c r="AW222" s="14" t="s">
        <v>0</v>
      </c>
      <c r="AX222" s="14">
        <v>51.22</v>
      </c>
      <c r="AY222" s="14">
        <v>51.241999999999997</v>
      </c>
      <c r="AZ222" s="14">
        <v>66.793000000000006</v>
      </c>
      <c r="BA222" s="14">
        <v>84.674000000000007</v>
      </c>
      <c r="BB222" s="14">
        <v>67.778000000000006</v>
      </c>
      <c r="BC222" s="14">
        <v>6.5374916772907961</v>
      </c>
      <c r="BD222" s="14">
        <v>6.4746969281168285</v>
      </c>
      <c r="BE222" s="14">
        <v>6.5839352025367512</v>
      </c>
      <c r="BF222" s="14">
        <v>6.499577120728488</v>
      </c>
      <c r="BG222" s="14">
        <v>6.5804231384118452</v>
      </c>
      <c r="BH222" s="14">
        <v>6.8034502870651403</v>
      </c>
      <c r="BI222" s="14">
        <v>6.0862886290216824</v>
      </c>
      <c r="BJ222" s="14">
        <v>5.8420472885096384</v>
      </c>
      <c r="BK222" s="14">
        <v>6.5709746847709667</v>
      </c>
      <c r="BL222" s="14">
        <v>6.5097803007595862</v>
      </c>
      <c r="BM222" s="14">
        <v>6.3768688216386682</v>
      </c>
      <c r="BN222" s="14">
        <v>6.6677423860775429</v>
      </c>
      <c r="BO222" s="14">
        <v>6.4420405490063049</v>
      </c>
    </row>
    <row r="223" spans="1:67" s="14" customFormat="1" x14ac:dyDescent="0.3">
      <c r="A223" s="14">
        <v>1754</v>
      </c>
      <c r="B223" s="14" t="s">
        <v>37707</v>
      </c>
      <c r="C223" s="14">
        <v>2</v>
      </c>
      <c r="D223" s="13"/>
      <c r="E223" s="14" t="s">
        <v>44378</v>
      </c>
      <c r="F223" s="15" t="s">
        <v>45950</v>
      </c>
      <c r="G223" s="15" t="s">
        <v>45951</v>
      </c>
      <c r="H223" s="14" t="s">
        <v>29962</v>
      </c>
      <c r="I223" s="14" t="s">
        <v>31478</v>
      </c>
      <c r="J223" s="14" t="s">
        <v>35670</v>
      </c>
      <c r="K223" s="14" t="s">
        <v>28316</v>
      </c>
      <c r="L223" s="14" t="s">
        <v>33258</v>
      </c>
      <c r="M223" s="14" t="s">
        <v>33259</v>
      </c>
      <c r="N223" s="14">
        <v>13</v>
      </c>
      <c r="O223" s="14">
        <v>0</v>
      </c>
      <c r="P223" s="14">
        <v>0.18142064028014168</v>
      </c>
      <c r="Q223" s="14">
        <v>0.17989317053354811</v>
      </c>
      <c r="R223" s="14">
        <v>0.18827431132120426</v>
      </c>
      <c r="S223" s="14">
        <v>0.33044366822900922</v>
      </c>
      <c r="T223" s="14">
        <v>-1.677470033360948E-2</v>
      </c>
      <c r="U223" s="14">
        <v>-4.8322692240992678E-2</v>
      </c>
      <c r="V223" s="14">
        <v>0.49569516262406882</v>
      </c>
      <c r="W223" s="14">
        <v>-0.19842743053640191</v>
      </c>
      <c r="X223" s="14">
        <v>0.19836842310251937</v>
      </c>
      <c r="Y223" s="14">
        <v>0.16182320294534797</v>
      </c>
      <c r="Z223" s="14">
        <v>-0.19122781118783527</v>
      </c>
      <c r="AA223" s="14">
        <v>2.3894042655701022E-2</v>
      </c>
      <c r="AB223" s="14">
        <v>-4.6027091947825026E-2</v>
      </c>
      <c r="AC223" s="14" t="s">
        <v>8589</v>
      </c>
      <c r="AD223" s="14" t="s">
        <v>8587</v>
      </c>
      <c r="AE223" s="14" t="s">
        <v>8582</v>
      </c>
      <c r="AF223" s="14" t="s">
        <v>0</v>
      </c>
      <c r="AG223" s="14" t="s">
        <v>0</v>
      </c>
      <c r="AH223" s="14" t="s">
        <v>0</v>
      </c>
      <c r="AI223" s="14" t="s">
        <v>8583</v>
      </c>
      <c r="AJ223" s="14" t="s">
        <v>0</v>
      </c>
      <c r="AK223" s="14" t="s">
        <v>8584</v>
      </c>
      <c r="AL223" s="14" t="s">
        <v>8585</v>
      </c>
      <c r="AM223" s="14" t="s">
        <v>0</v>
      </c>
      <c r="AN223" s="14" t="s">
        <v>8586</v>
      </c>
      <c r="AO223" s="14" t="s">
        <v>8588</v>
      </c>
      <c r="AP223" s="14">
        <v>45.901000000000003</v>
      </c>
      <c r="AQ223" s="14">
        <v>22.908000000000001</v>
      </c>
      <c r="AR223" s="14">
        <v>26.943999999999999</v>
      </c>
      <c r="AS223" s="14" t="s">
        <v>0</v>
      </c>
      <c r="AT223" s="14" t="s">
        <v>0</v>
      </c>
      <c r="AU223" s="14" t="s">
        <v>0</v>
      </c>
      <c r="AV223" s="14">
        <v>55.158000000000001</v>
      </c>
      <c r="AW223" s="14" t="s">
        <v>0</v>
      </c>
      <c r="AX223" s="14">
        <v>42.037999999999997</v>
      </c>
      <c r="AY223" s="14">
        <v>55.587000000000003</v>
      </c>
      <c r="AZ223" s="14" t="s">
        <v>0</v>
      </c>
      <c r="BA223" s="14">
        <v>43.069000000000003</v>
      </c>
      <c r="BB223" s="14">
        <v>23.742000000000001</v>
      </c>
      <c r="BC223" s="14">
        <v>6.1760333492640225</v>
      </c>
      <c r="BD223" s="14">
        <v>5.7945925993576415</v>
      </c>
      <c r="BE223" s="14">
        <v>6.0696680969115953</v>
      </c>
      <c r="BF223" s="14">
        <v>5.5366846726209298</v>
      </c>
      <c r="BG223" s="14">
        <v>5.7303380672217914</v>
      </c>
      <c r="BH223" s="14">
        <v>5.6256107972756304</v>
      </c>
      <c r="BI223" s="14">
        <v>5.8283247032236565</v>
      </c>
      <c r="BJ223" s="14">
        <v>5.2658080176863571</v>
      </c>
      <c r="BK223" s="14">
        <v>6.2904575640680385</v>
      </c>
      <c r="BL223" s="14">
        <v>6.3817105856710343</v>
      </c>
      <c r="BM223" s="14">
        <v>5.4786674825683486</v>
      </c>
      <c r="BN223" s="14">
        <v>6.2571023326591639</v>
      </c>
      <c r="BO223" s="14">
        <v>5.9320727704507545</v>
      </c>
    </row>
    <row r="224" spans="1:67" s="14" customFormat="1" x14ac:dyDescent="0.3">
      <c r="A224" s="14">
        <v>1758</v>
      </c>
      <c r="B224" s="14" t="s">
        <v>37711</v>
      </c>
      <c r="C224" s="14">
        <v>2</v>
      </c>
      <c r="D224" s="13"/>
      <c r="E224" s="14" t="s">
        <v>44379</v>
      </c>
      <c r="F224" s="15" t="s">
        <v>45803</v>
      </c>
      <c r="G224" s="15" t="s">
        <v>45803</v>
      </c>
      <c r="H224" s="14" t="s">
        <v>29965</v>
      </c>
      <c r="I224" s="14" t="s">
        <v>31482</v>
      </c>
      <c r="J224" s="14" t="s">
        <v>35673</v>
      </c>
      <c r="K224" s="14" t="s">
        <v>28320</v>
      </c>
      <c r="L224" s="14" t="s">
        <v>33039</v>
      </c>
      <c r="M224" s="14" t="s">
        <v>33264</v>
      </c>
      <c r="N224" s="14">
        <v>12</v>
      </c>
      <c r="O224" s="14">
        <v>1</v>
      </c>
      <c r="P224" s="14">
        <v>9.3424959419102921E-2</v>
      </c>
      <c r="Q224" s="14">
        <v>0.37239496523802412</v>
      </c>
      <c r="R224" s="14">
        <v>8.1475981597958602E-2</v>
      </c>
      <c r="S224" s="14">
        <v>0.20201016731643198</v>
      </c>
      <c r="T224" s="14" t="s">
        <v>0</v>
      </c>
      <c r="U224" s="14">
        <v>8.4868889654911659E-3</v>
      </c>
      <c r="V224" s="14">
        <v>8.9633736106895567E-2</v>
      </c>
      <c r="W224" s="14">
        <v>0.31347805765332726</v>
      </c>
      <c r="X224" s="14">
        <v>0.33032892730232616</v>
      </c>
      <c r="Y224" s="14">
        <v>0.19118360922003899</v>
      </c>
      <c r="Z224" s="14">
        <v>-1.1253517220444495E-2</v>
      </c>
      <c r="AA224" s="14">
        <v>-6.4902385807954918E-2</v>
      </c>
      <c r="AB224" s="14">
        <v>0.70380946652624587</v>
      </c>
      <c r="AC224" s="14" t="s">
        <v>0</v>
      </c>
      <c r="AD224" s="14" t="s">
        <v>0</v>
      </c>
      <c r="AE224" s="14" t="s">
        <v>0</v>
      </c>
      <c r="AF224" s="14" t="s">
        <v>0</v>
      </c>
      <c r="AG224" s="14" t="s">
        <v>0</v>
      </c>
      <c r="AH224" s="14" t="s">
        <v>1514</v>
      </c>
      <c r="AI224" s="14" t="s">
        <v>0</v>
      </c>
      <c r="AJ224" s="14" t="s">
        <v>0</v>
      </c>
      <c r="AK224" s="14" t="s">
        <v>0</v>
      </c>
      <c r="AL224" s="14" t="s">
        <v>0</v>
      </c>
      <c r="AM224" s="14" t="s">
        <v>0</v>
      </c>
      <c r="AN224" s="14" t="s">
        <v>0</v>
      </c>
      <c r="AO224" s="14" t="s">
        <v>0</v>
      </c>
      <c r="AP224" s="14" t="s">
        <v>0</v>
      </c>
      <c r="AQ224" s="14" t="s">
        <v>0</v>
      </c>
      <c r="AR224" s="14" t="s">
        <v>0</v>
      </c>
      <c r="AS224" s="14" t="s">
        <v>0</v>
      </c>
      <c r="AT224" s="14" t="s">
        <v>0</v>
      </c>
      <c r="AU224" s="14">
        <v>61.616</v>
      </c>
      <c r="AV224" s="14" t="s">
        <v>0</v>
      </c>
      <c r="AW224" s="14" t="s">
        <v>0</v>
      </c>
      <c r="AX224" s="14" t="s">
        <v>0</v>
      </c>
      <c r="AY224" s="14" t="s">
        <v>0</v>
      </c>
      <c r="AZ224" s="14" t="s">
        <v>0</v>
      </c>
      <c r="BA224" s="14" t="s">
        <v>0</v>
      </c>
      <c r="BB224" s="14" t="s">
        <v>0</v>
      </c>
      <c r="BC224" s="14">
        <v>5.7818773906707293</v>
      </c>
      <c r="BD224" s="14">
        <v>5.6827676303503507</v>
      </c>
      <c r="BE224" s="14">
        <v>5.9327222967000441</v>
      </c>
      <c r="BF224" s="14">
        <v>5.6173673431797191</v>
      </c>
      <c r="BG224" s="14" t="s">
        <v>0</v>
      </c>
      <c r="BH224" s="14">
        <v>6.0539231505485747</v>
      </c>
      <c r="BI224" s="14">
        <v>5.5439191178533358</v>
      </c>
      <c r="BJ224" s="14">
        <v>4.9702817736768186</v>
      </c>
      <c r="BK224" s="14">
        <v>5.7203577926607387</v>
      </c>
      <c r="BL224" s="14">
        <v>5.7596678446896306</v>
      </c>
      <c r="BM224" s="14">
        <v>5.4629218303693428</v>
      </c>
      <c r="BN224" s="14">
        <v>5.3106720749301237</v>
      </c>
      <c r="BO224" s="14">
        <v>5.2842050677017944</v>
      </c>
    </row>
    <row r="225" spans="1:67" s="14" customFormat="1" x14ac:dyDescent="0.3">
      <c r="A225" s="14">
        <v>1761</v>
      </c>
      <c r="B225" s="14" t="s">
        <v>37712</v>
      </c>
      <c r="C225" s="14">
        <v>2</v>
      </c>
      <c r="D225" s="13"/>
      <c r="E225" s="14" t="s">
        <v>44380</v>
      </c>
      <c r="F225" s="15" t="s">
        <v>45364</v>
      </c>
      <c r="G225" s="15" t="s">
        <v>45795</v>
      </c>
      <c r="H225" s="14" t="s">
        <v>29965</v>
      </c>
      <c r="I225" s="14" t="s">
        <v>31482</v>
      </c>
      <c r="J225" s="14" t="s">
        <v>35673</v>
      </c>
      <c r="K225" s="14" t="s">
        <v>28320</v>
      </c>
      <c r="L225" s="14" t="s">
        <v>33039</v>
      </c>
      <c r="M225" s="14" t="s">
        <v>33264</v>
      </c>
      <c r="N225" s="14">
        <v>12</v>
      </c>
      <c r="O225" s="14">
        <v>0</v>
      </c>
      <c r="P225" s="14">
        <v>0.12617994882319306</v>
      </c>
      <c r="Q225" s="14">
        <v>-0.13047598766508017</v>
      </c>
      <c r="R225" s="14">
        <v>-9.6622312160339702E-2</v>
      </c>
      <c r="S225" s="14">
        <v>-3.7739730059444886E-2</v>
      </c>
      <c r="T225" s="14">
        <v>-0.12691128334737684</v>
      </c>
      <c r="U225" s="14">
        <v>5.4640130538345412E-2</v>
      </c>
      <c r="V225" s="14">
        <v>-7.0996830391863233E-2</v>
      </c>
      <c r="W225" s="14">
        <v>-0.10626502791135795</v>
      </c>
      <c r="X225" s="14">
        <v>-0.15091346877610379</v>
      </c>
      <c r="Y225" s="14">
        <v>-8.1888503011013167E-3</v>
      </c>
      <c r="Z225" s="14">
        <v>-0.2231043265076707</v>
      </c>
      <c r="AA225" s="14" t="s">
        <v>0</v>
      </c>
      <c r="AB225" s="14">
        <v>-0.2351613097190646</v>
      </c>
      <c r="AC225" s="14" t="s">
        <v>2494</v>
      </c>
      <c r="AD225" s="14" t="s">
        <v>2486</v>
      </c>
      <c r="AE225" s="14" t="s">
        <v>2485</v>
      </c>
      <c r="AF225" s="14" t="s">
        <v>2486</v>
      </c>
      <c r="AG225" s="14" t="s">
        <v>2486</v>
      </c>
      <c r="AH225" s="14" t="s">
        <v>2487</v>
      </c>
      <c r="AI225" s="14" t="s">
        <v>2488</v>
      </c>
      <c r="AJ225" s="14" t="s">
        <v>2489</v>
      </c>
      <c r="AK225" s="14" t="s">
        <v>2490</v>
      </c>
      <c r="AL225" s="14" t="s">
        <v>2491</v>
      </c>
      <c r="AM225" s="14" t="s">
        <v>2492</v>
      </c>
      <c r="AN225" s="14" t="s">
        <v>0</v>
      </c>
      <c r="AO225" s="14" t="s">
        <v>2493</v>
      </c>
      <c r="AP225" s="14">
        <v>138.75</v>
      </c>
      <c r="AQ225" s="14">
        <v>146.07</v>
      </c>
      <c r="AR225" s="14">
        <v>114.82</v>
      </c>
      <c r="AS225" s="14">
        <v>144.57</v>
      </c>
      <c r="AT225" s="14">
        <v>143.41999999999999</v>
      </c>
      <c r="AU225" s="14">
        <v>93.010999999999996</v>
      </c>
      <c r="AV225" s="14">
        <v>122.34</v>
      </c>
      <c r="AW225" s="14">
        <v>152.47</v>
      </c>
      <c r="AX225" s="14">
        <v>156.36000000000001</v>
      </c>
      <c r="AY225" s="14">
        <v>118.87</v>
      </c>
      <c r="AZ225" s="14">
        <v>125.54</v>
      </c>
      <c r="BA225" s="14" t="s">
        <v>0</v>
      </c>
      <c r="BB225" s="14">
        <v>120.57</v>
      </c>
      <c r="BC225" s="14">
        <v>5.8770429089055591</v>
      </c>
      <c r="BD225" s="14">
        <v>5.9359151699488795</v>
      </c>
      <c r="BE225" s="14">
        <v>6.01815937354091</v>
      </c>
      <c r="BF225" s="14">
        <v>5.8722961571649748</v>
      </c>
      <c r="BG225" s="14">
        <v>6.2316989107643925</v>
      </c>
      <c r="BH225" s="14">
        <v>5.9416952483721506</v>
      </c>
      <c r="BI225" s="14">
        <v>5.8828261056733755</v>
      </c>
      <c r="BJ225" s="14">
        <v>6.0405627850813115</v>
      </c>
      <c r="BK225" s="14">
        <v>6.0108085975122068</v>
      </c>
      <c r="BL225" s="14">
        <v>6.0432443540084835</v>
      </c>
      <c r="BM225" s="14">
        <v>6.0582741466859513</v>
      </c>
      <c r="BN225" s="14" t="s">
        <v>0</v>
      </c>
      <c r="BO225" s="14">
        <v>5.9734372936558335</v>
      </c>
    </row>
    <row r="226" spans="1:67" s="14" customFormat="1" x14ac:dyDescent="0.3">
      <c r="A226" s="14">
        <v>1762</v>
      </c>
      <c r="B226" s="14" t="s">
        <v>37713</v>
      </c>
      <c r="C226" s="14">
        <v>2</v>
      </c>
      <c r="D226" s="13"/>
      <c r="E226" s="14" t="s">
        <v>44380</v>
      </c>
      <c r="F226" s="15" t="s">
        <v>45383</v>
      </c>
      <c r="G226" s="15" t="s">
        <v>45986</v>
      </c>
      <c r="H226" s="14" t="s">
        <v>29965</v>
      </c>
      <c r="I226" s="14" t="s">
        <v>31482</v>
      </c>
      <c r="J226" s="14" t="s">
        <v>35673</v>
      </c>
      <c r="K226" s="14" t="s">
        <v>28320</v>
      </c>
      <c r="L226" s="14" t="s">
        <v>33039</v>
      </c>
      <c r="M226" s="14" t="s">
        <v>33264</v>
      </c>
      <c r="N226" s="14">
        <v>12</v>
      </c>
      <c r="O226" s="14">
        <v>0</v>
      </c>
      <c r="P226" s="14">
        <v>0.203890227146661</v>
      </c>
      <c r="Q226" s="14">
        <v>-1.1122663824189354E-2</v>
      </c>
      <c r="R226" s="14">
        <v>8.3383587710082821E-2</v>
      </c>
      <c r="S226" s="14">
        <v>1.9630756335508422E-2</v>
      </c>
      <c r="T226" s="14">
        <v>3.1395196275534318E-2</v>
      </c>
      <c r="U226" s="14">
        <v>5.3806443695793821E-2</v>
      </c>
      <c r="V226" s="14">
        <v>4.8794180260804912E-2</v>
      </c>
      <c r="W226" s="14" t="s">
        <v>0</v>
      </c>
      <c r="X226" s="14">
        <v>2.9558897449116415E-2</v>
      </c>
      <c r="Y226" s="14">
        <v>0.11396714643300218</v>
      </c>
      <c r="Z226" s="14">
        <v>0.1397314222437436</v>
      </c>
      <c r="AA226" s="14">
        <v>-2.2903287503046044E-2</v>
      </c>
      <c r="AB226" s="14">
        <v>-4.4731839691836216E-2</v>
      </c>
      <c r="AC226" s="14" t="s">
        <v>2506</v>
      </c>
      <c r="AD226" s="14" t="s">
        <v>2504</v>
      </c>
      <c r="AE226" s="14" t="s">
        <v>2495</v>
      </c>
      <c r="AF226" s="14" t="s">
        <v>2496</v>
      </c>
      <c r="AG226" s="14" t="s">
        <v>2497</v>
      </c>
      <c r="AH226" s="14" t="s">
        <v>2498</v>
      </c>
      <c r="AI226" s="14" t="s">
        <v>2499</v>
      </c>
      <c r="AJ226" s="14" t="s">
        <v>0</v>
      </c>
      <c r="AK226" s="14" t="s">
        <v>2500</v>
      </c>
      <c r="AL226" s="14" t="s">
        <v>2501</v>
      </c>
      <c r="AM226" s="14" t="s">
        <v>2502</v>
      </c>
      <c r="AN226" s="14" t="s">
        <v>2503</v>
      </c>
      <c r="AO226" s="14" t="s">
        <v>2505</v>
      </c>
      <c r="AP226" s="14">
        <v>96.463999999999999</v>
      </c>
      <c r="AQ226" s="14">
        <v>67.997</v>
      </c>
      <c r="AR226" s="14">
        <v>116.19</v>
      </c>
      <c r="AS226" s="14">
        <v>98.581999999999994</v>
      </c>
      <c r="AT226" s="14">
        <v>91.075999999999993</v>
      </c>
      <c r="AU226" s="14">
        <v>96.463999999999999</v>
      </c>
      <c r="AV226" s="14">
        <v>91.811999999999998</v>
      </c>
      <c r="AW226" s="14" t="s">
        <v>0</v>
      </c>
      <c r="AX226" s="14">
        <v>113.25</v>
      </c>
      <c r="AY226" s="14">
        <v>103.83</v>
      </c>
      <c r="AZ226" s="14">
        <v>114.31</v>
      </c>
      <c r="BA226" s="14">
        <v>135.72</v>
      </c>
      <c r="BB226" s="14">
        <v>124.42</v>
      </c>
      <c r="BC226" s="14">
        <v>6.4720979283693536</v>
      </c>
      <c r="BD226" s="14">
        <v>6.3910057183517104</v>
      </c>
      <c r="BE226" s="14">
        <v>6.4600855991774688</v>
      </c>
      <c r="BF226" s="14">
        <v>6.3102683666324477</v>
      </c>
      <c r="BG226" s="14">
        <v>6.7216210335535056</v>
      </c>
      <c r="BH226" s="14">
        <v>6.5357117535137608</v>
      </c>
      <c r="BI226" s="14">
        <v>6.3658996207237877</v>
      </c>
      <c r="BJ226" s="14" t="s">
        <v>0</v>
      </c>
      <c r="BK226" s="14">
        <v>6.5365079402769322</v>
      </c>
      <c r="BL226" s="14">
        <v>6.638509224058013</v>
      </c>
      <c r="BM226" s="14">
        <v>6.5103304908236863</v>
      </c>
      <c r="BN226" s="14">
        <v>6.4716583590181607</v>
      </c>
      <c r="BO226" s="14">
        <v>6.3277266516421413</v>
      </c>
    </row>
    <row r="227" spans="1:67" s="14" customFormat="1" x14ac:dyDescent="0.3">
      <c r="A227" s="14">
        <v>1763</v>
      </c>
      <c r="B227" s="14" t="s">
        <v>37714</v>
      </c>
      <c r="C227" s="14">
        <v>2</v>
      </c>
      <c r="D227" s="13"/>
      <c r="E227" s="14" t="s">
        <v>44381</v>
      </c>
      <c r="F227" s="15" t="s">
        <v>45565</v>
      </c>
      <c r="G227" s="15" t="s">
        <v>45566</v>
      </c>
      <c r="H227" s="14" t="s">
        <v>29965</v>
      </c>
      <c r="I227" s="14" t="s">
        <v>31482</v>
      </c>
      <c r="J227" s="14" t="s">
        <v>35673</v>
      </c>
      <c r="K227" s="14" t="s">
        <v>28320</v>
      </c>
      <c r="L227" s="14" t="s">
        <v>33039</v>
      </c>
      <c r="M227" s="14" t="s">
        <v>33264</v>
      </c>
      <c r="N227" s="14">
        <v>11</v>
      </c>
      <c r="O227" s="14">
        <v>0</v>
      </c>
      <c r="P227" s="14">
        <v>0.1056780778945372</v>
      </c>
      <c r="Q227" s="14">
        <v>3.8295698181544525E-2</v>
      </c>
      <c r="R227" s="14">
        <v>-0.15556613744233294</v>
      </c>
      <c r="S227" s="14">
        <v>-9.8874112067783744E-3</v>
      </c>
      <c r="T227" s="14">
        <v>0.13632265374921437</v>
      </c>
      <c r="U227" s="14">
        <v>0.13842131042024966</v>
      </c>
      <c r="V227" s="14">
        <v>0.23339726410188313</v>
      </c>
      <c r="W227" s="14">
        <v>0.26351522404883881</v>
      </c>
      <c r="X227" s="14" t="s">
        <v>0</v>
      </c>
      <c r="Y227" s="14">
        <v>1.7494379459272503E-2</v>
      </c>
      <c r="Z227" s="14">
        <v>7.5327250707065113E-2</v>
      </c>
      <c r="AA227" s="14" t="s">
        <v>0</v>
      </c>
      <c r="AB227" s="14">
        <v>0.3352545652410609</v>
      </c>
      <c r="AC227" s="14" t="s">
        <v>5169</v>
      </c>
      <c r="AD227" s="14" t="s">
        <v>0</v>
      </c>
      <c r="AE227" s="14" t="s">
        <v>0</v>
      </c>
      <c r="AF227" s="14" t="s">
        <v>0</v>
      </c>
      <c r="AG227" s="14" t="s">
        <v>0</v>
      </c>
      <c r="AH227" s="14" t="s">
        <v>0</v>
      </c>
      <c r="AI227" s="14" t="s">
        <v>0</v>
      </c>
      <c r="AJ227" s="14" t="s">
        <v>0</v>
      </c>
      <c r="AK227" s="14" t="s">
        <v>0</v>
      </c>
      <c r="AL227" s="14" t="s">
        <v>5167</v>
      </c>
      <c r="AM227" s="14" t="s">
        <v>0</v>
      </c>
      <c r="AN227" s="14" t="s">
        <v>0</v>
      </c>
      <c r="AO227" s="14" t="s">
        <v>5168</v>
      </c>
      <c r="AP227" s="14">
        <v>51.320999999999998</v>
      </c>
      <c r="AQ227" s="14" t="s">
        <v>0</v>
      </c>
      <c r="AR227" s="14" t="s">
        <v>0</v>
      </c>
      <c r="AS227" s="14" t="s">
        <v>0</v>
      </c>
      <c r="AT227" s="14" t="s">
        <v>0</v>
      </c>
      <c r="AU227" s="14" t="s">
        <v>0</v>
      </c>
      <c r="AV227" s="14" t="s">
        <v>0</v>
      </c>
      <c r="AW227" s="14" t="s">
        <v>0</v>
      </c>
      <c r="AX227" s="14" t="s">
        <v>0</v>
      </c>
      <c r="AY227" s="14">
        <v>63.085000000000001</v>
      </c>
      <c r="AZ227" s="14" t="s">
        <v>0</v>
      </c>
      <c r="BA227" s="14" t="s">
        <v>0</v>
      </c>
      <c r="BB227" s="14">
        <v>34.838999999999999</v>
      </c>
      <c r="BC227" s="14">
        <v>6.3267863101983952</v>
      </c>
      <c r="BD227" s="14">
        <v>6.2903463006539324</v>
      </c>
      <c r="BE227" s="14">
        <v>6.2051502091401805</v>
      </c>
      <c r="BF227" s="14">
        <v>6.4270152059079919</v>
      </c>
      <c r="BG227" s="14">
        <v>6.4735745500363446</v>
      </c>
      <c r="BH227" s="14">
        <v>6.3255977528600189</v>
      </c>
      <c r="BI227" s="14">
        <v>6.124960450789545</v>
      </c>
      <c r="BJ227" s="14">
        <v>6.0936667822279027</v>
      </c>
      <c r="BK227" s="14" t="s">
        <v>0</v>
      </c>
      <c r="BL227" s="14">
        <v>5.4512489897961371</v>
      </c>
      <c r="BM227" s="14">
        <v>6.1738852403687918</v>
      </c>
      <c r="BN227" s="14" t="s">
        <v>0</v>
      </c>
      <c r="BO227" s="14">
        <v>6.0028569260611206</v>
      </c>
    </row>
    <row r="228" spans="1:67" s="14" customFormat="1" x14ac:dyDescent="0.3">
      <c r="A228" s="14">
        <v>1773</v>
      </c>
      <c r="B228" s="14" t="s">
        <v>37715</v>
      </c>
      <c r="C228" s="14">
        <v>2</v>
      </c>
      <c r="D228" s="13"/>
      <c r="E228" s="14" t="s">
        <v>44382</v>
      </c>
      <c r="F228" s="15" t="s">
        <v>45383</v>
      </c>
      <c r="G228" s="15" t="s">
        <v>46154</v>
      </c>
      <c r="H228" s="14" t="s">
        <v>29965</v>
      </c>
      <c r="I228" s="14" t="s">
        <v>31482</v>
      </c>
      <c r="J228" s="14" t="s">
        <v>35673</v>
      </c>
      <c r="K228" s="14" t="s">
        <v>28320</v>
      </c>
      <c r="L228" s="14" t="s">
        <v>33039</v>
      </c>
      <c r="M228" s="14" t="s">
        <v>33264</v>
      </c>
      <c r="N228" s="14">
        <v>12</v>
      </c>
      <c r="O228" s="14">
        <v>0</v>
      </c>
      <c r="P228" s="14">
        <v>-7.7826534805344036E-3</v>
      </c>
      <c r="Q228" s="14">
        <v>9.5991912924602796E-2</v>
      </c>
      <c r="R228" s="14">
        <v>-3.2905189497536992E-2</v>
      </c>
      <c r="S228" s="14" t="s">
        <v>0</v>
      </c>
      <c r="T228" s="14">
        <v>-7.2664808826169214E-2</v>
      </c>
      <c r="U228" s="14">
        <v>-2.3255117862377873E-2</v>
      </c>
      <c r="V228" s="14">
        <v>-7.4289149309703165E-2</v>
      </c>
      <c r="W228" s="14">
        <v>1.106620140620535E-2</v>
      </c>
      <c r="X228" s="14">
        <v>-5.8968831377129854E-2</v>
      </c>
      <c r="Y228" s="14">
        <v>-5.7752007335607355E-2</v>
      </c>
      <c r="Z228" s="14">
        <v>-0.15049706496926876</v>
      </c>
      <c r="AA228" s="14">
        <v>-0.11648866066240876</v>
      </c>
      <c r="AB228" s="14">
        <v>-8.8638214686620573E-2</v>
      </c>
      <c r="AC228" s="14" t="s">
        <v>10259</v>
      </c>
      <c r="AD228" s="14" t="s">
        <v>10259</v>
      </c>
      <c r="AE228" s="14" t="s">
        <v>10258</v>
      </c>
      <c r="AF228" s="14" t="s">
        <v>0</v>
      </c>
      <c r="AG228" s="14" t="s">
        <v>10259</v>
      </c>
      <c r="AH228" s="14" t="s">
        <v>10260</v>
      </c>
      <c r="AI228" s="14" t="s">
        <v>10261</v>
      </c>
      <c r="AJ228" s="14" t="s">
        <v>10262</v>
      </c>
      <c r="AK228" s="14" t="s">
        <v>10263</v>
      </c>
      <c r="AL228" s="14" t="s">
        <v>10259</v>
      </c>
      <c r="AM228" s="14" t="s">
        <v>10264</v>
      </c>
      <c r="AN228" s="14" t="s">
        <v>10265</v>
      </c>
      <c r="AO228" s="14" t="s">
        <v>10258</v>
      </c>
      <c r="AP228" s="14">
        <v>129.11000000000001</v>
      </c>
      <c r="AQ228" s="14">
        <v>121.74</v>
      </c>
      <c r="AR228" s="14">
        <v>97.094999999999999</v>
      </c>
      <c r="AS228" s="14" t="s">
        <v>0</v>
      </c>
      <c r="AT228" s="14">
        <v>130.4</v>
      </c>
      <c r="AU228" s="14">
        <v>75.376000000000005</v>
      </c>
      <c r="AV228" s="14">
        <v>75.682000000000002</v>
      </c>
      <c r="AW228" s="14">
        <v>85.51</v>
      </c>
      <c r="AX228" s="14">
        <v>118.48</v>
      </c>
      <c r="AY228" s="14">
        <v>151.41</v>
      </c>
      <c r="AZ228" s="14">
        <v>134.52000000000001</v>
      </c>
      <c r="BA228" s="14">
        <v>131.44999999999999</v>
      </c>
      <c r="BB228" s="14">
        <v>89.858999999999995</v>
      </c>
      <c r="BC228" s="14">
        <v>5.9907072715040215</v>
      </c>
      <c r="BD228" s="14">
        <v>6.0846120208652517</v>
      </c>
      <c r="BE228" s="14">
        <v>6.2358565687529737</v>
      </c>
      <c r="BF228" s="14" t="s">
        <v>0</v>
      </c>
      <c r="BG228" s="14">
        <v>6.3166202516359355</v>
      </c>
      <c r="BH228" s="14">
        <v>6.4164740791002206</v>
      </c>
      <c r="BI228" s="14">
        <v>6.3936102963552921</v>
      </c>
      <c r="BJ228" s="14">
        <v>6.6166960185806243</v>
      </c>
      <c r="BK228" s="14">
        <v>6.1922886125681202</v>
      </c>
      <c r="BL228" s="14">
        <v>6.5116427620168791</v>
      </c>
      <c r="BM228" s="14">
        <v>6.1275259245876939</v>
      </c>
      <c r="BN228" s="14">
        <v>6.1405708886329498</v>
      </c>
      <c r="BO228" s="14">
        <v>6.1442004601838791</v>
      </c>
    </row>
    <row r="229" spans="1:67" s="14" customFormat="1" x14ac:dyDescent="0.3">
      <c r="A229" s="14">
        <v>1774</v>
      </c>
      <c r="B229" s="14" t="s">
        <v>37716</v>
      </c>
      <c r="C229" s="14">
        <v>2</v>
      </c>
      <c r="D229" s="13"/>
      <c r="E229" s="14" t="s">
        <v>44379</v>
      </c>
      <c r="F229" s="15" t="s">
        <v>45364</v>
      </c>
      <c r="G229" s="15" t="s">
        <v>45945</v>
      </c>
      <c r="H229" s="14" t="s">
        <v>29965</v>
      </c>
      <c r="I229" s="14" t="s">
        <v>31482</v>
      </c>
      <c r="J229" s="14" t="s">
        <v>35673</v>
      </c>
      <c r="K229" s="14" t="s">
        <v>28320</v>
      </c>
      <c r="L229" s="14" t="s">
        <v>33039</v>
      </c>
      <c r="M229" s="14" t="s">
        <v>33264</v>
      </c>
      <c r="N229" s="14">
        <v>13</v>
      </c>
      <c r="O229" s="14">
        <v>0</v>
      </c>
      <c r="P229" s="14">
        <v>-4.1149902550561585E-2</v>
      </c>
      <c r="Q229" s="14">
        <v>0.11103131238874395</v>
      </c>
      <c r="R229" s="14">
        <v>-6.6412255063713524E-2</v>
      </c>
      <c r="S229" s="14">
        <v>0.26483664846777927</v>
      </c>
      <c r="T229" s="14">
        <v>-0.10241879007707397</v>
      </c>
      <c r="U229" s="14">
        <v>7.915620661764354E-2</v>
      </c>
      <c r="V229" s="14">
        <v>-7.9325588958381849E-2</v>
      </c>
      <c r="W229" s="14">
        <v>2.1053252054075176E-2</v>
      </c>
      <c r="X229" s="14">
        <v>0.19042522736927134</v>
      </c>
      <c r="Y229" s="14">
        <v>-9.3805667803639552E-4</v>
      </c>
      <c r="Z229" s="14">
        <v>-0.23212489511272952</v>
      </c>
      <c r="AA229" s="14">
        <v>6.4055064410443369E-2</v>
      </c>
      <c r="AB229" s="14">
        <v>0.25507768200545078</v>
      </c>
      <c r="AC229" s="14" t="s">
        <v>0</v>
      </c>
      <c r="AD229" s="14" t="s">
        <v>0</v>
      </c>
      <c r="AE229" s="14" t="s">
        <v>0</v>
      </c>
      <c r="AF229" s="14" t="s">
        <v>0</v>
      </c>
      <c r="AG229" s="14" t="s">
        <v>11407</v>
      </c>
      <c r="AH229" s="14" t="s">
        <v>0</v>
      </c>
      <c r="AI229" s="14" t="s">
        <v>0</v>
      </c>
      <c r="AJ229" s="14" t="s">
        <v>0</v>
      </c>
      <c r="AK229" s="14" t="s">
        <v>0</v>
      </c>
      <c r="AL229" s="14" t="s">
        <v>11408</v>
      </c>
      <c r="AM229" s="14" t="s">
        <v>11408</v>
      </c>
      <c r="AN229" s="14" t="s">
        <v>0</v>
      </c>
      <c r="AO229" s="14" t="s">
        <v>0</v>
      </c>
      <c r="AP229" s="14" t="s">
        <v>0</v>
      </c>
      <c r="AQ229" s="14" t="s">
        <v>0</v>
      </c>
      <c r="AR229" s="14" t="s">
        <v>0</v>
      </c>
      <c r="AS229" s="14" t="s">
        <v>0</v>
      </c>
      <c r="AT229" s="14">
        <v>33.667000000000002</v>
      </c>
      <c r="AU229" s="14" t="s">
        <v>0</v>
      </c>
      <c r="AV229" s="14" t="s">
        <v>0</v>
      </c>
      <c r="AW229" s="14" t="s">
        <v>0</v>
      </c>
      <c r="AX229" s="14" t="s">
        <v>0</v>
      </c>
      <c r="AY229" s="14">
        <v>38.996000000000002</v>
      </c>
      <c r="AZ229" s="14">
        <v>44.045000000000002</v>
      </c>
      <c r="BA229" s="14" t="s">
        <v>0</v>
      </c>
      <c r="BB229" s="14" t="s">
        <v>0</v>
      </c>
      <c r="BC229" s="14">
        <v>5.653463367014262</v>
      </c>
      <c r="BD229" s="14">
        <v>5.7097786018482255</v>
      </c>
      <c r="BE229" s="14">
        <v>5.771308149270733</v>
      </c>
      <c r="BF229" s="14">
        <v>5.502413462710515</v>
      </c>
      <c r="BG229" s="14">
        <v>5.8531687067611289</v>
      </c>
      <c r="BH229" s="14">
        <v>5.7402442293902487</v>
      </c>
      <c r="BI229" s="14">
        <v>5.505624728327879</v>
      </c>
      <c r="BJ229" s="14">
        <v>5.6415534264538962</v>
      </c>
      <c r="BK229" s="14">
        <v>5.7452387927010609</v>
      </c>
      <c r="BL229" s="14">
        <v>5.9406957438191554</v>
      </c>
      <c r="BM229" s="14">
        <v>5.7881542245107029</v>
      </c>
      <c r="BN229" s="14">
        <v>5.7412619318907705</v>
      </c>
      <c r="BO229" s="14">
        <v>5.5835388192543522</v>
      </c>
    </row>
    <row r="230" spans="1:67" s="14" customFormat="1" x14ac:dyDescent="0.3">
      <c r="A230" s="14">
        <v>1775</v>
      </c>
      <c r="B230" s="14" t="s">
        <v>37717</v>
      </c>
      <c r="C230" s="14">
        <v>2</v>
      </c>
      <c r="D230" s="13"/>
      <c r="E230" s="14" t="s">
        <v>44382</v>
      </c>
      <c r="F230" s="15" t="s">
        <v>45383</v>
      </c>
      <c r="G230" s="15" t="s">
        <v>45812</v>
      </c>
      <c r="H230" s="14" t="s">
        <v>29965</v>
      </c>
      <c r="I230" s="14" t="s">
        <v>31482</v>
      </c>
      <c r="J230" s="14" t="s">
        <v>35673</v>
      </c>
      <c r="K230" s="14" t="s">
        <v>28320</v>
      </c>
      <c r="L230" s="14" t="s">
        <v>33039</v>
      </c>
      <c r="M230" s="14" t="s">
        <v>33264</v>
      </c>
      <c r="N230" s="14">
        <v>13</v>
      </c>
      <c r="O230" s="14">
        <v>0</v>
      </c>
      <c r="P230" s="14">
        <v>-4.0018103329146184E-3</v>
      </c>
      <c r="Q230" s="14">
        <v>-8.7718040505546144E-2</v>
      </c>
      <c r="R230" s="14">
        <v>-0.12139235428247001</v>
      </c>
      <c r="S230" s="14">
        <v>0.1584662951247956</v>
      </c>
      <c r="T230" s="14">
        <v>-0.13504726354012833</v>
      </c>
      <c r="U230" s="14">
        <v>-5.1907549135043453E-2</v>
      </c>
      <c r="V230" s="14">
        <v>9.666666858017911E-2</v>
      </c>
      <c r="W230" s="14">
        <v>-0.13205610571717949</v>
      </c>
      <c r="X230" s="14">
        <v>4.0261223064434574E-2</v>
      </c>
      <c r="Y230" s="14">
        <v>0.17197537669009888</v>
      </c>
      <c r="Z230" s="14">
        <v>7.0526720876682436E-2</v>
      </c>
      <c r="AA230" s="14">
        <v>-2.2170583048043944E-2</v>
      </c>
      <c r="AB230" s="14">
        <v>3.3229160785110998E-2</v>
      </c>
      <c r="AC230" s="14" t="s">
        <v>16437</v>
      </c>
      <c r="AD230" s="14" t="s">
        <v>16436</v>
      </c>
      <c r="AE230" s="14" t="s">
        <v>0</v>
      </c>
      <c r="AF230" s="14" t="s">
        <v>16431</v>
      </c>
      <c r="AG230" s="14" t="s">
        <v>16432</v>
      </c>
      <c r="AH230" s="14" t="s">
        <v>16433</v>
      </c>
      <c r="AI230" s="14" t="s">
        <v>0</v>
      </c>
      <c r="AJ230" s="14" t="s">
        <v>0</v>
      </c>
      <c r="AK230" s="14" t="s">
        <v>16434</v>
      </c>
      <c r="AL230" s="14" t="s">
        <v>16435</v>
      </c>
      <c r="AM230" s="14" t="s">
        <v>0</v>
      </c>
      <c r="AN230" s="14" t="s">
        <v>0</v>
      </c>
      <c r="AO230" s="14" t="s">
        <v>0</v>
      </c>
      <c r="AP230" s="14">
        <v>78.233999999999995</v>
      </c>
      <c r="AQ230" s="14">
        <v>61.101999999999997</v>
      </c>
      <c r="AR230" s="14" t="s">
        <v>0</v>
      </c>
      <c r="AS230" s="14">
        <v>77.191000000000003</v>
      </c>
      <c r="AT230" s="14">
        <v>62.203000000000003</v>
      </c>
      <c r="AU230" s="14">
        <v>28.166</v>
      </c>
      <c r="AV230" s="14" t="s">
        <v>0</v>
      </c>
      <c r="AW230" s="14" t="s">
        <v>0</v>
      </c>
      <c r="AX230" s="14">
        <v>72.209999999999994</v>
      </c>
      <c r="AY230" s="14">
        <v>50.87</v>
      </c>
      <c r="AZ230" s="14" t="s">
        <v>0</v>
      </c>
      <c r="BA230" s="14" t="s">
        <v>0</v>
      </c>
      <c r="BB230" s="14" t="s">
        <v>0</v>
      </c>
      <c r="BC230" s="14">
        <v>6.1026051941265669</v>
      </c>
      <c r="BD230" s="14">
        <v>5.9951567685618556</v>
      </c>
      <c r="BE230" s="14">
        <v>6.062055247375354</v>
      </c>
      <c r="BF230" s="14">
        <v>5.8960464650403246</v>
      </c>
      <c r="BG230" s="14">
        <v>6.1660450878512254</v>
      </c>
      <c r="BH230" s="14">
        <v>6.0150662140111493</v>
      </c>
      <c r="BI230" s="14">
        <v>5.7846672086701583</v>
      </c>
      <c r="BJ230" s="14">
        <v>5.9381142611571125</v>
      </c>
      <c r="BK230" s="14">
        <v>6.0076197745174031</v>
      </c>
      <c r="BL230" s="14">
        <v>6.0612262251191149</v>
      </c>
      <c r="BM230" s="14">
        <v>5.8848123503631431</v>
      </c>
      <c r="BN230" s="14">
        <v>5.922995186796558</v>
      </c>
      <c r="BO230" s="14">
        <v>5.8185030144243175</v>
      </c>
    </row>
    <row r="231" spans="1:67" s="14" customFormat="1" x14ac:dyDescent="0.3">
      <c r="A231" s="14">
        <v>1779</v>
      </c>
      <c r="B231" s="14" t="s">
        <v>37718</v>
      </c>
      <c r="C231" s="14">
        <v>2</v>
      </c>
      <c r="D231" s="13"/>
      <c r="E231" s="14" t="s">
        <v>44383</v>
      </c>
      <c r="F231" s="15" t="s">
        <v>45364</v>
      </c>
      <c r="G231" s="15" t="s">
        <v>45364</v>
      </c>
      <c r="H231" s="14" t="s">
        <v>29965</v>
      </c>
      <c r="I231" s="14" t="s">
        <v>31482</v>
      </c>
      <c r="J231" s="14" t="s">
        <v>35673</v>
      </c>
      <c r="K231" s="14" t="s">
        <v>28320</v>
      </c>
      <c r="L231" s="14" t="s">
        <v>33039</v>
      </c>
      <c r="M231" s="14" t="s">
        <v>33264</v>
      </c>
      <c r="N231" s="14">
        <v>13</v>
      </c>
      <c r="O231" s="14">
        <v>0</v>
      </c>
      <c r="P231" s="14">
        <v>4.6092532525896721E-3</v>
      </c>
      <c r="Q231" s="14">
        <v>0.1497796305759026</v>
      </c>
      <c r="R231" s="14">
        <v>-0.20335241278677368</v>
      </c>
      <c r="S231" s="14">
        <v>-0.19824534626781487</v>
      </c>
      <c r="T231" s="14">
        <v>-0.16435075097569493</v>
      </c>
      <c r="U231" s="14">
        <v>-0.24485604151359347</v>
      </c>
      <c r="V231" s="14">
        <v>-0.27723672353933365</v>
      </c>
      <c r="W231" s="14">
        <v>-0.20169229150202872</v>
      </c>
      <c r="X231" s="14">
        <v>-5.5621283204388479E-2</v>
      </c>
      <c r="Y231" s="14">
        <v>-0.16773376989457259</v>
      </c>
      <c r="Z231" s="14">
        <v>-0.10019018724718293</v>
      </c>
      <c r="AA231" s="14">
        <v>-0.26343841700944731</v>
      </c>
      <c r="AB231" s="14">
        <v>-0.21611594375813106</v>
      </c>
      <c r="AC231" s="14" t="s">
        <v>26764</v>
      </c>
      <c r="AD231" s="14" t="s">
        <v>26764</v>
      </c>
      <c r="AE231" s="14" t="s">
        <v>0</v>
      </c>
      <c r="AF231" s="14" t="s">
        <v>26764</v>
      </c>
      <c r="AG231" s="14" t="s">
        <v>26764</v>
      </c>
      <c r="AH231" s="14" t="s">
        <v>26764</v>
      </c>
      <c r="AI231" s="14" t="s">
        <v>26764</v>
      </c>
      <c r="AJ231" s="14" t="s">
        <v>26764</v>
      </c>
      <c r="AK231" s="14" t="s">
        <v>26764</v>
      </c>
      <c r="AL231" s="14" t="s">
        <v>26764</v>
      </c>
      <c r="AM231" s="14" t="s">
        <v>26764</v>
      </c>
      <c r="AN231" s="14" t="s">
        <v>26764</v>
      </c>
      <c r="AO231" s="14" t="s">
        <v>26764</v>
      </c>
      <c r="AP231" s="14">
        <v>134.04</v>
      </c>
      <c r="AQ231" s="14">
        <v>113.25</v>
      </c>
      <c r="AR231" s="14" t="s">
        <v>0</v>
      </c>
      <c r="AS231" s="14">
        <v>118.08</v>
      </c>
      <c r="AT231" s="14">
        <v>80.905000000000001</v>
      </c>
      <c r="AU231" s="14">
        <v>146.59</v>
      </c>
      <c r="AV231" s="14">
        <v>109.07</v>
      </c>
      <c r="AW231" s="14">
        <v>148.69999999999999</v>
      </c>
      <c r="AX231" s="14">
        <v>96.247</v>
      </c>
      <c r="AY231" s="14">
        <v>101.01</v>
      </c>
      <c r="AZ231" s="14">
        <v>121.79</v>
      </c>
      <c r="BA231" s="14">
        <v>126.09</v>
      </c>
      <c r="BB231" s="14">
        <v>105.99</v>
      </c>
      <c r="BC231" s="14">
        <v>5.4950862136398593</v>
      </c>
      <c r="BD231" s="14">
        <v>5.0402857989324916</v>
      </c>
      <c r="BE231" s="14">
        <v>5.8668601117559804</v>
      </c>
      <c r="BF231" s="14">
        <v>5.7183604994529835</v>
      </c>
      <c r="BG231" s="14">
        <v>5.8247699610124819</v>
      </c>
      <c r="BH231" s="14">
        <v>6.0085575917842471</v>
      </c>
      <c r="BI231" s="14">
        <v>6.1124038927178743</v>
      </c>
      <c r="BJ231" s="14">
        <v>6.1509098737011216</v>
      </c>
      <c r="BK231" s="14">
        <v>5.9695090985965669</v>
      </c>
      <c r="BL231" s="14">
        <v>6.2279894840442571</v>
      </c>
      <c r="BM231" s="14">
        <v>5.9652064062494148</v>
      </c>
      <c r="BN231" s="14">
        <v>6.0840755677786742</v>
      </c>
      <c r="BO231" s="14">
        <v>5.5741239073359843</v>
      </c>
    </row>
    <row r="232" spans="1:67" s="14" customFormat="1" x14ac:dyDescent="0.3">
      <c r="A232" s="14">
        <v>1780</v>
      </c>
      <c r="B232" s="14" t="s">
        <v>37719</v>
      </c>
      <c r="C232" s="14">
        <v>2</v>
      </c>
      <c r="D232" s="13"/>
      <c r="E232" s="14" t="s">
        <v>44383</v>
      </c>
      <c r="F232" s="15" t="s">
        <v>45364</v>
      </c>
      <c r="G232" s="15" t="s">
        <v>45603</v>
      </c>
      <c r="H232" s="14" t="s">
        <v>29965</v>
      </c>
      <c r="I232" s="14" t="s">
        <v>31482</v>
      </c>
      <c r="J232" s="14" t="s">
        <v>35673</v>
      </c>
      <c r="K232" s="14" t="s">
        <v>28320</v>
      </c>
      <c r="L232" s="14" t="s">
        <v>33039</v>
      </c>
      <c r="M232" s="14" t="s">
        <v>33264</v>
      </c>
      <c r="N232" s="14">
        <v>13</v>
      </c>
      <c r="O232" s="14">
        <v>0</v>
      </c>
      <c r="P232" s="14">
        <v>7.5874866975127644E-2</v>
      </c>
      <c r="Q232" s="14">
        <v>-8.4563235010538335E-2</v>
      </c>
      <c r="R232" s="14">
        <v>5.199846779700238E-2</v>
      </c>
      <c r="S232" s="14">
        <v>-0.10217099746571695</v>
      </c>
      <c r="T232" s="14">
        <v>1.1209361420303354E-2</v>
      </c>
      <c r="U232" s="14">
        <v>-5.7721975277134623E-2</v>
      </c>
      <c r="V232" s="14">
        <v>-7.9965912672169737E-2</v>
      </c>
      <c r="W232" s="14">
        <v>-5.5201511595881207E-2</v>
      </c>
      <c r="X232" s="14">
        <v>-4.1164747001143143E-2</v>
      </c>
      <c r="Y232" s="14">
        <v>2.4745190197137796E-2</v>
      </c>
      <c r="Z232" s="14">
        <v>4.3274360397113599E-4</v>
      </c>
      <c r="AA232" s="14">
        <v>-9.1571349831212748E-2</v>
      </c>
      <c r="AB232" s="14">
        <v>-2.5000878612566359E-2</v>
      </c>
      <c r="AC232" s="14" t="s">
        <v>0</v>
      </c>
      <c r="AD232" s="14" t="s">
        <v>26771</v>
      </c>
      <c r="AE232" s="14" t="s">
        <v>0</v>
      </c>
      <c r="AF232" s="14" t="s">
        <v>26766</v>
      </c>
      <c r="AG232" s="14" t="s">
        <v>26767</v>
      </c>
      <c r="AH232" s="14" t="s">
        <v>26766</v>
      </c>
      <c r="AI232" s="14" t="s">
        <v>26768</v>
      </c>
      <c r="AJ232" s="14" t="s">
        <v>26769</v>
      </c>
      <c r="AK232" s="14" t="s">
        <v>0</v>
      </c>
      <c r="AL232" s="14" t="s">
        <v>26765</v>
      </c>
      <c r="AM232" s="14" t="s">
        <v>26765</v>
      </c>
      <c r="AN232" s="14" t="s">
        <v>26770</v>
      </c>
      <c r="AO232" s="14" t="s">
        <v>26772</v>
      </c>
      <c r="AP232" s="14" t="s">
        <v>0</v>
      </c>
      <c r="AQ232" s="14">
        <v>42.908000000000001</v>
      </c>
      <c r="AR232" s="14" t="s">
        <v>0</v>
      </c>
      <c r="AS232" s="14">
        <v>70.412999999999997</v>
      </c>
      <c r="AT232" s="14">
        <v>35.917999999999999</v>
      </c>
      <c r="AU232" s="14">
        <v>48.244</v>
      </c>
      <c r="AV232" s="14">
        <v>33.024000000000001</v>
      </c>
      <c r="AW232" s="14">
        <v>47.392000000000003</v>
      </c>
      <c r="AX232" s="14" t="s">
        <v>0</v>
      </c>
      <c r="AY232" s="14">
        <v>114.55</v>
      </c>
      <c r="AZ232" s="14">
        <v>118.54</v>
      </c>
      <c r="BA232" s="14">
        <v>63.183999999999997</v>
      </c>
      <c r="BB232" s="14">
        <v>43.695999999999998</v>
      </c>
      <c r="BC232" s="14">
        <v>6.8925842997646525</v>
      </c>
      <c r="BD232" s="14">
        <v>6.7578589282243442</v>
      </c>
      <c r="BE232" s="14">
        <v>6.9282985348073449</v>
      </c>
      <c r="BF232" s="14">
        <v>6.6783362467321803</v>
      </c>
      <c r="BG232" s="14">
        <v>7.0183259454029212</v>
      </c>
      <c r="BH232" s="14">
        <v>6.9569747773866357</v>
      </c>
      <c r="BI232" s="14">
        <v>6.7073913121308673</v>
      </c>
      <c r="BJ232" s="14">
        <v>6.8128732660710867</v>
      </c>
      <c r="BK232" s="14">
        <v>6.9930789480107194</v>
      </c>
      <c r="BL232" s="14">
        <v>7.1833837420526949</v>
      </c>
      <c r="BM232" s="14">
        <v>7.0786742733604662</v>
      </c>
      <c r="BN232" s="14">
        <v>7.0141843975012792</v>
      </c>
      <c r="BO232" s="14">
        <v>6.6927059489012777</v>
      </c>
    </row>
    <row r="233" spans="1:67" s="14" customFormat="1" x14ac:dyDescent="0.3">
      <c r="A233" s="14">
        <v>1781</v>
      </c>
      <c r="B233" s="14" t="s">
        <v>37720</v>
      </c>
      <c r="C233" s="14">
        <v>2</v>
      </c>
      <c r="D233" s="13"/>
      <c r="E233" s="14" t="s">
        <v>44383</v>
      </c>
      <c r="F233" s="15" t="s">
        <v>45383</v>
      </c>
      <c r="G233" s="15" t="s">
        <v>46282</v>
      </c>
      <c r="H233" s="14" t="s">
        <v>29965</v>
      </c>
      <c r="I233" s="14" t="s">
        <v>31482</v>
      </c>
      <c r="J233" s="14" t="s">
        <v>35673</v>
      </c>
      <c r="K233" s="14" t="s">
        <v>28320</v>
      </c>
      <c r="L233" s="14" t="s">
        <v>33039</v>
      </c>
      <c r="M233" s="14" t="s">
        <v>33264</v>
      </c>
      <c r="N233" s="14">
        <v>12</v>
      </c>
      <c r="O233" s="14">
        <v>0</v>
      </c>
      <c r="P233" s="14">
        <v>0.16169423543613154</v>
      </c>
      <c r="Q233" s="14">
        <v>7.1076162010958899E-2</v>
      </c>
      <c r="R233" s="14">
        <v>0.11383382895927714</v>
      </c>
      <c r="S233" s="14">
        <v>-4.0259514914517382E-2</v>
      </c>
      <c r="T233" s="14" t="s">
        <v>0</v>
      </c>
      <c r="U233" s="14">
        <v>0.25652762689220954</v>
      </c>
      <c r="V233" s="14">
        <v>3.8295698181544525E-2</v>
      </c>
      <c r="W233" s="14">
        <v>7.5327250707065113E-2</v>
      </c>
      <c r="X233" s="14">
        <v>-4.2233949044337957E-2</v>
      </c>
      <c r="Y233" s="14">
        <v>2.488699931317951E-2</v>
      </c>
      <c r="Z233" s="14">
        <v>-0.1637526689571587</v>
      </c>
      <c r="AA233" s="14">
        <v>3.421571533791299E-2</v>
      </c>
      <c r="AB233" s="14">
        <v>-3.4248955414582248E-2</v>
      </c>
      <c r="AC233" s="14" t="s">
        <v>0</v>
      </c>
      <c r="AD233" s="14" t="s">
        <v>0</v>
      </c>
      <c r="AE233" s="14" t="s">
        <v>0</v>
      </c>
      <c r="AF233" s="14" t="s">
        <v>0</v>
      </c>
      <c r="AG233" s="14" t="s">
        <v>0</v>
      </c>
      <c r="AH233" s="14" t="s">
        <v>26773</v>
      </c>
      <c r="AI233" s="14" t="s">
        <v>0</v>
      </c>
      <c r="AJ233" s="14" t="s">
        <v>0</v>
      </c>
      <c r="AK233" s="14" t="s">
        <v>26774</v>
      </c>
      <c r="AL233" s="14" t="s">
        <v>0</v>
      </c>
      <c r="AM233" s="14" t="s">
        <v>0</v>
      </c>
      <c r="AN233" s="14" t="s">
        <v>0</v>
      </c>
      <c r="AO233" s="14" t="s">
        <v>0</v>
      </c>
      <c r="AP233" s="14" t="s">
        <v>0</v>
      </c>
      <c r="AQ233" s="14" t="s">
        <v>0</v>
      </c>
      <c r="AR233" s="14" t="s">
        <v>0</v>
      </c>
      <c r="AS233" s="14" t="s">
        <v>0</v>
      </c>
      <c r="AT233" s="14" t="s">
        <v>0</v>
      </c>
      <c r="AU233" s="14">
        <v>73.036000000000001</v>
      </c>
      <c r="AV233" s="14" t="s">
        <v>0</v>
      </c>
      <c r="AW233" s="14" t="s">
        <v>0</v>
      </c>
      <c r="AX233" s="14">
        <v>46.558</v>
      </c>
      <c r="AY233" s="14" t="s">
        <v>0</v>
      </c>
      <c r="AZ233" s="14" t="s">
        <v>0</v>
      </c>
      <c r="BA233" s="14" t="s">
        <v>0</v>
      </c>
      <c r="BB233" s="14" t="s">
        <v>0</v>
      </c>
      <c r="BC233" s="14">
        <v>5.7860341022550594</v>
      </c>
      <c r="BD233" s="14">
        <v>5.8664173125395038</v>
      </c>
      <c r="BE233" s="14">
        <v>5.9603708735567311</v>
      </c>
      <c r="BF233" s="14">
        <v>5.8366721714829808</v>
      </c>
      <c r="BG233" s="14" t="s">
        <v>0</v>
      </c>
      <c r="BH233" s="14">
        <v>6.1680553034591394</v>
      </c>
      <c r="BI233" s="14">
        <v>5.8819093737247856</v>
      </c>
      <c r="BJ233" s="14">
        <v>5.7474428833028366</v>
      </c>
      <c r="BK233" s="14">
        <v>6.0011710149414004</v>
      </c>
      <c r="BL233" s="14">
        <v>5.8433822942167355</v>
      </c>
      <c r="BM233" s="14">
        <v>5.8506768613585951</v>
      </c>
      <c r="BN233" s="14">
        <v>5.7599019229687887</v>
      </c>
      <c r="BO233" s="14">
        <v>5.3073676560385321</v>
      </c>
    </row>
    <row r="234" spans="1:67" s="14" customFormat="1" x14ac:dyDescent="0.3">
      <c r="A234" s="14">
        <v>1794</v>
      </c>
      <c r="B234" s="14" t="s">
        <v>37741</v>
      </c>
      <c r="C234" s="14">
        <v>2</v>
      </c>
      <c r="D234" s="13"/>
      <c r="E234" s="14" t="s">
        <v>44384</v>
      </c>
      <c r="F234" s="15" t="s">
        <v>45364</v>
      </c>
      <c r="G234" s="15" t="s">
        <v>45547</v>
      </c>
      <c r="H234" s="14" t="s">
        <v>29966</v>
      </c>
      <c r="I234" s="14" t="s">
        <v>31483</v>
      </c>
      <c r="J234" s="14" t="s">
        <v>35674</v>
      </c>
      <c r="K234" s="14" t="s">
        <v>28321</v>
      </c>
      <c r="L234" s="14" t="s">
        <v>0</v>
      </c>
      <c r="M234" s="14" t="s">
        <v>33266</v>
      </c>
      <c r="N234" s="14">
        <v>12</v>
      </c>
      <c r="O234" s="14">
        <v>0</v>
      </c>
      <c r="P234" s="14" t="s">
        <v>0</v>
      </c>
      <c r="Q234" s="14">
        <v>1.8776585179183278E-2</v>
      </c>
      <c r="R234" s="14">
        <v>8.4868889654911659E-3</v>
      </c>
      <c r="S234" s="14">
        <v>-5.3553590268453861E-2</v>
      </c>
      <c r="T234" s="14">
        <v>-3.23001652554133E-2</v>
      </c>
      <c r="U234" s="14">
        <v>3.5201595718566084E-2</v>
      </c>
      <c r="V234" s="14">
        <v>-9.6267551715069927E-2</v>
      </c>
      <c r="W234" s="14">
        <v>0.11955538469528244</v>
      </c>
      <c r="X234" s="14">
        <v>-8.540486261250077E-2</v>
      </c>
      <c r="Y234" s="14">
        <v>0.14287084509664236</v>
      </c>
      <c r="Z234" s="14">
        <v>-6.485711413490225E-2</v>
      </c>
      <c r="AA234" s="14">
        <v>2.488699931317951E-2</v>
      </c>
      <c r="AB234" s="14">
        <v>0.12101540096136584</v>
      </c>
      <c r="AC234" s="14" t="s">
        <v>0</v>
      </c>
      <c r="AD234" s="14" t="s">
        <v>19668</v>
      </c>
      <c r="AE234" s="14" t="s">
        <v>0</v>
      </c>
      <c r="AF234" s="14" t="s">
        <v>19668</v>
      </c>
      <c r="AG234" s="14" t="s">
        <v>19669</v>
      </c>
      <c r="AH234" s="14" t="s">
        <v>19670</v>
      </c>
      <c r="AI234" s="14" t="s">
        <v>19669</v>
      </c>
      <c r="AJ234" s="14" t="s">
        <v>19671</v>
      </c>
      <c r="AK234" s="14" t="s">
        <v>19672</v>
      </c>
      <c r="AL234" s="14" t="s">
        <v>19673</v>
      </c>
      <c r="AM234" s="14" t="s">
        <v>19674</v>
      </c>
      <c r="AN234" s="14" t="s">
        <v>19675</v>
      </c>
      <c r="AO234" s="14" t="s">
        <v>19676</v>
      </c>
      <c r="AP234" s="14" t="s">
        <v>0</v>
      </c>
      <c r="AQ234" s="14">
        <v>91.960999999999999</v>
      </c>
      <c r="AR234" s="14" t="s">
        <v>0</v>
      </c>
      <c r="AS234" s="14">
        <v>106.67</v>
      </c>
      <c r="AT234" s="14">
        <v>90.653000000000006</v>
      </c>
      <c r="AU234" s="14">
        <v>58.676000000000002</v>
      </c>
      <c r="AV234" s="14">
        <v>83.081000000000003</v>
      </c>
      <c r="AW234" s="14">
        <v>72.652000000000001</v>
      </c>
      <c r="AX234" s="14">
        <v>84.507000000000005</v>
      </c>
      <c r="AY234" s="14">
        <v>73.781000000000006</v>
      </c>
      <c r="AZ234" s="14">
        <v>79.659000000000006</v>
      </c>
      <c r="BA234" s="14">
        <v>68.536000000000001</v>
      </c>
      <c r="BB234" s="14">
        <v>102.4</v>
      </c>
      <c r="BC234" s="14" t="s">
        <v>0</v>
      </c>
      <c r="BD234" s="14">
        <v>5.0872488677956582</v>
      </c>
      <c r="BE234" s="14">
        <v>5.3829531000150412</v>
      </c>
      <c r="BF234" s="14">
        <v>5.1551233937107126</v>
      </c>
      <c r="BG234" s="14">
        <v>5.4773962208281217</v>
      </c>
      <c r="BH234" s="14">
        <v>5.565340058301314</v>
      </c>
      <c r="BI234" s="14">
        <v>5.5780544095898819</v>
      </c>
      <c r="BJ234" s="14">
        <v>5.5502772848879331</v>
      </c>
      <c r="BK234" s="14">
        <v>5.2594505237164997</v>
      </c>
      <c r="BL234" s="14">
        <v>5.606703741333674</v>
      </c>
      <c r="BM234" s="14">
        <v>5.3327211642891275</v>
      </c>
      <c r="BN234" s="14">
        <v>5.4427148829284802</v>
      </c>
      <c r="BO234" s="14">
        <v>5.1445119387039391</v>
      </c>
    </row>
    <row r="235" spans="1:67" s="14" customFormat="1" x14ac:dyDescent="0.3">
      <c r="A235" s="14">
        <v>1801</v>
      </c>
      <c r="B235" s="14" t="s">
        <v>37752</v>
      </c>
      <c r="C235" s="14">
        <v>2</v>
      </c>
      <c r="D235" s="13"/>
      <c r="E235" s="14" t="s">
        <v>44385</v>
      </c>
      <c r="F235" s="15" t="s">
        <v>45744</v>
      </c>
      <c r="G235" s="15" t="s">
        <v>45745</v>
      </c>
      <c r="H235" s="14" t="s">
        <v>29967</v>
      </c>
      <c r="I235" s="14" t="s">
        <v>31484</v>
      </c>
      <c r="J235" s="14" t="s">
        <v>35675</v>
      </c>
      <c r="K235" s="14" t="s">
        <v>28322</v>
      </c>
      <c r="L235" s="14" t="s">
        <v>33267</v>
      </c>
      <c r="M235" s="14" t="s">
        <v>33268</v>
      </c>
      <c r="N235" s="14">
        <v>13</v>
      </c>
      <c r="O235" s="14">
        <v>0</v>
      </c>
      <c r="P235" s="14">
        <v>8.3655897080632466E-2</v>
      </c>
      <c r="Q235" s="14">
        <v>1.0779838753242761E-2</v>
      </c>
      <c r="R235" s="14">
        <v>8.569658067924632E-2</v>
      </c>
      <c r="S235" s="14">
        <v>-1.7840578356789996E-2</v>
      </c>
      <c r="T235" s="14">
        <v>5.6722242374540217E-2</v>
      </c>
      <c r="U235" s="14">
        <v>0.23535944739094555</v>
      </c>
      <c r="V235" s="14">
        <v>7.5190314155219248E-2</v>
      </c>
      <c r="W235" s="14">
        <v>7.3957299943324409E-2</v>
      </c>
      <c r="X235" s="14">
        <v>8.4868889654911659E-3</v>
      </c>
      <c r="Y235" s="14">
        <v>0.20251175621010301</v>
      </c>
      <c r="Z235" s="14">
        <v>6.8326861434505545E-2</v>
      </c>
      <c r="AA235" s="14">
        <v>9.0175949790206919E-2</v>
      </c>
      <c r="AB235" s="14">
        <v>0.33594052850347567</v>
      </c>
      <c r="AC235" s="14" t="s">
        <v>0</v>
      </c>
      <c r="AD235" s="14" t="s">
        <v>0</v>
      </c>
      <c r="AE235" s="14" t="s">
        <v>0</v>
      </c>
      <c r="AF235" s="14" t="s">
        <v>11751</v>
      </c>
      <c r="AG235" s="14" t="s">
        <v>0</v>
      </c>
      <c r="AH235" s="14" t="s">
        <v>0</v>
      </c>
      <c r="AI235" s="14" t="s">
        <v>0</v>
      </c>
      <c r="AJ235" s="14" t="s">
        <v>0</v>
      </c>
      <c r="AK235" s="14" t="s">
        <v>11752</v>
      </c>
      <c r="AL235" s="14" t="s">
        <v>11753</v>
      </c>
      <c r="AM235" s="14" t="s">
        <v>0</v>
      </c>
      <c r="AN235" s="14" t="s">
        <v>0</v>
      </c>
      <c r="AO235" s="14" t="s">
        <v>0</v>
      </c>
      <c r="AP235" s="14" t="s">
        <v>0</v>
      </c>
      <c r="AQ235" s="14" t="s">
        <v>0</v>
      </c>
      <c r="AR235" s="14" t="s">
        <v>0</v>
      </c>
      <c r="AS235" s="14">
        <v>25.507999999999999</v>
      </c>
      <c r="AT235" s="14" t="s">
        <v>0</v>
      </c>
      <c r="AU235" s="14" t="s">
        <v>0</v>
      </c>
      <c r="AV235" s="14" t="s">
        <v>0</v>
      </c>
      <c r="AW235" s="14" t="s">
        <v>0</v>
      </c>
      <c r="AX235" s="14">
        <v>64.453999999999994</v>
      </c>
      <c r="AY235" s="14">
        <v>43.207999999999998</v>
      </c>
      <c r="AZ235" s="14" t="s">
        <v>0</v>
      </c>
      <c r="BA235" s="14" t="s">
        <v>0</v>
      </c>
      <c r="BB235" s="14" t="s">
        <v>0</v>
      </c>
      <c r="BC235" s="14">
        <v>6.2731633784123453</v>
      </c>
      <c r="BD235" s="14">
        <v>6.2189554177287221</v>
      </c>
      <c r="BE235" s="14">
        <v>6.1507257465861942</v>
      </c>
      <c r="BF235" s="14">
        <v>6.0820309812670121</v>
      </c>
      <c r="BG235" s="14">
        <v>6.4600705432941607</v>
      </c>
      <c r="BH235" s="14">
        <v>6.2338841087658858</v>
      </c>
      <c r="BI235" s="14">
        <v>5.9275038136508487</v>
      </c>
      <c r="BJ235" s="14">
        <v>6.0343476584468485</v>
      </c>
      <c r="BK235" s="14">
        <v>6.2048793337606618</v>
      </c>
      <c r="BL235" s="14">
        <v>6.216561735047927</v>
      </c>
      <c r="BM235" s="14">
        <v>6.0837533775700106</v>
      </c>
      <c r="BN235" s="14">
        <v>6.1899392549275127</v>
      </c>
      <c r="BO235" s="14">
        <v>6.0393347887380857</v>
      </c>
    </row>
    <row r="236" spans="1:67" s="14" customFormat="1" x14ac:dyDescent="0.3">
      <c r="A236" s="14">
        <v>1803</v>
      </c>
      <c r="B236" s="14" t="s">
        <v>37753</v>
      </c>
      <c r="C236" s="14">
        <v>2</v>
      </c>
      <c r="D236" s="13"/>
      <c r="E236" s="14" t="s">
        <v>44386</v>
      </c>
      <c r="F236" s="15" t="s">
        <v>45383</v>
      </c>
      <c r="G236" s="15" t="s">
        <v>46019</v>
      </c>
      <c r="H236" s="14" t="s">
        <v>29967</v>
      </c>
      <c r="I236" s="14" t="s">
        <v>31484</v>
      </c>
      <c r="J236" s="14" t="s">
        <v>35675</v>
      </c>
      <c r="K236" s="14" t="s">
        <v>28322</v>
      </c>
      <c r="L236" s="14" t="s">
        <v>33267</v>
      </c>
      <c r="M236" s="14" t="s">
        <v>33268</v>
      </c>
      <c r="N236" s="14">
        <v>12</v>
      </c>
      <c r="O236" s="14">
        <v>0</v>
      </c>
      <c r="P236" s="14">
        <v>-3.8821216203288794E-2</v>
      </c>
      <c r="Q236" s="14">
        <v>-0.13237233710954166</v>
      </c>
      <c r="R236" s="14">
        <v>-0.11673892488653299</v>
      </c>
      <c r="S236" s="14">
        <v>0.22552173425660335</v>
      </c>
      <c r="T236" s="14">
        <v>4.8654701840346405E-2</v>
      </c>
      <c r="U236" s="14">
        <v>6.9289712715534704E-2</v>
      </c>
      <c r="V236" s="14">
        <v>-0.14357994957963166</v>
      </c>
      <c r="W236" s="14">
        <v>4.6421211248710355E-2</v>
      </c>
      <c r="X236" s="14" t="s">
        <v>0</v>
      </c>
      <c r="Y236" s="14">
        <v>7.3546060915154685E-2</v>
      </c>
      <c r="Z236" s="14">
        <v>-0.17153089311826675</v>
      </c>
      <c r="AA236" s="14">
        <v>1.9488429591360157E-2</v>
      </c>
      <c r="AB236" s="14">
        <v>9.9901110007942689E-2</v>
      </c>
      <c r="AC236" s="14" t="s">
        <v>0</v>
      </c>
      <c r="AD236" s="14" t="s">
        <v>0</v>
      </c>
      <c r="AE236" s="14" t="s">
        <v>18098</v>
      </c>
      <c r="AF236" s="14" t="s">
        <v>0</v>
      </c>
      <c r="AG236" s="14" t="s">
        <v>0</v>
      </c>
      <c r="AH236" s="14" t="s">
        <v>0</v>
      </c>
      <c r="AI236" s="14" t="s">
        <v>0</v>
      </c>
      <c r="AJ236" s="14" t="s">
        <v>0</v>
      </c>
      <c r="AK236" s="14" t="s">
        <v>0</v>
      </c>
      <c r="AL236" s="14" t="s">
        <v>18099</v>
      </c>
      <c r="AM236" s="14" t="s">
        <v>0</v>
      </c>
      <c r="AN236" s="14" t="s">
        <v>0</v>
      </c>
      <c r="AO236" s="14" t="s">
        <v>18100</v>
      </c>
      <c r="AP236" s="14" t="s">
        <v>0</v>
      </c>
      <c r="AQ236" s="14" t="s">
        <v>0</v>
      </c>
      <c r="AR236" s="14">
        <v>74.89</v>
      </c>
      <c r="AS236" s="14" t="s">
        <v>0</v>
      </c>
      <c r="AT236" s="14" t="s">
        <v>0</v>
      </c>
      <c r="AU236" s="14" t="s">
        <v>0</v>
      </c>
      <c r="AV236" s="14" t="s">
        <v>0</v>
      </c>
      <c r="AW236" s="14" t="s">
        <v>0</v>
      </c>
      <c r="AX236" s="14" t="s">
        <v>0</v>
      </c>
      <c r="AY236" s="14">
        <v>88.19</v>
      </c>
      <c r="AZ236" s="14" t="s">
        <v>0</v>
      </c>
      <c r="BA236" s="14" t="s">
        <v>0</v>
      </c>
      <c r="BB236" s="14">
        <v>130.4</v>
      </c>
      <c r="BC236" s="14">
        <v>6.0104695697963919</v>
      </c>
      <c r="BD236" s="14">
        <v>5.9038005625809449</v>
      </c>
      <c r="BE236" s="14">
        <v>5.9744057543340947</v>
      </c>
      <c r="BF236" s="14">
        <v>5.7780209424919118</v>
      </c>
      <c r="BG236" s="14">
        <v>6.1046577910087967</v>
      </c>
      <c r="BH236" s="14">
        <v>6.0790002523038495</v>
      </c>
      <c r="BI236" s="14">
        <v>5.7744147667677526</v>
      </c>
      <c r="BJ236" s="14">
        <v>5.9120093755869787</v>
      </c>
      <c r="BK236" s="14" t="s">
        <v>0</v>
      </c>
      <c r="BL236" s="14">
        <v>6.0596012797627541</v>
      </c>
      <c r="BM236" s="14">
        <v>5.8616777581422967</v>
      </c>
      <c r="BN236" s="14">
        <v>6.0066799277408256</v>
      </c>
      <c r="BO236" s="14">
        <v>5.8790671933161125</v>
      </c>
    </row>
    <row r="237" spans="1:67" s="14" customFormat="1" x14ac:dyDescent="0.3">
      <c r="A237" s="14">
        <v>1811</v>
      </c>
      <c r="B237" s="14" t="s">
        <v>37760</v>
      </c>
      <c r="C237" s="14">
        <v>2</v>
      </c>
      <c r="D237" s="13"/>
      <c r="E237" s="14" t="s">
        <v>44387</v>
      </c>
      <c r="F237" s="15" t="s">
        <v>45364</v>
      </c>
      <c r="G237" s="15" t="s">
        <v>45364</v>
      </c>
      <c r="H237" s="14" t="s">
        <v>29970</v>
      </c>
      <c r="I237" s="14" t="s">
        <v>31487</v>
      </c>
      <c r="J237" s="14" t="s">
        <v>35678</v>
      </c>
      <c r="K237" s="14" t="s">
        <v>28325</v>
      </c>
      <c r="L237" s="14" t="s">
        <v>33273</v>
      </c>
      <c r="M237" s="14" t="s">
        <v>33274</v>
      </c>
      <c r="N237" s="14">
        <v>12</v>
      </c>
      <c r="O237" s="14">
        <v>0</v>
      </c>
      <c r="P237" s="14" t="s">
        <v>0</v>
      </c>
      <c r="Q237" s="14">
        <v>7.5874866975127644E-2</v>
      </c>
      <c r="R237" s="14">
        <v>3.5905383742127948E-2</v>
      </c>
      <c r="S237" s="14">
        <v>3.1395196275534318E-2</v>
      </c>
      <c r="T237" s="14">
        <v>1.6353683577834812E-2</v>
      </c>
      <c r="U237" s="14">
        <v>-4.3675655818683691E-2</v>
      </c>
      <c r="V237" s="14">
        <v>3.421571533791299E-2</v>
      </c>
      <c r="W237" s="14">
        <v>-3.6895845264451173E-2</v>
      </c>
      <c r="X237" s="14">
        <v>1.0063683344697479E-2</v>
      </c>
      <c r="Y237" s="14">
        <v>-5.4706937521702831E-2</v>
      </c>
      <c r="Z237" s="14">
        <v>-2.3489719111502268E-2</v>
      </c>
      <c r="AA237" s="14">
        <v>2.9982866215714311E-2</v>
      </c>
      <c r="AB237" s="14">
        <v>5.0745463581398975E-2</v>
      </c>
      <c r="AC237" s="14" t="s">
        <v>0</v>
      </c>
      <c r="AD237" s="14" t="s">
        <v>13460</v>
      </c>
      <c r="AE237" s="14" t="s">
        <v>13460</v>
      </c>
      <c r="AF237" s="14" t="s">
        <v>13460</v>
      </c>
      <c r="AG237" s="14" t="s">
        <v>13460</v>
      </c>
      <c r="AH237" s="14" t="s">
        <v>13460</v>
      </c>
      <c r="AI237" s="14" t="s">
        <v>13460</v>
      </c>
      <c r="AJ237" s="14" t="s">
        <v>13460</v>
      </c>
      <c r="AK237" s="14" t="s">
        <v>13460</v>
      </c>
      <c r="AL237" s="14" t="s">
        <v>13460</v>
      </c>
      <c r="AM237" s="14" t="s">
        <v>13460</v>
      </c>
      <c r="AN237" s="14" t="s">
        <v>13460</v>
      </c>
      <c r="AO237" s="14" t="s">
        <v>0</v>
      </c>
      <c r="AP237" s="14" t="s">
        <v>0</v>
      </c>
      <c r="AQ237" s="14">
        <v>143.97999999999999</v>
      </c>
      <c r="AR237" s="14">
        <v>77.061999999999998</v>
      </c>
      <c r="AS237" s="14">
        <v>108.56</v>
      </c>
      <c r="AT237" s="14">
        <v>134.56</v>
      </c>
      <c r="AU237" s="14">
        <v>120.14</v>
      </c>
      <c r="AV237" s="14">
        <v>147.19999999999999</v>
      </c>
      <c r="AW237" s="14">
        <v>145.31</v>
      </c>
      <c r="AX237" s="14">
        <v>132.32</v>
      </c>
      <c r="AY237" s="14">
        <v>130.1</v>
      </c>
      <c r="AZ237" s="14">
        <v>136.93</v>
      </c>
      <c r="BA237" s="14">
        <v>142.08000000000001</v>
      </c>
      <c r="BB237" s="14" t="s">
        <v>0</v>
      </c>
      <c r="BC237" s="14" t="s">
        <v>0</v>
      </c>
      <c r="BD237" s="14">
        <v>5.1526246394476187</v>
      </c>
      <c r="BE237" s="14">
        <v>5.4262997556281105</v>
      </c>
      <c r="BF237" s="14">
        <v>5.3228186210073947</v>
      </c>
      <c r="BG237" s="14">
        <v>5.4164740791002206</v>
      </c>
      <c r="BH237" s="14">
        <v>5.4721272171798514</v>
      </c>
      <c r="BI237" s="14">
        <v>5.6789551851940132</v>
      </c>
      <c r="BJ237" s="14">
        <v>5.5555539043496811</v>
      </c>
      <c r="BK237" s="14">
        <v>5.302287626976212</v>
      </c>
      <c r="BL237" s="14">
        <v>5.5730805706525928</v>
      </c>
      <c r="BM237" s="14">
        <v>5.4001233554370804</v>
      </c>
      <c r="BN237" s="14">
        <v>5.4786674825683486</v>
      </c>
      <c r="BO237" s="14">
        <v>4.9920539908215398</v>
      </c>
    </row>
    <row r="238" spans="1:67" s="14" customFormat="1" x14ac:dyDescent="0.3">
      <c r="A238" s="14">
        <v>1813</v>
      </c>
      <c r="B238" s="14" t="s">
        <v>37761</v>
      </c>
      <c r="C238" s="14">
        <v>2</v>
      </c>
      <c r="D238" s="13"/>
      <c r="E238" s="14" t="s">
        <v>44389</v>
      </c>
      <c r="F238" s="15" t="s">
        <v>45364</v>
      </c>
      <c r="G238" s="15" t="s">
        <v>45734</v>
      </c>
      <c r="H238" s="14" t="s">
        <v>29970</v>
      </c>
      <c r="I238" s="14" t="s">
        <v>31487</v>
      </c>
      <c r="J238" s="14" t="s">
        <v>35678</v>
      </c>
      <c r="K238" s="14" t="s">
        <v>28325</v>
      </c>
      <c r="L238" s="14" t="s">
        <v>33273</v>
      </c>
      <c r="M238" s="14" t="s">
        <v>33274</v>
      </c>
      <c r="N238" s="14">
        <v>13</v>
      </c>
      <c r="O238" s="14">
        <v>0</v>
      </c>
      <c r="P238" s="14">
        <v>-1.0337792587027212E-2</v>
      </c>
      <c r="Q238" s="14">
        <v>1.2211083950874365E-2</v>
      </c>
      <c r="R238" s="14">
        <v>-3.4677451632745451E-2</v>
      </c>
      <c r="S238" s="14">
        <v>2.1624211506207254E-3</v>
      </c>
      <c r="T238" s="14">
        <v>1.3355058669067579E-2</v>
      </c>
      <c r="U238" s="14">
        <v>1.7301961388826133E-3</v>
      </c>
      <c r="V238" s="14">
        <v>3.449746419944489E-2</v>
      </c>
      <c r="W238" s="14">
        <v>-2.6234453437668656E-2</v>
      </c>
      <c r="X238" s="14">
        <v>1.7636903049498446E-2</v>
      </c>
      <c r="Y238" s="14">
        <v>5.8385771000352742E-2</v>
      </c>
      <c r="Z238" s="14">
        <v>-2.760142845935144E-2</v>
      </c>
      <c r="AA238" s="14">
        <v>-2.8719488852707337E-2</v>
      </c>
      <c r="AB238" s="14">
        <v>-5.2176772838987764E-2</v>
      </c>
      <c r="AC238" s="14" t="s">
        <v>18541</v>
      </c>
      <c r="AD238" s="14" t="s">
        <v>18538</v>
      </c>
      <c r="AE238" s="14" t="s">
        <v>18533</v>
      </c>
      <c r="AF238" s="14" t="s">
        <v>18534</v>
      </c>
      <c r="AG238" s="14" t="s">
        <v>18535</v>
      </c>
      <c r="AH238" s="14" t="s">
        <v>18536</v>
      </c>
      <c r="AI238" s="14" t="s">
        <v>18537</v>
      </c>
      <c r="AJ238" s="14" t="s">
        <v>18537</v>
      </c>
      <c r="AK238" s="14" t="s">
        <v>18538</v>
      </c>
      <c r="AL238" s="14" t="s">
        <v>18533</v>
      </c>
      <c r="AM238" s="14" t="s">
        <v>18537</v>
      </c>
      <c r="AN238" s="14" t="s">
        <v>18539</v>
      </c>
      <c r="AO238" s="14" t="s">
        <v>18540</v>
      </c>
      <c r="AP238" s="14">
        <v>29.806999999999999</v>
      </c>
      <c r="AQ238" s="14">
        <v>48.527000000000001</v>
      </c>
      <c r="AR238" s="14">
        <v>57.136000000000003</v>
      </c>
      <c r="AS238" s="14">
        <v>38.021000000000001</v>
      </c>
      <c r="AT238" s="14">
        <v>62.377000000000002</v>
      </c>
      <c r="AU238" s="14">
        <v>80.745999999999995</v>
      </c>
      <c r="AV238" s="14">
        <v>116.77</v>
      </c>
      <c r="AW238" s="14">
        <v>110.86</v>
      </c>
      <c r="AX238" s="14">
        <v>90.653000000000006</v>
      </c>
      <c r="AY238" s="14">
        <v>48.704000000000001</v>
      </c>
      <c r="AZ238" s="14">
        <v>88.075000000000003</v>
      </c>
      <c r="BA238" s="14">
        <v>63.32</v>
      </c>
      <c r="BB238" s="14">
        <v>51.725999999999999</v>
      </c>
      <c r="BC238" s="14">
        <v>5.8103871154458355</v>
      </c>
      <c r="BD238" s="14">
        <v>5.8816242801163341</v>
      </c>
      <c r="BE238" s="14">
        <v>6.2893659515200318</v>
      </c>
      <c r="BF238" s="14">
        <v>6.1847198151502711</v>
      </c>
      <c r="BG238" s="14">
        <v>5.8958533115929583</v>
      </c>
      <c r="BH238" s="14">
        <v>6.189125206925528</v>
      </c>
      <c r="BI238" s="14">
        <v>6.1800111190577178</v>
      </c>
      <c r="BJ238" s="14">
        <v>5.7564230919942787</v>
      </c>
      <c r="BK238" s="14">
        <v>5.766130166259126</v>
      </c>
      <c r="BL238" s="14">
        <v>5.8538076839815778</v>
      </c>
      <c r="BM238" s="14">
        <v>5.8707783374452562</v>
      </c>
      <c r="BN238" s="14">
        <v>6.0749626431316264</v>
      </c>
      <c r="BO238" s="14">
        <v>5.7758433683253703</v>
      </c>
    </row>
    <row r="239" spans="1:67" s="14" customFormat="1" x14ac:dyDescent="0.3">
      <c r="A239" s="14">
        <v>1815</v>
      </c>
      <c r="B239" s="14" t="s">
        <v>37773</v>
      </c>
      <c r="C239" s="14">
        <v>2</v>
      </c>
      <c r="D239" s="13"/>
      <c r="E239" s="14" t="s">
        <v>44390</v>
      </c>
      <c r="F239" s="15" t="s">
        <v>45364</v>
      </c>
      <c r="G239" s="15" t="s">
        <v>45534</v>
      </c>
      <c r="H239" s="14" t="s">
        <v>29972</v>
      </c>
      <c r="I239" s="14" t="s">
        <v>31489</v>
      </c>
      <c r="J239" s="14" t="s">
        <v>35680</v>
      </c>
      <c r="K239" s="14" t="s">
        <v>28327</v>
      </c>
      <c r="L239" s="14" t="s">
        <v>33277</v>
      </c>
      <c r="M239" s="14" t="s">
        <v>33278</v>
      </c>
      <c r="N239" s="14">
        <v>13</v>
      </c>
      <c r="O239" s="14">
        <v>0</v>
      </c>
      <c r="P239" s="14">
        <v>-5.1758002116542495E-2</v>
      </c>
      <c r="Q239" s="14">
        <v>-1.0642969553868271E-2</v>
      </c>
      <c r="R239" s="14">
        <v>1.6496319896195974E-2</v>
      </c>
      <c r="S239" s="14">
        <v>4.3624476747034631E-2</v>
      </c>
      <c r="T239" s="14">
        <v>-2.0789780826058861E-3</v>
      </c>
      <c r="U239" s="14">
        <v>4.1242982231881345E-2</v>
      </c>
      <c r="V239" s="14">
        <v>4.3204498565167566E-2</v>
      </c>
      <c r="W239" s="14">
        <v>8.5832523674954794E-2</v>
      </c>
      <c r="X239" s="14">
        <v>8.8684371533391454E-2</v>
      </c>
      <c r="Y239" s="14">
        <v>-0.10356538484289149</v>
      </c>
      <c r="Z239" s="14">
        <v>2.5595835882683472E-2</v>
      </c>
      <c r="AA239" s="14">
        <v>-3.2831392467372364E-2</v>
      </c>
      <c r="AB239" s="14">
        <v>-3.5860170388036142E-2</v>
      </c>
      <c r="AC239" s="14" t="s">
        <v>6390</v>
      </c>
      <c r="AD239" s="14" t="s">
        <v>6388</v>
      </c>
      <c r="AE239" s="14" t="s">
        <v>6379</v>
      </c>
      <c r="AF239" s="14" t="s">
        <v>6380</v>
      </c>
      <c r="AG239" s="14" t="s">
        <v>6381</v>
      </c>
      <c r="AH239" s="14" t="s">
        <v>6382</v>
      </c>
      <c r="AI239" s="14" t="s">
        <v>6383</v>
      </c>
      <c r="AJ239" s="14" t="s">
        <v>6384</v>
      </c>
      <c r="AK239" s="14" t="s">
        <v>6385</v>
      </c>
      <c r="AL239" s="14" t="s">
        <v>6386</v>
      </c>
      <c r="AM239" s="14" t="s">
        <v>6383</v>
      </c>
      <c r="AN239" s="14" t="s">
        <v>6387</v>
      </c>
      <c r="AO239" s="14" t="s">
        <v>6389</v>
      </c>
      <c r="AP239" s="14">
        <v>147.25</v>
      </c>
      <c r="AQ239" s="14">
        <v>88.754999999999995</v>
      </c>
      <c r="AR239" s="14">
        <v>61.180999999999997</v>
      </c>
      <c r="AS239" s="14">
        <v>91.128</v>
      </c>
      <c r="AT239" s="14">
        <v>109.03</v>
      </c>
      <c r="AU239" s="14">
        <v>166.06</v>
      </c>
      <c r="AV239" s="14">
        <v>164.27</v>
      </c>
      <c r="AW239" s="14">
        <v>60.601999999999997</v>
      </c>
      <c r="AX239" s="14">
        <v>107.41</v>
      </c>
      <c r="AY239" s="14">
        <v>97.417000000000002</v>
      </c>
      <c r="AZ239" s="14">
        <v>140.19999999999999</v>
      </c>
      <c r="BA239" s="14">
        <v>153.36000000000001</v>
      </c>
      <c r="BB239" s="14">
        <v>129.19999999999999</v>
      </c>
      <c r="BC239" s="14">
        <v>6.5243571701793437</v>
      </c>
      <c r="BD239" s="14">
        <v>6.3726358805817203</v>
      </c>
      <c r="BE239" s="14">
        <v>6.8232002633726045</v>
      </c>
      <c r="BF239" s="14">
        <v>7.1122026907305358</v>
      </c>
      <c r="BG239" s="14">
        <v>7.120442306873306</v>
      </c>
      <c r="BH239" s="14">
        <v>6.9018504805816958</v>
      </c>
      <c r="BI239" s="14">
        <v>6.7445902361523888</v>
      </c>
      <c r="BJ239" s="14">
        <v>5.9456802644060502</v>
      </c>
      <c r="BK239" s="14">
        <v>6.684540171536475</v>
      </c>
      <c r="BL239" s="14">
        <v>6.7811591566242457</v>
      </c>
      <c r="BM239" s="14">
        <v>6.6578777470232211</v>
      </c>
      <c r="BN239" s="14">
        <v>6.654811630192798</v>
      </c>
      <c r="BO239" s="14">
        <v>6.2721666251407875</v>
      </c>
    </row>
    <row r="240" spans="1:67" s="14" customFormat="1" x14ac:dyDescent="0.3">
      <c r="A240" s="14">
        <v>1824</v>
      </c>
      <c r="B240" s="14" t="s">
        <v>37774</v>
      </c>
      <c r="C240" s="14">
        <v>2</v>
      </c>
      <c r="D240" s="13"/>
      <c r="E240" s="14" t="s">
        <v>44391</v>
      </c>
      <c r="F240" s="15" t="s">
        <v>45364</v>
      </c>
      <c r="G240" s="15" t="s">
        <v>45364</v>
      </c>
      <c r="H240" s="14" t="s">
        <v>29972</v>
      </c>
      <c r="I240" s="14" t="s">
        <v>31489</v>
      </c>
      <c r="J240" s="14" t="s">
        <v>35680</v>
      </c>
      <c r="K240" s="14" t="s">
        <v>28327</v>
      </c>
      <c r="L240" s="14" t="s">
        <v>33277</v>
      </c>
      <c r="M240" s="14" t="s">
        <v>33278</v>
      </c>
      <c r="N240" s="14">
        <v>13</v>
      </c>
      <c r="O240" s="14">
        <v>0</v>
      </c>
      <c r="P240" s="14">
        <v>0.11942258264788451</v>
      </c>
      <c r="Q240" s="14">
        <v>-2.0413609116914599E-2</v>
      </c>
      <c r="R240" s="14">
        <v>0.21250708529447859</v>
      </c>
      <c r="S240" s="14">
        <v>9.0582476362442335E-2</v>
      </c>
      <c r="T240" s="14">
        <v>0.18966644665005042</v>
      </c>
      <c r="U240" s="14">
        <v>0.11343380260404853</v>
      </c>
      <c r="V240" s="14">
        <v>0.13264264253961866</v>
      </c>
      <c r="W240" s="14">
        <v>0.15471281378215795</v>
      </c>
      <c r="X240" s="14">
        <v>2.4035935455509409E-2</v>
      </c>
      <c r="Y240" s="14">
        <v>9.8689044091328337E-2</v>
      </c>
      <c r="Z240" s="14">
        <v>0.34619102979906985</v>
      </c>
      <c r="AA240" s="14">
        <v>0.15600822110712773</v>
      </c>
      <c r="AB240" s="14">
        <v>0.20526738223450958</v>
      </c>
      <c r="AC240" s="14" t="s">
        <v>0</v>
      </c>
      <c r="AD240" s="14" t="s">
        <v>0</v>
      </c>
      <c r="AE240" s="14" t="s">
        <v>15932</v>
      </c>
      <c r="AF240" s="14" t="s">
        <v>15932</v>
      </c>
      <c r="AG240" s="14" t="s">
        <v>15932</v>
      </c>
      <c r="AH240" s="14" t="s">
        <v>15932</v>
      </c>
      <c r="AI240" s="14" t="s">
        <v>15932</v>
      </c>
      <c r="AJ240" s="14" t="s">
        <v>0</v>
      </c>
      <c r="AK240" s="14" t="s">
        <v>15932</v>
      </c>
      <c r="AL240" s="14" t="s">
        <v>15932</v>
      </c>
      <c r="AM240" s="14" t="s">
        <v>0</v>
      </c>
      <c r="AN240" s="14" t="s">
        <v>0</v>
      </c>
      <c r="AO240" s="14" t="s">
        <v>0</v>
      </c>
      <c r="AP240" s="14" t="s">
        <v>0</v>
      </c>
      <c r="AQ240" s="14" t="s">
        <v>0</v>
      </c>
      <c r="AR240" s="14">
        <v>28.545999999999999</v>
      </c>
      <c r="AS240" s="14">
        <v>31.462</v>
      </c>
      <c r="AT240" s="14">
        <v>76.768000000000001</v>
      </c>
      <c r="AU240" s="14">
        <v>107.78</v>
      </c>
      <c r="AV240" s="14">
        <v>56.488</v>
      </c>
      <c r="AW240" s="14" t="s">
        <v>0</v>
      </c>
      <c r="AX240" s="14">
        <v>91.275999999999996</v>
      </c>
      <c r="AY240" s="14">
        <v>51.347999999999999</v>
      </c>
      <c r="AZ240" s="14" t="s">
        <v>0</v>
      </c>
      <c r="BA240" s="14" t="s">
        <v>0</v>
      </c>
      <c r="BB240" s="14" t="s">
        <v>0</v>
      </c>
      <c r="BC240" s="14">
        <v>5.8372284811764734</v>
      </c>
      <c r="BD240" s="14">
        <v>5.8743658357300488</v>
      </c>
      <c r="BE240" s="14">
        <v>6.2044998241711511</v>
      </c>
      <c r="BF240" s="14">
        <v>6.1477072337804097</v>
      </c>
      <c r="BG240" s="14">
        <v>6.2361844428801501</v>
      </c>
      <c r="BH240" s="14">
        <v>6.3678961231148064</v>
      </c>
      <c r="BI240" s="14">
        <v>5.8384145789632376</v>
      </c>
      <c r="BJ240" s="14">
        <v>5.7564154823382871</v>
      </c>
      <c r="BK240" s="14">
        <v>6.3283796034387381</v>
      </c>
      <c r="BL240" s="14">
        <v>6.2124805877213731</v>
      </c>
      <c r="BM240" s="14">
        <v>5.9105016753493986</v>
      </c>
      <c r="BN240" s="14">
        <v>6.1115649354544983</v>
      </c>
      <c r="BO240" s="14">
        <v>5.6957355244647569</v>
      </c>
    </row>
    <row r="241" spans="1:67" s="14" customFormat="1" x14ac:dyDescent="0.3">
      <c r="A241" s="14">
        <v>1825</v>
      </c>
      <c r="B241" s="14" t="s">
        <v>37778</v>
      </c>
      <c r="C241" s="14">
        <v>2</v>
      </c>
      <c r="D241" s="13"/>
      <c r="E241" s="14" t="s">
        <v>44392</v>
      </c>
      <c r="F241" s="15" t="s">
        <v>45364</v>
      </c>
      <c r="G241" s="15" t="s">
        <v>45504</v>
      </c>
      <c r="H241" s="14" t="s">
        <v>29973</v>
      </c>
      <c r="I241" s="14" t="s">
        <v>31490</v>
      </c>
      <c r="J241" s="14" t="s">
        <v>35681</v>
      </c>
      <c r="K241" s="14" t="s">
        <v>28328</v>
      </c>
      <c r="L241" s="14" t="s">
        <v>33279</v>
      </c>
      <c r="M241" s="14" t="s">
        <v>33280</v>
      </c>
      <c r="N241" s="14">
        <v>13</v>
      </c>
      <c r="O241" s="14">
        <v>0</v>
      </c>
      <c r="P241" s="14">
        <v>6.3339337220504853E-3</v>
      </c>
      <c r="Q241" s="14">
        <v>6.8739590672305104E-2</v>
      </c>
      <c r="R241" s="14">
        <v>-3.1046654405402621E-2</v>
      </c>
      <c r="S241" s="14">
        <v>4.9491370165103722E-2</v>
      </c>
      <c r="T241" s="14">
        <v>3.3792988849303096E-2</v>
      </c>
      <c r="U241" s="14">
        <v>3.4074820270572251E-2</v>
      </c>
      <c r="V241" s="14">
        <v>0.13907651504611174</v>
      </c>
      <c r="W241" s="14">
        <v>4.4184257544003833E-2</v>
      </c>
      <c r="X241" s="14">
        <v>0.17184731357334099</v>
      </c>
      <c r="Y241" s="14">
        <v>8.2293835951430902E-2</v>
      </c>
      <c r="Z241" s="14">
        <v>0.18040250682864914</v>
      </c>
      <c r="AA241" s="14">
        <v>0.10835717809041853</v>
      </c>
      <c r="AB241" s="14">
        <v>7.4916402052461667E-2</v>
      </c>
      <c r="AC241" s="14" t="s">
        <v>24829</v>
      </c>
      <c r="AD241" s="14" t="s">
        <v>24826</v>
      </c>
      <c r="AE241" s="14" t="s">
        <v>24823</v>
      </c>
      <c r="AF241" s="14" t="s">
        <v>24824</v>
      </c>
      <c r="AG241" s="14" t="s">
        <v>24823</v>
      </c>
      <c r="AH241" s="14" t="s">
        <v>24823</v>
      </c>
      <c r="AI241" s="14" t="s">
        <v>24825</v>
      </c>
      <c r="AJ241" s="14" t="s">
        <v>24826</v>
      </c>
      <c r="AK241" s="14" t="s">
        <v>24826</v>
      </c>
      <c r="AL241" s="14" t="s">
        <v>24827</v>
      </c>
      <c r="AM241" s="14" t="s">
        <v>24828</v>
      </c>
      <c r="AN241" s="14" t="s">
        <v>24823</v>
      </c>
      <c r="AO241" s="14" t="s">
        <v>24826</v>
      </c>
      <c r="AP241" s="14">
        <v>81.709000000000003</v>
      </c>
      <c r="AQ241" s="14">
        <v>130.61000000000001</v>
      </c>
      <c r="AR241" s="14">
        <v>66.498000000000005</v>
      </c>
      <c r="AS241" s="14">
        <v>99.843999999999994</v>
      </c>
      <c r="AT241" s="14">
        <v>94.688000000000002</v>
      </c>
      <c r="AU241" s="14">
        <v>81.564999999999998</v>
      </c>
      <c r="AV241" s="14">
        <v>79.638999999999996</v>
      </c>
      <c r="AW241" s="14">
        <v>99.843999999999994</v>
      </c>
      <c r="AX241" s="14">
        <v>108.97</v>
      </c>
      <c r="AY241" s="14">
        <v>93.766000000000005</v>
      </c>
      <c r="AZ241" s="14">
        <v>92.039000000000001</v>
      </c>
      <c r="BA241" s="14">
        <v>88.100999999999999</v>
      </c>
      <c r="BB241" s="14">
        <v>92.039000000000001</v>
      </c>
      <c r="BC241" s="14">
        <v>5.4730780298442365</v>
      </c>
      <c r="BD241" s="14">
        <v>5.5263004993656297</v>
      </c>
      <c r="BE241" s="14">
        <v>5.4743911125582132</v>
      </c>
      <c r="BF241" s="14">
        <v>5.492019641665868</v>
      </c>
      <c r="BG241" s="14">
        <v>5.610926193408706</v>
      </c>
      <c r="BH241" s="14">
        <v>5.6102235202850892</v>
      </c>
      <c r="BI241" s="14">
        <v>5.7398016926234865</v>
      </c>
      <c r="BJ241" s="14">
        <v>5.7091087670970664</v>
      </c>
      <c r="BK241" s="14">
        <v>5.548708725234639</v>
      </c>
      <c r="BL241" s="14">
        <v>5.653087032799113</v>
      </c>
      <c r="BM241" s="14">
        <v>5.6352524636418488</v>
      </c>
      <c r="BN241" s="14">
        <v>5.6520625249335676</v>
      </c>
      <c r="BO241" s="14">
        <v>5.32292186958309</v>
      </c>
    </row>
    <row r="242" spans="1:67" s="14" customFormat="1" x14ac:dyDescent="0.3">
      <c r="A242" s="14">
        <v>1834</v>
      </c>
      <c r="B242" s="14" t="s">
        <v>37792</v>
      </c>
      <c r="C242" s="14">
        <v>2</v>
      </c>
      <c r="D242" s="13"/>
      <c r="E242" s="14" t="s">
        <v>44394</v>
      </c>
      <c r="F242" s="15" t="s">
        <v>45909</v>
      </c>
      <c r="G242" s="15" t="s">
        <v>45910</v>
      </c>
      <c r="H242" s="14" t="s">
        <v>29977</v>
      </c>
      <c r="I242" s="14" t="s">
        <v>31496</v>
      </c>
      <c r="J242" s="14" t="s">
        <v>35687</v>
      </c>
      <c r="K242" s="14" t="s">
        <v>28334</v>
      </c>
      <c r="L242" s="14" t="s">
        <v>33289</v>
      </c>
      <c r="M242" s="14" t="s">
        <v>33290</v>
      </c>
      <c r="N242" s="14">
        <v>13</v>
      </c>
      <c r="O242" s="14">
        <v>2</v>
      </c>
      <c r="P242" s="14">
        <v>-0.26657623813718428</v>
      </c>
      <c r="Q242" s="14">
        <v>-0.20159274494688861</v>
      </c>
      <c r="R242" s="14">
        <v>-0.29314679725371356</v>
      </c>
      <c r="S242" s="14">
        <v>-4.3735138586107412E-2</v>
      </c>
      <c r="T242" s="14">
        <v>-9.4002227932012739E-2</v>
      </c>
      <c r="U242" s="14">
        <v>-0.58311703191704611</v>
      </c>
      <c r="V242" s="14">
        <v>-0.18599927936095553</v>
      </c>
      <c r="W242" s="14">
        <v>1.1536946163702754E-3</v>
      </c>
      <c r="X242" s="14">
        <v>-0.12101576163517122</v>
      </c>
      <c r="Y242" s="14">
        <v>-0.12085887704069863</v>
      </c>
      <c r="Z242" s="14">
        <v>-0.85240674466095456</v>
      </c>
      <c r="AA242" s="14">
        <v>-0.31580963350398267</v>
      </c>
      <c r="AB242" s="14">
        <v>-0.23708144827429622</v>
      </c>
      <c r="AC242" s="14" t="s">
        <v>0</v>
      </c>
      <c r="AD242" s="14" t="s">
        <v>0</v>
      </c>
      <c r="AE242" s="14" t="s">
        <v>0</v>
      </c>
      <c r="AF242" s="14" t="s">
        <v>0</v>
      </c>
      <c r="AG242" s="14" t="s">
        <v>0</v>
      </c>
      <c r="AH242" s="14" t="s">
        <v>0</v>
      </c>
      <c r="AI242" s="14" t="s">
        <v>21017</v>
      </c>
      <c r="AJ242" s="14" t="s">
        <v>0</v>
      </c>
      <c r="AK242" s="14" t="s">
        <v>0</v>
      </c>
      <c r="AL242" s="14" t="s">
        <v>21018</v>
      </c>
      <c r="AM242" s="14" t="s">
        <v>0</v>
      </c>
      <c r="AN242" s="14" t="s">
        <v>0</v>
      </c>
      <c r="AO242" s="14" t="s">
        <v>0</v>
      </c>
      <c r="AP242" s="14" t="s">
        <v>0</v>
      </c>
      <c r="AQ242" s="14" t="s">
        <v>0</v>
      </c>
      <c r="AR242" s="14" t="s">
        <v>0</v>
      </c>
      <c r="AS242" s="14" t="s">
        <v>0</v>
      </c>
      <c r="AT242" s="14" t="s">
        <v>0</v>
      </c>
      <c r="AU242" s="14" t="s">
        <v>0</v>
      </c>
      <c r="AV242" s="14">
        <v>38.933</v>
      </c>
      <c r="AW242" s="14" t="s">
        <v>0</v>
      </c>
      <c r="AX242" s="14" t="s">
        <v>0</v>
      </c>
      <c r="AY242" s="14">
        <v>22.995999999999999</v>
      </c>
      <c r="AZ242" s="14" t="s">
        <v>0</v>
      </c>
      <c r="BA242" s="14" t="s">
        <v>0</v>
      </c>
      <c r="BB242" s="14" t="s">
        <v>0</v>
      </c>
      <c r="BC242" s="14">
        <v>4.8204050899381912</v>
      </c>
      <c r="BD242" s="14">
        <v>4.7859274684801276</v>
      </c>
      <c r="BE242" s="14">
        <v>5.131875187972593</v>
      </c>
      <c r="BF242" s="14">
        <v>5.0101302772151479</v>
      </c>
      <c r="BG242" s="14">
        <v>4.5418537111816466</v>
      </c>
      <c r="BH242" s="14">
        <v>4.772878889361631</v>
      </c>
      <c r="BI242" s="14">
        <v>5.6110963673317427</v>
      </c>
      <c r="BJ242" s="14">
        <v>5.1383026981662816</v>
      </c>
      <c r="BK242" s="14">
        <v>5.3386954890147837</v>
      </c>
      <c r="BL242" s="14">
        <v>5.3468613100117359</v>
      </c>
      <c r="BM242" s="14">
        <v>4.9093580913352657</v>
      </c>
      <c r="BN242" s="14">
        <v>5.4096119308464354</v>
      </c>
      <c r="BO242" s="14">
        <v>5.1528690542170121</v>
      </c>
    </row>
    <row r="243" spans="1:67" s="14" customFormat="1" x14ac:dyDescent="0.3">
      <c r="A243" s="14">
        <v>1838</v>
      </c>
      <c r="B243" s="14" t="s">
        <v>37794</v>
      </c>
      <c r="C243" s="14">
        <v>2</v>
      </c>
      <c r="D243" s="13"/>
      <c r="E243" s="14" t="s">
        <v>44396</v>
      </c>
      <c r="F243" s="15" t="s">
        <v>45737</v>
      </c>
      <c r="G243" s="15" t="s">
        <v>45738</v>
      </c>
      <c r="H243" s="14" t="s">
        <v>29978</v>
      </c>
      <c r="I243" s="14" t="s">
        <v>31497</v>
      </c>
      <c r="J243" s="14" t="s">
        <v>35688</v>
      </c>
      <c r="K243" s="14" t="s">
        <v>28335</v>
      </c>
      <c r="L243" s="14" t="s">
        <v>33291</v>
      </c>
      <c r="M243" s="14" t="s">
        <v>33292</v>
      </c>
      <c r="N243" s="14">
        <v>13</v>
      </c>
      <c r="O243" s="14">
        <v>0</v>
      </c>
      <c r="P243" s="14">
        <v>-4.2337941519900391E-2</v>
      </c>
      <c r="Q243" s="14">
        <v>-0.17538691143576995</v>
      </c>
      <c r="R243" s="14">
        <v>-1.4000933447668056E-3</v>
      </c>
      <c r="S243" s="14">
        <v>-2.5529424387752804E-2</v>
      </c>
      <c r="T243" s="14">
        <v>5.3111336459562536E-2</v>
      </c>
      <c r="U243" s="14">
        <v>4.2784398089239506E-2</v>
      </c>
      <c r="V243" s="14">
        <v>6.7647818784223601E-3</v>
      </c>
      <c r="W243" s="14">
        <v>-1.5228387614574906E-2</v>
      </c>
      <c r="X243" s="14">
        <v>-1.1122663824189354E-2</v>
      </c>
      <c r="Y243" s="14">
        <v>2.4461530140995814E-2</v>
      </c>
      <c r="Z243" s="14">
        <v>-3.0133015301762926E-2</v>
      </c>
      <c r="AA243" s="14">
        <v>0.10084312443311183</v>
      </c>
      <c r="AB243" s="14">
        <v>0.33571191032046199</v>
      </c>
      <c r="AC243" s="14" t="s">
        <v>4480</v>
      </c>
      <c r="AD243" s="14" t="s">
        <v>4479</v>
      </c>
      <c r="AE243" s="14" t="s">
        <v>4474</v>
      </c>
      <c r="AF243" s="14" t="s">
        <v>4475</v>
      </c>
      <c r="AG243" s="14" t="s">
        <v>4476</v>
      </c>
      <c r="AH243" s="14" t="s">
        <v>4477</v>
      </c>
      <c r="AI243" s="14" t="s">
        <v>0</v>
      </c>
      <c r="AJ243" s="14" t="s">
        <v>0</v>
      </c>
      <c r="AK243" s="14" t="s">
        <v>0</v>
      </c>
      <c r="AL243" s="14" t="s">
        <v>4478</v>
      </c>
      <c r="AM243" s="14" t="s">
        <v>0</v>
      </c>
      <c r="AN243" s="14" t="s">
        <v>0</v>
      </c>
      <c r="AO243" s="14" t="s">
        <v>0</v>
      </c>
      <c r="AP243" s="14">
        <v>33.743000000000002</v>
      </c>
      <c r="AQ243" s="14">
        <v>30.013000000000002</v>
      </c>
      <c r="AR243" s="14">
        <v>19.568000000000001</v>
      </c>
      <c r="AS243" s="14">
        <v>31.303999999999998</v>
      </c>
      <c r="AT243" s="14">
        <v>41.591000000000001</v>
      </c>
      <c r="AU243" s="14">
        <v>20.260999999999999</v>
      </c>
      <c r="AV243" s="14" t="s">
        <v>0</v>
      </c>
      <c r="AW243" s="14" t="s">
        <v>0</v>
      </c>
      <c r="AX243" s="14" t="s">
        <v>0</v>
      </c>
      <c r="AY243" s="14">
        <v>20.388000000000002</v>
      </c>
      <c r="AZ243" s="14" t="s">
        <v>0</v>
      </c>
      <c r="BA243" s="14" t="s">
        <v>0</v>
      </c>
      <c r="BB243" s="14" t="s">
        <v>0</v>
      </c>
      <c r="BC243" s="14">
        <v>6.6908691577892556</v>
      </c>
      <c r="BD243" s="14">
        <v>6.6649144991231548</v>
      </c>
      <c r="BE243" s="14">
        <v>6.6985876569344018</v>
      </c>
      <c r="BF243" s="14">
        <v>6.5000854612376555</v>
      </c>
      <c r="BG243" s="14">
        <v>6.8356018015047217</v>
      </c>
      <c r="BH243" s="14">
        <v>6.7434470461952998</v>
      </c>
      <c r="BI243" s="14">
        <v>6.3763761863159623</v>
      </c>
      <c r="BJ243" s="14">
        <v>6.4993296046316678</v>
      </c>
      <c r="BK243" s="14">
        <v>6.4164241381895843</v>
      </c>
      <c r="BL243" s="14">
        <v>6.5397784349452266</v>
      </c>
      <c r="BM243" s="14">
        <v>6.5788568756014598</v>
      </c>
      <c r="BN243" s="14">
        <v>6.6907186914670218</v>
      </c>
      <c r="BO243" s="14">
        <v>6.3557196386139614</v>
      </c>
    </row>
    <row r="244" spans="1:67" s="14" customFormat="1" x14ac:dyDescent="0.3">
      <c r="A244" s="14">
        <v>1864</v>
      </c>
      <c r="B244" s="14" t="s">
        <v>37795</v>
      </c>
      <c r="C244" s="14">
        <v>2</v>
      </c>
      <c r="D244" s="13"/>
      <c r="E244" s="14" t="s">
        <v>44398</v>
      </c>
      <c r="F244" s="15" t="s">
        <v>45836</v>
      </c>
      <c r="G244" s="15" t="s">
        <v>46262</v>
      </c>
      <c r="H244" s="14" t="s">
        <v>29978</v>
      </c>
      <c r="I244" s="14" t="s">
        <v>31497</v>
      </c>
      <c r="J244" s="14" t="s">
        <v>35688</v>
      </c>
      <c r="K244" s="14" t="s">
        <v>28335</v>
      </c>
      <c r="L244" s="14" t="s">
        <v>33291</v>
      </c>
      <c r="M244" s="14" t="s">
        <v>33292</v>
      </c>
      <c r="N244" s="14">
        <v>12</v>
      </c>
      <c r="O244" s="14">
        <v>0</v>
      </c>
      <c r="P244" s="14">
        <v>-0.21750755989217885</v>
      </c>
      <c r="Q244" s="14" t="s">
        <v>0</v>
      </c>
      <c r="R244" s="14">
        <v>-0.14149376051001977</v>
      </c>
      <c r="S244" s="14">
        <v>-0.20034899221237404</v>
      </c>
      <c r="T244" s="14">
        <v>-0.10173746277959396</v>
      </c>
      <c r="U244" s="14">
        <v>-0.14410595415232477</v>
      </c>
      <c r="V244" s="14">
        <v>-4.7576966944546467E-2</v>
      </c>
      <c r="W244" s="14">
        <v>-0.26106791064306101</v>
      </c>
      <c r="X244" s="14">
        <v>-0.1383145462815982</v>
      </c>
      <c r="Y244" s="14">
        <v>-0.18938415327759306</v>
      </c>
      <c r="Z244" s="14">
        <v>-7.4015767787293421E-2</v>
      </c>
      <c r="AA244" s="14">
        <v>-2.3709692435232362E-2</v>
      </c>
      <c r="AB244" s="14">
        <v>-3.6170794792484973E-2</v>
      </c>
      <c r="AC244" s="14" t="s">
        <v>24518</v>
      </c>
      <c r="AD244" s="14" t="s">
        <v>0</v>
      </c>
      <c r="AE244" s="14" t="s">
        <v>24507</v>
      </c>
      <c r="AF244" s="14" t="s">
        <v>24508</v>
      </c>
      <c r="AG244" s="14" t="s">
        <v>24509</v>
      </c>
      <c r="AH244" s="14" t="s">
        <v>24510</v>
      </c>
      <c r="AI244" s="14" t="s">
        <v>24511</v>
      </c>
      <c r="AJ244" s="14" t="s">
        <v>24512</v>
      </c>
      <c r="AK244" s="14" t="s">
        <v>24513</v>
      </c>
      <c r="AL244" s="14" t="s">
        <v>24514</v>
      </c>
      <c r="AM244" s="14" t="s">
        <v>24515</v>
      </c>
      <c r="AN244" s="14" t="s">
        <v>24516</v>
      </c>
      <c r="AO244" s="14" t="s">
        <v>24517</v>
      </c>
      <c r="AP244" s="14">
        <v>96.477000000000004</v>
      </c>
      <c r="AQ244" s="14" t="s">
        <v>0</v>
      </c>
      <c r="AR244" s="14">
        <v>48.655000000000001</v>
      </c>
      <c r="AS244" s="14">
        <v>85.001000000000005</v>
      </c>
      <c r="AT244" s="14">
        <v>54.311</v>
      </c>
      <c r="AU244" s="14">
        <v>47.429000000000002</v>
      </c>
      <c r="AV244" s="14">
        <v>55.405999999999999</v>
      </c>
      <c r="AW244" s="14">
        <v>76.572999999999993</v>
      </c>
      <c r="AX244" s="14">
        <v>83.853999999999999</v>
      </c>
      <c r="AY244" s="14">
        <v>105.75</v>
      </c>
      <c r="AZ244" s="14">
        <v>98.260999999999996</v>
      </c>
      <c r="BA244" s="14">
        <v>74.397000000000006</v>
      </c>
      <c r="BB244" s="14">
        <v>74.561000000000007</v>
      </c>
      <c r="BC244" s="14">
        <v>7.1263911916166149</v>
      </c>
      <c r="BD244" s="14" t="s">
        <v>0</v>
      </c>
      <c r="BE244" s="14">
        <v>7.1360225993970108</v>
      </c>
      <c r="BF244" s="14">
        <v>7.0471190387201812</v>
      </c>
      <c r="BG244" s="14">
        <v>7.5995992694011738</v>
      </c>
      <c r="BH244" s="14">
        <v>7.217983753176437</v>
      </c>
      <c r="BI244" s="14">
        <v>6.7874037929101512</v>
      </c>
      <c r="BJ244" s="14">
        <v>6.7496358443706139</v>
      </c>
      <c r="BK244" s="14">
        <v>6.4876897349416689</v>
      </c>
      <c r="BL244" s="14">
        <v>6.6193229448831756</v>
      </c>
      <c r="BM244" s="14">
        <v>6.9422561504194649</v>
      </c>
      <c r="BN244" s="14">
        <v>7.0446965171101938</v>
      </c>
      <c r="BO244" s="14">
        <v>6.8549676089657092</v>
      </c>
    </row>
    <row r="245" spans="1:67" s="14" customFormat="1" x14ac:dyDescent="0.3">
      <c r="A245" s="14">
        <v>1865</v>
      </c>
      <c r="B245" s="14" t="s">
        <v>37796</v>
      </c>
      <c r="C245" s="14">
        <v>2</v>
      </c>
      <c r="D245" s="13"/>
      <c r="E245" s="14" t="s">
        <v>44398</v>
      </c>
      <c r="F245" s="15" t="s">
        <v>46234</v>
      </c>
      <c r="G245" s="15" t="s">
        <v>46235</v>
      </c>
      <c r="H245" s="14" t="s">
        <v>29978</v>
      </c>
      <c r="I245" s="14" t="s">
        <v>31497</v>
      </c>
      <c r="J245" s="14" t="s">
        <v>35688</v>
      </c>
      <c r="K245" s="14" t="s">
        <v>28335</v>
      </c>
      <c r="L245" s="14" t="s">
        <v>33291</v>
      </c>
      <c r="M245" s="14" t="s">
        <v>33292</v>
      </c>
      <c r="N245" s="14">
        <v>12</v>
      </c>
      <c r="O245" s="14">
        <v>0</v>
      </c>
      <c r="P245" s="14">
        <v>0.10540989404008172</v>
      </c>
      <c r="Q245" s="14">
        <v>0.20088095428595948</v>
      </c>
      <c r="R245" s="14">
        <v>-5.0861045396321608E-2</v>
      </c>
      <c r="S245" s="14">
        <v>4.7259175478012817E-2</v>
      </c>
      <c r="T245" s="14">
        <v>-5.3673375642226462E-2</v>
      </c>
      <c r="U245" s="14">
        <v>0.28664462101643923</v>
      </c>
      <c r="V245" s="14">
        <v>0.16040392586001362</v>
      </c>
      <c r="W245" s="14" t="s">
        <v>0</v>
      </c>
      <c r="X245" s="14">
        <v>0.3330801940067239</v>
      </c>
      <c r="Y245" s="14">
        <v>0.26086873861567933</v>
      </c>
      <c r="Z245" s="14">
        <v>0.32042691129399214</v>
      </c>
      <c r="AA245" s="14">
        <v>0.20000206602186754</v>
      </c>
      <c r="AB245" s="14">
        <v>0.1949695500934179</v>
      </c>
      <c r="AC245" s="14" t="s">
        <v>24527</v>
      </c>
      <c r="AD245" s="14" t="s">
        <v>24525</v>
      </c>
      <c r="AE245" s="14" t="s">
        <v>24519</v>
      </c>
      <c r="AF245" s="14" t="s">
        <v>24520</v>
      </c>
      <c r="AG245" s="14" t="s">
        <v>0</v>
      </c>
      <c r="AH245" s="14" t="s">
        <v>24521</v>
      </c>
      <c r="AI245" s="14" t="s">
        <v>0</v>
      </c>
      <c r="AJ245" s="14" t="s">
        <v>0</v>
      </c>
      <c r="AK245" s="14" t="s">
        <v>24522</v>
      </c>
      <c r="AL245" s="14" t="s">
        <v>24523</v>
      </c>
      <c r="AM245" s="14" t="s">
        <v>24524</v>
      </c>
      <c r="AN245" s="14" t="s">
        <v>0</v>
      </c>
      <c r="AO245" s="14" t="s">
        <v>24526</v>
      </c>
      <c r="AP245" s="14">
        <v>17.896999999999998</v>
      </c>
      <c r="AQ245" s="14">
        <v>60.762</v>
      </c>
      <c r="AR245" s="14">
        <v>38.32</v>
      </c>
      <c r="AS245" s="14">
        <v>38.198</v>
      </c>
      <c r="AT245" s="14" t="s">
        <v>0</v>
      </c>
      <c r="AU245" s="14">
        <v>54.646999999999998</v>
      </c>
      <c r="AV245" s="14" t="s">
        <v>0</v>
      </c>
      <c r="AW245" s="14" t="s">
        <v>0</v>
      </c>
      <c r="AX245" s="14">
        <v>22.31</v>
      </c>
      <c r="AY245" s="14">
        <v>82.766999999999996</v>
      </c>
      <c r="AZ245" s="14">
        <v>38.508000000000003</v>
      </c>
      <c r="BA245" s="14" t="s">
        <v>0</v>
      </c>
      <c r="BB245" s="14">
        <v>37.274000000000001</v>
      </c>
      <c r="BC245" s="14">
        <v>6.9210723078992586</v>
      </c>
      <c r="BD245" s="14">
        <v>6.9142108914013773</v>
      </c>
      <c r="BE245" s="14">
        <v>6.9727257140710313</v>
      </c>
      <c r="BF245" s="14">
        <v>7.0154016737029492</v>
      </c>
      <c r="BG245" s="14">
        <v>5.7536136958709383</v>
      </c>
      <c r="BH245" s="14">
        <v>7.2323098403279875</v>
      </c>
      <c r="BI245" s="14">
        <v>5.1236230047512743</v>
      </c>
      <c r="BJ245" s="14" t="s">
        <v>0</v>
      </c>
      <c r="BK245" s="14">
        <v>6.8007308215611921</v>
      </c>
      <c r="BL245" s="14">
        <v>6.9621656383684272</v>
      </c>
      <c r="BM245" s="14">
        <v>6.9851434392440597</v>
      </c>
      <c r="BN245" s="14">
        <v>5.3167459276709321</v>
      </c>
      <c r="BO245" s="14">
        <v>6.7323133274712426</v>
      </c>
    </row>
    <row r="246" spans="1:67" s="14" customFormat="1" x14ac:dyDescent="0.3">
      <c r="A246" s="14">
        <v>1886</v>
      </c>
      <c r="B246" s="14" t="s">
        <v>37806</v>
      </c>
      <c r="C246" s="14">
        <v>2</v>
      </c>
      <c r="D246" s="13"/>
      <c r="E246" s="14" t="s">
        <v>44400</v>
      </c>
      <c r="F246" s="15" t="s">
        <v>45383</v>
      </c>
      <c r="G246" s="15" t="s">
        <v>45590</v>
      </c>
      <c r="H246" s="14" t="s">
        <v>29981</v>
      </c>
      <c r="I246" s="14" t="s">
        <v>31500</v>
      </c>
      <c r="J246" s="14" t="s">
        <v>35690</v>
      </c>
      <c r="K246" s="14" t="s">
        <v>28338</v>
      </c>
      <c r="L246" s="14" t="s">
        <v>33289</v>
      </c>
      <c r="M246" s="14" t="s">
        <v>33295</v>
      </c>
      <c r="N246" s="14">
        <v>13</v>
      </c>
      <c r="O246" s="14">
        <v>0</v>
      </c>
      <c r="P246" s="14">
        <v>3.8900274333718426E-3</v>
      </c>
      <c r="Q246" s="14">
        <v>-3.5756643780342962E-2</v>
      </c>
      <c r="R246" s="14">
        <v>-7.0430887241921198E-3</v>
      </c>
      <c r="S246" s="14">
        <v>4.3274360397113599E-4</v>
      </c>
      <c r="T246" s="14">
        <v>-1.8308060931974977E-2</v>
      </c>
      <c r="U246" s="14">
        <v>-3.8495203517531169E-2</v>
      </c>
      <c r="V246" s="14">
        <v>2.1624211506207254E-3</v>
      </c>
      <c r="W246" s="14">
        <v>9.1395186011700019E-2</v>
      </c>
      <c r="X246" s="14">
        <v>6.7647818784223601E-3</v>
      </c>
      <c r="Y246" s="14">
        <v>-3.1051335538925923E-3</v>
      </c>
      <c r="Z246" s="14">
        <v>-1.1006359657018591E-2</v>
      </c>
      <c r="AA246" s="14">
        <v>-2.8704771904840675E-2</v>
      </c>
      <c r="AB246" s="14">
        <v>2.6445980303800871E-2</v>
      </c>
      <c r="AC246" s="14" t="s">
        <v>14451</v>
      </c>
      <c r="AD246" s="14" t="s">
        <v>14449</v>
      </c>
      <c r="AE246" s="14" t="s">
        <v>14439</v>
      </c>
      <c r="AF246" s="14" t="s">
        <v>14440</v>
      </c>
      <c r="AG246" s="14" t="s">
        <v>14441</v>
      </c>
      <c r="AH246" s="14" t="s">
        <v>14442</v>
      </c>
      <c r="AI246" s="14" t="s">
        <v>14443</v>
      </c>
      <c r="AJ246" s="14" t="s">
        <v>14444</v>
      </c>
      <c r="AK246" s="14" t="s">
        <v>14445</v>
      </c>
      <c r="AL246" s="14" t="s">
        <v>14446</v>
      </c>
      <c r="AM246" s="14" t="s">
        <v>14447</v>
      </c>
      <c r="AN246" s="14" t="s">
        <v>14448</v>
      </c>
      <c r="AO246" s="14" t="s">
        <v>14450</v>
      </c>
      <c r="AP246" s="14">
        <v>145.33000000000001</v>
      </c>
      <c r="AQ246" s="14">
        <v>139.46</v>
      </c>
      <c r="AR246" s="14">
        <v>61.648000000000003</v>
      </c>
      <c r="AS246" s="14">
        <v>109.54</v>
      </c>
      <c r="AT246" s="14">
        <v>172.93</v>
      </c>
      <c r="AU246" s="14">
        <v>178.71</v>
      </c>
      <c r="AV246" s="14">
        <v>158.58000000000001</v>
      </c>
      <c r="AW246" s="14">
        <v>73.057000000000002</v>
      </c>
      <c r="AX246" s="14">
        <v>169.49</v>
      </c>
      <c r="AY246" s="14">
        <v>161.86000000000001</v>
      </c>
      <c r="AZ246" s="14">
        <v>151.41</v>
      </c>
      <c r="BA246" s="14">
        <v>199.41</v>
      </c>
      <c r="BB246" s="14">
        <v>149.94999999999999</v>
      </c>
      <c r="BC246" s="14">
        <v>7.5137501500818233</v>
      </c>
      <c r="BD246" s="14">
        <v>7.7590102406388324</v>
      </c>
      <c r="BE246" s="14">
        <v>6.1320674813040066</v>
      </c>
      <c r="BF246" s="14">
        <v>7.7344717853989664</v>
      </c>
      <c r="BG246" s="14">
        <v>7.4878027478511058</v>
      </c>
      <c r="BH246" s="14">
        <v>7.5742975533573711</v>
      </c>
      <c r="BI246" s="14">
        <v>7.9270005933428642</v>
      </c>
      <c r="BJ246" s="14">
        <v>6.1130404180878202</v>
      </c>
      <c r="BK246" s="14">
        <v>7.727931458745644</v>
      </c>
      <c r="BL246" s="14">
        <v>7.6784910640627846</v>
      </c>
      <c r="BM246" s="14">
        <v>7.0218918739191087</v>
      </c>
      <c r="BN246" s="14">
        <v>7.392362752025857</v>
      </c>
      <c r="BO246" s="14">
        <v>6.4020205187339458</v>
      </c>
    </row>
    <row r="247" spans="1:67" s="14" customFormat="1" x14ac:dyDescent="0.3">
      <c r="A247" s="14">
        <v>1905</v>
      </c>
      <c r="B247" s="14" t="s">
        <v>37812</v>
      </c>
      <c r="C247" s="14">
        <v>2</v>
      </c>
      <c r="D247" s="13"/>
      <c r="E247" s="14" t="s">
        <v>44404</v>
      </c>
      <c r="F247" s="15" t="s">
        <v>45364</v>
      </c>
      <c r="G247" s="15" t="s">
        <v>45426</v>
      </c>
      <c r="H247" s="14" t="s">
        <v>29984</v>
      </c>
      <c r="I247" s="14" t="s">
        <v>31503</v>
      </c>
      <c r="J247" s="14" t="s">
        <v>35693</v>
      </c>
      <c r="K247" s="14" t="s">
        <v>28341</v>
      </c>
      <c r="L247" s="14" t="s">
        <v>33300</v>
      </c>
      <c r="M247" s="14" t="s">
        <v>33301</v>
      </c>
      <c r="N247" s="14">
        <v>13</v>
      </c>
      <c r="O247" s="14">
        <v>0</v>
      </c>
      <c r="P247" s="14">
        <v>-1.1542022014143789E-4</v>
      </c>
      <c r="Q247" s="14">
        <v>-8.037769947128022E-2</v>
      </c>
      <c r="R247" s="14">
        <v>9.274868553952377E-2</v>
      </c>
      <c r="S247" s="14">
        <v>-1.8907244443947938E-2</v>
      </c>
      <c r="T247" s="14">
        <v>7.1762669300091272E-2</v>
      </c>
      <c r="U247" s="14">
        <v>0.10594621190532462</v>
      </c>
      <c r="V247" s="14">
        <v>9.4911647025466978E-2</v>
      </c>
      <c r="W247" s="14">
        <v>0.11636475669178463</v>
      </c>
      <c r="X247" s="14">
        <v>-6.7182897258149396E-2</v>
      </c>
      <c r="Y247" s="14">
        <v>2.361021518264534E-2</v>
      </c>
      <c r="Z247" s="14">
        <v>3.5201595718566084E-2</v>
      </c>
      <c r="AA247" s="14">
        <v>3.7733627446514914E-2</v>
      </c>
      <c r="AB247" s="14">
        <v>1.0923027184791876E-2</v>
      </c>
      <c r="AC247" s="14" t="s">
        <v>2571</v>
      </c>
      <c r="AD247" s="14" t="s">
        <v>0</v>
      </c>
      <c r="AE247" s="14" t="s">
        <v>2571</v>
      </c>
      <c r="AF247" s="14" t="s">
        <v>2571</v>
      </c>
      <c r="AG247" s="14" t="s">
        <v>0</v>
      </c>
      <c r="AH247" s="14" t="s">
        <v>0</v>
      </c>
      <c r="AI247" s="14" t="s">
        <v>2572</v>
      </c>
      <c r="AJ247" s="14" t="s">
        <v>2571</v>
      </c>
      <c r="AK247" s="14" t="s">
        <v>2571</v>
      </c>
      <c r="AL247" s="14" t="s">
        <v>2571</v>
      </c>
      <c r="AM247" s="14" t="s">
        <v>2571</v>
      </c>
      <c r="AN247" s="14" t="s">
        <v>2571</v>
      </c>
      <c r="AO247" s="14" t="s">
        <v>2573</v>
      </c>
      <c r="AP247" s="14">
        <v>99.412999999999997</v>
      </c>
      <c r="AQ247" s="14" t="s">
        <v>0</v>
      </c>
      <c r="AR247" s="14">
        <v>130.11000000000001</v>
      </c>
      <c r="AS247" s="14">
        <v>95.953999999999994</v>
      </c>
      <c r="AT247" s="14" t="s">
        <v>0</v>
      </c>
      <c r="AU247" s="14" t="s">
        <v>0</v>
      </c>
      <c r="AV247" s="14">
        <v>56.707999999999998</v>
      </c>
      <c r="AW247" s="14">
        <v>120.11</v>
      </c>
      <c r="AX247" s="14">
        <v>186.45</v>
      </c>
      <c r="AY247" s="14">
        <v>130.02000000000001</v>
      </c>
      <c r="AZ247" s="14">
        <v>164.02</v>
      </c>
      <c r="BA247" s="14">
        <v>121.77</v>
      </c>
      <c r="BB247" s="14">
        <v>97.271000000000001</v>
      </c>
      <c r="BC247" s="14">
        <v>6.1587242534505311</v>
      </c>
      <c r="BD247" s="14">
        <v>6.2633756505094427</v>
      </c>
      <c r="BE247" s="14">
        <v>6.3464898925670843</v>
      </c>
      <c r="BF247" s="14">
        <v>6.1440758061985505</v>
      </c>
      <c r="BG247" s="14">
        <v>6.5272302176375296</v>
      </c>
      <c r="BH247" s="14">
        <v>6.4536546351116</v>
      </c>
      <c r="BI247" s="14">
        <v>6.2696763576298649</v>
      </c>
      <c r="BJ247" s="14">
        <v>6.3562171342197349</v>
      </c>
      <c r="BK247" s="14">
        <v>6.3824313168357483</v>
      </c>
      <c r="BL247" s="14">
        <v>6.4961267062758372</v>
      </c>
      <c r="BM247" s="14">
        <v>6.3808260568363409</v>
      </c>
      <c r="BN247" s="14">
        <v>6.3816925520581638</v>
      </c>
      <c r="BO247" s="14">
        <v>5.9156214113427303</v>
      </c>
    </row>
    <row r="248" spans="1:67" s="14" customFormat="1" x14ac:dyDescent="0.3">
      <c r="A248" s="14">
        <v>1906</v>
      </c>
      <c r="B248" s="14" t="s">
        <v>37813</v>
      </c>
      <c r="C248" s="14">
        <v>2</v>
      </c>
      <c r="D248" s="13"/>
      <c r="E248" s="14" t="s">
        <v>44404</v>
      </c>
      <c r="F248" s="15" t="s">
        <v>45364</v>
      </c>
      <c r="G248" s="15" t="s">
        <v>46215</v>
      </c>
      <c r="H248" s="14" t="s">
        <v>29984</v>
      </c>
      <c r="I248" s="14" t="s">
        <v>31503</v>
      </c>
      <c r="J248" s="14" t="s">
        <v>35693</v>
      </c>
      <c r="K248" s="14" t="s">
        <v>28341</v>
      </c>
      <c r="L248" s="14" t="s">
        <v>33300</v>
      </c>
      <c r="M248" s="14" t="s">
        <v>33301</v>
      </c>
      <c r="N248" s="14">
        <v>12</v>
      </c>
      <c r="O248" s="14">
        <v>0</v>
      </c>
      <c r="P248" s="14">
        <v>-8.7948029034606717E-2</v>
      </c>
      <c r="Q248" s="14">
        <v>-0.17036148271330248</v>
      </c>
      <c r="R248" s="14" t="s">
        <v>0</v>
      </c>
      <c r="S248" s="14">
        <v>-2.2434313785641979E-2</v>
      </c>
      <c r="T248" s="14">
        <v>-0.17739220593975111</v>
      </c>
      <c r="U248" s="14">
        <v>-2.5617534179269933E-2</v>
      </c>
      <c r="V248" s="14">
        <v>-2.0574576009598236E-2</v>
      </c>
      <c r="W248" s="14">
        <v>-2.5456003671853824E-2</v>
      </c>
      <c r="X248" s="14">
        <v>-0.16666459086252919</v>
      </c>
      <c r="Y248" s="14">
        <v>-9.9015366675157521E-2</v>
      </c>
      <c r="Z248" s="14">
        <v>-0.17481680821756307</v>
      </c>
      <c r="AA248" s="14">
        <v>-2.6719360846880487E-2</v>
      </c>
      <c r="AB248" s="14">
        <v>-0.11308312894730385</v>
      </c>
      <c r="AC248" s="14" t="s">
        <v>2579</v>
      </c>
      <c r="AD248" s="14" t="s">
        <v>0</v>
      </c>
      <c r="AE248" s="14" t="s">
        <v>0</v>
      </c>
      <c r="AF248" s="14" t="s">
        <v>0</v>
      </c>
      <c r="AG248" s="14" t="s">
        <v>0</v>
      </c>
      <c r="AH248" s="14" t="s">
        <v>0</v>
      </c>
      <c r="AI248" s="14" t="s">
        <v>2574</v>
      </c>
      <c r="AJ248" s="14" t="s">
        <v>2575</v>
      </c>
      <c r="AK248" s="14" t="s">
        <v>2576</v>
      </c>
      <c r="AL248" s="14" t="s">
        <v>0</v>
      </c>
      <c r="AM248" s="14" t="s">
        <v>2577</v>
      </c>
      <c r="AN248" s="14" t="s">
        <v>0</v>
      </c>
      <c r="AO248" s="14" t="s">
        <v>2578</v>
      </c>
      <c r="AP248" s="14">
        <v>18.381</v>
      </c>
      <c r="AQ248" s="14" t="s">
        <v>0</v>
      </c>
      <c r="AR248" s="14" t="s">
        <v>0</v>
      </c>
      <c r="AS248" s="14" t="s">
        <v>0</v>
      </c>
      <c r="AT248" s="14" t="s">
        <v>0</v>
      </c>
      <c r="AU248" s="14" t="s">
        <v>0</v>
      </c>
      <c r="AV248" s="14">
        <v>43.174999999999997</v>
      </c>
      <c r="AW248" s="14">
        <v>57.844999999999999</v>
      </c>
      <c r="AX248" s="14">
        <v>45.395000000000003</v>
      </c>
      <c r="AY248" s="14" t="s">
        <v>0</v>
      </c>
      <c r="AZ248" s="14">
        <v>63.296999999999997</v>
      </c>
      <c r="BA248" s="14" t="s">
        <v>0</v>
      </c>
      <c r="BB248" s="14">
        <v>32.706000000000003</v>
      </c>
      <c r="BC248" s="14">
        <v>6.2415962821540711</v>
      </c>
      <c r="BD248" s="14">
        <v>6.0332628758844793</v>
      </c>
      <c r="BE248" s="14" t="s">
        <v>0</v>
      </c>
      <c r="BF248" s="14">
        <v>6.0160299630760239</v>
      </c>
      <c r="BG248" s="14">
        <v>6.2884728005997825</v>
      </c>
      <c r="BH248" s="14">
        <v>6.1032219924529238</v>
      </c>
      <c r="BI248" s="14">
        <v>6.5162047347615166</v>
      </c>
      <c r="BJ248" s="14">
        <v>6.4381783065218228</v>
      </c>
      <c r="BK248" s="14">
        <v>6.1325478424655815</v>
      </c>
      <c r="BL248" s="14">
        <v>6.1823290406167057</v>
      </c>
      <c r="BM248" s="14">
        <v>6.3061675915728452</v>
      </c>
      <c r="BN248" s="14">
        <v>6.2030600975959613</v>
      </c>
      <c r="BO248" s="14">
        <v>6.1080912355812202</v>
      </c>
    </row>
    <row r="249" spans="1:67" s="14" customFormat="1" x14ac:dyDescent="0.3">
      <c r="A249" s="14">
        <v>1907</v>
      </c>
      <c r="B249" s="14" t="s">
        <v>37814</v>
      </c>
      <c r="C249" s="14">
        <v>2</v>
      </c>
      <c r="D249" s="13"/>
      <c r="E249" s="14" t="s">
        <v>44405</v>
      </c>
      <c r="F249" s="15" t="s">
        <v>45364</v>
      </c>
      <c r="G249" s="15" t="s">
        <v>45364</v>
      </c>
      <c r="H249" s="14" t="s">
        <v>29984</v>
      </c>
      <c r="I249" s="14" t="s">
        <v>31503</v>
      </c>
      <c r="J249" s="14" t="s">
        <v>35693</v>
      </c>
      <c r="K249" s="14" t="s">
        <v>28341</v>
      </c>
      <c r="L249" s="14" t="s">
        <v>33300</v>
      </c>
      <c r="M249" s="14" t="s">
        <v>33301</v>
      </c>
      <c r="N249" s="14">
        <v>11</v>
      </c>
      <c r="O249" s="14">
        <v>0</v>
      </c>
      <c r="P249" s="14" t="s">
        <v>0</v>
      </c>
      <c r="Q249" s="14">
        <v>-0.24985660385273789</v>
      </c>
      <c r="R249" s="14">
        <v>-0.13917224392340127</v>
      </c>
      <c r="S249" s="14">
        <v>-8.3141235300245864E-2</v>
      </c>
      <c r="T249" s="14" t="s">
        <v>0</v>
      </c>
      <c r="U249" s="14">
        <v>-3.8287779250198752E-2</v>
      </c>
      <c r="V249" s="14">
        <v>-0.1220359275546274</v>
      </c>
      <c r="W249" s="14">
        <v>-0.1271791186848005</v>
      </c>
      <c r="X249" s="14">
        <v>-0.1445364642223736</v>
      </c>
      <c r="Y249" s="14">
        <v>-4.0689800325367759E-2</v>
      </c>
      <c r="Z249" s="14">
        <v>-0.27217536534602421</v>
      </c>
      <c r="AA249" s="14">
        <v>-0.1939317110777109</v>
      </c>
      <c r="AB249" s="14">
        <v>-8.6553328440804211E-2</v>
      </c>
      <c r="AC249" s="14" t="s">
        <v>0</v>
      </c>
      <c r="AD249" s="14" t="s">
        <v>0</v>
      </c>
      <c r="AE249" s="14" t="s">
        <v>0</v>
      </c>
      <c r="AF249" s="14" t="s">
        <v>0</v>
      </c>
      <c r="AG249" s="14" t="s">
        <v>0</v>
      </c>
      <c r="AH249" s="14" t="s">
        <v>7017</v>
      </c>
      <c r="AI249" s="14" t="s">
        <v>0</v>
      </c>
      <c r="AJ249" s="14" t="s">
        <v>0</v>
      </c>
      <c r="AK249" s="14" t="s">
        <v>0</v>
      </c>
      <c r="AL249" s="14" t="s">
        <v>7017</v>
      </c>
      <c r="AM249" s="14" t="s">
        <v>0</v>
      </c>
      <c r="AN249" s="14" t="s">
        <v>0</v>
      </c>
      <c r="AO249" s="14" t="s">
        <v>0</v>
      </c>
      <c r="AP249" s="14" t="s">
        <v>0</v>
      </c>
      <c r="AQ249" s="14" t="s">
        <v>0</v>
      </c>
      <c r="AR249" s="14" t="s">
        <v>0</v>
      </c>
      <c r="AS249" s="14" t="s">
        <v>0</v>
      </c>
      <c r="AT249" s="14" t="s">
        <v>0</v>
      </c>
      <c r="AU249" s="14">
        <v>52.265000000000001</v>
      </c>
      <c r="AV249" s="14" t="s">
        <v>0</v>
      </c>
      <c r="AW249" s="14" t="s">
        <v>0</v>
      </c>
      <c r="AX249" s="14" t="s">
        <v>0</v>
      </c>
      <c r="AY249" s="14">
        <v>91.355000000000004</v>
      </c>
      <c r="AZ249" s="14" t="s">
        <v>0</v>
      </c>
      <c r="BA249" s="14" t="s">
        <v>0</v>
      </c>
      <c r="BB249" s="14" t="s">
        <v>0</v>
      </c>
      <c r="BC249" s="14" t="s">
        <v>0</v>
      </c>
      <c r="BD249" s="14">
        <v>5.1162755875805441</v>
      </c>
      <c r="BE249" s="14">
        <v>5.1530522750671084</v>
      </c>
      <c r="BF249" s="14">
        <v>5.194403325910006</v>
      </c>
      <c r="BG249" s="14" t="s">
        <v>0</v>
      </c>
      <c r="BH249" s="14">
        <v>5.2378703414767376</v>
      </c>
      <c r="BI249" s="14">
        <v>5.4004516399569455</v>
      </c>
      <c r="BJ249" s="14">
        <v>5.3352371869097288</v>
      </c>
      <c r="BK249" s="14">
        <v>5.2696063308394789</v>
      </c>
      <c r="BL249" s="14">
        <v>5.3506549786780786</v>
      </c>
      <c r="BM249" s="14">
        <v>5.2101847054724066</v>
      </c>
      <c r="BN249" s="14">
        <v>5.1717849405541214</v>
      </c>
      <c r="BO249" s="14">
        <v>4.8579774271855465</v>
      </c>
    </row>
    <row r="250" spans="1:67" s="14" customFormat="1" x14ac:dyDescent="0.3">
      <c r="A250" s="14">
        <v>1908</v>
      </c>
      <c r="B250" s="14" t="s">
        <v>37815</v>
      </c>
      <c r="C250" s="14">
        <v>2</v>
      </c>
      <c r="D250" s="13"/>
      <c r="E250" s="14" t="s">
        <v>44403</v>
      </c>
      <c r="F250" s="15" t="s">
        <v>45597</v>
      </c>
      <c r="G250" s="15" t="s">
        <v>45598</v>
      </c>
      <c r="H250" s="14" t="s">
        <v>29984</v>
      </c>
      <c r="I250" s="14" t="s">
        <v>31503</v>
      </c>
      <c r="J250" s="14" t="s">
        <v>35693</v>
      </c>
      <c r="K250" s="14" t="s">
        <v>28341</v>
      </c>
      <c r="L250" s="14" t="s">
        <v>33300</v>
      </c>
      <c r="M250" s="14" t="s">
        <v>33301</v>
      </c>
      <c r="N250" s="14">
        <v>12</v>
      </c>
      <c r="O250" s="14">
        <v>0</v>
      </c>
      <c r="P250" s="14">
        <v>-9.3186350178901436E-2</v>
      </c>
      <c r="Q250" s="14">
        <v>-2.6425458112808015E-2</v>
      </c>
      <c r="R250" s="14">
        <v>-2.3533711093115021E-2</v>
      </c>
      <c r="S250" s="14" t="s">
        <v>0</v>
      </c>
      <c r="T250" s="14">
        <v>-2.0356354681503996E-3</v>
      </c>
      <c r="U250" s="14">
        <v>4.2504263128963445E-2</v>
      </c>
      <c r="V250" s="14">
        <v>-6.3484548061649826E-2</v>
      </c>
      <c r="W250" s="14">
        <v>-1.4965970746906547E-2</v>
      </c>
      <c r="X250" s="14">
        <v>-4.6173629483240293E-4</v>
      </c>
      <c r="Y250" s="14">
        <v>-1.8834159959006256E-2</v>
      </c>
      <c r="Z250" s="14">
        <v>-9.3936061463850123E-3</v>
      </c>
      <c r="AA250" s="14">
        <v>-4.2545948961712925E-2</v>
      </c>
      <c r="AB250" s="14">
        <v>-5.5861207543931465E-2</v>
      </c>
      <c r="AC250" s="14" t="s">
        <v>0</v>
      </c>
      <c r="AD250" s="14" t="s">
        <v>0</v>
      </c>
      <c r="AE250" s="14" t="s">
        <v>0</v>
      </c>
      <c r="AF250" s="14" t="s">
        <v>0</v>
      </c>
      <c r="AG250" s="14" t="s">
        <v>0</v>
      </c>
      <c r="AH250" s="14" t="s">
        <v>0</v>
      </c>
      <c r="AI250" s="14" t="s">
        <v>0</v>
      </c>
      <c r="AJ250" s="14" t="s">
        <v>0</v>
      </c>
      <c r="AK250" s="14" t="s">
        <v>0</v>
      </c>
      <c r="AL250" s="14" t="s">
        <v>11197</v>
      </c>
      <c r="AM250" s="14" t="s">
        <v>11198</v>
      </c>
      <c r="AN250" s="14" t="s">
        <v>0</v>
      </c>
      <c r="AO250" s="14" t="s">
        <v>0</v>
      </c>
      <c r="AP250" s="14" t="s">
        <v>0</v>
      </c>
      <c r="AQ250" s="14" t="s">
        <v>0</v>
      </c>
      <c r="AR250" s="14" t="s">
        <v>0</v>
      </c>
      <c r="AS250" s="14" t="s">
        <v>0</v>
      </c>
      <c r="AT250" s="14" t="s">
        <v>0</v>
      </c>
      <c r="AU250" s="14" t="s">
        <v>0</v>
      </c>
      <c r="AV250" s="14" t="s">
        <v>0</v>
      </c>
      <c r="AW250" s="14" t="s">
        <v>0</v>
      </c>
      <c r="AX250" s="14" t="s">
        <v>0</v>
      </c>
      <c r="AY250" s="14">
        <v>24.893000000000001</v>
      </c>
      <c r="AZ250" s="14">
        <v>62.765000000000001</v>
      </c>
      <c r="BA250" s="14" t="s">
        <v>0</v>
      </c>
      <c r="BB250" s="14" t="s">
        <v>0</v>
      </c>
      <c r="BC250" s="14">
        <v>6.6514912312616232</v>
      </c>
      <c r="BD250" s="14">
        <v>6.6703293632141571</v>
      </c>
      <c r="BE250" s="14">
        <v>6.6406602857380612</v>
      </c>
      <c r="BF250" s="14" t="s">
        <v>0</v>
      </c>
      <c r="BG250" s="14">
        <v>7.062055247375354</v>
      </c>
      <c r="BH250" s="14">
        <v>6.7877862502812496</v>
      </c>
      <c r="BI250" s="14">
        <v>6.4698661792731427</v>
      </c>
      <c r="BJ250" s="14">
        <v>6.6543017085014808</v>
      </c>
      <c r="BK250" s="14">
        <v>6.7679346702804661</v>
      </c>
      <c r="BL250" s="14">
        <v>6.8497632732621341</v>
      </c>
      <c r="BM250" s="14">
        <v>6.8029720192279113</v>
      </c>
      <c r="BN250" s="14">
        <v>6.8420410405222132</v>
      </c>
      <c r="BO250" s="14">
        <v>6.5306990418449447</v>
      </c>
    </row>
    <row r="251" spans="1:67" s="14" customFormat="1" x14ac:dyDescent="0.3">
      <c r="A251" s="14">
        <v>1909</v>
      </c>
      <c r="B251" s="14" t="s">
        <v>37816</v>
      </c>
      <c r="C251" s="14">
        <v>2</v>
      </c>
      <c r="D251" s="13"/>
      <c r="E251" s="14" t="s">
        <v>44404</v>
      </c>
      <c r="F251" s="15" t="s">
        <v>45364</v>
      </c>
      <c r="G251" s="15" t="s">
        <v>45643</v>
      </c>
      <c r="H251" s="14" t="s">
        <v>29984</v>
      </c>
      <c r="I251" s="14" t="s">
        <v>31503</v>
      </c>
      <c r="J251" s="14" t="s">
        <v>35693</v>
      </c>
      <c r="K251" s="14" t="s">
        <v>28341</v>
      </c>
      <c r="L251" s="14" t="s">
        <v>33300</v>
      </c>
      <c r="M251" s="14" t="s">
        <v>33301</v>
      </c>
      <c r="N251" s="14">
        <v>13</v>
      </c>
      <c r="O251" s="14">
        <v>0</v>
      </c>
      <c r="P251" s="14">
        <v>1.6924144257821412E-2</v>
      </c>
      <c r="Q251" s="14">
        <v>-6.2894128400423355E-3</v>
      </c>
      <c r="R251" s="14">
        <v>-5.0173756038146777E-2</v>
      </c>
      <c r="S251" s="14">
        <v>-6.9345915438271483E-2</v>
      </c>
      <c r="T251" s="14">
        <v>-6.9209685755833861E-2</v>
      </c>
      <c r="U251" s="14">
        <v>-9.9865470109874732E-2</v>
      </c>
      <c r="V251" s="14">
        <v>-7.2983460410211975E-2</v>
      </c>
      <c r="W251" s="14">
        <v>-5.9615216971027889E-2</v>
      </c>
      <c r="X251" s="14">
        <v>-4.4553275433765256E-2</v>
      </c>
      <c r="Y251" s="14">
        <v>-8.8960414355712891E-2</v>
      </c>
      <c r="Z251" s="14">
        <v>5.7696263152051458E-4</v>
      </c>
      <c r="AA251" s="14">
        <v>-4.2263660415323263E-2</v>
      </c>
      <c r="AB251" s="14">
        <v>-3.9488289880975545E-2</v>
      </c>
      <c r="AC251" s="14" t="s">
        <v>11200</v>
      </c>
      <c r="AD251" s="14" t="s">
        <v>11200</v>
      </c>
      <c r="AE251" s="14" t="s">
        <v>11200</v>
      </c>
      <c r="AF251" s="14" t="s">
        <v>11200</v>
      </c>
      <c r="AG251" s="14" t="s">
        <v>11201</v>
      </c>
      <c r="AH251" s="14" t="s">
        <v>11200</v>
      </c>
      <c r="AI251" s="14" t="s">
        <v>11200</v>
      </c>
      <c r="AJ251" s="14" t="s">
        <v>11200</v>
      </c>
      <c r="AK251" s="14" t="s">
        <v>11200</v>
      </c>
      <c r="AL251" s="14" t="s">
        <v>11200</v>
      </c>
      <c r="AM251" s="14" t="s">
        <v>11200</v>
      </c>
      <c r="AN251" s="14" t="s">
        <v>11202</v>
      </c>
      <c r="AO251" s="14" t="s">
        <v>11203</v>
      </c>
      <c r="AP251" s="14">
        <v>70.197000000000003</v>
      </c>
      <c r="AQ251" s="14">
        <v>138.96</v>
      </c>
      <c r="AR251" s="14">
        <v>129.85</v>
      </c>
      <c r="AS251" s="14">
        <v>138.82</v>
      </c>
      <c r="AT251" s="14">
        <v>107.56</v>
      </c>
      <c r="AU251" s="14">
        <v>105.16</v>
      </c>
      <c r="AV251" s="14">
        <v>189.84</v>
      </c>
      <c r="AW251" s="14">
        <v>120.54</v>
      </c>
      <c r="AX251" s="14">
        <v>235.23</v>
      </c>
      <c r="AY251" s="14">
        <v>157.83000000000001</v>
      </c>
      <c r="AZ251" s="14">
        <v>234.18</v>
      </c>
      <c r="BA251" s="14">
        <v>187.72</v>
      </c>
      <c r="BB251" s="14">
        <v>103.92</v>
      </c>
      <c r="BC251" s="14">
        <v>6.0097057883905185</v>
      </c>
      <c r="BD251" s="14">
        <v>6.1804126328383235</v>
      </c>
      <c r="BE251" s="14">
        <v>6.4669565452730779</v>
      </c>
      <c r="BF251" s="14">
        <v>6.4241953665669005</v>
      </c>
      <c r="BG251" s="14">
        <v>6.5847042859109841</v>
      </c>
      <c r="BH251" s="14">
        <v>6.4595131083632289</v>
      </c>
      <c r="BI251" s="14">
        <v>6.5274881198879919</v>
      </c>
      <c r="BJ251" s="14">
        <v>6.7001583439336327</v>
      </c>
      <c r="BK251" s="14">
        <v>6.5362806072483819</v>
      </c>
      <c r="BL251" s="14">
        <v>6.750415817777367</v>
      </c>
      <c r="BM251" s="14">
        <v>6.4545399849648186</v>
      </c>
      <c r="BN251" s="14">
        <v>6.5595475555804343</v>
      </c>
      <c r="BO251" s="14">
        <v>6.0218918739191087</v>
      </c>
    </row>
    <row r="252" spans="1:67" s="14" customFormat="1" x14ac:dyDescent="0.3">
      <c r="A252" s="14">
        <v>1916</v>
      </c>
      <c r="B252" s="14" t="s">
        <v>37821</v>
      </c>
      <c r="C252" s="14">
        <v>2</v>
      </c>
      <c r="D252" s="13"/>
      <c r="E252" s="14" t="s">
        <v>44406</v>
      </c>
      <c r="F252" s="15" t="s">
        <v>45752</v>
      </c>
      <c r="G252" s="15" t="s">
        <v>45753</v>
      </c>
      <c r="H252" s="14" t="s">
        <v>29985</v>
      </c>
      <c r="I252" s="14" t="s">
        <v>31505</v>
      </c>
      <c r="J252" s="14" t="s">
        <v>35695</v>
      </c>
      <c r="K252" s="14" t="s">
        <v>28343</v>
      </c>
      <c r="L252" s="14" t="s">
        <v>33303</v>
      </c>
      <c r="M252" s="14" t="s">
        <v>33304</v>
      </c>
      <c r="N252" s="14">
        <v>12</v>
      </c>
      <c r="O252" s="14">
        <v>0</v>
      </c>
      <c r="P252" s="14">
        <v>1.1638756246893662E-2</v>
      </c>
      <c r="Q252" s="14">
        <v>0.26735601178388751</v>
      </c>
      <c r="R252" s="14">
        <v>0.29077825132017959</v>
      </c>
      <c r="S252" s="14">
        <v>0.2073931304583356</v>
      </c>
      <c r="T252" s="14">
        <v>0.33456827566613273</v>
      </c>
      <c r="U252" s="14">
        <v>0.41824392991209242</v>
      </c>
      <c r="V252" s="14">
        <v>0.2199583975849177</v>
      </c>
      <c r="W252" s="14">
        <v>0.22663183180789062</v>
      </c>
      <c r="X252" s="14">
        <v>6.7638716875363297E-2</v>
      </c>
      <c r="Y252" s="14" t="s">
        <v>0</v>
      </c>
      <c r="Z252" s="14">
        <v>0.19067806561753306</v>
      </c>
      <c r="AA252" s="14">
        <v>0.22527492986956932</v>
      </c>
      <c r="AB252" s="14">
        <v>0.25253676669617509</v>
      </c>
      <c r="AC252" s="14" t="s">
        <v>0</v>
      </c>
      <c r="AD252" s="14" t="s">
        <v>0</v>
      </c>
      <c r="AE252" s="14" t="s">
        <v>0</v>
      </c>
      <c r="AF252" s="14" t="s">
        <v>0</v>
      </c>
      <c r="AG252" s="14" t="s">
        <v>0</v>
      </c>
      <c r="AH252" s="14" t="s">
        <v>0</v>
      </c>
      <c r="AI252" s="14" t="s">
        <v>4455</v>
      </c>
      <c r="AJ252" s="14" t="s">
        <v>4456</v>
      </c>
      <c r="AK252" s="14" t="s">
        <v>0</v>
      </c>
      <c r="AL252" s="14" t="s">
        <v>0</v>
      </c>
      <c r="AM252" s="14" t="s">
        <v>0</v>
      </c>
      <c r="AN252" s="14" t="s">
        <v>0</v>
      </c>
      <c r="AO252" s="14" t="s">
        <v>0</v>
      </c>
      <c r="AP252" s="14" t="s">
        <v>0</v>
      </c>
      <c r="AQ252" s="14" t="s">
        <v>0</v>
      </c>
      <c r="AR252" s="14" t="s">
        <v>0</v>
      </c>
      <c r="AS252" s="14" t="s">
        <v>0</v>
      </c>
      <c r="AT252" s="14" t="s">
        <v>0</v>
      </c>
      <c r="AU252" s="14" t="s">
        <v>0</v>
      </c>
      <c r="AV252" s="14">
        <v>49.865000000000002</v>
      </c>
      <c r="AW252" s="14">
        <v>28.765000000000001</v>
      </c>
      <c r="AX252" s="14" t="s">
        <v>0</v>
      </c>
      <c r="AY252" s="14" t="s">
        <v>0</v>
      </c>
      <c r="AZ252" s="14" t="s">
        <v>0</v>
      </c>
      <c r="BA252" s="14" t="s">
        <v>0</v>
      </c>
      <c r="BB252" s="14" t="s">
        <v>0</v>
      </c>
      <c r="BC252" s="14">
        <v>5.3807537708039002</v>
      </c>
      <c r="BD252" s="14">
        <v>4.9280935846581198</v>
      </c>
      <c r="BE252" s="14">
        <v>4.8912697739729483</v>
      </c>
      <c r="BF252" s="14">
        <v>5.0760211417835457</v>
      </c>
      <c r="BG252" s="14">
        <v>5.703557892938103</v>
      </c>
      <c r="BH252" s="14">
        <v>5.9914121620262293</v>
      </c>
      <c r="BI252" s="14">
        <v>5.583312151983078</v>
      </c>
      <c r="BJ252" s="14">
        <v>5.2679691586850943</v>
      </c>
      <c r="BK252" s="14">
        <v>5.3189185535940178</v>
      </c>
      <c r="BL252" s="14" t="s">
        <v>0</v>
      </c>
      <c r="BM252" s="14">
        <v>5.2253609803726597</v>
      </c>
      <c r="BN252" s="14">
        <v>5.2470644689354513</v>
      </c>
      <c r="BO252" s="14">
        <v>4.8075823784683847</v>
      </c>
    </row>
    <row r="253" spans="1:67" s="14" customFormat="1" x14ac:dyDescent="0.3">
      <c r="A253" s="14">
        <v>1926</v>
      </c>
      <c r="B253" s="14" t="s">
        <v>37822</v>
      </c>
      <c r="C253" s="14">
        <v>2</v>
      </c>
      <c r="D253" s="13"/>
      <c r="E253" s="14" t="s">
        <v>44407</v>
      </c>
      <c r="F253" s="15" t="s">
        <v>45383</v>
      </c>
      <c r="G253" s="15" t="s">
        <v>46187</v>
      </c>
      <c r="H253" s="14" t="s">
        <v>29985</v>
      </c>
      <c r="I253" s="14" t="s">
        <v>31505</v>
      </c>
      <c r="J253" s="14" t="s">
        <v>35695</v>
      </c>
      <c r="K253" s="14" t="s">
        <v>28343</v>
      </c>
      <c r="L253" s="14" t="s">
        <v>33303</v>
      </c>
      <c r="M253" s="14" t="s">
        <v>33304</v>
      </c>
      <c r="N253" s="14">
        <v>11</v>
      </c>
      <c r="O253" s="14">
        <v>0</v>
      </c>
      <c r="P253" s="14">
        <v>9.8015233868959453E-2</v>
      </c>
      <c r="Q253" s="14">
        <v>0.12128069979272926</v>
      </c>
      <c r="R253" s="14">
        <v>7.3134704630215375E-2</v>
      </c>
      <c r="S253" s="14">
        <v>0.12802938874064107</v>
      </c>
      <c r="T253" s="14">
        <v>1.6496319896195974E-2</v>
      </c>
      <c r="U253" s="14">
        <v>1.7209290032223101E-2</v>
      </c>
      <c r="V253" s="14">
        <v>2.5945167084523231E-3</v>
      </c>
      <c r="W253" s="14" t="s">
        <v>0</v>
      </c>
      <c r="X253" s="14">
        <v>-2.3797691156836418E-2</v>
      </c>
      <c r="Y253" s="14">
        <v>-5.5066610942092739E-2</v>
      </c>
      <c r="Z253" s="14">
        <v>-1.3377909696789231E-2</v>
      </c>
      <c r="AA253" s="14" t="s">
        <v>0</v>
      </c>
      <c r="AB253" s="14">
        <v>-8.2270379363450913E-2</v>
      </c>
      <c r="AC253" s="14" t="s">
        <v>27887</v>
      </c>
      <c r="AD253" s="14" t="s">
        <v>27885</v>
      </c>
      <c r="AE253" s="14" t="s">
        <v>27880</v>
      </c>
      <c r="AF253" s="14" t="s">
        <v>0</v>
      </c>
      <c r="AG253" s="14" t="s">
        <v>27881</v>
      </c>
      <c r="AH253" s="14" t="s">
        <v>27882</v>
      </c>
      <c r="AI253" s="14" t="s">
        <v>27883</v>
      </c>
      <c r="AJ253" s="14" t="s">
        <v>0</v>
      </c>
      <c r="AK253" s="14" t="s">
        <v>27884</v>
      </c>
      <c r="AL253" s="14" t="s">
        <v>0</v>
      </c>
      <c r="AM253" s="14" t="s">
        <v>0</v>
      </c>
      <c r="AN253" s="14" t="s">
        <v>0</v>
      </c>
      <c r="AO253" s="14" t="s">
        <v>27886</v>
      </c>
      <c r="AP253" s="14">
        <v>283.01</v>
      </c>
      <c r="AQ253" s="14">
        <v>228.68</v>
      </c>
      <c r="AR253" s="14">
        <v>48.228999999999999</v>
      </c>
      <c r="AS253" s="14" t="s">
        <v>0</v>
      </c>
      <c r="AT253" s="14">
        <v>251.12</v>
      </c>
      <c r="AU253" s="14">
        <v>243.16</v>
      </c>
      <c r="AV253" s="14">
        <v>281.07</v>
      </c>
      <c r="AW253" s="14" t="s">
        <v>0</v>
      </c>
      <c r="AX253" s="14">
        <v>204.12</v>
      </c>
      <c r="AY253" s="14" t="s">
        <v>0</v>
      </c>
      <c r="AZ253" s="14" t="s">
        <v>0</v>
      </c>
      <c r="BA253" s="14" t="s">
        <v>0</v>
      </c>
      <c r="BB253" s="14">
        <v>205.68</v>
      </c>
      <c r="BC253" s="14">
        <v>6.3558919131313765</v>
      </c>
      <c r="BD253" s="14">
        <v>6.3061246707365299</v>
      </c>
      <c r="BE253" s="14">
        <v>6.4574428407284188</v>
      </c>
      <c r="BF253" s="14">
        <v>6.3915878235099486</v>
      </c>
      <c r="BG253" s="14">
        <v>6.4300750555519395</v>
      </c>
      <c r="BH253" s="14">
        <v>6.4067785511909738</v>
      </c>
      <c r="BI253" s="14">
        <v>6.4601006545388451</v>
      </c>
      <c r="BJ253" s="14" t="s">
        <v>0</v>
      </c>
      <c r="BK253" s="14">
        <v>6.4726394518806476</v>
      </c>
      <c r="BL253" s="14">
        <v>6.5285053391463519</v>
      </c>
      <c r="BM253" s="14">
        <v>6.3798853986437489</v>
      </c>
      <c r="BN253" s="14" t="s">
        <v>0</v>
      </c>
      <c r="BO253" s="14">
        <v>6.1831274287013995</v>
      </c>
    </row>
    <row r="254" spans="1:67" s="14" customFormat="1" x14ac:dyDescent="0.3">
      <c r="A254" s="14">
        <v>1929</v>
      </c>
      <c r="B254" s="14" t="s">
        <v>37827</v>
      </c>
      <c r="C254" s="14">
        <v>2</v>
      </c>
      <c r="D254" s="13"/>
      <c r="E254" s="14" t="s">
        <v>44408</v>
      </c>
      <c r="F254" s="15" t="s">
        <v>45863</v>
      </c>
      <c r="G254" s="15" t="s">
        <v>45864</v>
      </c>
      <c r="H254" s="14" t="s">
        <v>29987</v>
      </c>
      <c r="I254" s="14" t="s">
        <v>31507</v>
      </c>
      <c r="J254" s="14" t="s">
        <v>35696</v>
      </c>
      <c r="K254" s="14" t="s">
        <v>28345</v>
      </c>
      <c r="L254" s="14" t="s">
        <v>33305</v>
      </c>
      <c r="M254" s="14" t="s">
        <v>45145</v>
      </c>
      <c r="N254" s="14">
        <v>13</v>
      </c>
      <c r="O254" s="14">
        <v>0</v>
      </c>
      <c r="P254" s="14">
        <v>-0.11083800420462377</v>
      </c>
      <c r="Q254" s="14">
        <v>-2.9720593671493701E-2</v>
      </c>
      <c r="R254" s="14">
        <v>-8.3919916068414136E-3</v>
      </c>
      <c r="S254" s="14">
        <v>-3.6037661858242982E-2</v>
      </c>
      <c r="T254" s="14">
        <v>-3.4574009858155542E-2</v>
      </c>
      <c r="U254" s="14">
        <v>-7.5550412493314123E-2</v>
      </c>
      <c r="V254" s="14">
        <v>-0.10697957174655238</v>
      </c>
      <c r="W254" s="14">
        <v>-7.696494625979472E-2</v>
      </c>
      <c r="X254" s="14">
        <v>-0.1459883894813194</v>
      </c>
      <c r="Y254" s="14">
        <v>-0.11919694836180844</v>
      </c>
      <c r="Z254" s="14">
        <v>-0.21692057012638838</v>
      </c>
      <c r="AA254" s="14">
        <v>-0.1677013588855088</v>
      </c>
      <c r="AB254" s="14">
        <v>-0.11015269017099684</v>
      </c>
      <c r="AC254" s="14" t="s">
        <v>17402</v>
      </c>
      <c r="AD254" s="14" t="s">
        <v>0</v>
      </c>
      <c r="AE254" s="14" t="s">
        <v>0</v>
      </c>
      <c r="AF254" s="14" t="s">
        <v>17392</v>
      </c>
      <c r="AG254" s="14" t="s">
        <v>17393</v>
      </c>
      <c r="AH254" s="14" t="s">
        <v>17394</v>
      </c>
      <c r="AI254" s="14" t="s">
        <v>17395</v>
      </c>
      <c r="AJ254" s="14" t="s">
        <v>17396</v>
      </c>
      <c r="AK254" s="14" t="s">
        <v>17397</v>
      </c>
      <c r="AL254" s="14" t="s">
        <v>17398</v>
      </c>
      <c r="AM254" s="14" t="s">
        <v>17399</v>
      </c>
      <c r="AN254" s="14" t="s">
        <v>17400</v>
      </c>
      <c r="AO254" s="14" t="s">
        <v>17401</v>
      </c>
      <c r="AP254" s="14">
        <v>105.24</v>
      </c>
      <c r="AQ254" s="14" t="s">
        <v>0</v>
      </c>
      <c r="AR254" s="14" t="s">
        <v>0</v>
      </c>
      <c r="AS254" s="14">
        <v>56.959000000000003</v>
      </c>
      <c r="AT254" s="14">
        <v>91.622</v>
      </c>
      <c r="AU254" s="14">
        <v>45.098999999999997</v>
      </c>
      <c r="AV254" s="14">
        <v>158.16999999999999</v>
      </c>
      <c r="AW254" s="14">
        <v>62.813000000000002</v>
      </c>
      <c r="AX254" s="14">
        <v>121.56</v>
      </c>
      <c r="AY254" s="14">
        <v>71.06</v>
      </c>
      <c r="AZ254" s="14">
        <v>134.76</v>
      </c>
      <c r="BA254" s="14">
        <v>160.81</v>
      </c>
      <c r="BB254" s="14">
        <v>162.41</v>
      </c>
      <c r="BC254" s="14">
        <v>7.2230803978311551</v>
      </c>
      <c r="BD254" s="14">
        <v>6.3513710774980652</v>
      </c>
      <c r="BE254" s="14">
        <v>4.7319672985152819</v>
      </c>
      <c r="BF254" s="14">
        <v>7.4787107555127594</v>
      </c>
      <c r="BG254" s="14">
        <v>7.4940292986917374</v>
      </c>
      <c r="BH254" s="14">
        <v>6.8125791554090469</v>
      </c>
      <c r="BI254" s="14">
        <v>7.343211590179747</v>
      </c>
      <c r="BJ254" s="14">
        <v>6.5851334753330022</v>
      </c>
      <c r="BK254" s="14">
        <v>7.3021793538132016</v>
      </c>
      <c r="BL254" s="14">
        <v>7.1066667619699162</v>
      </c>
      <c r="BM254" s="14">
        <v>7.2926104528383213</v>
      </c>
      <c r="BN254" s="14">
        <v>7.5840370712177361</v>
      </c>
      <c r="BO254" s="14">
        <v>7.2600713879850751</v>
      </c>
    </row>
    <row r="255" spans="1:67" s="14" customFormat="1" x14ac:dyDescent="0.3">
      <c r="A255" s="14">
        <v>1932</v>
      </c>
      <c r="B255" s="14" t="s">
        <v>37828</v>
      </c>
      <c r="C255" s="14">
        <v>2</v>
      </c>
      <c r="D255" s="13"/>
      <c r="E255" s="14" t="s">
        <v>44408</v>
      </c>
      <c r="F255" s="15" t="s">
        <v>45366</v>
      </c>
      <c r="G255" s="15" t="s">
        <v>45573</v>
      </c>
      <c r="H255" s="14" t="s">
        <v>29987</v>
      </c>
      <c r="I255" s="14" t="s">
        <v>31507</v>
      </c>
      <c r="J255" s="14" t="s">
        <v>35696</v>
      </c>
      <c r="K255" s="14" t="s">
        <v>28345</v>
      </c>
      <c r="L255" s="14" t="s">
        <v>33305</v>
      </c>
      <c r="M255" s="14" t="s">
        <v>45145</v>
      </c>
      <c r="N255" s="14">
        <v>13</v>
      </c>
      <c r="O255" s="14">
        <v>0</v>
      </c>
      <c r="P255" s="14">
        <v>-0.24055437769071475</v>
      </c>
      <c r="Q255" s="14">
        <v>-0.27500055538679302</v>
      </c>
      <c r="R255" s="14">
        <v>-0.18106765598950308</v>
      </c>
      <c r="S255" s="14">
        <v>-0.33804978650914219</v>
      </c>
      <c r="T255" s="14">
        <v>-9.4294824797711785E-2</v>
      </c>
      <c r="U255" s="14">
        <v>-0.32919591319294828</v>
      </c>
      <c r="V255" s="14">
        <v>-0.21306913890971449</v>
      </c>
      <c r="W255" s="14">
        <v>-0.23730251317411585</v>
      </c>
      <c r="X255" s="14">
        <v>-0.26508448869541507</v>
      </c>
      <c r="Y255" s="14">
        <v>-0.36091605059589327</v>
      </c>
      <c r="Z255" s="14">
        <v>-0.37993915467987505</v>
      </c>
      <c r="AA255" s="14">
        <v>-0.38998034742393556</v>
      </c>
      <c r="AB255" s="14">
        <v>-0.37551537378695338</v>
      </c>
      <c r="AC255" s="14" t="s">
        <v>0</v>
      </c>
      <c r="AD255" s="14" t="s">
        <v>17463</v>
      </c>
      <c r="AE255" s="14" t="s">
        <v>0</v>
      </c>
      <c r="AF255" s="14" t="s">
        <v>0</v>
      </c>
      <c r="AG255" s="14" t="s">
        <v>0</v>
      </c>
      <c r="AH255" s="14" t="s">
        <v>0</v>
      </c>
      <c r="AI255" s="14" t="s">
        <v>0</v>
      </c>
      <c r="AJ255" s="14" t="s">
        <v>0</v>
      </c>
      <c r="AK255" s="14" t="s">
        <v>0</v>
      </c>
      <c r="AL255" s="14" t="s">
        <v>0</v>
      </c>
      <c r="AM255" s="14" t="s">
        <v>17461</v>
      </c>
      <c r="AN255" s="14" t="s">
        <v>17462</v>
      </c>
      <c r="AO255" s="14" t="s">
        <v>0</v>
      </c>
      <c r="AP255" s="14" t="s">
        <v>0</v>
      </c>
      <c r="AQ255" s="14">
        <v>71.427000000000007</v>
      </c>
      <c r="AR255" s="14" t="s">
        <v>0</v>
      </c>
      <c r="AS255" s="14" t="s">
        <v>0</v>
      </c>
      <c r="AT255" s="14" t="s">
        <v>0</v>
      </c>
      <c r="AU255" s="14" t="s">
        <v>0</v>
      </c>
      <c r="AV255" s="14" t="s">
        <v>0</v>
      </c>
      <c r="AW255" s="14" t="s">
        <v>0</v>
      </c>
      <c r="AX255" s="14" t="s">
        <v>0</v>
      </c>
      <c r="AY255" s="14" t="s">
        <v>0</v>
      </c>
      <c r="AZ255" s="14">
        <v>87.792000000000002</v>
      </c>
      <c r="BA255" s="14">
        <v>113.68</v>
      </c>
      <c r="BB255" s="14" t="s">
        <v>0</v>
      </c>
      <c r="BC255" s="14">
        <v>6.0444221557118434</v>
      </c>
      <c r="BD255" s="14">
        <v>6.091526272631091</v>
      </c>
      <c r="BE255" s="14">
        <v>6.1991241146233254</v>
      </c>
      <c r="BF255" s="14">
        <v>5.984099558966081</v>
      </c>
      <c r="BG255" s="14">
        <v>6.2069607291557105</v>
      </c>
      <c r="BH255" s="14">
        <v>6.2873761815525988</v>
      </c>
      <c r="BI255" s="14">
        <v>6.1807564923035585</v>
      </c>
      <c r="BJ255" s="14">
        <v>6.3061890504004259</v>
      </c>
      <c r="BK255" s="14">
        <v>6.2531925698784434</v>
      </c>
      <c r="BL255" s="14">
        <v>6.435478054171325</v>
      </c>
      <c r="BM255" s="14">
        <v>6.3295199121858712</v>
      </c>
      <c r="BN255" s="14">
        <v>6.3790515761843674</v>
      </c>
      <c r="BO255" s="14">
        <v>6.305157828786486</v>
      </c>
    </row>
    <row r="256" spans="1:67" s="14" customFormat="1" x14ac:dyDescent="0.3">
      <c r="A256" s="14">
        <v>1934</v>
      </c>
      <c r="B256" s="14" t="s">
        <v>37829</v>
      </c>
      <c r="C256" s="14">
        <v>2</v>
      </c>
      <c r="D256" s="13"/>
      <c r="E256" s="14" t="s">
        <v>44408</v>
      </c>
      <c r="F256" s="15" t="s">
        <v>45364</v>
      </c>
      <c r="G256" s="15" t="s">
        <v>46242</v>
      </c>
      <c r="H256" s="14" t="s">
        <v>29987</v>
      </c>
      <c r="I256" s="14" t="s">
        <v>31507</v>
      </c>
      <c r="J256" s="14" t="s">
        <v>35696</v>
      </c>
      <c r="K256" s="14" t="s">
        <v>28345</v>
      </c>
      <c r="L256" s="14" t="s">
        <v>33305</v>
      </c>
      <c r="M256" s="14" t="s">
        <v>45145</v>
      </c>
      <c r="N256" s="14">
        <v>11</v>
      </c>
      <c r="O256" s="14">
        <v>0</v>
      </c>
      <c r="P256" s="14" t="s">
        <v>0</v>
      </c>
      <c r="Q256" s="14" t="s">
        <v>0</v>
      </c>
      <c r="R256" s="14">
        <v>-0.2021403360205396</v>
      </c>
      <c r="S256" s="14">
        <v>-0.16548293620456966</v>
      </c>
      <c r="T256" s="14">
        <v>-0.15789811069342527</v>
      </c>
      <c r="U256" s="14">
        <v>-0.22765823866811261</v>
      </c>
      <c r="V256" s="14">
        <v>-0.21883335822117336</v>
      </c>
      <c r="W256" s="14">
        <v>-0.31670778147602041</v>
      </c>
      <c r="X256" s="14">
        <v>-0.34384231926423486</v>
      </c>
      <c r="Y256" s="14">
        <v>-0.26188071121742351</v>
      </c>
      <c r="Z256" s="14">
        <v>-0.36672690187433499</v>
      </c>
      <c r="AA256" s="14">
        <v>-0.27484345515774344</v>
      </c>
      <c r="AB256" s="14">
        <v>-0.3151094660353071</v>
      </c>
      <c r="AC256" s="14" t="s">
        <v>0</v>
      </c>
      <c r="AD256" s="14" t="s">
        <v>0</v>
      </c>
      <c r="AE256" s="14" t="s">
        <v>19636</v>
      </c>
      <c r="AF256" s="14" t="s">
        <v>19637</v>
      </c>
      <c r="AG256" s="14" t="s">
        <v>19638</v>
      </c>
      <c r="AH256" s="14" t="s">
        <v>19637</v>
      </c>
      <c r="AI256" s="14" t="s">
        <v>19637</v>
      </c>
      <c r="AJ256" s="14" t="s">
        <v>19639</v>
      </c>
      <c r="AK256" s="14" t="s">
        <v>19637</v>
      </c>
      <c r="AL256" s="14" t="s">
        <v>19637</v>
      </c>
      <c r="AM256" s="14" t="s">
        <v>19637</v>
      </c>
      <c r="AN256" s="14" t="s">
        <v>19640</v>
      </c>
      <c r="AO256" s="14" t="s">
        <v>19641</v>
      </c>
      <c r="AP256" s="14" t="s">
        <v>0</v>
      </c>
      <c r="AQ256" s="14" t="s">
        <v>0</v>
      </c>
      <c r="AR256" s="14">
        <v>46.981999999999999</v>
      </c>
      <c r="AS256" s="14">
        <v>110.75</v>
      </c>
      <c r="AT256" s="14">
        <v>92.912999999999997</v>
      </c>
      <c r="AU256" s="14">
        <v>74.697999999999993</v>
      </c>
      <c r="AV256" s="14">
        <v>162.38999999999999</v>
      </c>
      <c r="AW256" s="14">
        <v>147.25</v>
      </c>
      <c r="AX256" s="14">
        <v>182.22</v>
      </c>
      <c r="AY256" s="14">
        <v>209.67</v>
      </c>
      <c r="AZ256" s="14">
        <v>165.19</v>
      </c>
      <c r="BA256" s="14">
        <v>142.22999999999999</v>
      </c>
      <c r="BB256" s="14">
        <v>101.29</v>
      </c>
      <c r="BC256" s="14" t="s">
        <v>0</v>
      </c>
      <c r="BD256" s="14" t="s">
        <v>0</v>
      </c>
      <c r="BE256" s="14">
        <v>5.5586725777863268</v>
      </c>
      <c r="BF256" s="14">
        <v>5.4519552097682027</v>
      </c>
      <c r="BG256" s="14">
        <v>5.415974411376566</v>
      </c>
      <c r="BH256" s="14">
        <v>5.7826302602176094</v>
      </c>
      <c r="BI256" s="14">
        <v>5.7750203095477755</v>
      </c>
      <c r="BJ256" s="14">
        <v>5.8418223043143609</v>
      </c>
      <c r="BK256" s="14">
        <v>5.6218718424263638</v>
      </c>
      <c r="BL256" s="14">
        <v>6.1873232693750468</v>
      </c>
      <c r="BM256" s="14">
        <v>5.554912950568335</v>
      </c>
      <c r="BN256" s="14">
        <v>5.7179615990416304</v>
      </c>
      <c r="BO256" s="14">
        <v>5.3757915976851924</v>
      </c>
    </row>
    <row r="257" spans="1:67" s="14" customFormat="1" x14ac:dyDescent="0.3">
      <c r="A257" s="14">
        <v>1935</v>
      </c>
      <c r="B257" s="14" t="s">
        <v>37832</v>
      </c>
      <c r="C257" s="14">
        <v>2</v>
      </c>
      <c r="D257" s="13"/>
      <c r="E257" s="14" t="s">
        <v>44409</v>
      </c>
      <c r="F257" s="15" t="s">
        <v>45364</v>
      </c>
      <c r="G257" s="15" t="s">
        <v>45364</v>
      </c>
      <c r="H257" s="14" t="s">
        <v>29989</v>
      </c>
      <c r="I257" s="14" t="s">
        <v>31510</v>
      </c>
      <c r="J257" s="14" t="s">
        <v>35698</v>
      </c>
      <c r="K257" s="14" t="s">
        <v>28348</v>
      </c>
      <c r="L257" s="14" t="s">
        <v>33308</v>
      </c>
      <c r="M257" s="14" t="s">
        <v>33309</v>
      </c>
      <c r="N257" s="14">
        <v>13</v>
      </c>
      <c r="O257" s="14">
        <v>0</v>
      </c>
      <c r="P257" s="14">
        <v>-1.80304748839696E-2</v>
      </c>
      <c r="Q257" s="14">
        <v>5.0606173690787397E-2</v>
      </c>
      <c r="R257" s="14">
        <v>5.1580920630644921E-2</v>
      </c>
      <c r="S257" s="14">
        <v>1.8776585179183278E-2</v>
      </c>
      <c r="T257" s="14">
        <v>1.5782997240927459E-2</v>
      </c>
      <c r="U257" s="14">
        <v>3.8900274333718426E-3</v>
      </c>
      <c r="V257" s="14">
        <v>2.8851015812355295E-4</v>
      </c>
      <c r="W257" s="14">
        <v>1.7636903049498446E-2</v>
      </c>
      <c r="X257" s="14">
        <v>3.6890110540265926E-2</v>
      </c>
      <c r="Y257" s="14">
        <v>3.2241931137493844E-2</v>
      </c>
      <c r="Z257" s="14">
        <v>3.1395196275534318E-2</v>
      </c>
      <c r="AA257" s="14">
        <v>7.2860401931244947E-2</v>
      </c>
      <c r="AB257" s="14">
        <v>1.3640910669386311E-2</v>
      </c>
      <c r="AC257" s="14" t="s">
        <v>8515</v>
      </c>
      <c r="AD257" s="14" t="s">
        <v>8515</v>
      </c>
      <c r="AE257" s="14" t="s">
        <v>8515</v>
      </c>
      <c r="AF257" s="14" t="s">
        <v>8515</v>
      </c>
      <c r="AG257" s="14" t="s">
        <v>8515</v>
      </c>
      <c r="AH257" s="14" t="s">
        <v>8515</v>
      </c>
      <c r="AI257" s="14" t="s">
        <v>8515</v>
      </c>
      <c r="AJ257" s="14" t="s">
        <v>8515</v>
      </c>
      <c r="AK257" s="14" t="s">
        <v>8515</v>
      </c>
      <c r="AL257" s="14" t="s">
        <v>8515</v>
      </c>
      <c r="AM257" s="14" t="s">
        <v>8515</v>
      </c>
      <c r="AN257" s="14" t="s">
        <v>8515</v>
      </c>
      <c r="AO257" s="14" t="s">
        <v>8515</v>
      </c>
      <c r="AP257" s="14">
        <v>121.72</v>
      </c>
      <c r="AQ257" s="14">
        <v>118.48</v>
      </c>
      <c r="AR257" s="14">
        <v>62.765000000000001</v>
      </c>
      <c r="AS257" s="14">
        <v>73.983000000000004</v>
      </c>
      <c r="AT257" s="14">
        <v>109.04</v>
      </c>
      <c r="AU257" s="14">
        <v>124.68</v>
      </c>
      <c r="AV257" s="14">
        <v>131.82</v>
      </c>
      <c r="AW257" s="14">
        <v>93.909000000000006</v>
      </c>
      <c r="AX257" s="14">
        <v>143.88</v>
      </c>
      <c r="AY257" s="14">
        <v>93.495000000000005</v>
      </c>
      <c r="AZ257" s="14">
        <v>94.921999999999997</v>
      </c>
      <c r="BA257" s="14">
        <v>123.08</v>
      </c>
      <c r="BB257" s="14">
        <v>106.38</v>
      </c>
      <c r="BC257" s="14">
        <v>7.1714339009430086</v>
      </c>
      <c r="BD257" s="14">
        <v>7.2546447373546217</v>
      </c>
      <c r="BE257" s="14">
        <v>7.3816023727597013</v>
      </c>
      <c r="BF257" s="14">
        <v>7.2093273158780651</v>
      </c>
      <c r="BG257" s="14">
        <v>7.269139196792179</v>
      </c>
      <c r="BH257" s="14">
        <v>7.5611013836490564</v>
      </c>
      <c r="BI257" s="14">
        <v>7.264510876071772</v>
      </c>
      <c r="BJ257" s="14">
        <v>6.5644411669260636</v>
      </c>
      <c r="BK257" s="14">
        <v>7.2740192225193301</v>
      </c>
      <c r="BL257" s="14">
        <v>7.1975837690357771</v>
      </c>
      <c r="BM257" s="14">
        <v>6.9179254220647408</v>
      </c>
      <c r="BN257" s="14">
        <v>7.1650958747542184</v>
      </c>
      <c r="BO257" s="14">
        <v>6.9017198001949822</v>
      </c>
    </row>
    <row r="258" spans="1:67" s="14" customFormat="1" x14ac:dyDescent="0.3">
      <c r="A258" s="14">
        <v>1936</v>
      </c>
      <c r="B258" s="14" t="s">
        <v>37833</v>
      </c>
      <c r="C258" s="14">
        <v>2</v>
      </c>
      <c r="D258" s="13"/>
      <c r="E258" s="14" t="s">
        <v>44410</v>
      </c>
      <c r="F258" s="15" t="s">
        <v>45521</v>
      </c>
      <c r="G258" s="15" t="s">
        <v>45932</v>
      </c>
      <c r="H258" s="14" t="s">
        <v>29989</v>
      </c>
      <c r="I258" s="14" t="s">
        <v>31510</v>
      </c>
      <c r="J258" s="14" t="s">
        <v>35698</v>
      </c>
      <c r="K258" s="14" t="s">
        <v>28348</v>
      </c>
      <c r="L258" s="14" t="s">
        <v>33308</v>
      </c>
      <c r="M258" s="14" t="s">
        <v>33309</v>
      </c>
      <c r="N258" s="14">
        <v>13</v>
      </c>
      <c r="O258" s="14">
        <v>0</v>
      </c>
      <c r="P258" s="14">
        <v>3.8900274333718426E-3</v>
      </c>
      <c r="Q258" s="14">
        <v>9.3830571635135501E-2</v>
      </c>
      <c r="R258" s="14">
        <v>1.9630756335508422E-2</v>
      </c>
      <c r="S258" s="14">
        <v>-1.8731847899613435E-2</v>
      </c>
      <c r="T258" s="14">
        <v>6.2536219895389322E-2</v>
      </c>
      <c r="U258" s="14">
        <v>9.4905029474524356E-3</v>
      </c>
      <c r="V258" s="14">
        <v>3.0124161455128837E-2</v>
      </c>
      <c r="W258" s="14">
        <v>-3.0309803526791083E-2</v>
      </c>
      <c r="X258" s="14">
        <v>6.8326861434505545E-2</v>
      </c>
      <c r="Y258" s="14">
        <v>5.6999630385563736E-2</v>
      </c>
      <c r="Z258" s="14">
        <v>4.3064478664937421E-2</v>
      </c>
      <c r="AA258" s="14">
        <v>0.10460504322931082</v>
      </c>
      <c r="AB258" s="14">
        <v>0.13763467188337281</v>
      </c>
      <c r="AC258" s="14" t="s">
        <v>20537</v>
      </c>
      <c r="AD258" s="14" t="s">
        <v>20535</v>
      </c>
      <c r="AE258" s="14" t="s">
        <v>20525</v>
      </c>
      <c r="AF258" s="14" t="s">
        <v>20526</v>
      </c>
      <c r="AG258" s="14" t="s">
        <v>20527</v>
      </c>
      <c r="AH258" s="14" t="s">
        <v>20528</v>
      </c>
      <c r="AI258" s="14" t="s">
        <v>20529</v>
      </c>
      <c r="AJ258" s="14" t="s">
        <v>20530</v>
      </c>
      <c r="AK258" s="14" t="s">
        <v>20531</v>
      </c>
      <c r="AL258" s="14" t="s">
        <v>20532</v>
      </c>
      <c r="AM258" s="14" t="s">
        <v>20533</v>
      </c>
      <c r="AN258" s="14" t="s">
        <v>20534</v>
      </c>
      <c r="AO258" s="14" t="s">
        <v>20536</v>
      </c>
      <c r="AP258" s="14">
        <v>219.23</v>
      </c>
      <c r="AQ258" s="14">
        <v>149.72999999999999</v>
      </c>
      <c r="AR258" s="14">
        <v>200.48</v>
      </c>
      <c r="AS258" s="14">
        <v>231.86</v>
      </c>
      <c r="AT258" s="14">
        <v>211.89</v>
      </c>
      <c r="AU258" s="14">
        <v>180.62</v>
      </c>
      <c r="AV258" s="14">
        <v>179.14</v>
      </c>
      <c r="AW258" s="14">
        <v>218.66</v>
      </c>
      <c r="AX258" s="14">
        <v>239.55</v>
      </c>
      <c r="AY258" s="14">
        <v>197.49</v>
      </c>
      <c r="AZ258" s="14">
        <v>187.31</v>
      </c>
      <c r="BA258" s="14">
        <v>188.58</v>
      </c>
      <c r="BB258" s="14">
        <v>199.08</v>
      </c>
      <c r="BC258" s="14">
        <v>6.7531922478566964</v>
      </c>
      <c r="BD258" s="14">
        <v>6.7167043302302414</v>
      </c>
      <c r="BE258" s="14">
        <v>6.8497448591196282</v>
      </c>
      <c r="BF258" s="14">
        <v>6.7980080496600586</v>
      </c>
      <c r="BG258" s="14">
        <v>6.8970935159936619</v>
      </c>
      <c r="BH258" s="14">
        <v>6.7491795673499277</v>
      </c>
      <c r="BI258" s="14">
        <v>6.5730921770633772</v>
      </c>
      <c r="BJ258" s="14">
        <v>6.6519270317126393</v>
      </c>
      <c r="BK258" s="14">
        <v>6.7160200469475031</v>
      </c>
      <c r="BL258" s="14">
        <v>6.8300045123642539</v>
      </c>
      <c r="BM258" s="14">
        <v>6.6989960612232338</v>
      </c>
      <c r="BN258" s="14">
        <v>6.6717835737684847</v>
      </c>
      <c r="BO258" s="14">
        <v>6.3578205439383639</v>
      </c>
    </row>
    <row r="259" spans="1:67" s="14" customFormat="1" x14ac:dyDescent="0.3">
      <c r="A259" s="14">
        <v>1940</v>
      </c>
      <c r="B259" s="14" t="s">
        <v>37844</v>
      </c>
      <c r="C259" s="14">
        <v>2</v>
      </c>
      <c r="D259" s="13"/>
      <c r="E259" s="14" t="s">
        <v>44304</v>
      </c>
      <c r="F259" s="15" t="s">
        <v>45364</v>
      </c>
      <c r="G259" s="15" t="s">
        <v>45364</v>
      </c>
      <c r="H259" s="14" t="s">
        <v>29990</v>
      </c>
      <c r="I259" s="14" t="s">
        <v>31511</v>
      </c>
      <c r="J259" s="14" t="s">
        <v>35699</v>
      </c>
      <c r="K259" s="14" t="s">
        <v>28349</v>
      </c>
      <c r="L259" s="14" t="s">
        <v>33310</v>
      </c>
      <c r="M259" s="14" t="s">
        <v>33311</v>
      </c>
      <c r="N259" s="14">
        <v>13</v>
      </c>
      <c r="O259" s="14">
        <v>0</v>
      </c>
      <c r="P259" s="14">
        <v>0.1086248146816487</v>
      </c>
      <c r="Q259" s="14">
        <v>-5.86926455167496E-3</v>
      </c>
      <c r="R259" s="14">
        <v>0.26543689604909837</v>
      </c>
      <c r="S259" s="14">
        <v>-6.7822606483095179E-4</v>
      </c>
      <c r="T259" s="14">
        <v>-9.33402540664902E-2</v>
      </c>
      <c r="U259" s="14">
        <v>-8.4790609234367022E-3</v>
      </c>
      <c r="V259" s="14">
        <v>-6.9906105987850617E-2</v>
      </c>
      <c r="W259" s="14">
        <v>-0.11921261799226041</v>
      </c>
      <c r="X259" s="14">
        <v>1.3212111426851169E-2</v>
      </c>
      <c r="Y259" s="14">
        <v>0.37417703298983873</v>
      </c>
      <c r="Z259" s="14">
        <v>8.7737070660161356E-3</v>
      </c>
      <c r="AA259" s="14">
        <v>8.6919606737326266E-2</v>
      </c>
      <c r="AB259" s="14">
        <v>0.27345621132030545</v>
      </c>
      <c r="AC259" s="14" t="s">
        <v>13317</v>
      </c>
      <c r="AD259" s="14" t="s">
        <v>0</v>
      </c>
      <c r="AE259" s="14" t="s">
        <v>0</v>
      </c>
      <c r="AF259" s="14" t="s">
        <v>13317</v>
      </c>
      <c r="AG259" s="14" t="s">
        <v>0</v>
      </c>
      <c r="AH259" s="14" t="s">
        <v>13317</v>
      </c>
      <c r="AI259" s="14" t="s">
        <v>0</v>
      </c>
      <c r="AJ259" s="14" t="s">
        <v>13317</v>
      </c>
      <c r="AK259" s="14" t="s">
        <v>13317</v>
      </c>
      <c r="AL259" s="14" t="s">
        <v>13317</v>
      </c>
      <c r="AM259" s="14" t="s">
        <v>0</v>
      </c>
      <c r="AN259" s="14" t="s">
        <v>13317</v>
      </c>
      <c r="AO259" s="14" t="s">
        <v>0</v>
      </c>
      <c r="AP259" s="14">
        <v>32.186</v>
      </c>
      <c r="AQ259" s="14" t="s">
        <v>0</v>
      </c>
      <c r="AR259" s="14" t="s">
        <v>0</v>
      </c>
      <c r="AS259" s="14">
        <v>27.846</v>
      </c>
      <c r="AT259" s="14" t="s">
        <v>0</v>
      </c>
      <c r="AU259" s="14">
        <v>28.047000000000001</v>
      </c>
      <c r="AV259" s="14" t="s">
        <v>0</v>
      </c>
      <c r="AW259" s="14">
        <v>20.844999999999999</v>
      </c>
      <c r="AX259" s="14">
        <v>45.125999999999998</v>
      </c>
      <c r="AY259" s="14">
        <v>37.642000000000003</v>
      </c>
      <c r="AZ259" s="14" t="s">
        <v>0</v>
      </c>
      <c r="BA259" s="14">
        <v>24.404</v>
      </c>
      <c r="BB259" s="14" t="s">
        <v>0</v>
      </c>
      <c r="BC259" s="14">
        <v>6.360517679938428</v>
      </c>
      <c r="BD259" s="14">
        <v>6.3429553517959896</v>
      </c>
      <c r="BE259" s="14">
        <v>6.3651883681270993</v>
      </c>
      <c r="BF259" s="14">
        <v>6.2026789942277265</v>
      </c>
      <c r="BG259" s="14">
        <v>6.5304174314070575</v>
      </c>
      <c r="BH259" s="14">
        <v>6.4963345059968161</v>
      </c>
      <c r="BI259" s="14">
        <v>6.1220519626332495</v>
      </c>
      <c r="BJ259" s="14">
        <v>6.1512472374623703</v>
      </c>
      <c r="BK259" s="14">
        <v>6.1909196989125732</v>
      </c>
      <c r="BL259" s="14">
        <v>6.3044689848541697</v>
      </c>
      <c r="BM259" s="14">
        <v>6.164858246962555</v>
      </c>
      <c r="BN259" s="14">
        <v>6.2336052191622722</v>
      </c>
      <c r="BO259" s="14">
        <v>6.0288558093904436</v>
      </c>
    </row>
    <row r="260" spans="1:67" s="14" customFormat="1" x14ac:dyDescent="0.3">
      <c r="A260" s="14">
        <v>1959</v>
      </c>
      <c r="B260" s="14" t="s">
        <v>38968</v>
      </c>
      <c r="C260" s="14">
        <v>2</v>
      </c>
      <c r="D260" s="13"/>
      <c r="E260" s="14" t="s">
        <v>44624</v>
      </c>
      <c r="F260" s="15" t="s">
        <v>45383</v>
      </c>
      <c r="G260" s="15" t="s">
        <v>46063</v>
      </c>
      <c r="H260" s="14" t="s">
        <v>29996</v>
      </c>
      <c r="I260" s="14" t="s">
        <v>31517</v>
      </c>
      <c r="J260" s="14" t="s">
        <v>36034</v>
      </c>
      <c r="K260" s="14" t="s">
        <v>28355</v>
      </c>
      <c r="L260" s="14" t="s">
        <v>33505</v>
      </c>
      <c r="M260" s="14" t="s">
        <v>33506</v>
      </c>
      <c r="N260" s="14">
        <v>13</v>
      </c>
      <c r="O260" s="14">
        <v>0</v>
      </c>
      <c r="P260" s="14">
        <v>7.0526720876682436E-2</v>
      </c>
      <c r="Q260" s="14">
        <v>0.22317538614456242</v>
      </c>
      <c r="R260" s="14">
        <v>4.0261223064434574E-2</v>
      </c>
      <c r="S260" s="14">
        <v>9.0582476362442335E-2</v>
      </c>
      <c r="T260" s="14">
        <v>6.3364878758429374E-2</v>
      </c>
      <c r="U260" s="14">
        <v>4.9630767724600428E-2</v>
      </c>
      <c r="V260" s="14">
        <v>0.2719037062632752</v>
      </c>
      <c r="W260" s="14">
        <v>0.15769051358205341</v>
      </c>
      <c r="X260" s="14">
        <v>0.27524548978466823</v>
      </c>
      <c r="Y260" s="14">
        <v>6.621180122379962E-3</v>
      </c>
      <c r="Z260" s="14">
        <v>0.10312831621722547</v>
      </c>
      <c r="AA260" s="14">
        <v>0.19786539135373798</v>
      </c>
      <c r="AB260" s="14">
        <v>0.10648233046998125</v>
      </c>
      <c r="AC260" s="14" t="s">
        <v>23671</v>
      </c>
      <c r="AD260" s="14" t="s">
        <v>23669</v>
      </c>
      <c r="AE260" s="14" t="s">
        <v>0</v>
      </c>
      <c r="AF260" s="14" t="s">
        <v>0</v>
      </c>
      <c r="AG260" s="14" t="s">
        <v>23663</v>
      </c>
      <c r="AH260" s="14" t="s">
        <v>23664</v>
      </c>
      <c r="AI260" s="14" t="s">
        <v>23665</v>
      </c>
      <c r="AJ260" s="14" t="s">
        <v>23666</v>
      </c>
      <c r="AK260" s="14" t="s">
        <v>0</v>
      </c>
      <c r="AL260" s="14" t="s">
        <v>0</v>
      </c>
      <c r="AM260" s="14" t="s">
        <v>23667</v>
      </c>
      <c r="AN260" s="14" t="s">
        <v>23668</v>
      </c>
      <c r="AO260" s="14" t="s">
        <v>23670</v>
      </c>
      <c r="AP260" s="14">
        <v>28.664999999999999</v>
      </c>
      <c r="AQ260" s="14">
        <v>34.459000000000003</v>
      </c>
      <c r="AR260" s="14" t="s">
        <v>0</v>
      </c>
      <c r="AS260" s="14" t="s">
        <v>0</v>
      </c>
      <c r="AT260" s="14">
        <v>31.83</v>
      </c>
      <c r="AU260" s="14">
        <v>45.579000000000001</v>
      </c>
      <c r="AV260" s="14">
        <v>47.280999999999999</v>
      </c>
      <c r="AW260" s="14">
        <v>29.745000000000001</v>
      </c>
      <c r="AX260" s="14" t="s">
        <v>0</v>
      </c>
      <c r="AY260" s="14" t="s">
        <v>0</v>
      </c>
      <c r="AZ260" s="14">
        <v>50.029000000000003</v>
      </c>
      <c r="BA260" s="14">
        <v>64.069000000000003</v>
      </c>
      <c r="BB260" s="14">
        <v>47.280999999999999</v>
      </c>
      <c r="BC260" s="14">
        <v>6.2918348674156395</v>
      </c>
      <c r="BD260" s="14">
        <v>6.2222481168589319</v>
      </c>
      <c r="BE260" s="14">
        <v>6.4525990178855368</v>
      </c>
      <c r="BF260" s="14">
        <v>6.3791422866473209</v>
      </c>
      <c r="BG260" s="14">
        <v>6.3536662329829019</v>
      </c>
      <c r="BH260" s="14">
        <v>6.5267397810233803</v>
      </c>
      <c r="BI260" s="14">
        <v>6.0611885046620708</v>
      </c>
      <c r="BJ260" s="14">
        <v>5.7057953140662958</v>
      </c>
      <c r="BK260" s="14">
        <v>6.209756222258858</v>
      </c>
      <c r="BL260" s="14">
        <v>6.1314582601065251</v>
      </c>
      <c r="BM260" s="14">
        <v>6.14587979647062</v>
      </c>
      <c r="BN260" s="14">
        <v>6.3636495795183228</v>
      </c>
      <c r="BO260" s="14">
        <v>6.1151110355043476</v>
      </c>
    </row>
    <row r="261" spans="1:67" s="14" customFormat="1" x14ac:dyDescent="0.3">
      <c r="A261" s="14">
        <v>1962</v>
      </c>
      <c r="B261" s="14" t="s">
        <v>38969</v>
      </c>
      <c r="C261" s="14">
        <v>2</v>
      </c>
      <c r="D261" s="13"/>
      <c r="E261" s="14" t="s">
        <v>44625</v>
      </c>
      <c r="F261" s="15" t="s">
        <v>45385</v>
      </c>
      <c r="G261" s="15" t="s">
        <v>46100</v>
      </c>
      <c r="H261" s="14" t="s">
        <v>29996</v>
      </c>
      <c r="I261" s="14" t="s">
        <v>31517</v>
      </c>
      <c r="J261" s="14" t="s">
        <v>36034</v>
      </c>
      <c r="K261" s="14" t="s">
        <v>28355</v>
      </c>
      <c r="L261" s="14" t="s">
        <v>33505</v>
      </c>
      <c r="M261" s="14" t="s">
        <v>33506</v>
      </c>
      <c r="N261" s="14">
        <v>12</v>
      </c>
      <c r="O261" s="14">
        <v>0</v>
      </c>
      <c r="P261" s="14">
        <v>6.419306192749237E-2</v>
      </c>
      <c r="Q261" s="14">
        <v>-8.9804611813095098E-2</v>
      </c>
      <c r="R261" s="14">
        <v>0.15289728719897244</v>
      </c>
      <c r="S261" s="14">
        <v>4.4603950649767972E-2</v>
      </c>
      <c r="T261" s="14">
        <v>6.9014677915180456E-2</v>
      </c>
      <c r="U261" s="14">
        <v>0.14326279303861991</v>
      </c>
      <c r="V261" s="14">
        <v>0.10379974315766799</v>
      </c>
      <c r="W261" s="14">
        <v>5.1024003024466885E-2</v>
      </c>
      <c r="X261" s="14" t="s">
        <v>0</v>
      </c>
      <c r="Y261" s="14">
        <v>9.6936482502957083E-2</v>
      </c>
      <c r="Z261" s="14">
        <v>-3.4130771954614017E-2</v>
      </c>
      <c r="AA261" s="14">
        <v>-5.523149123203773E-2</v>
      </c>
      <c r="AB261" s="14">
        <v>6.4331046245983931E-2</v>
      </c>
      <c r="AC261" s="14" t="s">
        <v>25175</v>
      </c>
      <c r="AD261" s="14" t="s">
        <v>25174</v>
      </c>
      <c r="AE261" s="14" t="s">
        <v>25165</v>
      </c>
      <c r="AF261" s="14" t="s">
        <v>25166</v>
      </c>
      <c r="AG261" s="14" t="s">
        <v>25167</v>
      </c>
      <c r="AH261" s="14" t="s">
        <v>25168</v>
      </c>
      <c r="AI261" s="14" t="s">
        <v>25169</v>
      </c>
      <c r="AJ261" s="14" t="s">
        <v>25170</v>
      </c>
      <c r="AK261" s="14" t="s">
        <v>0</v>
      </c>
      <c r="AL261" s="14" t="s">
        <v>25171</v>
      </c>
      <c r="AM261" s="14" t="s">
        <v>25172</v>
      </c>
      <c r="AN261" s="14" t="s">
        <v>25173</v>
      </c>
      <c r="AO261" s="14" t="s">
        <v>0</v>
      </c>
      <c r="AP261" s="14">
        <v>114.37</v>
      </c>
      <c r="AQ261" s="14">
        <v>94.301000000000002</v>
      </c>
      <c r="AR261" s="14">
        <v>83.605999999999995</v>
      </c>
      <c r="AS261" s="14">
        <v>100.79</v>
      </c>
      <c r="AT261" s="14">
        <v>115.54</v>
      </c>
      <c r="AU261" s="14">
        <v>38.933</v>
      </c>
      <c r="AV261" s="14">
        <v>48.228999999999999</v>
      </c>
      <c r="AW261" s="14">
        <v>119.02</v>
      </c>
      <c r="AX261" s="14" t="s">
        <v>0</v>
      </c>
      <c r="AY261" s="14">
        <v>158.37</v>
      </c>
      <c r="AZ261" s="14">
        <v>93.21</v>
      </c>
      <c r="BA261" s="14">
        <v>91.582999999999998</v>
      </c>
      <c r="BB261" s="14" t="s">
        <v>0</v>
      </c>
      <c r="BC261" s="14">
        <v>5.4389693137379869</v>
      </c>
      <c r="BD261" s="14">
        <v>5.192177026112752</v>
      </c>
      <c r="BE261" s="14">
        <v>5.643186095799396</v>
      </c>
      <c r="BF261" s="14">
        <v>5.4000887847320351</v>
      </c>
      <c r="BG261" s="14">
        <v>5.4913476841088915</v>
      </c>
      <c r="BH261" s="14">
        <v>5.6663494715601983</v>
      </c>
      <c r="BI261" s="14">
        <v>5.5114956636735659</v>
      </c>
      <c r="BJ261" s="14">
        <v>5.6571610656468385</v>
      </c>
      <c r="BK261" s="14" t="s">
        <v>0</v>
      </c>
      <c r="BL261" s="14">
        <v>5.6542343155714017</v>
      </c>
      <c r="BM261" s="14">
        <v>5.4029144828315232</v>
      </c>
      <c r="BN261" s="14">
        <v>5.4423856878678709</v>
      </c>
      <c r="BO261" s="14">
        <v>4.442275900706588</v>
      </c>
    </row>
    <row r="262" spans="1:67" s="14" customFormat="1" x14ac:dyDescent="0.3">
      <c r="A262" s="14">
        <v>1963</v>
      </c>
      <c r="B262" s="14" t="s">
        <v>38983</v>
      </c>
      <c r="C262" s="14">
        <v>2</v>
      </c>
      <c r="D262" s="13"/>
      <c r="E262" s="14" t="s">
        <v>44626</v>
      </c>
      <c r="F262" s="15" t="s">
        <v>45927</v>
      </c>
      <c r="G262" s="15" t="s">
        <v>45928</v>
      </c>
      <c r="H262" s="14" t="s">
        <v>29998</v>
      </c>
      <c r="I262" s="14" t="s">
        <v>31519</v>
      </c>
      <c r="J262" s="14" t="s">
        <v>36036</v>
      </c>
      <c r="K262" s="14" t="s">
        <v>28357</v>
      </c>
      <c r="L262" s="14" t="s">
        <v>33884</v>
      </c>
      <c r="M262" s="14" t="s">
        <v>33885</v>
      </c>
      <c r="N262" s="14">
        <v>11</v>
      </c>
      <c r="O262" s="14">
        <v>0</v>
      </c>
      <c r="P262" s="14">
        <v>-0.16817138979787252</v>
      </c>
      <c r="Q262" s="14">
        <v>5.0745463581398975E-2</v>
      </c>
      <c r="R262" s="14">
        <v>-7.835040374754472E-2</v>
      </c>
      <c r="S262" s="14">
        <v>-5.8472964352679277E-2</v>
      </c>
      <c r="T262" s="14">
        <v>-2.3372413718282845E-2</v>
      </c>
      <c r="U262" s="14">
        <v>-2.9646959356611016E-2</v>
      </c>
      <c r="V262" s="14" t="s">
        <v>0</v>
      </c>
      <c r="W262" s="14">
        <v>-0.14071420482150673</v>
      </c>
      <c r="X262" s="14">
        <v>-0.23293850231951113</v>
      </c>
      <c r="Y262" s="14">
        <v>-0.206628450861815</v>
      </c>
      <c r="Z262" s="14">
        <v>-0.29565918669681096</v>
      </c>
      <c r="AA262" s="14">
        <v>-0.40971896112703232</v>
      </c>
      <c r="AB262" s="14" t="s">
        <v>0</v>
      </c>
      <c r="AC262" s="14" t="s">
        <v>17868</v>
      </c>
      <c r="AD262" s="14" t="s">
        <v>17867</v>
      </c>
      <c r="AE262" s="14" t="s">
        <v>17865</v>
      </c>
      <c r="AF262" s="14" t="s">
        <v>17866</v>
      </c>
      <c r="AG262" s="14" t="s">
        <v>0</v>
      </c>
      <c r="AH262" s="14" t="s">
        <v>0</v>
      </c>
      <c r="AI262" s="14" t="s">
        <v>0</v>
      </c>
      <c r="AJ262" s="14" t="s">
        <v>0</v>
      </c>
      <c r="AK262" s="14" t="s">
        <v>0</v>
      </c>
      <c r="AL262" s="14" t="s">
        <v>0</v>
      </c>
      <c r="AM262" s="14" t="s">
        <v>0</v>
      </c>
      <c r="AN262" s="14" t="s">
        <v>0</v>
      </c>
      <c r="AO262" s="14" t="s">
        <v>0</v>
      </c>
      <c r="AP262" s="14">
        <v>76.759</v>
      </c>
      <c r="AQ262" s="14">
        <v>41.226999999999997</v>
      </c>
      <c r="AR262" s="14">
        <v>30.998000000000001</v>
      </c>
      <c r="AS262" s="14">
        <v>83.498999999999995</v>
      </c>
      <c r="AT262" s="14" t="s">
        <v>0</v>
      </c>
      <c r="AU262" s="14" t="s">
        <v>0</v>
      </c>
      <c r="AV262" s="14" t="s">
        <v>0</v>
      </c>
      <c r="AW262" s="14" t="s">
        <v>0</v>
      </c>
      <c r="AX262" s="14" t="s">
        <v>0</v>
      </c>
      <c r="AY262" s="14" t="s">
        <v>0</v>
      </c>
      <c r="AZ262" s="14" t="s">
        <v>0</v>
      </c>
      <c r="BA262" s="14" t="s">
        <v>0</v>
      </c>
      <c r="BB262" s="14" t="s">
        <v>0</v>
      </c>
      <c r="BC262" s="14">
        <v>5.4970955887802848</v>
      </c>
      <c r="BD262" s="14">
        <v>5.3259054503543419</v>
      </c>
      <c r="BE262" s="14">
        <v>5.7098209617099416</v>
      </c>
      <c r="BF262" s="14">
        <v>5.6114365152655443</v>
      </c>
      <c r="BG262" s="14">
        <v>5.6417417437993729</v>
      </c>
      <c r="BH262" s="14">
        <v>5.5277716355835764</v>
      </c>
      <c r="BI262" s="14" t="s">
        <v>0</v>
      </c>
      <c r="BJ262" s="14">
        <v>5.4867704132389434</v>
      </c>
      <c r="BK262" s="14">
        <v>5.4927743532551281</v>
      </c>
      <c r="BL262" s="14">
        <v>5.4817291969600159</v>
      </c>
      <c r="BM262" s="14">
        <v>5.4242771222724002</v>
      </c>
      <c r="BN262" s="14">
        <v>5.3151513377049824</v>
      </c>
      <c r="BO262" s="14" t="s">
        <v>0</v>
      </c>
    </row>
    <row r="263" spans="1:67" s="14" customFormat="1" x14ac:dyDescent="0.3">
      <c r="A263" s="14">
        <v>1964</v>
      </c>
      <c r="B263" s="14" t="s">
        <v>38984</v>
      </c>
      <c r="C263" s="14">
        <v>2</v>
      </c>
      <c r="D263" s="13"/>
      <c r="E263" s="14" t="s">
        <v>44627</v>
      </c>
      <c r="F263" s="15" t="s">
        <v>45364</v>
      </c>
      <c r="G263" s="15" t="s">
        <v>45627</v>
      </c>
      <c r="H263" s="14" t="s">
        <v>29998</v>
      </c>
      <c r="I263" s="14" t="s">
        <v>31519</v>
      </c>
      <c r="J263" s="14" t="s">
        <v>36036</v>
      </c>
      <c r="K263" s="14" t="s">
        <v>28357</v>
      </c>
      <c r="L263" s="14" t="s">
        <v>33884</v>
      </c>
      <c r="M263" s="14" t="s">
        <v>33885</v>
      </c>
      <c r="N263" s="14">
        <v>13</v>
      </c>
      <c r="O263" s="14">
        <v>0</v>
      </c>
      <c r="P263" s="14">
        <v>-2.2947261606009243E-2</v>
      </c>
      <c r="Q263" s="14">
        <v>6.8602027378671535E-2</v>
      </c>
      <c r="R263" s="14">
        <v>5.519565424212463E-2</v>
      </c>
      <c r="S263" s="14">
        <v>-3.1742782733700919E-4</v>
      </c>
      <c r="T263" s="14">
        <v>3.6608828605101382E-2</v>
      </c>
      <c r="U263" s="14">
        <v>-0.10956108991716607</v>
      </c>
      <c r="V263" s="14">
        <v>-7.8261690985233692E-3</v>
      </c>
      <c r="W263" s="14">
        <v>-7.9889668754146659E-2</v>
      </c>
      <c r="X263" s="14">
        <v>-0.10907864827120904</v>
      </c>
      <c r="Y263" s="14">
        <v>-0.17838773646861494</v>
      </c>
      <c r="Z263" s="14">
        <v>-0.24622433566798174</v>
      </c>
      <c r="AA263" s="14">
        <v>-0.18152570115833222</v>
      </c>
      <c r="AB263" s="14">
        <v>-0.19882478509124851</v>
      </c>
      <c r="AC263" s="14" t="s">
        <v>22869</v>
      </c>
      <c r="AD263" s="14" t="s">
        <v>22868</v>
      </c>
      <c r="AE263" s="14" t="s">
        <v>22858</v>
      </c>
      <c r="AF263" s="14" t="s">
        <v>22859</v>
      </c>
      <c r="AG263" s="14" t="s">
        <v>22860</v>
      </c>
      <c r="AH263" s="14" t="s">
        <v>22861</v>
      </c>
      <c r="AI263" s="14" t="s">
        <v>22862</v>
      </c>
      <c r="AJ263" s="14" t="s">
        <v>22863</v>
      </c>
      <c r="AK263" s="14" t="s">
        <v>22864</v>
      </c>
      <c r="AL263" s="14" t="s">
        <v>22865</v>
      </c>
      <c r="AM263" s="14" t="s">
        <v>22866</v>
      </c>
      <c r="AN263" s="14" t="s">
        <v>22867</v>
      </c>
      <c r="AO263" s="14" t="s">
        <v>0</v>
      </c>
      <c r="AP263" s="14">
        <v>109.15</v>
      </c>
      <c r="AQ263" s="14">
        <v>215.72</v>
      </c>
      <c r="AR263" s="14">
        <v>58.676000000000002</v>
      </c>
      <c r="AS263" s="14">
        <v>133.32</v>
      </c>
      <c r="AT263" s="14">
        <v>114.72</v>
      </c>
      <c r="AU263" s="14">
        <v>128.28</v>
      </c>
      <c r="AV263" s="14">
        <v>150.46</v>
      </c>
      <c r="AW263" s="14">
        <v>122.7</v>
      </c>
      <c r="AX263" s="14">
        <v>136.93</v>
      </c>
      <c r="AY263" s="14">
        <v>131.16999999999999</v>
      </c>
      <c r="AZ263" s="14">
        <v>122.33</v>
      </c>
      <c r="BA263" s="14">
        <v>81.92</v>
      </c>
      <c r="BB263" s="14" t="s">
        <v>0</v>
      </c>
      <c r="BC263" s="14">
        <v>5.3171645853231562</v>
      </c>
      <c r="BD263" s="14">
        <v>5.3101833275716892</v>
      </c>
      <c r="BE263" s="14">
        <v>5.6161708232354517</v>
      </c>
      <c r="BF263" s="14">
        <v>5.481055460893371</v>
      </c>
      <c r="BG263" s="14">
        <v>5.6370592244408506</v>
      </c>
      <c r="BH263" s="14">
        <v>5.5468879876711785</v>
      </c>
      <c r="BI263" s="14">
        <v>5.6649238934380817</v>
      </c>
      <c r="BJ263" s="14">
        <v>5.6849799361892801</v>
      </c>
      <c r="BK263" s="14">
        <v>5.6607421891462222</v>
      </c>
      <c r="BL263" s="14">
        <v>5.6368488225791467</v>
      </c>
      <c r="BM263" s="14">
        <v>5.5172750933698032</v>
      </c>
      <c r="BN263" s="14">
        <v>5.4077307280263351</v>
      </c>
      <c r="BO263" s="14">
        <v>4.9783129314491106</v>
      </c>
    </row>
    <row r="264" spans="1:67" s="14" customFormat="1" x14ac:dyDescent="0.3">
      <c r="A264" s="14">
        <v>1977</v>
      </c>
      <c r="B264" s="14" t="s">
        <v>39001</v>
      </c>
      <c r="C264" s="14">
        <v>2</v>
      </c>
      <c r="D264" s="13"/>
      <c r="E264" s="14" t="s">
        <v>44628</v>
      </c>
      <c r="F264" s="15" t="s">
        <v>46119</v>
      </c>
      <c r="G264" s="15" t="s">
        <v>46119</v>
      </c>
      <c r="H264" s="14" t="s">
        <v>30007</v>
      </c>
      <c r="I264" s="14" t="s">
        <v>31530</v>
      </c>
      <c r="J264" s="14" t="s">
        <v>36047</v>
      </c>
      <c r="K264" s="14" t="s">
        <v>28368</v>
      </c>
      <c r="L264" s="14" t="s">
        <v>33903</v>
      </c>
      <c r="M264" s="14" t="s">
        <v>33904</v>
      </c>
      <c r="N264" s="14">
        <v>11</v>
      </c>
      <c r="O264" s="14">
        <v>0</v>
      </c>
      <c r="P264" s="14" t="s">
        <v>0</v>
      </c>
      <c r="Q264" s="14">
        <v>-0.12990756855897567</v>
      </c>
      <c r="R264" s="14">
        <v>-8.1430577814101943E-2</v>
      </c>
      <c r="S264" s="14" t="s">
        <v>0</v>
      </c>
      <c r="T264" s="14">
        <v>-9.0306219901054394E-3</v>
      </c>
      <c r="U264" s="14">
        <v>-7.2846886827406379E-2</v>
      </c>
      <c r="V264" s="14">
        <v>1.4783752627070351E-2</v>
      </c>
      <c r="W264" s="14">
        <v>3.9980597690881255E-2</v>
      </c>
      <c r="X264" s="14">
        <v>1.7209290032223101E-2</v>
      </c>
      <c r="Y264" s="14">
        <v>7.2174416924316628E-2</v>
      </c>
      <c r="Z264" s="14">
        <v>-3.9176950447139994E-2</v>
      </c>
      <c r="AA264" s="14">
        <v>-2.1350395597247718E-2</v>
      </c>
      <c r="AB264" s="14">
        <v>2.3064673831690091E-3</v>
      </c>
      <c r="AC264" s="14" t="s">
        <v>0</v>
      </c>
      <c r="AD264" s="14" t="s">
        <v>0</v>
      </c>
      <c r="AE264" s="14" t="s">
        <v>0</v>
      </c>
      <c r="AF264" s="14" t="s">
        <v>0</v>
      </c>
      <c r="AG264" s="14" t="s">
        <v>0</v>
      </c>
      <c r="AH264" s="14" t="s">
        <v>0</v>
      </c>
      <c r="AI264" s="14" t="s">
        <v>0</v>
      </c>
      <c r="AJ264" s="14" t="s">
        <v>0</v>
      </c>
      <c r="AK264" s="14" t="s">
        <v>0</v>
      </c>
      <c r="AL264" s="14" t="s">
        <v>0</v>
      </c>
      <c r="AM264" s="14" t="s">
        <v>0</v>
      </c>
      <c r="AN264" s="14" t="s">
        <v>0</v>
      </c>
      <c r="AO264" s="14" t="s">
        <v>13441</v>
      </c>
      <c r="AP264" s="14" t="s">
        <v>0</v>
      </c>
      <c r="AQ264" s="14" t="s">
        <v>0</v>
      </c>
      <c r="AR264" s="14" t="s">
        <v>0</v>
      </c>
      <c r="AS264" s="14" t="s">
        <v>0</v>
      </c>
      <c r="AT264" s="14" t="s">
        <v>0</v>
      </c>
      <c r="AU264" s="14" t="s">
        <v>0</v>
      </c>
      <c r="AV264" s="14" t="s">
        <v>0</v>
      </c>
      <c r="AW264" s="14" t="s">
        <v>0</v>
      </c>
      <c r="AX264" s="14" t="s">
        <v>0</v>
      </c>
      <c r="AY264" s="14" t="s">
        <v>0</v>
      </c>
      <c r="AZ264" s="14" t="s">
        <v>0</v>
      </c>
      <c r="BA264" s="14" t="s">
        <v>0</v>
      </c>
      <c r="BB264" s="14">
        <v>14.584</v>
      </c>
      <c r="BC264" s="14" t="s">
        <v>0</v>
      </c>
      <c r="BD264" s="14">
        <v>6.0452447204781468</v>
      </c>
      <c r="BE264" s="14">
        <v>5.7302168405686942</v>
      </c>
      <c r="BF264" s="14" t="s">
        <v>0</v>
      </c>
      <c r="BG264" s="14">
        <v>6.3525298147967257</v>
      </c>
      <c r="BH264" s="14">
        <v>6.3565230023418264</v>
      </c>
      <c r="BI264" s="14">
        <v>6.5652927945840149</v>
      </c>
      <c r="BJ264" s="14">
        <v>6.6601157206237795</v>
      </c>
      <c r="BK264" s="14">
        <v>6.248757722627297</v>
      </c>
      <c r="BL264" s="14">
        <v>6.1917303933628567</v>
      </c>
      <c r="BM264" s="14">
        <v>6.8281634604591073</v>
      </c>
      <c r="BN264" s="14">
        <v>6.6292668497588974</v>
      </c>
      <c r="BO264" s="14">
        <v>6.4385898100704484</v>
      </c>
    </row>
    <row r="265" spans="1:67" s="14" customFormat="1" x14ac:dyDescent="0.3">
      <c r="A265" s="14">
        <v>1980</v>
      </c>
      <c r="B265" s="14" t="s">
        <v>39007</v>
      </c>
      <c r="C265" s="14">
        <v>2</v>
      </c>
      <c r="D265" s="13"/>
      <c r="E265" s="14" t="s">
        <v>44630</v>
      </c>
      <c r="F265" s="15" t="s">
        <v>45917</v>
      </c>
      <c r="G265" s="15" t="s">
        <v>45918</v>
      </c>
      <c r="H265" s="14" t="s">
        <v>30009</v>
      </c>
      <c r="I265" s="14" t="s">
        <v>31532</v>
      </c>
      <c r="J265" s="14" t="s">
        <v>36049</v>
      </c>
      <c r="K265" s="14" t="s">
        <v>28370</v>
      </c>
      <c r="L265" s="14" t="s">
        <v>33906</v>
      </c>
      <c r="M265" s="14" t="s">
        <v>33907</v>
      </c>
      <c r="N265" s="14">
        <v>11</v>
      </c>
      <c r="O265" s="14">
        <v>0</v>
      </c>
      <c r="P265" s="14">
        <v>-8.6905707880252897E-2</v>
      </c>
      <c r="Q265" s="14">
        <v>-3.1238297294899121E-2</v>
      </c>
      <c r="R265" s="14" t="s">
        <v>0</v>
      </c>
      <c r="S265" s="14">
        <v>-1.947743052629677E-2</v>
      </c>
      <c r="T265" s="14">
        <v>-0.32218058861336335</v>
      </c>
      <c r="U265" s="14">
        <v>-0.34248803680092216</v>
      </c>
      <c r="V265" s="14" t="s">
        <v>0</v>
      </c>
      <c r="W265" s="14">
        <v>-0.38614778380092085</v>
      </c>
      <c r="X265" s="14">
        <v>-0.27250642855321261</v>
      </c>
      <c r="Y265" s="14">
        <v>-0.30160369667479542</v>
      </c>
      <c r="Z265" s="14">
        <v>3.8295698181544525E-2</v>
      </c>
      <c r="AA265" s="14">
        <v>-0.24086121439547395</v>
      </c>
      <c r="AB265" s="14">
        <v>-0.3347709741313144</v>
      </c>
      <c r="AC265" s="14" t="s">
        <v>9342</v>
      </c>
      <c r="AD265" s="14" t="s">
        <v>9341</v>
      </c>
      <c r="AE265" s="14" t="s">
        <v>0</v>
      </c>
      <c r="AF265" s="14" t="s">
        <v>9335</v>
      </c>
      <c r="AG265" s="14" t="s">
        <v>9336</v>
      </c>
      <c r="AH265" s="14" t="s">
        <v>9337</v>
      </c>
      <c r="AI265" s="14" t="s">
        <v>0</v>
      </c>
      <c r="AJ265" s="14" t="s">
        <v>9338</v>
      </c>
      <c r="AK265" s="14" t="s">
        <v>9339</v>
      </c>
      <c r="AL265" s="14" t="s">
        <v>9340</v>
      </c>
      <c r="AM265" s="14" t="s">
        <v>0</v>
      </c>
      <c r="AN265" s="14" t="s">
        <v>0</v>
      </c>
      <c r="AO265" s="14" t="s">
        <v>0</v>
      </c>
      <c r="AP265" s="14">
        <v>89.049000000000007</v>
      </c>
      <c r="AQ265" s="14">
        <v>39.685000000000002</v>
      </c>
      <c r="AR265" s="14" t="s">
        <v>0</v>
      </c>
      <c r="AS265" s="14">
        <v>71.343999999999994</v>
      </c>
      <c r="AT265" s="14">
        <v>104.89</v>
      </c>
      <c r="AU265" s="14">
        <v>105.38</v>
      </c>
      <c r="AV265" s="14" t="s">
        <v>0</v>
      </c>
      <c r="AW265" s="14">
        <v>102.37</v>
      </c>
      <c r="AX265" s="14">
        <v>42.122999999999998</v>
      </c>
      <c r="AY265" s="14">
        <v>82.102000000000004</v>
      </c>
      <c r="AZ265" s="14" t="s">
        <v>0</v>
      </c>
      <c r="BA265" s="14" t="s">
        <v>0</v>
      </c>
      <c r="BB265" s="14" t="s">
        <v>0</v>
      </c>
      <c r="BC265" s="14">
        <v>5.8280924946729211</v>
      </c>
      <c r="BD265" s="14">
        <v>5.4906045212012309</v>
      </c>
      <c r="BE265" s="14" t="s">
        <v>0</v>
      </c>
      <c r="BF265" s="14">
        <v>5.6411467790075021</v>
      </c>
      <c r="BG265" s="14">
        <v>5.8090409448411613</v>
      </c>
      <c r="BH265" s="14">
        <v>5.8779527038358879</v>
      </c>
      <c r="BI265" s="14" t="s">
        <v>0</v>
      </c>
      <c r="BJ265" s="14">
        <v>5.5908084090867618</v>
      </c>
      <c r="BK265" s="14">
        <v>5.5889660227086839</v>
      </c>
      <c r="BL265" s="14">
        <v>5.5900835532566218</v>
      </c>
      <c r="BM265" s="14">
        <v>5.3849265983921546</v>
      </c>
      <c r="BN265" s="14">
        <v>5.6110006527050498</v>
      </c>
      <c r="BO265" s="14">
        <v>5.0437158580612067</v>
      </c>
    </row>
    <row r="266" spans="1:67" s="14" customFormat="1" x14ac:dyDescent="0.3">
      <c r="A266" s="14">
        <v>1985</v>
      </c>
      <c r="B266" s="14" t="s">
        <v>39014</v>
      </c>
      <c r="C266" s="14">
        <v>2</v>
      </c>
      <c r="D266" s="13"/>
      <c r="E266" s="14" t="s">
        <v>44632</v>
      </c>
      <c r="F266" s="15" t="s">
        <v>45364</v>
      </c>
      <c r="G266" s="15" t="s">
        <v>45364</v>
      </c>
      <c r="H266" s="14" t="s">
        <v>30014</v>
      </c>
      <c r="I266" s="14" t="s">
        <v>31537</v>
      </c>
      <c r="J266" s="14" t="s">
        <v>36054</v>
      </c>
      <c r="K266" s="14" t="s">
        <v>28375</v>
      </c>
      <c r="L266" s="14" t="s">
        <v>33914</v>
      </c>
      <c r="M266" s="14" t="s">
        <v>33915</v>
      </c>
      <c r="N266" s="14">
        <v>12</v>
      </c>
      <c r="O266" s="14">
        <v>0</v>
      </c>
      <c r="P266" s="14">
        <v>6.8464450966905732E-2</v>
      </c>
      <c r="Q266" s="14">
        <v>5.172011644732763E-2</v>
      </c>
      <c r="R266" s="14">
        <v>9.5991912924602796E-2</v>
      </c>
      <c r="S266" s="14">
        <v>0.14077865578279594</v>
      </c>
      <c r="T266" s="14">
        <v>0.12736914661622181</v>
      </c>
      <c r="U266" s="14">
        <v>0.19975085671583689</v>
      </c>
      <c r="V266" s="14">
        <v>9.8150021092011555E-2</v>
      </c>
      <c r="W266" s="14">
        <v>3.5764653600974673E-2</v>
      </c>
      <c r="X266" s="14">
        <v>8.5560624872625515E-2</v>
      </c>
      <c r="Y266" s="14">
        <v>9.7341108796701811E-2</v>
      </c>
      <c r="Z266" s="14">
        <v>6.2259894470126094E-2</v>
      </c>
      <c r="AA266" s="14">
        <v>7.5464174262512521E-2</v>
      </c>
      <c r="AB266" s="14" t="s">
        <v>0</v>
      </c>
      <c r="AC266" s="14" t="s">
        <v>18918</v>
      </c>
      <c r="AD266" s="14" t="s">
        <v>0</v>
      </c>
      <c r="AE266" s="14" t="s">
        <v>18918</v>
      </c>
      <c r="AF266" s="14" t="s">
        <v>18918</v>
      </c>
      <c r="AG266" s="14" t="s">
        <v>18918</v>
      </c>
      <c r="AH266" s="14" t="s">
        <v>18918</v>
      </c>
      <c r="AI266" s="14" t="s">
        <v>18918</v>
      </c>
      <c r="AJ266" s="14" t="s">
        <v>0</v>
      </c>
      <c r="AK266" s="14" t="s">
        <v>18918</v>
      </c>
      <c r="AL266" s="14" t="s">
        <v>0</v>
      </c>
      <c r="AM266" s="14" t="s">
        <v>18918</v>
      </c>
      <c r="AN266" s="14" t="s">
        <v>0</v>
      </c>
      <c r="AO266" s="14" t="s">
        <v>0</v>
      </c>
      <c r="AP266" s="14">
        <v>58.698999999999998</v>
      </c>
      <c r="AQ266" s="14" t="s">
        <v>0</v>
      </c>
      <c r="AR266" s="14">
        <v>68.016000000000005</v>
      </c>
      <c r="AS266" s="14">
        <v>54.066000000000003</v>
      </c>
      <c r="AT266" s="14">
        <v>55.548999999999999</v>
      </c>
      <c r="AU266" s="14">
        <v>57.597999999999999</v>
      </c>
      <c r="AV266" s="14">
        <v>60.398000000000003</v>
      </c>
      <c r="AW266" s="14" t="s">
        <v>0</v>
      </c>
      <c r="AX266" s="14">
        <v>45.597999999999999</v>
      </c>
      <c r="AY266" s="14" t="s">
        <v>0</v>
      </c>
      <c r="AZ266" s="14">
        <v>56.042999999999999</v>
      </c>
      <c r="BA266" s="14" t="s">
        <v>0</v>
      </c>
      <c r="BB266" s="14" t="s">
        <v>0</v>
      </c>
      <c r="BC266" s="14">
        <v>5.8740293127549288</v>
      </c>
      <c r="BD266" s="14">
        <v>5.4881557237657095</v>
      </c>
      <c r="BE266" s="14">
        <v>6.0319333402756055</v>
      </c>
      <c r="BF266" s="14">
        <v>6.0156949885265183</v>
      </c>
      <c r="BG266" s="14">
        <v>6.1109262422664203</v>
      </c>
      <c r="BH266" s="14">
        <v>6.0124153747624334</v>
      </c>
      <c r="BI266" s="14">
        <v>5.8045278737252906</v>
      </c>
      <c r="BJ266" s="14">
        <v>5.5590443590707226</v>
      </c>
      <c r="BK266" s="14">
        <v>5.7266946153471014</v>
      </c>
      <c r="BL266" s="14">
        <v>5.9210462646582922</v>
      </c>
      <c r="BM266" s="14">
        <v>5.7177453749069223</v>
      </c>
      <c r="BN266" s="14">
        <v>5.6537429940257358</v>
      </c>
      <c r="BO266" s="14" t="s">
        <v>0</v>
      </c>
    </row>
    <row r="267" spans="1:67" s="14" customFormat="1" x14ac:dyDescent="0.3">
      <c r="A267" s="14">
        <v>2001</v>
      </c>
      <c r="B267" s="14" t="s">
        <v>39028</v>
      </c>
      <c r="C267" s="14">
        <v>2</v>
      </c>
      <c r="D267" s="13"/>
      <c r="E267" s="14" t="s">
        <v>44633</v>
      </c>
      <c r="F267" s="15" t="s">
        <v>46274</v>
      </c>
      <c r="G267" s="15" t="s">
        <v>46275</v>
      </c>
      <c r="H267" s="14" t="s">
        <v>30024</v>
      </c>
      <c r="I267" s="14" t="s">
        <v>31547</v>
      </c>
      <c r="J267" s="14" t="s">
        <v>36064</v>
      </c>
      <c r="K267" s="14" t="s">
        <v>28385</v>
      </c>
      <c r="L267" s="14" t="s">
        <v>33931</v>
      </c>
      <c r="M267" s="14" t="s">
        <v>33932</v>
      </c>
      <c r="N267" s="14">
        <v>11</v>
      </c>
      <c r="O267" s="14">
        <v>0</v>
      </c>
      <c r="P267" s="14">
        <v>0.1949695500934179</v>
      </c>
      <c r="Q267" s="14">
        <v>0.23204671335010993</v>
      </c>
      <c r="R267" s="14" t="s">
        <v>0</v>
      </c>
      <c r="S267" s="14">
        <v>4.5163351603224475E-2</v>
      </c>
      <c r="T267" s="14">
        <v>0.16735792773851413</v>
      </c>
      <c r="U267" s="14">
        <v>0.16620125266270289</v>
      </c>
      <c r="V267" s="14" t="s">
        <v>0</v>
      </c>
      <c r="W267" s="14">
        <v>0.26999063448831767</v>
      </c>
      <c r="X267" s="14">
        <v>-9.0741752670828527E-3</v>
      </c>
      <c r="Y267" s="14">
        <v>0.13435238662336282</v>
      </c>
      <c r="Z267" s="14">
        <v>0.19421315631120697</v>
      </c>
      <c r="AA267" s="14">
        <v>9.5991912924602796E-2</v>
      </c>
      <c r="AB267" s="14">
        <v>0.19295161806984965</v>
      </c>
      <c r="AC267" s="14" t="s">
        <v>11635</v>
      </c>
      <c r="AD267" s="14" t="s">
        <v>11634</v>
      </c>
      <c r="AE267" s="14" t="s">
        <v>0</v>
      </c>
      <c r="AF267" s="14" t="s">
        <v>11627</v>
      </c>
      <c r="AG267" s="14" t="s">
        <v>11628</v>
      </c>
      <c r="AH267" s="14" t="s">
        <v>11629</v>
      </c>
      <c r="AI267" s="14" t="s">
        <v>0</v>
      </c>
      <c r="AJ267" s="14" t="s">
        <v>0</v>
      </c>
      <c r="AK267" s="14" t="s">
        <v>11630</v>
      </c>
      <c r="AL267" s="14" t="s">
        <v>11631</v>
      </c>
      <c r="AM267" s="14" t="s">
        <v>11632</v>
      </c>
      <c r="AN267" s="14" t="s">
        <v>11633</v>
      </c>
      <c r="AO267" s="14" t="s">
        <v>0</v>
      </c>
      <c r="AP267" s="14">
        <v>27.408000000000001</v>
      </c>
      <c r="AQ267" s="14">
        <v>34.216999999999999</v>
      </c>
      <c r="AR267" s="14" t="s">
        <v>0</v>
      </c>
      <c r="AS267" s="14">
        <v>49.661999999999999</v>
      </c>
      <c r="AT267" s="14">
        <v>60.031999999999996</v>
      </c>
      <c r="AU267" s="14">
        <v>21.841000000000001</v>
      </c>
      <c r="AV267" s="14" t="s">
        <v>0</v>
      </c>
      <c r="AW267" s="14" t="s">
        <v>0</v>
      </c>
      <c r="AX267" s="14">
        <v>49.125</v>
      </c>
      <c r="AY267" s="14">
        <v>47.75</v>
      </c>
      <c r="AZ267" s="14">
        <v>60.601999999999997</v>
      </c>
      <c r="BA267" s="14">
        <v>59.469000000000001</v>
      </c>
      <c r="BB267" s="14" t="s">
        <v>0</v>
      </c>
      <c r="BC267" s="14">
        <v>6.9350233272675492</v>
      </c>
      <c r="BD267" s="14">
        <v>6.7095667405425443</v>
      </c>
      <c r="BE267" s="14" t="s">
        <v>0</v>
      </c>
      <c r="BF267" s="14">
        <v>6.6072512323178518</v>
      </c>
      <c r="BG267" s="14">
        <v>6.9956351945975497</v>
      </c>
      <c r="BH267" s="14">
        <v>6.9132785989871186</v>
      </c>
      <c r="BI267" s="14" t="s">
        <v>0</v>
      </c>
      <c r="BJ267" s="14">
        <v>4.6615287401319829</v>
      </c>
      <c r="BK267" s="14">
        <v>6.6039018317316716</v>
      </c>
      <c r="BL267" s="14">
        <v>6.5712661615009935</v>
      </c>
      <c r="BM267" s="14">
        <v>6.5649736298828314</v>
      </c>
      <c r="BN267" s="14">
        <v>6.8108438645602627</v>
      </c>
      <c r="BO267" s="14">
        <v>4.9872192299080051</v>
      </c>
    </row>
    <row r="268" spans="1:67" s="14" customFormat="1" x14ac:dyDescent="0.3">
      <c r="A268" s="14">
        <v>2003</v>
      </c>
      <c r="B268" s="14" t="s">
        <v>39029</v>
      </c>
      <c r="C268" s="14">
        <v>2</v>
      </c>
      <c r="D268" s="13"/>
      <c r="E268" s="14" t="s">
        <v>44634</v>
      </c>
      <c r="F268" s="15" t="s">
        <v>45373</v>
      </c>
      <c r="G268" s="15" t="s">
        <v>45629</v>
      </c>
      <c r="H268" s="14" t="s">
        <v>30024</v>
      </c>
      <c r="I268" s="14" t="s">
        <v>31547</v>
      </c>
      <c r="J268" s="14" t="s">
        <v>36064</v>
      </c>
      <c r="K268" s="14" t="s">
        <v>28385</v>
      </c>
      <c r="L268" s="14" t="s">
        <v>33931</v>
      </c>
      <c r="M268" s="14" t="s">
        <v>33932</v>
      </c>
      <c r="N268" s="14">
        <v>11</v>
      </c>
      <c r="O268" s="14">
        <v>0</v>
      </c>
      <c r="P268" s="14">
        <v>-6.0653045960672038E-2</v>
      </c>
      <c r="Q268" s="14">
        <v>-5.1548662330177145E-2</v>
      </c>
      <c r="R268" s="14" t="s">
        <v>0</v>
      </c>
      <c r="S268" s="14">
        <v>-2.2434313785641979E-2</v>
      </c>
      <c r="T268" s="14">
        <v>3.3143885066770121E-3</v>
      </c>
      <c r="U268" s="14" t="s">
        <v>0</v>
      </c>
      <c r="V268" s="14">
        <v>-8.7693299359021207E-3</v>
      </c>
      <c r="W268" s="14">
        <v>-4.2188320161448056E-3</v>
      </c>
      <c r="X268" s="14">
        <v>-5.3688349513275474E-2</v>
      </c>
      <c r="Y268" s="14">
        <v>-8.2285653008365905E-2</v>
      </c>
      <c r="Z268" s="14">
        <v>-9.500346305948619E-2</v>
      </c>
      <c r="AA268" s="14">
        <v>-0.18864406084465271</v>
      </c>
      <c r="AB268" s="14">
        <v>-0.13969664361359552</v>
      </c>
      <c r="AC268" s="14" t="s">
        <v>11646</v>
      </c>
      <c r="AD268" s="14" t="s">
        <v>11639</v>
      </c>
      <c r="AE268" s="14" t="s">
        <v>0</v>
      </c>
      <c r="AF268" s="14" t="s">
        <v>11637</v>
      </c>
      <c r="AG268" s="14" t="s">
        <v>11638</v>
      </c>
      <c r="AH268" s="14" t="s">
        <v>0</v>
      </c>
      <c r="AI268" s="14" t="s">
        <v>11639</v>
      </c>
      <c r="AJ268" s="14" t="s">
        <v>11640</v>
      </c>
      <c r="AK268" s="14" t="s">
        <v>11641</v>
      </c>
      <c r="AL268" s="14" t="s">
        <v>11642</v>
      </c>
      <c r="AM268" s="14" t="s">
        <v>11643</v>
      </c>
      <c r="AN268" s="14" t="s">
        <v>11644</v>
      </c>
      <c r="AO268" s="14" t="s">
        <v>11645</v>
      </c>
      <c r="AP268" s="14">
        <v>104.17</v>
      </c>
      <c r="AQ268" s="14">
        <v>159.5</v>
      </c>
      <c r="AR268" s="14" t="s">
        <v>0</v>
      </c>
      <c r="AS268" s="14">
        <v>133.15</v>
      </c>
      <c r="AT268" s="14">
        <v>155.43</v>
      </c>
      <c r="AU268" s="14" t="s">
        <v>0</v>
      </c>
      <c r="AV268" s="14">
        <v>147.26</v>
      </c>
      <c r="AW268" s="14">
        <v>90.412000000000006</v>
      </c>
      <c r="AX268" s="14">
        <v>127.02</v>
      </c>
      <c r="AY268" s="14">
        <v>101.6</v>
      </c>
      <c r="AZ268" s="14">
        <v>128.54</v>
      </c>
      <c r="BA268" s="14">
        <v>150.49</v>
      </c>
      <c r="BB268" s="14">
        <v>142.1</v>
      </c>
      <c r="BC268" s="14">
        <v>6.2830070755537548</v>
      </c>
      <c r="BD268" s="14">
        <v>6.5351801502694897</v>
      </c>
      <c r="BE268" s="14" t="s">
        <v>0</v>
      </c>
      <c r="BF268" s="14">
        <v>6.2682736719666154</v>
      </c>
      <c r="BG268" s="14">
        <v>6.3627086109093183</v>
      </c>
      <c r="BH268" s="14" t="s">
        <v>0</v>
      </c>
      <c r="BI268" s="14">
        <v>6.4971785353631066</v>
      </c>
      <c r="BJ268" s="14">
        <v>6.3510422057394447</v>
      </c>
      <c r="BK268" s="14">
        <v>6.5008262973416997</v>
      </c>
      <c r="BL268" s="14">
        <v>6.5273333969168208</v>
      </c>
      <c r="BM268" s="14">
        <v>6.3607637659541547</v>
      </c>
      <c r="BN268" s="14">
        <v>6.2768752211315482</v>
      </c>
      <c r="BO268" s="14">
        <v>6.1437016294247693</v>
      </c>
    </row>
    <row r="269" spans="1:67" s="14" customFormat="1" x14ac:dyDescent="0.3">
      <c r="A269" s="14">
        <v>2007</v>
      </c>
      <c r="B269" s="14" t="s">
        <v>39035</v>
      </c>
      <c r="C269" s="14">
        <v>2</v>
      </c>
      <c r="D269" s="13"/>
      <c r="E269" s="14" t="s">
        <v>44472</v>
      </c>
      <c r="F269" s="15" t="s">
        <v>45364</v>
      </c>
      <c r="G269" s="15" t="s">
        <v>45364</v>
      </c>
      <c r="H269" s="14" t="s">
        <v>30025</v>
      </c>
      <c r="I269" s="14" t="s">
        <v>31549</v>
      </c>
      <c r="J269" s="14" t="s">
        <v>36066</v>
      </c>
      <c r="K269" s="14" t="s">
        <v>28387</v>
      </c>
      <c r="L269" s="14" t="s">
        <v>33090</v>
      </c>
      <c r="M269" s="14" t="s">
        <v>33934</v>
      </c>
      <c r="N269" s="14">
        <v>13</v>
      </c>
      <c r="O269" s="14">
        <v>0</v>
      </c>
      <c r="P269" s="14">
        <v>4.8515209933939568E-2</v>
      </c>
      <c r="Q269" s="14">
        <v>1.1495638837829439E-2</v>
      </c>
      <c r="R269" s="14">
        <v>2.2332300098056389E-2</v>
      </c>
      <c r="S269" s="14">
        <v>-5.0438122735847104E-3</v>
      </c>
      <c r="T269" s="14">
        <v>2.1337582965694914E-2</v>
      </c>
      <c r="U269" s="14">
        <v>-1.903880584745463E-2</v>
      </c>
      <c r="V269" s="14">
        <v>3.4583197724110796E-3</v>
      </c>
      <c r="W269" s="14">
        <v>1.0493419248452729E-2</v>
      </c>
      <c r="X269" s="14">
        <v>7.0938821343437514E-2</v>
      </c>
      <c r="Y269" s="14">
        <v>9.4506338681492344E-2</v>
      </c>
      <c r="Z269" s="14">
        <v>4.0962547778497838E-2</v>
      </c>
      <c r="AA269" s="14">
        <v>-2.6836938707064224E-2</v>
      </c>
      <c r="AB269" s="14">
        <v>0.10339692449223131</v>
      </c>
      <c r="AC269" s="14" t="s">
        <v>0</v>
      </c>
      <c r="AD269" s="14" t="s">
        <v>0</v>
      </c>
      <c r="AE269" s="14" t="s">
        <v>79</v>
      </c>
      <c r="AF269" s="14" t="s">
        <v>79</v>
      </c>
      <c r="AG269" s="14" t="s">
        <v>79</v>
      </c>
      <c r="AH269" s="14" t="s">
        <v>0</v>
      </c>
      <c r="AI269" s="14" t="s">
        <v>0</v>
      </c>
      <c r="AJ269" s="14" t="s">
        <v>79</v>
      </c>
      <c r="AK269" s="14" t="s">
        <v>79</v>
      </c>
      <c r="AL269" s="14" t="s">
        <v>79</v>
      </c>
      <c r="AM269" s="14" t="s">
        <v>79</v>
      </c>
      <c r="AN269" s="14" t="s">
        <v>79</v>
      </c>
      <c r="AO269" s="14" t="s">
        <v>79</v>
      </c>
      <c r="AP269" s="14" t="s">
        <v>0</v>
      </c>
      <c r="AQ269" s="14" t="s">
        <v>0</v>
      </c>
      <c r="AR269" s="14">
        <v>150.94</v>
      </c>
      <c r="AS269" s="14">
        <v>139.31</v>
      </c>
      <c r="AT269" s="14">
        <v>234.73</v>
      </c>
      <c r="AU269" s="14" t="s">
        <v>0</v>
      </c>
      <c r="AV269" s="14" t="s">
        <v>0</v>
      </c>
      <c r="AW269" s="14">
        <v>229.56</v>
      </c>
      <c r="AX269" s="14">
        <v>171.25</v>
      </c>
      <c r="AY269" s="14">
        <v>236.77</v>
      </c>
      <c r="AZ269" s="14">
        <v>286.44</v>
      </c>
      <c r="BA269" s="14">
        <v>208.96</v>
      </c>
      <c r="BB269" s="14">
        <v>213.05</v>
      </c>
      <c r="BC269" s="14">
        <v>6.839522040245412</v>
      </c>
      <c r="BD269" s="14">
        <v>6.8715028823991986</v>
      </c>
      <c r="BE269" s="14">
        <v>6.8775671374371239</v>
      </c>
      <c r="BF269" s="14">
        <v>6.7704617073683586</v>
      </c>
      <c r="BG269" s="14">
        <v>7.0308020487722676</v>
      </c>
      <c r="BH269" s="14">
        <v>7.0146885118723379</v>
      </c>
      <c r="BI269" s="14">
        <v>6.9499605581553343</v>
      </c>
      <c r="BJ269" s="14">
        <v>7.0551488898893941</v>
      </c>
      <c r="BK269" s="14">
        <v>6.8052629165116763</v>
      </c>
      <c r="BL269" s="14">
        <v>6.9522110581086691</v>
      </c>
      <c r="BM269" s="14">
        <v>6.9166065828154766</v>
      </c>
      <c r="BN269" s="14">
        <v>6.8393397550457147</v>
      </c>
      <c r="BO269" s="14">
        <v>6.6561461347408653</v>
      </c>
    </row>
    <row r="270" spans="1:67" s="14" customFormat="1" x14ac:dyDescent="0.3">
      <c r="A270" s="14">
        <v>2008</v>
      </c>
      <c r="B270" s="14" t="s">
        <v>39036</v>
      </c>
      <c r="C270" s="14">
        <v>2</v>
      </c>
      <c r="D270" s="13"/>
      <c r="E270" s="14" t="s">
        <v>44636</v>
      </c>
      <c r="F270" s="15" t="s">
        <v>45364</v>
      </c>
      <c r="G270" s="15" t="s">
        <v>45364</v>
      </c>
      <c r="H270" s="14" t="s">
        <v>30025</v>
      </c>
      <c r="I270" s="14" t="s">
        <v>31549</v>
      </c>
      <c r="J270" s="14" t="s">
        <v>36066</v>
      </c>
      <c r="K270" s="14" t="s">
        <v>28387</v>
      </c>
      <c r="L270" s="14" t="s">
        <v>33090</v>
      </c>
      <c r="M270" s="14" t="s">
        <v>33934</v>
      </c>
      <c r="N270" s="14">
        <v>13</v>
      </c>
      <c r="O270" s="14">
        <v>0</v>
      </c>
      <c r="P270" s="14">
        <v>-0.11010597606666883</v>
      </c>
      <c r="Q270" s="14">
        <v>-9.8428314951020737E-2</v>
      </c>
      <c r="R270" s="14">
        <v>-0.10181487013357191</v>
      </c>
      <c r="S270" s="14">
        <v>-4.0096336772170948E-2</v>
      </c>
      <c r="T270" s="14">
        <v>-0.14734590455074062</v>
      </c>
      <c r="U270" s="14">
        <v>-0.10601657385825883</v>
      </c>
      <c r="V270" s="14">
        <v>4.7538388763360598E-2</v>
      </c>
      <c r="W270" s="14">
        <v>-4.9203144161100373E-2</v>
      </c>
      <c r="X270" s="14">
        <v>-5.7136475057389786E-2</v>
      </c>
      <c r="Y270" s="14">
        <v>-6.9436742373638158E-2</v>
      </c>
      <c r="Z270" s="14">
        <v>-0.1274312444325883</v>
      </c>
      <c r="AA270" s="14">
        <v>-0.12989178233582188</v>
      </c>
      <c r="AB270" s="14">
        <v>-7.7971585406923002E-3</v>
      </c>
      <c r="AC270" s="14" t="s">
        <v>7292</v>
      </c>
      <c r="AD270" s="14" t="s">
        <v>7292</v>
      </c>
      <c r="AE270" s="14" t="s">
        <v>7292</v>
      </c>
      <c r="AF270" s="14" t="s">
        <v>7292</v>
      </c>
      <c r="AG270" s="14" t="s">
        <v>7292</v>
      </c>
      <c r="AH270" s="14" t="s">
        <v>7292</v>
      </c>
      <c r="AI270" s="14" t="s">
        <v>7292</v>
      </c>
      <c r="AJ270" s="14" t="s">
        <v>7292</v>
      </c>
      <c r="AK270" s="14" t="s">
        <v>7292</v>
      </c>
      <c r="AL270" s="14" t="s">
        <v>7292</v>
      </c>
      <c r="AM270" s="14" t="s">
        <v>7292</v>
      </c>
      <c r="AN270" s="14" t="s">
        <v>7292</v>
      </c>
      <c r="AO270" s="14" t="s">
        <v>7292</v>
      </c>
      <c r="AP270" s="14">
        <v>49.445</v>
      </c>
      <c r="AQ270" s="14">
        <v>30.855</v>
      </c>
      <c r="AR270" s="14">
        <v>20.271000000000001</v>
      </c>
      <c r="AS270" s="14">
        <v>48.634</v>
      </c>
      <c r="AT270" s="14">
        <v>46.695</v>
      </c>
      <c r="AU270" s="14">
        <v>34.905000000000001</v>
      </c>
      <c r="AV270" s="14">
        <v>34.905000000000001</v>
      </c>
      <c r="AW270" s="14">
        <v>40.777000000000001</v>
      </c>
      <c r="AX270" s="14">
        <v>80.132000000000005</v>
      </c>
      <c r="AY270" s="14">
        <v>50.143999999999998</v>
      </c>
      <c r="AZ270" s="14">
        <v>66.281999999999996</v>
      </c>
      <c r="BA270" s="14">
        <v>55.158000000000001</v>
      </c>
      <c r="BB270" s="14">
        <v>28.46</v>
      </c>
      <c r="BC270" s="14">
        <v>7.0331421770606246</v>
      </c>
      <c r="BD270" s="14">
        <v>7.0094083991518668</v>
      </c>
      <c r="BE270" s="14">
        <v>7.0212306584797028</v>
      </c>
      <c r="BF270" s="14">
        <v>6.8157503693121155</v>
      </c>
      <c r="BG270" s="14">
        <v>7.5780544095898819</v>
      </c>
      <c r="BH270" s="14">
        <v>7.134718840500395</v>
      </c>
      <c r="BI270" s="14">
        <v>6.7688304207801542</v>
      </c>
      <c r="BJ270" s="14">
        <v>6.6011470139538506</v>
      </c>
      <c r="BK270" s="14">
        <v>6.6776343233589426</v>
      </c>
      <c r="BL270" s="14">
        <v>6.7852871154197461</v>
      </c>
      <c r="BM270" s="14">
        <v>6.8606972740520389</v>
      </c>
      <c r="BN270" s="14">
        <v>7.011358953706611</v>
      </c>
      <c r="BO270" s="14">
        <v>6.7271181425000357</v>
      </c>
    </row>
    <row r="271" spans="1:67" s="14" customFormat="1" x14ac:dyDescent="0.3">
      <c r="A271" s="14">
        <v>2015</v>
      </c>
      <c r="B271" s="14" t="s">
        <v>39063</v>
      </c>
      <c r="C271" s="14">
        <v>2</v>
      </c>
      <c r="D271" s="13"/>
      <c r="E271" s="14" t="s">
        <v>44637</v>
      </c>
      <c r="F271" s="15" t="s">
        <v>45364</v>
      </c>
      <c r="G271" s="15" t="s">
        <v>45544</v>
      </c>
      <c r="H271" s="14" t="s">
        <v>30031</v>
      </c>
      <c r="I271" s="14" t="s">
        <v>31557</v>
      </c>
      <c r="J271" s="14" t="s">
        <v>36074</v>
      </c>
      <c r="K271" s="14" t="s">
        <v>28395</v>
      </c>
      <c r="L271" s="14" t="s">
        <v>33258</v>
      </c>
      <c r="M271" s="14" t="s">
        <v>33944</v>
      </c>
      <c r="N271" s="14">
        <v>13</v>
      </c>
      <c r="O271" s="14">
        <v>0</v>
      </c>
      <c r="P271" s="14">
        <v>0.15120939288489368</v>
      </c>
      <c r="Q271" s="14">
        <v>2.8286243079109982E-2</v>
      </c>
      <c r="R271" s="14">
        <v>8.1748651234167885E-2</v>
      </c>
      <c r="S271" s="14">
        <v>2.0768865094571851E-2</v>
      </c>
      <c r="T271" s="14">
        <v>9.1665987521812903E-2</v>
      </c>
      <c r="U271" s="14">
        <v>0.18294649451110198</v>
      </c>
      <c r="V271" s="14">
        <v>0.21412480535284734</v>
      </c>
      <c r="W271" s="14">
        <v>0.22515151184127313</v>
      </c>
      <c r="X271" s="14">
        <v>0.3430097825543898</v>
      </c>
      <c r="Y271" s="14">
        <v>0.25701061820602394</v>
      </c>
      <c r="Z271" s="14">
        <v>0.3422133734583227</v>
      </c>
      <c r="AA271" s="14">
        <v>0.32250505751888286</v>
      </c>
      <c r="AB271" s="14">
        <v>0.28818135232905856</v>
      </c>
      <c r="AC271" s="14" t="s">
        <v>3802</v>
      </c>
      <c r="AD271" s="14" t="s">
        <v>3800</v>
      </c>
      <c r="AE271" s="14" t="s">
        <v>3791</v>
      </c>
      <c r="AF271" s="14" t="s">
        <v>3792</v>
      </c>
      <c r="AG271" s="14" t="s">
        <v>3793</v>
      </c>
      <c r="AH271" s="14" t="s">
        <v>3794</v>
      </c>
      <c r="AI271" s="14" t="s">
        <v>3795</v>
      </c>
      <c r="AJ271" s="14" t="s">
        <v>3796</v>
      </c>
      <c r="AK271" s="14" t="s">
        <v>3797</v>
      </c>
      <c r="AL271" s="14" t="s">
        <v>3798</v>
      </c>
      <c r="AM271" s="14" t="s">
        <v>3799</v>
      </c>
      <c r="AN271" s="14" t="s">
        <v>3798</v>
      </c>
      <c r="AO271" s="14" t="s">
        <v>3801</v>
      </c>
      <c r="AP271" s="14">
        <v>105.99</v>
      </c>
      <c r="AQ271" s="14">
        <v>169.4</v>
      </c>
      <c r="AR271" s="14">
        <v>95.631</v>
      </c>
      <c r="AS271" s="14">
        <v>136.83000000000001</v>
      </c>
      <c r="AT271" s="14">
        <v>164.88</v>
      </c>
      <c r="AU271" s="14">
        <v>152.88</v>
      </c>
      <c r="AV271" s="14">
        <v>174.39</v>
      </c>
      <c r="AW271" s="14">
        <v>175.29</v>
      </c>
      <c r="AX271" s="14">
        <v>182.02</v>
      </c>
      <c r="AY271" s="14">
        <v>187.97</v>
      </c>
      <c r="AZ271" s="14">
        <v>146.77000000000001</v>
      </c>
      <c r="BA271" s="14">
        <v>168.89</v>
      </c>
      <c r="BB271" s="14">
        <v>151.56</v>
      </c>
      <c r="BC271" s="14">
        <v>5.5081255360831989</v>
      </c>
      <c r="BD271" s="14">
        <v>5.5944367511267652</v>
      </c>
      <c r="BE271" s="14">
        <v>5.9338718073247048</v>
      </c>
      <c r="BF271" s="14">
        <v>5.705880810155298</v>
      </c>
      <c r="BG271" s="14">
        <v>5.8465412196852462</v>
      </c>
      <c r="BH271" s="14">
        <v>5.9891782987570021</v>
      </c>
      <c r="BI271" s="14">
        <v>6.1456624707075465</v>
      </c>
      <c r="BJ271" s="14">
        <v>6.0919481908785595</v>
      </c>
      <c r="BK271" s="14">
        <v>5.8953507102224814</v>
      </c>
      <c r="BL271" s="14">
        <v>6.1543326612423055</v>
      </c>
      <c r="BM271" s="14">
        <v>5.9956088729222241</v>
      </c>
      <c r="BN271" s="14">
        <v>5.9998827246570023</v>
      </c>
      <c r="BO271" s="14">
        <v>5.645294516889896</v>
      </c>
    </row>
    <row r="272" spans="1:67" s="14" customFormat="1" x14ac:dyDescent="0.3">
      <c r="A272" s="14">
        <v>2016</v>
      </c>
      <c r="B272" s="14" t="s">
        <v>39064</v>
      </c>
      <c r="C272" s="14">
        <v>2</v>
      </c>
      <c r="D272" s="13"/>
      <c r="E272" s="14" t="s">
        <v>44637</v>
      </c>
      <c r="F272" s="15" t="s">
        <v>46279</v>
      </c>
      <c r="G272" s="15" t="s">
        <v>46279</v>
      </c>
      <c r="H272" s="14" t="s">
        <v>30031</v>
      </c>
      <c r="I272" s="14" t="s">
        <v>31557</v>
      </c>
      <c r="J272" s="14" t="s">
        <v>36074</v>
      </c>
      <c r="K272" s="14" t="s">
        <v>28395</v>
      </c>
      <c r="L272" s="14" t="s">
        <v>33258</v>
      </c>
      <c r="M272" s="14" t="s">
        <v>33944</v>
      </c>
      <c r="N272" s="14">
        <v>11</v>
      </c>
      <c r="O272" s="14">
        <v>0</v>
      </c>
      <c r="P272" s="14" t="s">
        <v>0</v>
      </c>
      <c r="Q272" s="14">
        <v>-0.11337962176649415</v>
      </c>
      <c r="R272" s="14">
        <v>0.20489192483723401</v>
      </c>
      <c r="S272" s="14">
        <v>0.16208110338237527</v>
      </c>
      <c r="T272" s="14">
        <v>0.3156821513379246</v>
      </c>
      <c r="U272" s="14">
        <v>0.10648233046998125</v>
      </c>
      <c r="V272" s="14">
        <v>0.30789477551250127</v>
      </c>
      <c r="W272" s="14">
        <v>0.42158687316270571</v>
      </c>
      <c r="X272" s="14">
        <v>0.10634831950514673</v>
      </c>
      <c r="Y272" s="14">
        <v>0.15302704346482343</v>
      </c>
      <c r="Z272" s="14">
        <v>6.4469017368442544E-2</v>
      </c>
      <c r="AA272" s="14">
        <v>0.17312743348065618</v>
      </c>
      <c r="AB272" s="14" t="s">
        <v>0</v>
      </c>
      <c r="AC272" s="14" t="s">
        <v>0</v>
      </c>
      <c r="AD272" s="14" t="s">
        <v>0</v>
      </c>
      <c r="AE272" s="14" t="s">
        <v>0</v>
      </c>
      <c r="AF272" s="14" t="s">
        <v>0</v>
      </c>
      <c r="AG272" s="14" t="s">
        <v>0</v>
      </c>
      <c r="AH272" s="14" t="s">
        <v>0</v>
      </c>
      <c r="AI272" s="14" t="s">
        <v>0</v>
      </c>
      <c r="AJ272" s="14" t="s">
        <v>0</v>
      </c>
      <c r="AK272" s="14" t="s">
        <v>3803</v>
      </c>
      <c r="AL272" s="14" t="s">
        <v>0</v>
      </c>
      <c r="AM272" s="14" t="s">
        <v>0</v>
      </c>
      <c r="AN272" s="14" t="s">
        <v>0</v>
      </c>
      <c r="AO272" s="14" t="s">
        <v>0</v>
      </c>
      <c r="AP272" s="14" t="s">
        <v>0</v>
      </c>
      <c r="AQ272" s="14" t="s">
        <v>0</v>
      </c>
      <c r="AR272" s="14" t="s">
        <v>0</v>
      </c>
      <c r="AS272" s="14" t="s">
        <v>0</v>
      </c>
      <c r="AT272" s="14" t="s">
        <v>0</v>
      </c>
      <c r="AU272" s="14" t="s">
        <v>0</v>
      </c>
      <c r="AV272" s="14" t="s">
        <v>0</v>
      </c>
      <c r="AW272" s="14" t="s">
        <v>0</v>
      </c>
      <c r="AX272" s="14">
        <v>58.487000000000002</v>
      </c>
      <c r="AY272" s="14" t="s">
        <v>0</v>
      </c>
      <c r="AZ272" s="14" t="s">
        <v>0</v>
      </c>
      <c r="BA272" s="14" t="s">
        <v>0</v>
      </c>
      <c r="BB272" s="14" t="s">
        <v>0</v>
      </c>
      <c r="BC272" s="14" t="s">
        <v>0</v>
      </c>
      <c r="BD272" s="14">
        <v>5.8006827181825287</v>
      </c>
      <c r="BE272" s="14">
        <v>5.9136549350866199</v>
      </c>
      <c r="BF272" s="14">
        <v>5.7910868478099093</v>
      </c>
      <c r="BG272" s="14">
        <v>6.1546369595184203</v>
      </c>
      <c r="BH272" s="14">
        <v>5.9598948247943992</v>
      </c>
      <c r="BI272" s="14">
        <v>5.8676972436928443</v>
      </c>
      <c r="BJ272" s="14">
        <v>5.9302611507543679</v>
      </c>
      <c r="BK272" s="14">
        <v>5.9846038144417415</v>
      </c>
      <c r="BL272" s="14">
        <v>6.0343877835895663</v>
      </c>
      <c r="BM272" s="14">
        <v>5.9940222427315559</v>
      </c>
      <c r="BN272" s="14">
        <v>5.9804896909170981</v>
      </c>
      <c r="BO272" s="14" t="s">
        <v>0</v>
      </c>
    </row>
    <row r="273" spans="1:67" s="14" customFormat="1" x14ac:dyDescent="0.3">
      <c r="A273" s="14">
        <v>2017</v>
      </c>
      <c r="B273" s="14" t="s">
        <v>39068</v>
      </c>
      <c r="C273" s="14">
        <v>2</v>
      </c>
      <c r="D273" s="13"/>
      <c r="E273" s="14" t="s">
        <v>44638</v>
      </c>
      <c r="F273" s="15" t="s">
        <v>45364</v>
      </c>
      <c r="G273" s="15" t="s">
        <v>45815</v>
      </c>
      <c r="H273" s="14" t="s">
        <v>30034</v>
      </c>
      <c r="I273" s="14" t="s">
        <v>31560</v>
      </c>
      <c r="J273" s="14" t="s">
        <v>36077</v>
      </c>
      <c r="K273" s="14" t="s">
        <v>28398</v>
      </c>
      <c r="L273" s="14" t="s">
        <v>33729</v>
      </c>
      <c r="M273" s="14" t="s">
        <v>33947</v>
      </c>
      <c r="N273" s="14">
        <v>13</v>
      </c>
      <c r="O273" s="14">
        <v>0</v>
      </c>
      <c r="P273" s="14">
        <v>4.1242982231881345E-2</v>
      </c>
      <c r="Q273" s="14">
        <v>6.7087964801146954E-2</v>
      </c>
      <c r="R273" s="14">
        <v>2.8825085331213654E-3</v>
      </c>
      <c r="S273" s="14">
        <v>4.2224073762984898E-2</v>
      </c>
      <c r="T273" s="14">
        <v>9.0988888414772345E-2</v>
      </c>
      <c r="U273" s="14">
        <v>4.4654367703005314E-3</v>
      </c>
      <c r="V273" s="14">
        <v>5.7138304393541776E-2</v>
      </c>
      <c r="W273" s="14">
        <v>4.7817548021369539E-2</v>
      </c>
      <c r="X273" s="14">
        <v>8.7598617923621017E-2</v>
      </c>
      <c r="Y273" s="14">
        <v>0.10111215847415045</v>
      </c>
      <c r="Z273" s="14">
        <v>0.12061736121794181</v>
      </c>
      <c r="AA273" s="14">
        <v>-0.15936355241251596</v>
      </c>
      <c r="AB273" s="14">
        <v>8.4064264788474549E-2</v>
      </c>
      <c r="AC273" s="14" t="s">
        <v>3611</v>
      </c>
      <c r="AD273" s="14" t="s">
        <v>3609</v>
      </c>
      <c r="AE273" s="14" t="s">
        <v>3601</v>
      </c>
      <c r="AF273" s="14" t="s">
        <v>3600</v>
      </c>
      <c r="AG273" s="14" t="s">
        <v>3602</v>
      </c>
      <c r="AH273" s="14" t="s">
        <v>3603</v>
      </c>
      <c r="AI273" s="14" t="s">
        <v>3604</v>
      </c>
      <c r="AJ273" s="14" t="s">
        <v>3605</v>
      </c>
      <c r="AK273" s="14" t="s">
        <v>3606</v>
      </c>
      <c r="AL273" s="14" t="s">
        <v>3600</v>
      </c>
      <c r="AM273" s="14" t="s">
        <v>3607</v>
      </c>
      <c r="AN273" s="14" t="s">
        <v>3608</v>
      </c>
      <c r="AO273" s="14" t="s">
        <v>3610</v>
      </c>
      <c r="AP273" s="14">
        <v>81.346000000000004</v>
      </c>
      <c r="AQ273" s="14">
        <v>67.685000000000002</v>
      </c>
      <c r="AR273" s="14">
        <v>55.094000000000001</v>
      </c>
      <c r="AS273" s="14">
        <v>146.97</v>
      </c>
      <c r="AT273" s="14">
        <v>79.236999999999995</v>
      </c>
      <c r="AU273" s="14">
        <v>27.52</v>
      </c>
      <c r="AV273" s="14">
        <v>77.575000000000003</v>
      </c>
      <c r="AW273" s="14">
        <v>119.18</v>
      </c>
      <c r="AX273" s="14">
        <v>119.27</v>
      </c>
      <c r="AY273" s="14">
        <v>118.05</v>
      </c>
      <c r="AZ273" s="14">
        <v>123.19</v>
      </c>
      <c r="BA273" s="14">
        <v>55.844000000000001</v>
      </c>
      <c r="BB273" s="14">
        <v>116.43</v>
      </c>
      <c r="BC273" s="14">
        <v>7.3968267892687836</v>
      </c>
      <c r="BD273" s="14">
        <v>7.1932916025795164</v>
      </c>
      <c r="BE273" s="14">
        <v>7.4630564280851583</v>
      </c>
      <c r="BF273" s="14">
        <v>7.1614279007912938</v>
      </c>
      <c r="BG273" s="14">
        <v>7.4400743090176311</v>
      </c>
      <c r="BH273" s="14">
        <v>7.4793881359958601</v>
      </c>
      <c r="BI273" s="14">
        <v>7.1362765356602926</v>
      </c>
      <c r="BJ273" s="14">
        <v>7.2187979981117376</v>
      </c>
      <c r="BK273" s="14">
        <v>7.1334430975490983</v>
      </c>
      <c r="BL273" s="14">
        <v>7.2286826097129655</v>
      </c>
      <c r="BM273" s="14">
        <v>7.2048251384050168</v>
      </c>
      <c r="BN273" s="14">
        <v>5.8855421383769331</v>
      </c>
      <c r="BO273" s="14">
        <v>7.0902227716865749</v>
      </c>
    </row>
    <row r="274" spans="1:67" s="14" customFormat="1" x14ac:dyDescent="0.3">
      <c r="A274" s="14">
        <v>2020</v>
      </c>
      <c r="B274" s="14" t="s">
        <v>39069</v>
      </c>
      <c r="C274" s="14">
        <v>2</v>
      </c>
      <c r="D274" s="13"/>
      <c r="E274" s="14" t="s">
        <v>44569</v>
      </c>
      <c r="F274" s="15" t="s">
        <v>45364</v>
      </c>
      <c r="G274" s="15" t="s">
        <v>45884</v>
      </c>
      <c r="H274" s="14" t="s">
        <v>30034</v>
      </c>
      <c r="I274" s="14" t="s">
        <v>31560</v>
      </c>
      <c r="J274" s="14" t="s">
        <v>36077</v>
      </c>
      <c r="K274" s="14" t="s">
        <v>28398</v>
      </c>
      <c r="L274" s="14" t="s">
        <v>33729</v>
      </c>
      <c r="M274" s="14" t="s">
        <v>33947</v>
      </c>
      <c r="N274" s="14">
        <v>13</v>
      </c>
      <c r="O274" s="14">
        <v>0</v>
      </c>
      <c r="P274" s="14">
        <v>-0.12169055986092626</v>
      </c>
      <c r="Q274" s="14">
        <v>-1.7178294099957432E-3</v>
      </c>
      <c r="R274" s="14">
        <v>-6.3213206102979744E-2</v>
      </c>
      <c r="S274" s="14">
        <v>-4.5550542113725612E-2</v>
      </c>
      <c r="T274" s="14">
        <v>-6.7241777978949502E-3</v>
      </c>
      <c r="U274" s="14">
        <v>-5.2386203792709925E-2</v>
      </c>
      <c r="V274" s="14">
        <v>2.375213589899498E-2</v>
      </c>
      <c r="W274" s="14">
        <v>1.4426229109453829E-4</v>
      </c>
      <c r="X274" s="14">
        <v>-0.12129819690428807</v>
      </c>
      <c r="Y274" s="14">
        <v>3.7461392328946375E-3</v>
      </c>
      <c r="Z274" s="14">
        <v>-2.6337298966598498E-2</v>
      </c>
      <c r="AA274" s="14">
        <v>-1.247538825097046E-2</v>
      </c>
      <c r="AB274" s="14">
        <v>-2.8856786592634261E-4</v>
      </c>
      <c r="AC274" s="14" t="s">
        <v>5562</v>
      </c>
      <c r="AD274" s="14" t="s">
        <v>5561</v>
      </c>
      <c r="AE274" s="14" t="s">
        <v>5556</v>
      </c>
      <c r="AF274" s="14" t="s">
        <v>5557</v>
      </c>
      <c r="AG274" s="14" t="s">
        <v>5555</v>
      </c>
      <c r="AH274" s="14" t="s">
        <v>5555</v>
      </c>
      <c r="AI274" s="14" t="s">
        <v>5558</v>
      </c>
      <c r="AJ274" s="14" t="s">
        <v>5559</v>
      </c>
      <c r="AK274" s="14" t="s">
        <v>5555</v>
      </c>
      <c r="AL274" s="14" t="s">
        <v>5560</v>
      </c>
      <c r="AM274" s="14" t="s">
        <v>5555</v>
      </c>
      <c r="AN274" s="14" t="s">
        <v>5555</v>
      </c>
      <c r="AO274" s="14" t="s">
        <v>5555</v>
      </c>
      <c r="AP274" s="14">
        <v>105.32</v>
      </c>
      <c r="AQ274" s="14">
        <v>70.569000000000003</v>
      </c>
      <c r="AR274" s="14">
        <v>65.427999999999997</v>
      </c>
      <c r="AS274" s="14">
        <v>100.44</v>
      </c>
      <c r="AT274" s="14">
        <v>128.97</v>
      </c>
      <c r="AU274" s="14">
        <v>95.153000000000006</v>
      </c>
      <c r="AV274" s="14">
        <v>116.72</v>
      </c>
      <c r="AW274" s="14">
        <v>110.7</v>
      </c>
      <c r="AX274" s="14">
        <v>128.07</v>
      </c>
      <c r="AY274" s="14">
        <v>107.75</v>
      </c>
      <c r="AZ274" s="14">
        <v>172.42</v>
      </c>
      <c r="BA274" s="14">
        <v>158.06</v>
      </c>
      <c r="BB274" s="14">
        <v>134.28</v>
      </c>
      <c r="BC274" s="14">
        <v>7.0089832038154718</v>
      </c>
      <c r="BD274" s="14">
        <v>7.0117818305481068</v>
      </c>
      <c r="BE274" s="14">
        <v>7.1877180825676046</v>
      </c>
      <c r="BF274" s="14">
        <v>6.9416902814020425</v>
      </c>
      <c r="BG274" s="14">
        <v>7.5050006639268698</v>
      </c>
      <c r="BH274" s="14">
        <v>7.3135719684398168</v>
      </c>
      <c r="BI274" s="14">
        <v>7.0559895833856912</v>
      </c>
      <c r="BJ274" s="14">
        <v>7.2331484676931037</v>
      </c>
      <c r="BK274" s="14">
        <v>7.1335069737783501</v>
      </c>
      <c r="BL274" s="14">
        <v>7.265878659562822</v>
      </c>
      <c r="BM274" s="14">
        <v>7.1527774147972449</v>
      </c>
      <c r="BN274" s="14">
        <v>7.168762575622357</v>
      </c>
      <c r="BO274" s="14">
        <v>6.7047337618768887</v>
      </c>
    </row>
    <row r="275" spans="1:67" s="14" customFormat="1" x14ac:dyDescent="0.3">
      <c r="A275" s="14">
        <v>2023</v>
      </c>
      <c r="B275" s="14" t="s">
        <v>39071</v>
      </c>
      <c r="C275" s="14">
        <v>2</v>
      </c>
      <c r="D275" s="13"/>
      <c r="E275" s="14" t="s">
        <v>44639</v>
      </c>
      <c r="F275" s="15" t="s">
        <v>45364</v>
      </c>
      <c r="G275" s="15" t="s">
        <v>45364</v>
      </c>
      <c r="H275" s="14" t="s">
        <v>30035</v>
      </c>
      <c r="I275" s="14" t="s">
        <v>31561</v>
      </c>
      <c r="J275" s="14" t="s">
        <v>36078</v>
      </c>
      <c r="K275" s="14" t="s">
        <v>28399</v>
      </c>
      <c r="L275" s="14" t="s">
        <v>33948</v>
      </c>
      <c r="M275" s="14" t="s">
        <v>33949</v>
      </c>
      <c r="N275" s="14">
        <v>13</v>
      </c>
      <c r="O275" s="14">
        <v>0</v>
      </c>
      <c r="P275" s="14">
        <v>2.7012465062581668E-2</v>
      </c>
      <c r="Q275" s="14">
        <v>2.0342179517185827E-2</v>
      </c>
      <c r="R275" s="14">
        <v>5.2972274813988696E-2</v>
      </c>
      <c r="S275" s="14">
        <v>3.7461392328946375E-3</v>
      </c>
      <c r="T275" s="14">
        <v>1.8634174139050975E-2</v>
      </c>
      <c r="U275" s="14">
        <v>3.1704428801281812E-3</v>
      </c>
      <c r="V275" s="14">
        <v>2.019992294349774E-2</v>
      </c>
      <c r="W275" s="14">
        <v>3.6749476427868279E-2</v>
      </c>
      <c r="X275" s="14">
        <v>2.5945167084523231E-3</v>
      </c>
      <c r="Y275" s="14">
        <v>-1.4936816263362417E-2</v>
      </c>
      <c r="Z275" s="14">
        <v>2.8710585954140094E-2</v>
      </c>
      <c r="AA275" s="14">
        <v>1.1209361420303354E-2</v>
      </c>
      <c r="AB275" s="14">
        <v>-2.9661685918930352E-2</v>
      </c>
      <c r="AC275" s="14" t="s">
        <v>9070</v>
      </c>
      <c r="AD275" s="14" t="s">
        <v>9070</v>
      </c>
      <c r="AE275" s="14" t="s">
        <v>9070</v>
      </c>
      <c r="AF275" s="14" t="s">
        <v>9070</v>
      </c>
      <c r="AG275" s="14" t="s">
        <v>9070</v>
      </c>
      <c r="AH275" s="14" t="s">
        <v>9070</v>
      </c>
      <c r="AI275" s="14" t="s">
        <v>9070</v>
      </c>
      <c r="AJ275" s="14" t="s">
        <v>9070</v>
      </c>
      <c r="AK275" s="14" t="s">
        <v>9070</v>
      </c>
      <c r="AL275" s="14" t="s">
        <v>9070</v>
      </c>
      <c r="AM275" s="14" t="s">
        <v>9070</v>
      </c>
      <c r="AN275" s="14" t="s">
        <v>9070</v>
      </c>
      <c r="AO275" s="14" t="s">
        <v>9070</v>
      </c>
      <c r="AP275" s="14">
        <v>231.44</v>
      </c>
      <c r="AQ275" s="14">
        <v>170.1</v>
      </c>
      <c r="AR275" s="14">
        <v>140.66</v>
      </c>
      <c r="AS275" s="14">
        <v>204.7</v>
      </c>
      <c r="AT275" s="14">
        <v>221.04</v>
      </c>
      <c r="AU275" s="14">
        <v>178.95</v>
      </c>
      <c r="AV275" s="14">
        <v>153.59</v>
      </c>
      <c r="AW275" s="14">
        <v>218.6</v>
      </c>
      <c r="AX275" s="14">
        <v>171.63</v>
      </c>
      <c r="AY275" s="14">
        <v>213.7</v>
      </c>
      <c r="AZ275" s="14">
        <v>266.74</v>
      </c>
      <c r="BA275" s="14">
        <v>224.53</v>
      </c>
      <c r="BB275" s="14">
        <v>243.19</v>
      </c>
      <c r="BC275" s="14">
        <v>7.2510782644840015</v>
      </c>
      <c r="BD275" s="14">
        <v>7.2119477436794339</v>
      </c>
      <c r="BE275" s="14">
        <v>7.5517061073895997</v>
      </c>
      <c r="BF275" s="14">
        <v>7.4444976007902151</v>
      </c>
      <c r="BG275" s="14">
        <v>7.5947901952821049</v>
      </c>
      <c r="BH275" s="14">
        <v>7.4168567687437319</v>
      </c>
      <c r="BI275" s="14">
        <v>7.6147179798728306</v>
      </c>
      <c r="BJ275" s="14">
        <v>7.5617928406001491</v>
      </c>
      <c r="BK275" s="14">
        <v>7.4878733659884515</v>
      </c>
      <c r="BL275" s="14">
        <v>7.6078408912826143</v>
      </c>
      <c r="BM275" s="14">
        <v>7.4834731816212221</v>
      </c>
      <c r="BN275" s="14">
        <v>7.4410978647162684</v>
      </c>
      <c r="BO275" s="14">
        <v>7.2182991258851725</v>
      </c>
    </row>
    <row r="276" spans="1:67" s="14" customFormat="1" x14ac:dyDescent="0.3">
      <c r="A276" s="14">
        <v>2024</v>
      </c>
      <c r="B276" s="14" t="s">
        <v>39072</v>
      </c>
      <c r="C276" s="14">
        <v>2</v>
      </c>
      <c r="D276" s="13"/>
      <c r="E276" s="14" t="s">
        <v>44639</v>
      </c>
      <c r="F276" s="15" t="s">
        <v>45364</v>
      </c>
      <c r="G276" s="15" t="s">
        <v>45364</v>
      </c>
      <c r="H276" s="14" t="s">
        <v>30035</v>
      </c>
      <c r="I276" s="14" t="s">
        <v>31561</v>
      </c>
      <c r="J276" s="14" t="s">
        <v>36078</v>
      </c>
      <c r="K276" s="14" t="s">
        <v>28399</v>
      </c>
      <c r="L276" s="14" t="s">
        <v>33948</v>
      </c>
      <c r="M276" s="14" t="s">
        <v>33949</v>
      </c>
      <c r="N276" s="14">
        <v>13</v>
      </c>
      <c r="O276" s="14">
        <v>0</v>
      </c>
      <c r="P276" s="14">
        <v>0.13290581201150653</v>
      </c>
      <c r="Q276" s="14">
        <v>-5.5786226901590741E-2</v>
      </c>
      <c r="R276" s="14">
        <v>-8.6691205797547313E-2</v>
      </c>
      <c r="S276" s="14">
        <v>-3.8716129913907858E-3</v>
      </c>
      <c r="T276" s="14">
        <v>4.1523362184350425E-2</v>
      </c>
      <c r="U276" s="14">
        <v>-0.10234135031404595</v>
      </c>
      <c r="V276" s="14">
        <v>-0.13641037515993615</v>
      </c>
      <c r="W276" s="14">
        <v>-8.6216350364575214E-2</v>
      </c>
      <c r="X276" s="14">
        <v>7.5601084824028206E-2</v>
      </c>
      <c r="Y276" s="14">
        <v>-0.12911846892606582</v>
      </c>
      <c r="Z276" s="14">
        <v>-9.8320199894136887E-2</v>
      </c>
      <c r="AA276" s="14">
        <v>8.2566351071411734E-2</v>
      </c>
      <c r="AB276" s="14">
        <v>-2.0500828616211051E-3</v>
      </c>
      <c r="AC276" s="14" t="s">
        <v>0</v>
      </c>
      <c r="AD276" s="14" t="s">
        <v>0</v>
      </c>
      <c r="AE276" s="14" t="s">
        <v>10986</v>
      </c>
      <c r="AF276" s="14" t="s">
        <v>0</v>
      </c>
      <c r="AG276" s="14" t="s">
        <v>10986</v>
      </c>
      <c r="AH276" s="14" t="s">
        <v>10986</v>
      </c>
      <c r="AI276" s="14" t="s">
        <v>10986</v>
      </c>
      <c r="AJ276" s="14" t="s">
        <v>10986</v>
      </c>
      <c r="AK276" s="14" t="s">
        <v>10986</v>
      </c>
      <c r="AL276" s="14" t="s">
        <v>10986</v>
      </c>
      <c r="AM276" s="14" t="s">
        <v>0</v>
      </c>
      <c r="AN276" s="14" t="s">
        <v>0</v>
      </c>
      <c r="AO276" s="14" t="s">
        <v>0</v>
      </c>
      <c r="AP276" s="14" t="s">
        <v>0</v>
      </c>
      <c r="AQ276" s="14" t="s">
        <v>0</v>
      </c>
      <c r="AR276" s="14">
        <v>68.569000000000003</v>
      </c>
      <c r="AS276" s="14" t="s">
        <v>0</v>
      </c>
      <c r="AT276" s="14">
        <v>203.71</v>
      </c>
      <c r="AU276" s="14">
        <v>83.602000000000004</v>
      </c>
      <c r="AV276" s="14">
        <v>158.91</v>
      </c>
      <c r="AW276" s="14">
        <v>144.56</v>
      </c>
      <c r="AX276" s="14">
        <v>154.44999999999999</v>
      </c>
      <c r="AY276" s="14">
        <v>174.19</v>
      </c>
      <c r="AZ276" s="14" t="s">
        <v>0</v>
      </c>
      <c r="BA276" s="14" t="s">
        <v>0</v>
      </c>
      <c r="BB276" s="14" t="s">
        <v>0</v>
      </c>
      <c r="BC276" s="14">
        <v>5.4845560686857029</v>
      </c>
      <c r="BD276" s="14">
        <v>5.526817255213138</v>
      </c>
      <c r="BE276" s="14">
        <v>5.9334316054995169</v>
      </c>
      <c r="BF276" s="14">
        <v>5.8390064153113004</v>
      </c>
      <c r="BG276" s="14">
        <v>6.1601682929585122</v>
      </c>
      <c r="BH276" s="14">
        <v>5.8805163417221715</v>
      </c>
      <c r="BI276" s="14">
        <v>6.0003472966853639</v>
      </c>
      <c r="BJ276" s="14">
        <v>6.0225933140214618</v>
      </c>
      <c r="BK276" s="14">
        <v>5.987773484895194</v>
      </c>
      <c r="BL276" s="14">
        <v>6.2080380493531804</v>
      </c>
      <c r="BM276" s="14">
        <v>5.9200293581847419</v>
      </c>
      <c r="BN276" s="14">
        <v>5.8100307864058394</v>
      </c>
      <c r="BO276" s="14">
        <v>5.5759610320607509</v>
      </c>
    </row>
    <row r="277" spans="1:67" s="14" customFormat="1" x14ac:dyDescent="0.3">
      <c r="A277" s="14">
        <v>2032</v>
      </c>
      <c r="B277" s="14" t="s">
        <v>39073</v>
      </c>
      <c r="C277" s="14">
        <v>2</v>
      </c>
      <c r="D277" s="13"/>
      <c r="E277" s="14" t="s">
        <v>44640</v>
      </c>
      <c r="F277" s="15" t="s">
        <v>46005</v>
      </c>
      <c r="G277" s="15" t="s">
        <v>46005</v>
      </c>
      <c r="H277" s="14" t="s">
        <v>30035</v>
      </c>
      <c r="I277" s="14" t="s">
        <v>31561</v>
      </c>
      <c r="J277" s="14" t="s">
        <v>36078</v>
      </c>
      <c r="K277" s="14" t="s">
        <v>28399</v>
      </c>
      <c r="L277" s="14" t="s">
        <v>33948</v>
      </c>
      <c r="M277" s="14" t="s">
        <v>33949</v>
      </c>
      <c r="N277" s="14">
        <v>12</v>
      </c>
      <c r="O277" s="14">
        <v>0</v>
      </c>
      <c r="P277" s="14">
        <v>-0.44701312195080967</v>
      </c>
      <c r="Q277" s="14">
        <v>-0.21599863989779886</v>
      </c>
      <c r="R277" s="14">
        <v>-0.21755788441528665</v>
      </c>
      <c r="S277" s="14">
        <v>-0.14149376051001977</v>
      </c>
      <c r="T277" s="14">
        <v>-0.19009170761657418</v>
      </c>
      <c r="U277" s="14">
        <v>-0.32412988411604182</v>
      </c>
      <c r="V277" s="14">
        <v>-0.27356982947130065</v>
      </c>
      <c r="W277" s="14">
        <v>-0.33115471697892723</v>
      </c>
      <c r="X277" s="14">
        <v>-0.39306511286201407</v>
      </c>
      <c r="Y277" s="14">
        <v>3.1112840850249287E-2</v>
      </c>
      <c r="Z277" s="14" t="s">
        <v>0</v>
      </c>
      <c r="AA277" s="14">
        <v>-0.22105133845534722</v>
      </c>
      <c r="AB277" s="14">
        <v>-0.31629456396243349</v>
      </c>
      <c r="AC277" s="14" t="s">
        <v>0</v>
      </c>
      <c r="AD277" s="14" t="s">
        <v>0</v>
      </c>
      <c r="AE277" s="14" t="s">
        <v>0</v>
      </c>
      <c r="AF277" s="14" t="s">
        <v>0</v>
      </c>
      <c r="AG277" s="14" t="s">
        <v>0</v>
      </c>
      <c r="AH277" s="14" t="s">
        <v>0</v>
      </c>
      <c r="AI277" s="14" t="s">
        <v>0</v>
      </c>
      <c r="AJ277" s="14" t="s">
        <v>0</v>
      </c>
      <c r="AK277" s="14" t="s">
        <v>0</v>
      </c>
      <c r="AL277" s="14" t="s">
        <v>0</v>
      </c>
      <c r="AM277" s="14" t="s">
        <v>0</v>
      </c>
      <c r="AN277" s="14" t="s">
        <v>0</v>
      </c>
      <c r="AO277" s="14" t="s">
        <v>26741</v>
      </c>
      <c r="AP277" s="14" t="s">
        <v>0</v>
      </c>
      <c r="AQ277" s="14" t="s">
        <v>0</v>
      </c>
      <c r="AR277" s="14" t="s">
        <v>0</v>
      </c>
      <c r="AS277" s="14" t="s">
        <v>0</v>
      </c>
      <c r="AT277" s="14" t="s">
        <v>0</v>
      </c>
      <c r="AU277" s="14" t="s">
        <v>0</v>
      </c>
      <c r="AV277" s="14" t="s">
        <v>0</v>
      </c>
      <c r="AW277" s="14" t="s">
        <v>0</v>
      </c>
      <c r="AX277" s="14" t="s">
        <v>0</v>
      </c>
      <c r="AY277" s="14" t="s">
        <v>0</v>
      </c>
      <c r="AZ277" s="14" t="s">
        <v>0</v>
      </c>
      <c r="BA277" s="14" t="s">
        <v>0</v>
      </c>
      <c r="BB277" s="14">
        <v>16.015999999999998</v>
      </c>
      <c r="BC277" s="14">
        <v>6.2517841772574849</v>
      </c>
      <c r="BD277" s="14">
        <v>6.5402794091407053</v>
      </c>
      <c r="BE277" s="14">
        <v>6.4823017672234426</v>
      </c>
      <c r="BF277" s="14">
        <v>6.7546769905971633</v>
      </c>
      <c r="BG277" s="14">
        <v>5.1709068089307477</v>
      </c>
      <c r="BH277" s="14">
        <v>6.5303662098847335</v>
      </c>
      <c r="BI277" s="14">
        <v>5.6665179805548807</v>
      </c>
      <c r="BJ277" s="14">
        <v>5.6485063777121614</v>
      </c>
      <c r="BK277" s="14">
        <v>5.3986690112108198</v>
      </c>
      <c r="BL277" s="14">
        <v>5.4005725243593137</v>
      </c>
      <c r="BM277" s="14" t="s">
        <v>0</v>
      </c>
      <c r="BN277" s="14">
        <v>6.3380179934708876</v>
      </c>
      <c r="BO277" s="14">
        <v>6.33531745944485</v>
      </c>
    </row>
    <row r="278" spans="1:67" s="14" customFormat="1" x14ac:dyDescent="0.3">
      <c r="A278" s="14">
        <v>2033</v>
      </c>
      <c r="B278" s="14" t="s">
        <v>39082</v>
      </c>
      <c r="C278" s="14">
        <v>2</v>
      </c>
      <c r="D278" s="13"/>
      <c r="E278" s="14" t="s">
        <v>44533</v>
      </c>
      <c r="F278" s="15" t="s">
        <v>46293</v>
      </c>
      <c r="G278" s="15" t="s">
        <v>46294</v>
      </c>
      <c r="H278" s="14" t="s">
        <v>30038</v>
      </c>
      <c r="I278" s="14" t="s">
        <v>31566</v>
      </c>
      <c r="J278" s="14" t="s">
        <v>36082</v>
      </c>
      <c r="K278" s="14" t="s">
        <v>28404</v>
      </c>
      <c r="L278" s="14" t="s">
        <v>33956</v>
      </c>
      <c r="M278" s="14" t="s">
        <v>33957</v>
      </c>
      <c r="N278" s="14">
        <v>11</v>
      </c>
      <c r="O278" s="14">
        <v>0</v>
      </c>
      <c r="P278" s="14">
        <v>-1.5884638686920229E-2</v>
      </c>
      <c r="Q278" s="14">
        <v>-0.18540856233680228</v>
      </c>
      <c r="R278" s="14">
        <v>-4.4389610943495042E-2</v>
      </c>
      <c r="S278" s="14" t="s">
        <v>0</v>
      </c>
      <c r="T278" s="14">
        <v>0.16632981792063128</v>
      </c>
      <c r="U278" s="14">
        <v>-8.1583232648371876E-2</v>
      </c>
      <c r="V278" s="14">
        <v>0.15107947302881161</v>
      </c>
      <c r="W278" s="14" t="s">
        <v>0</v>
      </c>
      <c r="X278" s="14">
        <v>9.4776556895597316E-2</v>
      </c>
      <c r="Y278" s="14">
        <v>0.23032600002869186</v>
      </c>
      <c r="Z278" s="14">
        <v>-0.11054203320793302</v>
      </c>
      <c r="AA278" s="14">
        <v>0.26339503451730861</v>
      </c>
      <c r="AB278" s="14">
        <v>4.2504263128963445E-2</v>
      </c>
      <c r="AC278" s="14" t="s">
        <v>525</v>
      </c>
      <c r="AD278" s="14" t="s">
        <v>0</v>
      </c>
      <c r="AE278" s="14" t="s">
        <v>0</v>
      </c>
      <c r="AF278" s="14" t="s">
        <v>0</v>
      </c>
      <c r="AG278" s="14" t="s">
        <v>523</v>
      </c>
      <c r="AH278" s="14" t="s">
        <v>0</v>
      </c>
      <c r="AI278" s="14" t="s">
        <v>0</v>
      </c>
      <c r="AJ278" s="14" t="s">
        <v>0</v>
      </c>
      <c r="AK278" s="14" t="s">
        <v>0</v>
      </c>
      <c r="AL278" s="14" t="s">
        <v>0</v>
      </c>
      <c r="AM278" s="14" t="s">
        <v>0</v>
      </c>
      <c r="AN278" s="14" t="s">
        <v>524</v>
      </c>
      <c r="AO278" s="14" t="s">
        <v>0</v>
      </c>
      <c r="AP278" s="14">
        <v>29.765999999999998</v>
      </c>
      <c r="AQ278" s="14" t="s">
        <v>0</v>
      </c>
      <c r="AR278" s="14" t="s">
        <v>0</v>
      </c>
      <c r="AS278" s="14" t="s">
        <v>0</v>
      </c>
      <c r="AT278" s="14">
        <v>21.864999999999998</v>
      </c>
      <c r="AU278" s="14" t="s">
        <v>0</v>
      </c>
      <c r="AV278" s="14" t="s">
        <v>0</v>
      </c>
      <c r="AW278" s="14" t="s">
        <v>0</v>
      </c>
      <c r="AX278" s="14" t="s">
        <v>0</v>
      </c>
      <c r="AY278" s="14" t="s">
        <v>0</v>
      </c>
      <c r="AZ278" s="14" t="s">
        <v>0</v>
      </c>
      <c r="BA278" s="14">
        <v>48.052999999999997</v>
      </c>
      <c r="BB278" s="14" t="s">
        <v>0</v>
      </c>
      <c r="BC278" s="14">
        <v>5.7863041240300515</v>
      </c>
      <c r="BD278" s="14">
        <v>5.8009369185715149</v>
      </c>
      <c r="BE278" s="14">
        <v>5.8845744800846438</v>
      </c>
      <c r="BF278" s="14" t="s">
        <v>0</v>
      </c>
      <c r="BG278" s="14">
        <v>5.7482965870572356</v>
      </c>
      <c r="BH278" s="14">
        <v>6.0785655593171173</v>
      </c>
      <c r="BI278" s="14">
        <v>5.674420195291451</v>
      </c>
      <c r="BJ278" s="14" t="s">
        <v>0</v>
      </c>
      <c r="BK278" s="14">
        <v>5.794724996652767</v>
      </c>
      <c r="BL278" s="14">
        <v>5.6563665571763622</v>
      </c>
      <c r="BM278" s="14">
        <v>5.4768895692076844</v>
      </c>
      <c r="BN278" s="14">
        <v>5.5855735186227307</v>
      </c>
      <c r="BO278" s="14">
        <v>5.5149327361018772</v>
      </c>
    </row>
    <row r="279" spans="1:67" s="14" customFormat="1" x14ac:dyDescent="0.3">
      <c r="A279" s="14">
        <v>2034</v>
      </c>
      <c r="B279" s="14" t="s">
        <v>39083</v>
      </c>
      <c r="C279" s="14">
        <v>2</v>
      </c>
      <c r="D279" s="13"/>
      <c r="E279" s="14" t="s">
        <v>44641</v>
      </c>
      <c r="F279" s="15" t="s">
        <v>46140</v>
      </c>
      <c r="G279" s="15" t="s">
        <v>46141</v>
      </c>
      <c r="H279" s="14" t="s">
        <v>30038</v>
      </c>
      <c r="I279" s="14" t="s">
        <v>31566</v>
      </c>
      <c r="J279" s="14" t="s">
        <v>36082</v>
      </c>
      <c r="K279" s="14" t="s">
        <v>28404</v>
      </c>
      <c r="L279" s="14" t="s">
        <v>33956</v>
      </c>
      <c r="M279" s="14" t="s">
        <v>33957</v>
      </c>
      <c r="N279" s="14">
        <v>13</v>
      </c>
      <c r="O279" s="14">
        <v>0</v>
      </c>
      <c r="P279" s="14">
        <v>3.6022366801955253E-3</v>
      </c>
      <c r="Q279" s="14">
        <v>3.5905383742127948E-2</v>
      </c>
      <c r="R279" s="14">
        <v>0.33845294035504908</v>
      </c>
      <c r="S279" s="14">
        <v>5.616730630042658E-2</v>
      </c>
      <c r="T279" s="14">
        <v>6.3226801996981316E-2</v>
      </c>
      <c r="U279" s="14">
        <v>-0.20759438891227772</v>
      </c>
      <c r="V279" s="14">
        <v>0.13053555675618825</v>
      </c>
      <c r="W279" s="14">
        <v>-7.8304708110367854E-2</v>
      </c>
      <c r="X279" s="14">
        <v>3.8436181656107918E-2</v>
      </c>
      <c r="Y279" s="14">
        <v>-3.4130771954614017E-2</v>
      </c>
      <c r="Z279" s="14">
        <v>0.17133494739876851</v>
      </c>
      <c r="AA279" s="14">
        <v>3.6186802847846276E-2</v>
      </c>
      <c r="AB279" s="14">
        <v>0.2458607018403533</v>
      </c>
      <c r="AC279" s="14" t="s">
        <v>0</v>
      </c>
      <c r="AD279" s="14" t="s">
        <v>0</v>
      </c>
      <c r="AE279" s="14" t="s">
        <v>0</v>
      </c>
      <c r="AF279" s="14" t="s">
        <v>0</v>
      </c>
      <c r="AG279" s="14" t="s">
        <v>0</v>
      </c>
      <c r="AH279" s="14" t="s">
        <v>0</v>
      </c>
      <c r="AI279" s="14" t="s">
        <v>0</v>
      </c>
      <c r="AJ279" s="14" t="s">
        <v>0</v>
      </c>
      <c r="AK279" s="14" t="s">
        <v>526</v>
      </c>
      <c r="AL279" s="14" t="s">
        <v>527</v>
      </c>
      <c r="AM279" s="14" t="s">
        <v>0</v>
      </c>
      <c r="AN279" s="14" t="s">
        <v>0</v>
      </c>
      <c r="AO279" s="14" t="s">
        <v>0</v>
      </c>
      <c r="AP279" s="14" t="s">
        <v>0</v>
      </c>
      <c r="AQ279" s="14" t="s">
        <v>0</v>
      </c>
      <c r="AR279" s="14" t="s">
        <v>0</v>
      </c>
      <c r="AS279" s="14" t="s">
        <v>0</v>
      </c>
      <c r="AT279" s="14" t="s">
        <v>0</v>
      </c>
      <c r="AU279" s="14" t="s">
        <v>0</v>
      </c>
      <c r="AV279" s="14" t="s">
        <v>0</v>
      </c>
      <c r="AW279" s="14" t="s">
        <v>0</v>
      </c>
      <c r="AX279" s="14">
        <v>49.558999999999997</v>
      </c>
      <c r="AY279" s="14">
        <v>54.667999999999999</v>
      </c>
      <c r="AZ279" s="14" t="s">
        <v>0</v>
      </c>
      <c r="BA279" s="14" t="s">
        <v>0</v>
      </c>
      <c r="BB279" s="14" t="s">
        <v>0</v>
      </c>
      <c r="BC279" s="14">
        <v>5.8294838872616257</v>
      </c>
      <c r="BD279" s="14">
        <v>5.6696422470257382</v>
      </c>
      <c r="BE279" s="14">
        <v>5.9125780639457393</v>
      </c>
      <c r="BF279" s="14">
        <v>5.5864522698522281</v>
      </c>
      <c r="BG279" s="14">
        <v>5.7938392575255708</v>
      </c>
      <c r="BH279" s="14">
        <v>5.8077446835134179</v>
      </c>
      <c r="BI279" s="14">
        <v>5.6940608931783965</v>
      </c>
      <c r="BJ279" s="14">
        <v>5.7798344944340556</v>
      </c>
      <c r="BK279" s="14">
        <v>5.830665641683054</v>
      </c>
      <c r="BL279" s="14">
        <v>5.7952333058822605</v>
      </c>
      <c r="BM279" s="14">
        <v>5.8642262043791691</v>
      </c>
      <c r="BN279" s="14">
        <v>5.7115372922866978</v>
      </c>
      <c r="BO279" s="14">
        <v>5.5607194183808959</v>
      </c>
    </row>
    <row r="280" spans="1:67" s="14" customFormat="1" x14ac:dyDescent="0.3">
      <c r="A280" s="14">
        <v>2035</v>
      </c>
      <c r="B280" s="14" t="s">
        <v>39084</v>
      </c>
      <c r="C280" s="14">
        <v>2</v>
      </c>
      <c r="D280" s="13"/>
      <c r="E280" s="14" t="s">
        <v>44642</v>
      </c>
      <c r="F280" s="15" t="s">
        <v>45383</v>
      </c>
      <c r="G280" s="15" t="s">
        <v>45569</v>
      </c>
      <c r="H280" s="14" t="s">
        <v>30038</v>
      </c>
      <c r="I280" s="14" t="s">
        <v>31566</v>
      </c>
      <c r="J280" s="14" t="s">
        <v>36082</v>
      </c>
      <c r="K280" s="14" t="s">
        <v>28404</v>
      </c>
      <c r="L280" s="14" t="s">
        <v>33956</v>
      </c>
      <c r="M280" s="14" t="s">
        <v>33957</v>
      </c>
      <c r="N280" s="14">
        <v>13</v>
      </c>
      <c r="O280" s="14">
        <v>0</v>
      </c>
      <c r="P280" s="14">
        <v>-4.6861433121626349E-2</v>
      </c>
      <c r="Q280" s="14">
        <v>-0.12466028163215828</v>
      </c>
      <c r="R280" s="14">
        <v>-0.15659495751821184</v>
      </c>
      <c r="S280" s="14">
        <v>3.491998434915955E-2</v>
      </c>
      <c r="T280" s="14">
        <v>0.28770868624541718</v>
      </c>
      <c r="U280" s="14">
        <v>0.37016428054020989</v>
      </c>
      <c r="V280" s="14">
        <v>0.4326387727507528</v>
      </c>
      <c r="W280" s="14">
        <v>0.40337680668708198</v>
      </c>
      <c r="X280" s="14">
        <v>0.38216920876824906</v>
      </c>
      <c r="Y280" s="14">
        <v>0.30439421966803015</v>
      </c>
      <c r="Z280" s="14">
        <v>0.43594856486053385</v>
      </c>
      <c r="AA280" s="14">
        <v>0.32998464975842062</v>
      </c>
      <c r="AB280" s="14">
        <v>0.38095104362584714</v>
      </c>
      <c r="AC280" s="14" t="s">
        <v>7654</v>
      </c>
      <c r="AD280" s="14" t="s">
        <v>7652</v>
      </c>
      <c r="AE280" s="14" t="s">
        <v>7642</v>
      </c>
      <c r="AF280" s="14" t="s">
        <v>7643</v>
      </c>
      <c r="AG280" s="14" t="s">
        <v>7644</v>
      </c>
      <c r="AH280" s="14" t="s">
        <v>7645</v>
      </c>
      <c r="AI280" s="14" t="s">
        <v>7646</v>
      </c>
      <c r="AJ280" s="14" t="s">
        <v>7647</v>
      </c>
      <c r="AK280" s="14" t="s">
        <v>7648</v>
      </c>
      <c r="AL280" s="14" t="s">
        <v>7649</v>
      </c>
      <c r="AM280" s="14" t="s">
        <v>7650</v>
      </c>
      <c r="AN280" s="14" t="s">
        <v>7651</v>
      </c>
      <c r="AO280" s="14" t="s">
        <v>7653</v>
      </c>
      <c r="AP280" s="14">
        <v>74.793000000000006</v>
      </c>
      <c r="AQ280" s="14">
        <v>57.988999999999997</v>
      </c>
      <c r="AR280" s="14">
        <v>52.045000000000002</v>
      </c>
      <c r="AS280" s="14">
        <v>37.228000000000002</v>
      </c>
      <c r="AT280" s="14">
        <v>101.92</v>
      </c>
      <c r="AU280" s="14">
        <v>124.84</v>
      </c>
      <c r="AV280" s="14">
        <v>102.21</v>
      </c>
      <c r="AW280" s="14">
        <v>45.607999999999997</v>
      </c>
      <c r="AX280" s="14">
        <v>78.837000000000003</v>
      </c>
      <c r="AY280" s="14">
        <v>76.768000000000001</v>
      </c>
      <c r="AZ280" s="14">
        <v>77.08</v>
      </c>
      <c r="BA280" s="14">
        <v>87.509</v>
      </c>
      <c r="BB280" s="14">
        <v>109.71</v>
      </c>
      <c r="BC280" s="14">
        <v>6.0756564335979339</v>
      </c>
      <c r="BD280" s="14">
        <v>6.0410767197154751</v>
      </c>
      <c r="BE280" s="14">
        <v>6.1004739362576546</v>
      </c>
      <c r="BF280" s="14">
        <v>6.0979857299847833</v>
      </c>
      <c r="BG280" s="14">
        <v>6.1032219924529238</v>
      </c>
      <c r="BH280" s="14">
        <v>6.404149249209695</v>
      </c>
      <c r="BI280" s="14">
        <v>5.940092940958869</v>
      </c>
      <c r="BJ280" s="14">
        <v>5.445759836488631</v>
      </c>
      <c r="BK280" s="14">
        <v>6.1164416975393117</v>
      </c>
      <c r="BL280" s="14">
        <v>5.9659820708276436</v>
      </c>
      <c r="BM280" s="14">
        <v>5.7257319996879659</v>
      </c>
      <c r="BN280" s="14">
        <v>5.9333911047609522</v>
      </c>
      <c r="BO280" s="14">
        <v>5.9073737346227695</v>
      </c>
    </row>
    <row r="281" spans="1:67" s="14" customFormat="1" x14ac:dyDescent="0.3">
      <c r="A281" s="14">
        <v>2037</v>
      </c>
      <c r="B281" s="14" t="s">
        <v>39085</v>
      </c>
      <c r="C281" s="14">
        <v>2</v>
      </c>
      <c r="D281" s="13" t="s">
        <v>45210</v>
      </c>
      <c r="E281" s="14" t="s">
        <v>44643</v>
      </c>
      <c r="F281" s="15" t="s">
        <v>45490</v>
      </c>
      <c r="G281" s="15" t="s">
        <v>45491</v>
      </c>
      <c r="H281" s="14" t="s">
        <v>30038</v>
      </c>
      <c r="I281" s="14" t="s">
        <v>31566</v>
      </c>
      <c r="J281" s="14" t="s">
        <v>36082</v>
      </c>
      <c r="K281" s="14" t="s">
        <v>28404</v>
      </c>
      <c r="L281" s="14" t="s">
        <v>33956</v>
      </c>
      <c r="M281" s="14" t="s">
        <v>33957</v>
      </c>
      <c r="N281" s="14">
        <v>11</v>
      </c>
      <c r="O281" s="14">
        <v>6</v>
      </c>
      <c r="P281" s="14">
        <v>6.4882851584854392E-2</v>
      </c>
      <c r="Q281" s="14" t="s">
        <v>0</v>
      </c>
      <c r="R281" s="14">
        <v>0.26147063901278217</v>
      </c>
      <c r="S281" s="14">
        <v>0.22008226064924694</v>
      </c>
      <c r="T281" s="14">
        <v>0.41802798992652407</v>
      </c>
      <c r="U281" s="14">
        <v>0.21747890047053098</v>
      </c>
      <c r="V281" s="14">
        <v>0.61466273493657608</v>
      </c>
      <c r="W281" s="14">
        <v>0.55797367642761486</v>
      </c>
      <c r="X281" s="14">
        <v>0.5180314926021693</v>
      </c>
      <c r="Y281" s="14">
        <v>0.51237860807554536</v>
      </c>
      <c r="Z281" s="14">
        <v>0.76222123195950109</v>
      </c>
      <c r="AA281" s="14" t="s">
        <v>0</v>
      </c>
      <c r="AB281" s="14">
        <v>0.90103098819959182</v>
      </c>
      <c r="AC281" s="14" t="s">
        <v>0</v>
      </c>
      <c r="AD281" s="14" t="s">
        <v>0</v>
      </c>
      <c r="AE281" s="14" t="s">
        <v>0</v>
      </c>
      <c r="AF281" s="14" t="s">
        <v>23596</v>
      </c>
      <c r="AG281" s="14" t="s">
        <v>23597</v>
      </c>
      <c r="AH281" s="14" t="s">
        <v>0</v>
      </c>
      <c r="AI281" s="14" t="s">
        <v>23598</v>
      </c>
      <c r="AJ281" s="14" t="s">
        <v>0</v>
      </c>
      <c r="AK281" s="14" t="s">
        <v>23599</v>
      </c>
      <c r="AL281" s="14" t="s">
        <v>0</v>
      </c>
      <c r="AM281" s="14" t="s">
        <v>23600</v>
      </c>
      <c r="AN281" s="14" t="s">
        <v>0</v>
      </c>
      <c r="AO281" s="14" t="s">
        <v>0</v>
      </c>
      <c r="AP281" s="14" t="s">
        <v>0</v>
      </c>
      <c r="AQ281" s="14" t="s">
        <v>0</v>
      </c>
      <c r="AR281" s="14" t="s">
        <v>0</v>
      </c>
      <c r="AS281" s="14">
        <v>42.58</v>
      </c>
      <c r="AT281" s="14">
        <v>48.622999999999998</v>
      </c>
      <c r="AU281" s="14" t="s">
        <v>0</v>
      </c>
      <c r="AV281" s="14">
        <v>60.209000000000003</v>
      </c>
      <c r="AW281" s="14" t="s">
        <v>0</v>
      </c>
      <c r="AX281" s="14">
        <v>60.209000000000003</v>
      </c>
      <c r="AY281" s="14" t="s">
        <v>0</v>
      </c>
      <c r="AZ281" s="14">
        <v>80.317999999999998</v>
      </c>
      <c r="BA281" s="14" t="s">
        <v>0</v>
      </c>
      <c r="BB281" s="14" t="s">
        <v>0</v>
      </c>
      <c r="BC281" s="14">
        <v>6.0515383905153275</v>
      </c>
      <c r="BD281" s="14" t="s">
        <v>0</v>
      </c>
      <c r="BE281" s="14">
        <v>6.1149110840818919</v>
      </c>
      <c r="BF281" s="14">
        <v>5.9416704129535223</v>
      </c>
      <c r="BG281" s="14">
        <v>6.1508791912692393</v>
      </c>
      <c r="BH281" s="14">
        <v>5.9805396555065213</v>
      </c>
      <c r="BI281" s="14">
        <v>5.9570802596579</v>
      </c>
      <c r="BJ281" s="14">
        <v>5.8819834674179479</v>
      </c>
      <c r="BK281" s="14">
        <v>5.9404417718867819</v>
      </c>
      <c r="BL281" s="14">
        <v>6.0153597554092144</v>
      </c>
      <c r="BM281" s="14">
        <v>5.9386597975795459</v>
      </c>
      <c r="BN281" s="14" t="s">
        <v>0</v>
      </c>
      <c r="BO281" s="14">
        <v>5.502536362717219</v>
      </c>
    </row>
    <row r="282" spans="1:67" s="14" customFormat="1" x14ac:dyDescent="0.3">
      <c r="A282" s="14">
        <v>2043</v>
      </c>
      <c r="B282" s="14" t="s">
        <v>39092</v>
      </c>
      <c r="C282" s="14">
        <v>2</v>
      </c>
      <c r="D282" s="13" t="s">
        <v>45210</v>
      </c>
      <c r="E282" s="14" t="s">
        <v>44644</v>
      </c>
      <c r="F282" s="15" t="s">
        <v>45364</v>
      </c>
      <c r="G282" s="15" t="s">
        <v>45476</v>
      </c>
      <c r="H282" s="14" t="s">
        <v>30040</v>
      </c>
      <c r="I282" s="14" t="s">
        <v>31568</v>
      </c>
      <c r="J282" s="14" t="s">
        <v>36084</v>
      </c>
      <c r="K282" s="14" t="s">
        <v>28406</v>
      </c>
      <c r="L282" s="14" t="s">
        <v>33959</v>
      </c>
      <c r="M282" s="14" t="s">
        <v>33960</v>
      </c>
      <c r="N282" s="14">
        <v>13</v>
      </c>
      <c r="O282" s="14">
        <v>6</v>
      </c>
      <c r="P282" s="14">
        <v>-0.4995854365130557</v>
      </c>
      <c r="Q282" s="14">
        <v>-0.50242339884542919</v>
      </c>
      <c r="R282" s="14">
        <v>-0.55173333993604534</v>
      </c>
      <c r="S282" s="14">
        <v>-4.4940192596803777E-2</v>
      </c>
      <c r="T282" s="14">
        <v>-0.21608242739620434</v>
      </c>
      <c r="U282" s="14">
        <v>-0.54824818496352834</v>
      </c>
      <c r="V282" s="14">
        <v>-0.46667587494084928</v>
      </c>
      <c r="W282" s="14">
        <v>-0.50475511034273746</v>
      </c>
      <c r="X282" s="14">
        <v>-0.47208892142241521</v>
      </c>
      <c r="Y282" s="14">
        <v>-0.81936835049127255</v>
      </c>
      <c r="Z282" s="14">
        <v>-0.40268336887096973</v>
      </c>
      <c r="AA282" s="14">
        <v>-0.19594644103264702</v>
      </c>
      <c r="AB282" s="14">
        <v>-0.59500970858256175</v>
      </c>
      <c r="AC282" s="14" t="s">
        <v>12478</v>
      </c>
      <c r="AD282" s="14" t="s">
        <v>12476</v>
      </c>
      <c r="AE282" s="14" t="s">
        <v>12468</v>
      </c>
      <c r="AF282" s="14" t="s">
        <v>12469</v>
      </c>
      <c r="AG282" s="14" t="s">
        <v>12470</v>
      </c>
      <c r="AH282" s="14" t="s">
        <v>12471</v>
      </c>
      <c r="AI282" s="14" t="s">
        <v>12472</v>
      </c>
      <c r="AJ282" s="14" t="s">
        <v>12467</v>
      </c>
      <c r="AK282" s="14" t="s">
        <v>12473</v>
      </c>
      <c r="AL282" s="14" t="s">
        <v>12474</v>
      </c>
      <c r="AM282" s="14" t="s">
        <v>12469</v>
      </c>
      <c r="AN282" s="14" t="s">
        <v>12475</v>
      </c>
      <c r="AO282" s="14" t="s">
        <v>12477</v>
      </c>
      <c r="AP282" s="14">
        <v>44.902999999999999</v>
      </c>
      <c r="AQ282" s="14">
        <v>48.387999999999998</v>
      </c>
      <c r="AR282" s="14">
        <v>71.06</v>
      </c>
      <c r="AS282" s="14">
        <v>121.88</v>
      </c>
      <c r="AT282" s="14">
        <v>64.914000000000001</v>
      </c>
      <c r="AU282" s="14">
        <v>58.21</v>
      </c>
      <c r="AV282" s="14">
        <v>72.792000000000002</v>
      </c>
      <c r="AW282" s="14">
        <v>85.57</v>
      </c>
      <c r="AX282" s="14">
        <v>83.917000000000002</v>
      </c>
      <c r="AY282" s="14">
        <v>97.346000000000004</v>
      </c>
      <c r="AZ282" s="14">
        <v>146.83000000000001</v>
      </c>
      <c r="BA282" s="14">
        <v>108.9</v>
      </c>
      <c r="BB282" s="14">
        <v>65.623999999999995</v>
      </c>
      <c r="BC282" s="14">
        <v>7.5150388784008575</v>
      </c>
      <c r="BD282" s="14">
        <v>7.4150234559817845</v>
      </c>
      <c r="BE282" s="14">
        <v>7.5099414041582264</v>
      </c>
      <c r="BF282" s="14">
        <v>7.1601382577234016</v>
      </c>
      <c r="BG282" s="14">
        <v>7.5618285756883008</v>
      </c>
      <c r="BH282" s="14">
        <v>7.4812419180129224</v>
      </c>
      <c r="BI282" s="14">
        <v>7.1997003386295111</v>
      </c>
      <c r="BJ282" s="14">
        <v>7.1111952802071308</v>
      </c>
      <c r="BK282" s="14">
        <v>6.8864173965372313</v>
      </c>
      <c r="BL282" s="14">
        <v>6.8894753855647748</v>
      </c>
      <c r="BM282" s="14">
        <v>7.1188596954095864</v>
      </c>
      <c r="BN282" s="14">
        <v>6.9787099329207196</v>
      </c>
      <c r="BO282" s="14">
        <v>6.7798561246201778</v>
      </c>
    </row>
    <row r="283" spans="1:67" s="14" customFormat="1" x14ac:dyDescent="0.3">
      <c r="A283" s="14">
        <v>2045</v>
      </c>
      <c r="B283" s="14" t="s">
        <v>39098</v>
      </c>
      <c r="C283" s="14">
        <v>2</v>
      </c>
      <c r="D283" s="13"/>
      <c r="E283" s="14" t="s">
        <v>44645</v>
      </c>
      <c r="F283" s="15" t="s">
        <v>45364</v>
      </c>
      <c r="G283" s="15" t="s">
        <v>45990</v>
      </c>
      <c r="H283" s="14" t="s">
        <v>30042</v>
      </c>
      <c r="I283" s="14" t="s">
        <v>31570</v>
      </c>
      <c r="J283" s="14" t="s">
        <v>36086</v>
      </c>
      <c r="K283" s="14" t="s">
        <v>28408</v>
      </c>
      <c r="L283" s="14" t="s">
        <v>33963</v>
      </c>
      <c r="M283" s="14" t="s">
        <v>33964</v>
      </c>
      <c r="N283" s="14">
        <v>13</v>
      </c>
      <c r="O283" s="14">
        <v>0</v>
      </c>
      <c r="P283" s="14">
        <v>-1.2955692286775268E-2</v>
      </c>
      <c r="Q283" s="14">
        <v>9.2038273298397436E-3</v>
      </c>
      <c r="R283" s="14">
        <v>2.7154051503726646E-2</v>
      </c>
      <c r="S283" s="14">
        <v>-7.958473336924872E-2</v>
      </c>
      <c r="T283" s="14">
        <v>-6.2535074395981632E-2</v>
      </c>
      <c r="U283" s="14">
        <v>-0.10757011413747862</v>
      </c>
      <c r="V283" s="14">
        <v>-8.3829124660209461E-2</v>
      </c>
      <c r="W283" s="14">
        <v>-0.14503091203921817</v>
      </c>
      <c r="X283" s="14">
        <v>-0.10266662525579605</v>
      </c>
      <c r="Y283" s="14">
        <v>-0.21029578476408289</v>
      </c>
      <c r="Z283" s="14">
        <v>-0.17141715883263259</v>
      </c>
      <c r="AA283" s="14">
        <v>-0.22943309380374763</v>
      </c>
      <c r="AB283" s="14">
        <v>-0.28057996378761696</v>
      </c>
      <c r="AC283" s="14" t="s">
        <v>18585</v>
      </c>
      <c r="AD283" s="14" t="s">
        <v>18583</v>
      </c>
      <c r="AE283" s="14" t="s">
        <v>18575</v>
      </c>
      <c r="AF283" s="14" t="s">
        <v>18576</v>
      </c>
      <c r="AG283" s="14" t="s">
        <v>18577</v>
      </c>
      <c r="AH283" s="14" t="s">
        <v>18578</v>
      </c>
      <c r="AI283" s="14" t="s">
        <v>18579</v>
      </c>
      <c r="AJ283" s="14" t="s">
        <v>18580</v>
      </c>
      <c r="AK283" s="14" t="s">
        <v>18574</v>
      </c>
      <c r="AL283" s="14" t="s">
        <v>18581</v>
      </c>
      <c r="AM283" s="14" t="s">
        <v>18582</v>
      </c>
      <c r="AN283" s="14" t="s">
        <v>18574</v>
      </c>
      <c r="AO283" s="14" t="s">
        <v>18584</v>
      </c>
      <c r="AP283" s="14">
        <v>124.82</v>
      </c>
      <c r="AQ283" s="14">
        <v>73.435000000000002</v>
      </c>
      <c r="AR283" s="14">
        <v>106.43</v>
      </c>
      <c r="AS283" s="14">
        <v>117.61</v>
      </c>
      <c r="AT283" s="14">
        <v>137.86000000000001</v>
      </c>
      <c r="AU283" s="14">
        <v>85.808000000000007</v>
      </c>
      <c r="AV283" s="14">
        <v>82.478999999999999</v>
      </c>
      <c r="AW283" s="14">
        <v>117.53</v>
      </c>
      <c r="AX283" s="14">
        <v>139.41</v>
      </c>
      <c r="AY283" s="14">
        <v>103.42</v>
      </c>
      <c r="AZ283" s="14">
        <v>121.38</v>
      </c>
      <c r="BA283" s="14">
        <v>122.31</v>
      </c>
      <c r="BB283" s="14">
        <v>135.04</v>
      </c>
      <c r="BC283" s="14">
        <v>7.6899123664911313</v>
      </c>
      <c r="BD283" s="14">
        <v>7.5447004128386732</v>
      </c>
      <c r="BE283" s="14">
        <v>7.723020338466041</v>
      </c>
      <c r="BF283" s="14">
        <v>7.5284538915976444</v>
      </c>
      <c r="BG283" s="14">
        <v>7.8990814639598206</v>
      </c>
      <c r="BH283" s="14">
        <v>7.7948573535980783</v>
      </c>
      <c r="BI283" s="14">
        <v>7.4385898100704484</v>
      </c>
      <c r="BJ283" s="14">
        <v>7.5789828427027901</v>
      </c>
      <c r="BK283" s="14">
        <v>7.4512797189040469</v>
      </c>
      <c r="BL283" s="14">
        <v>7.5615068539914043</v>
      </c>
      <c r="BM283" s="14">
        <v>7.5490277977441016</v>
      </c>
      <c r="BN283" s="14">
        <v>7.6527007099307518</v>
      </c>
      <c r="BO283" s="14">
        <v>7.4264461936467363</v>
      </c>
    </row>
    <row r="284" spans="1:67" s="14" customFormat="1" x14ac:dyDescent="0.3">
      <c r="A284" s="14">
        <v>2062</v>
      </c>
      <c r="B284" s="14" t="s">
        <v>39099</v>
      </c>
      <c r="C284" s="14">
        <v>2</v>
      </c>
      <c r="D284" s="13"/>
      <c r="E284" s="14" t="s">
        <v>44646</v>
      </c>
      <c r="F284" s="15" t="s">
        <v>46218</v>
      </c>
      <c r="G284" s="15" t="s">
        <v>46219</v>
      </c>
      <c r="H284" s="14" t="s">
        <v>30042</v>
      </c>
      <c r="I284" s="14" t="s">
        <v>31570</v>
      </c>
      <c r="J284" s="14" t="s">
        <v>36086</v>
      </c>
      <c r="K284" s="14" t="s">
        <v>28408</v>
      </c>
      <c r="L284" s="14" t="s">
        <v>33963</v>
      </c>
      <c r="M284" s="14" t="s">
        <v>33964</v>
      </c>
      <c r="N284" s="14">
        <v>11</v>
      </c>
      <c r="O284" s="14">
        <v>3</v>
      </c>
      <c r="P284" s="14">
        <v>0.38504442595960747</v>
      </c>
      <c r="Q284" s="14">
        <v>0.16607267594670594</v>
      </c>
      <c r="R284" s="14">
        <v>0.2964280392343483</v>
      </c>
      <c r="S284" s="14">
        <v>0.1094274266861541</v>
      </c>
      <c r="T284" s="14">
        <v>4.7259175478012817E-2</v>
      </c>
      <c r="U284" s="14" t="s">
        <v>0</v>
      </c>
      <c r="V284" s="14">
        <v>0.35321035562400088</v>
      </c>
      <c r="W284" s="14">
        <v>0.79493566280353622</v>
      </c>
      <c r="X284" s="14">
        <v>0.55395024106293811</v>
      </c>
      <c r="Y284" s="14">
        <v>0.37817865520804167</v>
      </c>
      <c r="Z284" s="14">
        <v>0.65718266012842319</v>
      </c>
      <c r="AA284" s="14" t="s">
        <v>0</v>
      </c>
      <c r="AB284" s="14">
        <v>0.17836408184680327</v>
      </c>
      <c r="AC284" s="14" t="s">
        <v>0</v>
      </c>
      <c r="AD284" s="14" t="s">
        <v>0</v>
      </c>
      <c r="AE284" s="14" t="s">
        <v>21440</v>
      </c>
      <c r="AF284" s="14" t="s">
        <v>0</v>
      </c>
      <c r="AG284" s="14" t="s">
        <v>0</v>
      </c>
      <c r="AH284" s="14" t="s">
        <v>0</v>
      </c>
      <c r="AI284" s="14" t="s">
        <v>21441</v>
      </c>
      <c r="AJ284" s="14" t="s">
        <v>0</v>
      </c>
      <c r="AK284" s="14" t="s">
        <v>21442</v>
      </c>
      <c r="AL284" s="14" t="s">
        <v>0</v>
      </c>
      <c r="AM284" s="14" t="s">
        <v>21443</v>
      </c>
      <c r="AN284" s="14" t="s">
        <v>0</v>
      </c>
      <c r="AO284" s="14" t="s">
        <v>0</v>
      </c>
      <c r="AP284" s="14" t="s">
        <v>0</v>
      </c>
      <c r="AQ284" s="14" t="s">
        <v>0</v>
      </c>
      <c r="AR284" s="14">
        <v>53.997999999999998</v>
      </c>
      <c r="AS284" s="14" t="s">
        <v>0</v>
      </c>
      <c r="AT284" s="14" t="s">
        <v>0</v>
      </c>
      <c r="AU284" s="14" t="s">
        <v>0</v>
      </c>
      <c r="AV284" s="14">
        <v>50.776000000000003</v>
      </c>
      <c r="AW284" s="14" t="s">
        <v>0</v>
      </c>
      <c r="AX284" s="14">
        <v>85.805000000000007</v>
      </c>
      <c r="AY284" s="14" t="s">
        <v>0</v>
      </c>
      <c r="AZ284" s="14">
        <v>105.39</v>
      </c>
      <c r="BA284" s="14" t="s">
        <v>0</v>
      </c>
      <c r="BB284" s="14" t="s">
        <v>0</v>
      </c>
      <c r="BC284" s="14">
        <v>6.1543022196846646</v>
      </c>
      <c r="BD284" s="14">
        <v>6.1790344659320064</v>
      </c>
      <c r="BE284" s="14">
        <v>6.3220331286318032</v>
      </c>
      <c r="BF284" s="14">
        <v>5.8340581104045945</v>
      </c>
      <c r="BG284" s="14">
        <v>5.6596975723343208</v>
      </c>
      <c r="BH284" s="14" t="s">
        <v>0</v>
      </c>
      <c r="BI284" s="14">
        <v>6.0640459628644825</v>
      </c>
      <c r="BJ284" s="14">
        <v>6.1584831126992476</v>
      </c>
      <c r="BK284" s="14">
        <v>6.1423894661188365</v>
      </c>
      <c r="BL284" s="14">
        <v>5.7396118958805555</v>
      </c>
      <c r="BM284" s="14">
        <v>6.159597267987408</v>
      </c>
      <c r="BN284" s="14" t="s">
        <v>0</v>
      </c>
      <c r="BO284" s="14">
        <v>5.3155715346144525</v>
      </c>
    </row>
    <row r="285" spans="1:67" s="14" customFormat="1" x14ac:dyDescent="0.3">
      <c r="A285" s="14">
        <v>2074</v>
      </c>
      <c r="B285" s="14" t="s">
        <v>39121</v>
      </c>
      <c r="C285" s="14">
        <v>2</v>
      </c>
      <c r="D285" s="13"/>
      <c r="E285" s="14" t="s">
        <v>44648</v>
      </c>
      <c r="F285" s="15" t="s">
        <v>46099</v>
      </c>
      <c r="G285" s="15" t="s">
        <v>46161</v>
      </c>
      <c r="H285" s="14" t="s">
        <v>30049</v>
      </c>
      <c r="I285" s="14" t="s">
        <v>31579</v>
      </c>
      <c r="J285" s="14" t="s">
        <v>36095</v>
      </c>
      <c r="K285" s="14" t="s">
        <v>28417</v>
      </c>
      <c r="L285" s="14" t="s">
        <v>33076</v>
      </c>
      <c r="M285" s="14" t="s">
        <v>33976</v>
      </c>
      <c r="N285" s="14">
        <v>11</v>
      </c>
      <c r="O285" s="14">
        <v>0</v>
      </c>
      <c r="P285" s="14">
        <v>-5.7226536549452735E-2</v>
      </c>
      <c r="Q285" s="14">
        <v>1.3212111426851169E-2</v>
      </c>
      <c r="R285" s="14">
        <v>-4.143197323352333E-2</v>
      </c>
      <c r="S285" s="14" t="s">
        <v>0</v>
      </c>
      <c r="T285" s="14">
        <v>0.14352403252161328</v>
      </c>
      <c r="U285" s="14">
        <v>-5.6356177542697672E-2</v>
      </c>
      <c r="V285" s="14">
        <v>-0.17370982273321736</v>
      </c>
      <c r="W285" s="14">
        <v>-0.17299399036102314</v>
      </c>
      <c r="X285" s="14">
        <v>0.10312831621722547</v>
      </c>
      <c r="Y285" s="14" t="s">
        <v>0</v>
      </c>
      <c r="Z285" s="14">
        <v>-0.42971195169929444</v>
      </c>
      <c r="AA285" s="14">
        <v>0.14025513403491605</v>
      </c>
      <c r="AB285" s="14">
        <v>0.33970750744859718</v>
      </c>
      <c r="AC285" s="14" t="s">
        <v>980</v>
      </c>
      <c r="AD285" s="14" t="s">
        <v>978</v>
      </c>
      <c r="AE285" s="14" t="s">
        <v>972</v>
      </c>
      <c r="AF285" s="14" t="s">
        <v>0</v>
      </c>
      <c r="AG285" s="14" t="s">
        <v>973</v>
      </c>
      <c r="AH285" s="14" t="s">
        <v>974</v>
      </c>
      <c r="AI285" s="14" t="s">
        <v>0</v>
      </c>
      <c r="AJ285" s="14" t="s">
        <v>975</v>
      </c>
      <c r="AK285" s="14" t="s">
        <v>976</v>
      </c>
      <c r="AL285" s="14" t="s">
        <v>0</v>
      </c>
      <c r="AM285" s="14" t="s">
        <v>0</v>
      </c>
      <c r="AN285" s="14" t="s">
        <v>977</v>
      </c>
      <c r="AO285" s="14" t="s">
        <v>979</v>
      </c>
      <c r="AP285" s="14">
        <v>61.703000000000003</v>
      </c>
      <c r="AQ285" s="14">
        <v>104.86</v>
      </c>
      <c r="AR285" s="14">
        <v>50.055</v>
      </c>
      <c r="AS285" s="14" t="s">
        <v>0</v>
      </c>
      <c r="AT285" s="14">
        <v>38.582999999999998</v>
      </c>
      <c r="AU285" s="14">
        <v>77.221000000000004</v>
      </c>
      <c r="AV285" s="14" t="s">
        <v>0</v>
      </c>
      <c r="AW285" s="14">
        <v>62.847000000000001</v>
      </c>
      <c r="AX285" s="14">
        <v>127.49</v>
      </c>
      <c r="AY285" s="14" t="s">
        <v>0</v>
      </c>
      <c r="AZ285" s="14" t="s">
        <v>0</v>
      </c>
      <c r="BA285" s="14">
        <v>103.27</v>
      </c>
      <c r="BB285" s="14">
        <v>82.635000000000005</v>
      </c>
      <c r="BC285" s="14">
        <v>6.121100029976307</v>
      </c>
      <c r="BD285" s="14">
        <v>6.2239370203199824</v>
      </c>
      <c r="BE285" s="14">
        <v>6.3964608915070755</v>
      </c>
      <c r="BF285" s="14" t="s">
        <v>0</v>
      </c>
      <c r="BG285" s="14">
        <v>6.025674449410344</v>
      </c>
      <c r="BH285" s="14">
        <v>6.3532813395452905</v>
      </c>
      <c r="BI285" s="14">
        <v>5.4087316610826246</v>
      </c>
      <c r="BJ285" s="14">
        <v>6.1308481831028585</v>
      </c>
      <c r="BK285" s="14">
        <v>6.2242481009625932</v>
      </c>
      <c r="BL285" s="14" t="s">
        <v>0</v>
      </c>
      <c r="BM285" s="14">
        <v>5.5383349067171146</v>
      </c>
      <c r="BN285" s="14">
        <v>6.3408405498123317</v>
      </c>
      <c r="BO285" s="14">
        <v>6.1263911916166149</v>
      </c>
    </row>
    <row r="286" spans="1:67" s="14" customFormat="1" x14ac:dyDescent="0.3">
      <c r="A286" s="14">
        <v>2077</v>
      </c>
      <c r="B286" s="14" t="s">
        <v>39122</v>
      </c>
      <c r="C286" s="14">
        <v>2</v>
      </c>
      <c r="D286" s="13"/>
      <c r="E286" s="14" t="s">
        <v>44649</v>
      </c>
      <c r="F286" s="15" t="s">
        <v>45383</v>
      </c>
      <c r="G286" s="15" t="s">
        <v>46108</v>
      </c>
      <c r="H286" s="14" t="s">
        <v>30049</v>
      </c>
      <c r="I286" s="14" t="s">
        <v>31579</v>
      </c>
      <c r="J286" s="14" t="s">
        <v>36095</v>
      </c>
      <c r="K286" s="14" t="s">
        <v>28417</v>
      </c>
      <c r="L286" s="14" t="s">
        <v>33076</v>
      </c>
      <c r="M286" s="14" t="s">
        <v>33976</v>
      </c>
      <c r="N286" s="14">
        <v>12</v>
      </c>
      <c r="O286" s="14">
        <v>0</v>
      </c>
      <c r="P286" s="14">
        <v>-4.8904625679037785E-2</v>
      </c>
      <c r="Q286" s="14">
        <v>7.8746447076648352E-2</v>
      </c>
      <c r="R286" s="14">
        <v>5.5750964118453226E-2</v>
      </c>
      <c r="S286" s="14">
        <v>4.7817548021369539E-2</v>
      </c>
      <c r="T286" s="14">
        <v>0.24950602098914695</v>
      </c>
      <c r="U286" s="14">
        <v>0.32100447447112401</v>
      </c>
      <c r="V286" s="14">
        <v>-0.13017596078451446</v>
      </c>
      <c r="W286" s="14">
        <v>0.23167816179851056</v>
      </c>
      <c r="X286" s="14" t="s">
        <v>0</v>
      </c>
      <c r="Y286" s="14">
        <v>-0.1017065010008802</v>
      </c>
      <c r="Z286" s="14">
        <v>-0.15765669720662137</v>
      </c>
      <c r="AA286" s="14">
        <v>0.13093086982644869</v>
      </c>
      <c r="AB286" s="14">
        <v>5.9770581090254599E-2</v>
      </c>
      <c r="AC286" s="14" t="s">
        <v>13884</v>
      </c>
      <c r="AD286" s="14" t="s">
        <v>13883</v>
      </c>
      <c r="AE286" s="14" t="s">
        <v>0</v>
      </c>
      <c r="AF286" s="14" t="s">
        <v>0</v>
      </c>
      <c r="AG286" s="14" t="s">
        <v>0</v>
      </c>
      <c r="AH286" s="14" t="s">
        <v>0</v>
      </c>
      <c r="AI286" s="14" t="s">
        <v>13882</v>
      </c>
      <c r="AJ286" s="14" t="s">
        <v>0</v>
      </c>
      <c r="AK286" s="14" t="s">
        <v>0</v>
      </c>
      <c r="AL286" s="14" t="s">
        <v>0</v>
      </c>
      <c r="AM286" s="14" t="s">
        <v>0</v>
      </c>
      <c r="AN286" s="14" t="s">
        <v>0</v>
      </c>
      <c r="AO286" s="14" t="s">
        <v>0</v>
      </c>
      <c r="AP286" s="14">
        <v>88.573999999999998</v>
      </c>
      <c r="AQ286" s="14">
        <v>76.155000000000001</v>
      </c>
      <c r="AR286" s="14" t="s">
        <v>0</v>
      </c>
      <c r="AS286" s="14" t="s">
        <v>0</v>
      </c>
      <c r="AT286" s="14" t="s">
        <v>0</v>
      </c>
      <c r="AU286" s="14" t="s">
        <v>0</v>
      </c>
      <c r="AV286" s="14">
        <v>77.391000000000005</v>
      </c>
      <c r="AW286" s="14" t="s">
        <v>0</v>
      </c>
      <c r="AX286" s="14" t="s">
        <v>0</v>
      </c>
      <c r="AY286" s="14" t="s">
        <v>0</v>
      </c>
      <c r="AZ286" s="14" t="s">
        <v>0</v>
      </c>
      <c r="BA286" s="14" t="s">
        <v>0</v>
      </c>
      <c r="BB286" s="14" t="s">
        <v>0</v>
      </c>
      <c r="BC286" s="14">
        <v>5.983188615313602</v>
      </c>
      <c r="BD286" s="14">
        <v>5.8785849819004676</v>
      </c>
      <c r="BE286" s="14">
        <v>6.0170333392987807</v>
      </c>
      <c r="BF286" s="14">
        <v>5.84432803615565</v>
      </c>
      <c r="BG286" s="14">
        <v>6.0786380383696725</v>
      </c>
      <c r="BH286" s="14">
        <v>6.0685939809766509</v>
      </c>
      <c r="BI286" s="14">
        <v>5.9987300050164727</v>
      </c>
      <c r="BJ286" s="14">
        <v>5.9543390086024601</v>
      </c>
      <c r="BK286" s="14" t="s">
        <v>0</v>
      </c>
      <c r="BL286" s="14">
        <v>5.9491947742379825</v>
      </c>
      <c r="BM286" s="14">
        <v>5.9184602223539073</v>
      </c>
      <c r="BN286" s="14">
        <v>5.9035891386888855</v>
      </c>
      <c r="BO286" s="14">
        <v>5.8382570398095037</v>
      </c>
    </row>
    <row r="287" spans="1:67" s="14" customFormat="1" x14ac:dyDescent="0.3">
      <c r="A287" s="14">
        <v>2079</v>
      </c>
      <c r="B287" s="14" t="s">
        <v>39123</v>
      </c>
      <c r="C287" s="14">
        <v>2</v>
      </c>
      <c r="D287" s="13"/>
      <c r="E287" s="14" t="s">
        <v>44650</v>
      </c>
      <c r="F287" s="15" t="s">
        <v>45364</v>
      </c>
      <c r="G287" s="15" t="s">
        <v>45364</v>
      </c>
      <c r="H287" s="14" t="s">
        <v>30049</v>
      </c>
      <c r="I287" s="14" t="s">
        <v>31579</v>
      </c>
      <c r="J287" s="14" t="s">
        <v>36095</v>
      </c>
      <c r="K287" s="14" t="s">
        <v>28417</v>
      </c>
      <c r="L287" s="14" t="s">
        <v>33076</v>
      </c>
      <c r="M287" s="14" t="s">
        <v>33976</v>
      </c>
      <c r="N287" s="14">
        <v>13</v>
      </c>
      <c r="O287" s="14">
        <v>0</v>
      </c>
      <c r="P287" s="14">
        <v>4.3274360397113599E-4</v>
      </c>
      <c r="Q287" s="14">
        <v>8.0248330092120304E-2</v>
      </c>
      <c r="R287" s="14">
        <v>8.5288674816987306E-2</v>
      </c>
      <c r="S287" s="14">
        <v>0.14156358237500305</v>
      </c>
      <c r="T287" s="14">
        <v>0.10929368902294002</v>
      </c>
      <c r="U287" s="14">
        <v>0.17645043911909955</v>
      </c>
      <c r="V287" s="14">
        <v>0.19786539135373798</v>
      </c>
      <c r="W287" s="14">
        <v>0.23780842954562034</v>
      </c>
      <c r="X287" s="14">
        <v>0.16233895772459678</v>
      </c>
      <c r="Y287" s="14">
        <v>0.2120089601135649</v>
      </c>
      <c r="Z287" s="14">
        <v>0.34153038699729993</v>
      </c>
      <c r="AA287" s="14">
        <v>0.27321747310349548</v>
      </c>
      <c r="AB287" s="14">
        <v>0.21163525332714947</v>
      </c>
      <c r="AC287" s="14" t="s">
        <v>26170</v>
      </c>
      <c r="AD287" s="14" t="s">
        <v>26170</v>
      </c>
      <c r="AE287" s="14" t="s">
        <v>0</v>
      </c>
      <c r="AF287" s="14" t="s">
        <v>26170</v>
      </c>
      <c r="AG287" s="14" t="s">
        <v>26170</v>
      </c>
      <c r="AH287" s="14" t="s">
        <v>26170</v>
      </c>
      <c r="AI287" s="14" t="s">
        <v>26170</v>
      </c>
      <c r="AJ287" s="14" t="s">
        <v>26170</v>
      </c>
      <c r="AK287" s="14" t="s">
        <v>0</v>
      </c>
      <c r="AL287" s="14" t="s">
        <v>0</v>
      </c>
      <c r="AM287" s="14" t="s">
        <v>26170</v>
      </c>
      <c r="AN287" s="14" t="s">
        <v>26170</v>
      </c>
      <c r="AO287" s="14" t="s">
        <v>26170</v>
      </c>
      <c r="AP287" s="14">
        <v>88.036000000000001</v>
      </c>
      <c r="AQ287" s="14">
        <v>115.46</v>
      </c>
      <c r="AR287" s="14" t="s">
        <v>0</v>
      </c>
      <c r="AS287" s="14">
        <v>99.569000000000003</v>
      </c>
      <c r="AT287" s="14">
        <v>121.21</v>
      </c>
      <c r="AU287" s="14">
        <v>67.866</v>
      </c>
      <c r="AV287" s="14">
        <v>71.534999999999997</v>
      </c>
      <c r="AW287" s="14">
        <v>71.147999999999996</v>
      </c>
      <c r="AX287" s="14" t="s">
        <v>0</v>
      </c>
      <c r="AY287" s="14" t="s">
        <v>0</v>
      </c>
      <c r="AZ287" s="14">
        <v>107.33</v>
      </c>
      <c r="BA287" s="14">
        <v>70.989999999999995</v>
      </c>
      <c r="BB287" s="14">
        <v>77.846999999999994</v>
      </c>
      <c r="BC287" s="14">
        <v>5.3570577537503432</v>
      </c>
      <c r="BD287" s="14">
        <v>5.496971139194553</v>
      </c>
      <c r="BE287" s="14">
        <v>5.6219029608912301</v>
      </c>
      <c r="BF287" s="14">
        <v>5.4989029959518652</v>
      </c>
      <c r="BG287" s="14">
        <v>5.647842453103431</v>
      </c>
      <c r="BH287" s="14">
        <v>5.5968828663079302</v>
      </c>
      <c r="BI287" s="14">
        <v>5.6420290181954229</v>
      </c>
      <c r="BJ287" s="14">
        <v>5.5437825570203394</v>
      </c>
      <c r="BK287" s="14">
        <v>5.0431263979672254</v>
      </c>
      <c r="BL287" s="14">
        <v>5.4025193025742491</v>
      </c>
      <c r="BM287" s="14">
        <v>5.5338101750105695</v>
      </c>
      <c r="BN287" s="14">
        <v>5.4818008095386102</v>
      </c>
      <c r="BO287" s="14">
        <v>5.18118593412823</v>
      </c>
    </row>
    <row r="288" spans="1:67" s="14" customFormat="1" x14ac:dyDescent="0.3">
      <c r="A288" s="14">
        <v>2081</v>
      </c>
      <c r="B288" s="14" t="s">
        <v>39124</v>
      </c>
      <c r="C288" s="14">
        <v>2</v>
      </c>
      <c r="D288" s="13"/>
      <c r="E288" s="14" t="s">
        <v>44651</v>
      </c>
      <c r="F288" s="15" t="s">
        <v>45364</v>
      </c>
      <c r="G288" s="15" t="s">
        <v>45445</v>
      </c>
      <c r="H288" s="14" t="s">
        <v>30049</v>
      </c>
      <c r="I288" s="14" t="s">
        <v>31579</v>
      </c>
      <c r="J288" s="14" t="s">
        <v>36095</v>
      </c>
      <c r="K288" s="14" t="s">
        <v>28417</v>
      </c>
      <c r="L288" s="14" t="s">
        <v>33076</v>
      </c>
      <c r="M288" s="14" t="s">
        <v>33976</v>
      </c>
      <c r="N288" s="14">
        <v>12</v>
      </c>
      <c r="O288" s="14">
        <v>0</v>
      </c>
      <c r="P288" s="14">
        <v>-1.4543288389064943E-2</v>
      </c>
      <c r="Q288" s="14">
        <v>4.9351959135291522E-2</v>
      </c>
      <c r="R288" s="14">
        <v>2.4177814301165262E-2</v>
      </c>
      <c r="S288" s="14">
        <v>4.1777607891099701E-3</v>
      </c>
      <c r="T288" s="14">
        <v>2.8851015812355295E-4</v>
      </c>
      <c r="U288" s="14">
        <v>4.3216059500934684E-3</v>
      </c>
      <c r="V288" s="14">
        <v>4.6092532525896721E-3</v>
      </c>
      <c r="W288" s="14">
        <v>-1.7446257726058473E-2</v>
      </c>
      <c r="X288" s="14">
        <v>-3.2388689541312105E-2</v>
      </c>
      <c r="Y288" s="14">
        <v>-3.808038480111639E-2</v>
      </c>
      <c r="Z288" s="14">
        <v>-6.5853419253430454E-2</v>
      </c>
      <c r="AA288" s="14" t="s">
        <v>0</v>
      </c>
      <c r="AB288" s="14">
        <v>-2.4032380659308235E-2</v>
      </c>
      <c r="AC288" s="14" t="s">
        <v>27017</v>
      </c>
      <c r="AD288" s="14" t="s">
        <v>27015</v>
      </c>
      <c r="AE288" s="14" t="s">
        <v>27006</v>
      </c>
      <c r="AF288" s="14" t="s">
        <v>27007</v>
      </c>
      <c r="AG288" s="14" t="s">
        <v>27008</v>
      </c>
      <c r="AH288" s="14" t="s">
        <v>27009</v>
      </c>
      <c r="AI288" s="14" t="s">
        <v>27010</v>
      </c>
      <c r="AJ288" s="14" t="s">
        <v>27011</v>
      </c>
      <c r="AK288" s="14" t="s">
        <v>27012</v>
      </c>
      <c r="AL288" s="14" t="s">
        <v>27013</v>
      </c>
      <c r="AM288" s="14" t="s">
        <v>27014</v>
      </c>
      <c r="AN288" s="14" t="s">
        <v>0</v>
      </c>
      <c r="AO288" s="14" t="s">
        <v>27016</v>
      </c>
      <c r="AP288" s="14">
        <v>206.62</v>
      </c>
      <c r="AQ288" s="14">
        <v>212.92</v>
      </c>
      <c r="AR288" s="14">
        <v>171.78</v>
      </c>
      <c r="AS288" s="14">
        <v>205.98</v>
      </c>
      <c r="AT288" s="14">
        <v>219.97</v>
      </c>
      <c r="AU288" s="14">
        <v>201.18</v>
      </c>
      <c r="AV288" s="14">
        <v>193.8</v>
      </c>
      <c r="AW288" s="14">
        <v>195.46</v>
      </c>
      <c r="AX288" s="14">
        <v>219.97</v>
      </c>
      <c r="AY288" s="14">
        <v>214.81</v>
      </c>
      <c r="AZ288" s="14">
        <v>239.55</v>
      </c>
      <c r="BA288" s="14" t="s">
        <v>0</v>
      </c>
      <c r="BB288" s="14">
        <v>210.39</v>
      </c>
      <c r="BC288" s="14">
        <v>7.0791812460476251</v>
      </c>
      <c r="BD288" s="14">
        <v>6.8524860932356217</v>
      </c>
      <c r="BE288" s="14">
        <v>6.9452666552719453</v>
      </c>
      <c r="BF288" s="14">
        <v>6.9930701225015257</v>
      </c>
      <c r="BG288" s="14">
        <v>7.0817792267675337</v>
      </c>
      <c r="BH288" s="14">
        <v>7.0822466547436695</v>
      </c>
      <c r="BI288" s="14">
        <v>7.2022430376248057</v>
      </c>
      <c r="BJ288" s="14">
        <v>7.1555789314769322</v>
      </c>
      <c r="BK288" s="14">
        <v>7.1832128832942512</v>
      </c>
      <c r="BL288" s="14">
        <v>7.1538758136789777</v>
      </c>
      <c r="BM288" s="14">
        <v>7.1051353376125714</v>
      </c>
      <c r="BN288" s="14" t="s">
        <v>0</v>
      </c>
      <c r="BO288" s="14">
        <v>6.8779239420404839</v>
      </c>
    </row>
    <row r="289" spans="1:67" s="14" customFormat="1" x14ac:dyDescent="0.3">
      <c r="A289" s="14">
        <v>2083</v>
      </c>
      <c r="B289" s="14" t="s">
        <v>39134</v>
      </c>
      <c r="C289" s="14">
        <v>2</v>
      </c>
      <c r="D289" s="13" t="s">
        <v>45210</v>
      </c>
      <c r="E289" s="14" t="s">
        <v>44530</v>
      </c>
      <c r="F289" s="15" t="s">
        <v>45364</v>
      </c>
      <c r="G289" s="15" t="s">
        <v>45475</v>
      </c>
      <c r="H289" s="14" t="s">
        <v>28418</v>
      </c>
      <c r="I289" s="14" t="s">
        <v>31580</v>
      </c>
      <c r="J289" s="14" t="s">
        <v>36096</v>
      </c>
      <c r="K289" s="14" t="s">
        <v>28418</v>
      </c>
      <c r="L289" s="14" t="s">
        <v>0</v>
      </c>
      <c r="M289" s="14" t="s">
        <v>33977</v>
      </c>
      <c r="N289" s="14">
        <v>13</v>
      </c>
      <c r="O289" s="14">
        <v>7</v>
      </c>
      <c r="P289" s="14">
        <v>1.6353683577834812E-2</v>
      </c>
      <c r="Q289" s="14">
        <v>-0.19612823536643403</v>
      </c>
      <c r="R289" s="14">
        <v>-6.9255094220684654E-2</v>
      </c>
      <c r="S289" s="14">
        <v>-0.20859431620548721</v>
      </c>
      <c r="T289" s="14">
        <v>-0.16360722702940791</v>
      </c>
      <c r="U289" s="14">
        <v>-0.46667587494084928</v>
      </c>
      <c r="V289" s="14">
        <v>-0.72432541338743572</v>
      </c>
      <c r="W289" s="14">
        <v>-0.6478064622549683</v>
      </c>
      <c r="X289" s="14">
        <v>-1.1074613118481613</v>
      </c>
      <c r="Y289" s="14">
        <v>-1.1679282512412317</v>
      </c>
      <c r="Z289" s="14">
        <v>-1.0054057946018156</v>
      </c>
      <c r="AA289" s="14">
        <v>-1.0905878547395802</v>
      </c>
      <c r="AB289" s="14">
        <v>-1.2801244072302773</v>
      </c>
      <c r="AC289" s="14" t="s">
        <v>4606</v>
      </c>
      <c r="AD289" s="14" t="s">
        <v>4604</v>
      </c>
      <c r="AE289" s="14" t="s">
        <v>4597</v>
      </c>
      <c r="AF289" s="14" t="s">
        <v>4598</v>
      </c>
      <c r="AG289" s="14" t="s">
        <v>4599</v>
      </c>
      <c r="AH289" s="14" t="s">
        <v>4600</v>
      </c>
      <c r="AI289" s="14" t="s">
        <v>0</v>
      </c>
      <c r="AJ289" s="14" t="s">
        <v>4601</v>
      </c>
      <c r="AK289" s="14" t="s">
        <v>0</v>
      </c>
      <c r="AL289" s="14" t="s">
        <v>4602</v>
      </c>
      <c r="AM289" s="14" t="s">
        <v>0</v>
      </c>
      <c r="AN289" s="14" t="s">
        <v>4603</v>
      </c>
      <c r="AO289" s="14" t="s">
        <v>4605</v>
      </c>
      <c r="AP289" s="14">
        <v>58.670999999999999</v>
      </c>
      <c r="AQ289" s="14">
        <v>63.613999999999997</v>
      </c>
      <c r="AR289" s="14">
        <v>41.542000000000002</v>
      </c>
      <c r="AS289" s="14">
        <v>45.384</v>
      </c>
      <c r="AT289" s="14">
        <v>57.787999999999997</v>
      </c>
      <c r="AU289" s="14">
        <v>44.311999999999998</v>
      </c>
      <c r="AV289" s="14" t="s">
        <v>0</v>
      </c>
      <c r="AW289" s="14">
        <v>35.329000000000001</v>
      </c>
      <c r="AX289" s="14" t="s">
        <v>0</v>
      </c>
      <c r="AY289" s="14">
        <v>56.746000000000002</v>
      </c>
      <c r="AZ289" s="14" t="s">
        <v>0</v>
      </c>
      <c r="BA289" s="14">
        <v>52.372</v>
      </c>
      <c r="BB289" s="14">
        <v>32.180999999999997</v>
      </c>
      <c r="BC289" s="14">
        <v>5.790285164033242</v>
      </c>
      <c r="BD289" s="14">
        <v>5.7615971077249837</v>
      </c>
      <c r="BE289" s="14">
        <v>5.981900114648556</v>
      </c>
      <c r="BF289" s="14">
        <v>5.8844271617379444</v>
      </c>
      <c r="BG289" s="14">
        <v>6.0461828907408819</v>
      </c>
      <c r="BH289" s="14">
        <v>5.7575706225935415</v>
      </c>
      <c r="BI289" s="14">
        <v>5.8633526052991876</v>
      </c>
      <c r="BJ289" s="14">
        <v>5.828563232703952</v>
      </c>
      <c r="BK289" s="14">
        <v>5.9050723530341225</v>
      </c>
      <c r="BL289" s="14">
        <v>6.0303973008567615</v>
      </c>
      <c r="BM289" s="14">
        <v>5.8834967694310158</v>
      </c>
      <c r="BN289" s="14">
        <v>5.8037438192353177</v>
      </c>
      <c r="BO289" s="14">
        <v>5.6238795938215143</v>
      </c>
    </row>
    <row r="290" spans="1:67" s="14" customFormat="1" x14ac:dyDescent="0.3">
      <c r="A290" s="14">
        <v>2084</v>
      </c>
      <c r="B290" s="14" t="s">
        <v>39137</v>
      </c>
      <c r="C290" s="14">
        <v>2</v>
      </c>
      <c r="D290" s="13" t="s">
        <v>45210</v>
      </c>
      <c r="E290" s="14" t="s">
        <v>44652</v>
      </c>
      <c r="F290" s="15" t="s">
        <v>45489</v>
      </c>
      <c r="G290" s="15" t="s">
        <v>45489</v>
      </c>
      <c r="H290" s="14" t="s">
        <v>28420</v>
      </c>
      <c r="I290" s="14" t="s">
        <v>31582</v>
      </c>
      <c r="J290" s="14" t="s">
        <v>36098</v>
      </c>
      <c r="K290" s="14" t="s">
        <v>28420</v>
      </c>
      <c r="L290" s="14" t="s">
        <v>0</v>
      </c>
      <c r="M290" s="14" t="s">
        <v>33979</v>
      </c>
      <c r="N290" s="14">
        <v>11</v>
      </c>
      <c r="O290" s="14">
        <v>4</v>
      </c>
      <c r="P290" s="14" t="s">
        <v>0</v>
      </c>
      <c r="Q290" s="14" t="s">
        <v>0</v>
      </c>
      <c r="R290" s="14">
        <v>-0.195368156873032</v>
      </c>
      <c r="S290" s="14">
        <v>-0.6643338176638488</v>
      </c>
      <c r="T290" s="14">
        <v>-0.37530951110345717</v>
      </c>
      <c r="U290" s="14">
        <v>-0.320846479161911</v>
      </c>
      <c r="V290" s="14">
        <v>-0.37995792840464976</v>
      </c>
      <c r="W290" s="14">
        <v>-0.64239169618615144</v>
      </c>
      <c r="X290" s="14">
        <v>-0.45164229411425</v>
      </c>
      <c r="Y290" s="14">
        <v>-0.44047881925588472</v>
      </c>
      <c r="Z290" s="14">
        <v>-2.1542490330260113</v>
      </c>
      <c r="AA290" s="14">
        <v>-0.66373946689150098</v>
      </c>
      <c r="AB290" s="14">
        <v>-0.10584578651350385</v>
      </c>
      <c r="AC290" s="14" t="s">
        <v>0</v>
      </c>
      <c r="AD290" s="14" t="s">
        <v>0</v>
      </c>
      <c r="AE290" s="14" t="s">
        <v>0</v>
      </c>
      <c r="AF290" s="14" t="s">
        <v>0</v>
      </c>
      <c r="AG290" s="14" t="s">
        <v>0</v>
      </c>
      <c r="AH290" s="14" t="s">
        <v>0</v>
      </c>
      <c r="AI290" s="14" t="s">
        <v>0</v>
      </c>
      <c r="AJ290" s="14" t="s">
        <v>0</v>
      </c>
      <c r="AK290" s="14" t="s">
        <v>0</v>
      </c>
      <c r="AL290" s="14" t="s">
        <v>24651</v>
      </c>
      <c r="AM290" s="14" t="s">
        <v>0</v>
      </c>
      <c r="AN290" s="14" t="s">
        <v>0</v>
      </c>
      <c r="AO290" s="14" t="s">
        <v>0</v>
      </c>
      <c r="AP290" s="14" t="s">
        <v>0</v>
      </c>
      <c r="AQ290" s="14" t="s">
        <v>0</v>
      </c>
      <c r="AR290" s="14" t="s">
        <v>0</v>
      </c>
      <c r="AS290" s="14" t="s">
        <v>0</v>
      </c>
      <c r="AT290" s="14" t="s">
        <v>0</v>
      </c>
      <c r="AU290" s="14" t="s">
        <v>0</v>
      </c>
      <c r="AV290" s="14" t="s">
        <v>0</v>
      </c>
      <c r="AW290" s="14" t="s">
        <v>0</v>
      </c>
      <c r="AX290" s="14" t="s">
        <v>0</v>
      </c>
      <c r="AY290" s="14">
        <v>79.492000000000004</v>
      </c>
      <c r="AZ290" s="14" t="s">
        <v>0</v>
      </c>
      <c r="BA290" s="14" t="s">
        <v>0</v>
      </c>
      <c r="BB290" s="14" t="s">
        <v>0</v>
      </c>
      <c r="BC290" s="14" t="s">
        <v>0</v>
      </c>
      <c r="BD290" s="14" t="s">
        <v>0</v>
      </c>
      <c r="BE290" s="14">
        <v>4.8063292370589199</v>
      </c>
      <c r="BF290" s="14">
        <v>4.76597386891941</v>
      </c>
      <c r="BG290" s="14">
        <v>4.9026228693031308</v>
      </c>
      <c r="BH290" s="14">
        <v>4.8732101246435944</v>
      </c>
      <c r="BI290" s="14">
        <v>5.1125714898649797</v>
      </c>
      <c r="BJ290" s="14">
        <v>4.9584635395721453</v>
      </c>
      <c r="BK290" s="14">
        <v>5.0476252775817834</v>
      </c>
      <c r="BL290" s="14">
        <v>5.0790726588531845</v>
      </c>
      <c r="BM290" s="14">
        <v>4.9114399415808503</v>
      </c>
      <c r="BN290" s="14">
        <v>4.9676415640830109</v>
      </c>
      <c r="BO290" s="14">
        <v>4.7234474622320324</v>
      </c>
    </row>
    <row r="291" spans="1:67" s="14" customFormat="1" x14ac:dyDescent="0.3">
      <c r="A291" s="14">
        <v>2085</v>
      </c>
      <c r="B291" s="14" t="s">
        <v>39142</v>
      </c>
      <c r="C291" s="14">
        <v>2</v>
      </c>
      <c r="D291" s="13"/>
      <c r="E291" s="14" t="s">
        <v>44653</v>
      </c>
      <c r="F291" s="15" t="s">
        <v>45364</v>
      </c>
      <c r="G291" s="15" t="s">
        <v>45383</v>
      </c>
      <c r="H291" s="14" t="s">
        <v>30053</v>
      </c>
      <c r="I291" s="14" t="s">
        <v>31586</v>
      </c>
      <c r="J291" s="14" t="s">
        <v>36102</v>
      </c>
      <c r="K291" s="14" t="s">
        <v>28424</v>
      </c>
      <c r="L291" s="14" t="s">
        <v>33023</v>
      </c>
      <c r="M291" s="14" t="s">
        <v>33983</v>
      </c>
      <c r="N291" s="14">
        <v>13</v>
      </c>
      <c r="O291" s="14">
        <v>0</v>
      </c>
      <c r="P291" s="14">
        <v>-1.2489940569604438E-2</v>
      </c>
      <c r="Q291" s="14">
        <v>-0.10767892463284839</v>
      </c>
      <c r="R291" s="14">
        <v>-1.0919137684204598E-2</v>
      </c>
      <c r="S291" s="14">
        <v>5.9216816553798637E-2</v>
      </c>
      <c r="T291" s="14">
        <v>4.8096653272944018E-2</v>
      </c>
      <c r="U291" s="14">
        <v>5.7592692886849527E-3</v>
      </c>
      <c r="V291" s="14">
        <v>8.2838814724891782E-2</v>
      </c>
      <c r="W291" s="14">
        <v>-6.3951978876597496E-2</v>
      </c>
      <c r="X291" s="14">
        <v>-3.1312012877630933E-2</v>
      </c>
      <c r="Y291" s="14">
        <v>-5.6626232771606139E-2</v>
      </c>
      <c r="Z291" s="14">
        <v>6.0600829554117094E-2</v>
      </c>
      <c r="AA291" s="14">
        <v>-0.16825244509012474</v>
      </c>
      <c r="AB291" s="14">
        <v>-1.6103455397704806E-2</v>
      </c>
      <c r="AC291" s="14" t="s">
        <v>9097</v>
      </c>
      <c r="AD291" s="14" t="s">
        <v>9097</v>
      </c>
      <c r="AE291" s="14" t="s">
        <v>9099</v>
      </c>
      <c r="AF291" s="14" t="s">
        <v>9100</v>
      </c>
      <c r="AG291" s="14" t="s">
        <v>9098</v>
      </c>
      <c r="AH291" s="14" t="s">
        <v>9097</v>
      </c>
      <c r="AI291" s="14" t="s">
        <v>9097</v>
      </c>
      <c r="AJ291" s="14" t="s">
        <v>9101</v>
      </c>
      <c r="AK291" s="14" t="s">
        <v>9097</v>
      </c>
      <c r="AL291" s="14" t="s">
        <v>9097</v>
      </c>
      <c r="AM291" s="14" t="s">
        <v>9097</v>
      </c>
      <c r="AN291" s="14" t="s">
        <v>9097</v>
      </c>
      <c r="AO291" s="14" t="s">
        <v>9097</v>
      </c>
      <c r="AP291" s="14">
        <v>71.781000000000006</v>
      </c>
      <c r="AQ291" s="14">
        <v>76.712999999999994</v>
      </c>
      <c r="AR291" s="14">
        <v>58.09</v>
      </c>
      <c r="AS291" s="14">
        <v>48.052999999999997</v>
      </c>
      <c r="AT291" s="14">
        <v>88.551000000000002</v>
      </c>
      <c r="AU291" s="14">
        <v>91.355000000000004</v>
      </c>
      <c r="AV291" s="14">
        <v>101.39</v>
      </c>
      <c r="AW291" s="14">
        <v>56.215000000000003</v>
      </c>
      <c r="AX291" s="14">
        <v>82.876999999999995</v>
      </c>
      <c r="AY291" s="14">
        <v>71.558000000000007</v>
      </c>
      <c r="AZ291" s="14">
        <v>67.995000000000005</v>
      </c>
      <c r="BA291" s="14">
        <v>105.39</v>
      </c>
      <c r="BB291" s="14">
        <v>98.061999999999998</v>
      </c>
      <c r="BC291" s="14">
        <v>6.4779889762508898</v>
      </c>
      <c r="BD291" s="14">
        <v>6.5855622410293595</v>
      </c>
      <c r="BE291" s="14">
        <v>6.6261863349272838</v>
      </c>
      <c r="BF291" s="14">
        <v>6.5901058745622008</v>
      </c>
      <c r="BG291" s="14">
        <v>6.6042476592376502</v>
      </c>
      <c r="BH291" s="14">
        <v>6.8727912190890175</v>
      </c>
      <c r="BI291" s="14">
        <v>6.2958528706439489</v>
      </c>
      <c r="BJ291" s="14">
        <v>5.8691143269793749</v>
      </c>
      <c r="BK291" s="14">
        <v>6.5446384566233373</v>
      </c>
      <c r="BL291" s="14">
        <v>6.3901753102286705</v>
      </c>
      <c r="BM291" s="14">
        <v>6.3438220107621612</v>
      </c>
      <c r="BN291" s="14">
        <v>6.5438073894568438</v>
      </c>
      <c r="BO291" s="14">
        <v>6.4255016145834691</v>
      </c>
    </row>
    <row r="292" spans="1:67" s="14" customFormat="1" x14ac:dyDescent="0.3">
      <c r="A292" s="14">
        <v>2086</v>
      </c>
      <c r="B292" s="14" t="s">
        <v>39143</v>
      </c>
      <c r="C292" s="14">
        <v>2</v>
      </c>
      <c r="D292" s="13"/>
      <c r="E292" s="14" t="s">
        <v>44653</v>
      </c>
      <c r="F292" s="15" t="s">
        <v>45661</v>
      </c>
      <c r="G292" s="15" t="s">
        <v>45662</v>
      </c>
      <c r="H292" s="14" t="s">
        <v>30053</v>
      </c>
      <c r="I292" s="14" t="s">
        <v>31586</v>
      </c>
      <c r="J292" s="14" t="s">
        <v>36102</v>
      </c>
      <c r="K292" s="14" t="s">
        <v>28424</v>
      </c>
      <c r="L292" s="14" t="s">
        <v>33023</v>
      </c>
      <c r="M292" s="14" t="s">
        <v>33983</v>
      </c>
      <c r="N292" s="14">
        <v>13</v>
      </c>
      <c r="O292" s="14">
        <v>1</v>
      </c>
      <c r="P292" s="14">
        <v>0.33536891510367295</v>
      </c>
      <c r="Q292" s="14">
        <v>0.53595340059943175</v>
      </c>
      <c r="R292" s="14">
        <v>0.16117825007981271</v>
      </c>
      <c r="S292" s="14">
        <v>0.19547359238726494</v>
      </c>
      <c r="T292" s="14">
        <v>-7.2073213974206005E-2</v>
      </c>
      <c r="U292" s="14">
        <v>-4.6086671746751094E-2</v>
      </c>
      <c r="V292" s="14">
        <v>0.1215459498469588</v>
      </c>
      <c r="W292" s="14">
        <v>0.35704521296680752</v>
      </c>
      <c r="X292" s="14">
        <v>-3.1415221021673899E-2</v>
      </c>
      <c r="Y292" s="14">
        <v>3.6022366801955253E-3</v>
      </c>
      <c r="Z292" s="14">
        <v>0.20551763289270666</v>
      </c>
      <c r="AA292" s="14">
        <v>0.28439568051287711</v>
      </c>
      <c r="AB292" s="14">
        <v>-2.2390355314580421E-2</v>
      </c>
      <c r="AC292" s="14" t="s">
        <v>0</v>
      </c>
      <c r="AD292" s="14" t="s">
        <v>0</v>
      </c>
      <c r="AE292" s="14" t="s">
        <v>0</v>
      </c>
      <c r="AF292" s="14" t="s">
        <v>9102</v>
      </c>
      <c r="AG292" s="14" t="s">
        <v>0</v>
      </c>
      <c r="AH292" s="14" t="s">
        <v>9103</v>
      </c>
      <c r="AI292" s="14" t="s">
        <v>9104</v>
      </c>
      <c r="AJ292" s="14" t="s">
        <v>0</v>
      </c>
      <c r="AK292" s="14" t="s">
        <v>0</v>
      </c>
      <c r="AL292" s="14" t="s">
        <v>0</v>
      </c>
      <c r="AM292" s="14" t="s">
        <v>0</v>
      </c>
      <c r="AN292" s="14" t="s">
        <v>0</v>
      </c>
      <c r="AO292" s="14" t="s">
        <v>0</v>
      </c>
      <c r="AP292" s="14" t="s">
        <v>0</v>
      </c>
      <c r="AQ292" s="14" t="s">
        <v>0</v>
      </c>
      <c r="AR292" s="14" t="s">
        <v>0</v>
      </c>
      <c r="AS292" s="14">
        <v>18.623000000000001</v>
      </c>
      <c r="AT292" s="14" t="s">
        <v>0</v>
      </c>
      <c r="AU292" s="14">
        <v>30.587</v>
      </c>
      <c r="AV292" s="14">
        <v>39.905000000000001</v>
      </c>
      <c r="AW292" s="14" t="s">
        <v>0</v>
      </c>
      <c r="AX292" s="14" t="s">
        <v>0</v>
      </c>
      <c r="AY292" s="14" t="s">
        <v>0</v>
      </c>
      <c r="AZ292" s="14" t="s">
        <v>0</v>
      </c>
      <c r="BA292" s="14" t="s">
        <v>0</v>
      </c>
      <c r="BB292" s="14" t="s">
        <v>0</v>
      </c>
      <c r="BC292" s="14">
        <v>5.2348967457315885</v>
      </c>
      <c r="BD292" s="14">
        <v>4.9887729301865589</v>
      </c>
      <c r="BE292" s="14">
        <v>5.3170181010481112</v>
      </c>
      <c r="BF292" s="14">
        <v>5.4765563045959924</v>
      </c>
      <c r="BG292" s="14">
        <v>5.4200713247967611</v>
      </c>
      <c r="BH292" s="14">
        <v>5.5830967084425138</v>
      </c>
      <c r="BI292" s="14">
        <v>5.5340261060561353</v>
      </c>
      <c r="BJ292" s="14">
        <v>5.1315545097612398</v>
      </c>
      <c r="BK292" s="14">
        <v>5.3963214207557977</v>
      </c>
      <c r="BL292" s="14">
        <v>5.2015882810735183</v>
      </c>
      <c r="BM292" s="14">
        <v>5.2105325370693967</v>
      </c>
      <c r="BN292" s="14">
        <v>5.2760249922385789</v>
      </c>
      <c r="BO292" s="14">
        <v>5.0832158621559973</v>
      </c>
    </row>
    <row r="293" spans="1:67" s="14" customFormat="1" x14ac:dyDescent="0.3">
      <c r="A293" s="14">
        <v>2094</v>
      </c>
      <c r="B293" s="14" t="s">
        <v>39146</v>
      </c>
      <c r="C293" s="14">
        <v>2</v>
      </c>
      <c r="D293" s="13"/>
      <c r="E293" s="14" t="s">
        <v>44654</v>
      </c>
      <c r="F293" s="15" t="s">
        <v>46184</v>
      </c>
      <c r="G293" s="15" t="s">
        <v>46184</v>
      </c>
      <c r="H293" s="14" t="s">
        <v>30054</v>
      </c>
      <c r="I293" s="14" t="s">
        <v>31587</v>
      </c>
      <c r="J293" s="14" t="s">
        <v>36103</v>
      </c>
      <c r="K293" s="14" t="s">
        <v>28425</v>
      </c>
      <c r="L293" s="14" t="s">
        <v>33984</v>
      </c>
      <c r="M293" s="14" t="s">
        <v>33985</v>
      </c>
      <c r="N293" s="14">
        <v>12</v>
      </c>
      <c r="O293" s="14">
        <v>0</v>
      </c>
      <c r="P293" s="14">
        <v>-0.23864663644387663</v>
      </c>
      <c r="Q293" s="14">
        <v>6.0739157857678541E-2</v>
      </c>
      <c r="R293" s="14">
        <v>-0.37224376429433553</v>
      </c>
      <c r="S293" s="14" t="s">
        <v>0</v>
      </c>
      <c r="T293" s="14">
        <v>-0.36453348005560499</v>
      </c>
      <c r="U293" s="14">
        <v>0.22638521727038605</v>
      </c>
      <c r="V293" s="14">
        <v>-0.18240948487522746</v>
      </c>
      <c r="W293" s="14">
        <v>2.4603367140657029E-2</v>
      </c>
      <c r="X293" s="14">
        <v>-0.20912789427620557</v>
      </c>
      <c r="Y293" s="14">
        <v>4.6421211248710355E-2</v>
      </c>
      <c r="Z293" s="14">
        <v>1.3355058669067579E-2</v>
      </c>
      <c r="AA293" s="14">
        <v>-0.30473662481500691</v>
      </c>
      <c r="AB293" s="14">
        <v>-0.23680941489080667</v>
      </c>
      <c r="AC293" s="14" t="s">
        <v>0</v>
      </c>
      <c r="AD293" s="14" t="s">
        <v>0</v>
      </c>
      <c r="AE293" s="14" t="s">
        <v>0</v>
      </c>
      <c r="AF293" s="14" t="s">
        <v>0</v>
      </c>
      <c r="AG293" s="14" t="s">
        <v>0</v>
      </c>
      <c r="AH293" s="14" t="s">
        <v>0</v>
      </c>
      <c r="AI293" s="14" t="s">
        <v>5896</v>
      </c>
      <c r="AJ293" s="14" t="s">
        <v>0</v>
      </c>
      <c r="AK293" s="14" t="s">
        <v>0</v>
      </c>
      <c r="AL293" s="14" t="s">
        <v>0</v>
      </c>
      <c r="AM293" s="14" t="s">
        <v>0</v>
      </c>
      <c r="AN293" s="14" t="s">
        <v>0</v>
      </c>
      <c r="AO293" s="14" t="s">
        <v>0</v>
      </c>
      <c r="AP293" s="14" t="s">
        <v>0</v>
      </c>
      <c r="AQ293" s="14" t="s">
        <v>0</v>
      </c>
      <c r="AR293" s="14" t="s">
        <v>0</v>
      </c>
      <c r="AS293" s="14" t="s">
        <v>0</v>
      </c>
      <c r="AT293" s="14" t="s">
        <v>0</v>
      </c>
      <c r="AU293" s="14" t="s">
        <v>0</v>
      </c>
      <c r="AV293" s="14">
        <v>49.765000000000001</v>
      </c>
      <c r="AW293" s="14" t="s">
        <v>0</v>
      </c>
      <c r="AX293" s="14" t="s">
        <v>0</v>
      </c>
      <c r="AY293" s="14" t="s">
        <v>0</v>
      </c>
      <c r="AZ293" s="14" t="s">
        <v>0</v>
      </c>
      <c r="BA293" s="14" t="s">
        <v>0</v>
      </c>
      <c r="BB293" s="14" t="s">
        <v>0</v>
      </c>
      <c r="BC293" s="14">
        <v>5.0663632022584943</v>
      </c>
      <c r="BD293" s="14">
        <v>5.3390736296411143</v>
      </c>
      <c r="BE293" s="14">
        <v>5.3603093443420589</v>
      </c>
      <c r="BF293" s="14" t="s">
        <v>0</v>
      </c>
      <c r="BG293" s="14">
        <v>4.773632879380961</v>
      </c>
      <c r="BH293" s="14">
        <v>4.9094222972980388</v>
      </c>
      <c r="BI293" s="14">
        <v>5.4863737972461699</v>
      </c>
      <c r="BJ293" s="14">
        <v>5.5507174234692824</v>
      </c>
      <c r="BK293" s="14">
        <v>5.1687920203141822</v>
      </c>
      <c r="BL293" s="14">
        <v>5.0875684761617839</v>
      </c>
      <c r="BM293" s="14">
        <v>4.7396988963507187</v>
      </c>
      <c r="BN293" s="14">
        <v>4.9638586304566381</v>
      </c>
      <c r="BO293" s="14">
        <v>4.8181136753755291</v>
      </c>
    </row>
    <row r="294" spans="1:67" s="14" customFormat="1" x14ac:dyDescent="0.3">
      <c r="A294" s="14">
        <v>2109</v>
      </c>
      <c r="B294" s="14" t="s">
        <v>39157</v>
      </c>
      <c r="C294" s="14">
        <v>2</v>
      </c>
      <c r="D294" s="13"/>
      <c r="E294" s="14" t="s">
        <v>44656</v>
      </c>
      <c r="F294" s="15" t="s">
        <v>45364</v>
      </c>
      <c r="G294" s="15" t="s">
        <v>45511</v>
      </c>
      <c r="H294" s="14" t="s">
        <v>30056</v>
      </c>
      <c r="I294" s="14" t="s">
        <v>31589</v>
      </c>
      <c r="J294" s="14" t="s">
        <v>36105</v>
      </c>
      <c r="K294" s="14" t="s">
        <v>28427</v>
      </c>
      <c r="L294" s="14" t="s">
        <v>33988</v>
      </c>
      <c r="M294" s="14" t="s">
        <v>33989</v>
      </c>
      <c r="N294" s="14">
        <v>12</v>
      </c>
      <c r="O294" s="14">
        <v>1</v>
      </c>
      <c r="P294" s="14">
        <v>-0.25346364392045667</v>
      </c>
      <c r="Q294" s="14" t="s">
        <v>0</v>
      </c>
      <c r="R294" s="14">
        <v>5.2833199762944587E-2</v>
      </c>
      <c r="S294" s="14">
        <v>9.4506338681492344E-2</v>
      </c>
      <c r="T294" s="14">
        <v>0.22515151184127313</v>
      </c>
      <c r="U294" s="14">
        <v>0.67346597005482622</v>
      </c>
      <c r="V294" s="14">
        <v>2.9417546835091738E-2</v>
      </c>
      <c r="W294" s="14">
        <v>-5.2909914225940755E-2</v>
      </c>
      <c r="X294" s="14">
        <v>-7.5535209987047991E-2</v>
      </c>
      <c r="Y294" s="14">
        <v>-6.2143410204383971E-2</v>
      </c>
      <c r="Z294" s="14">
        <v>-0.25859773408040998</v>
      </c>
      <c r="AA294" s="14">
        <v>-5.7211525910341954E-2</v>
      </c>
      <c r="AB294" s="14">
        <v>2.6020970714370151E-2</v>
      </c>
      <c r="AC294" s="14" t="s">
        <v>0</v>
      </c>
      <c r="AD294" s="14" t="s">
        <v>0</v>
      </c>
      <c r="AE294" s="14" t="s">
        <v>0</v>
      </c>
      <c r="AF294" s="14" t="s">
        <v>0</v>
      </c>
      <c r="AG294" s="14" t="s">
        <v>0</v>
      </c>
      <c r="AH294" s="14" t="s">
        <v>0</v>
      </c>
      <c r="AI294" s="14" t="s">
        <v>3872</v>
      </c>
      <c r="AJ294" s="14" t="s">
        <v>3873</v>
      </c>
      <c r="AK294" s="14" t="s">
        <v>0</v>
      </c>
      <c r="AL294" s="14" t="s">
        <v>0</v>
      </c>
      <c r="AM294" s="14" t="s">
        <v>3873</v>
      </c>
      <c r="AN294" s="14" t="s">
        <v>0</v>
      </c>
      <c r="AO294" s="14" t="s">
        <v>0</v>
      </c>
      <c r="AP294" s="14" t="s">
        <v>0</v>
      </c>
      <c r="AQ294" s="14" t="s">
        <v>0</v>
      </c>
      <c r="AR294" s="14" t="s">
        <v>0</v>
      </c>
      <c r="AS294" s="14" t="s">
        <v>0</v>
      </c>
      <c r="AT294" s="14" t="s">
        <v>0</v>
      </c>
      <c r="AU294" s="14" t="s">
        <v>0</v>
      </c>
      <c r="AV294" s="14">
        <v>29.376999999999999</v>
      </c>
      <c r="AW294" s="14">
        <v>83.938999999999993</v>
      </c>
      <c r="AX294" s="14" t="s">
        <v>0</v>
      </c>
      <c r="AY294" s="14" t="s">
        <v>0</v>
      </c>
      <c r="AZ294" s="14">
        <v>112.8</v>
      </c>
      <c r="BA294" s="14" t="s">
        <v>0</v>
      </c>
      <c r="BB294" s="14" t="s">
        <v>0</v>
      </c>
      <c r="BC294" s="14">
        <v>5.4366237406415276</v>
      </c>
      <c r="BD294" s="14" t="s">
        <v>0</v>
      </c>
      <c r="BE294" s="14">
        <v>5.6947104696847575</v>
      </c>
      <c r="BF294" s="14">
        <v>5.3013121953722457</v>
      </c>
      <c r="BG294" s="14">
        <v>5.6676116982004787</v>
      </c>
      <c r="BH294" s="14">
        <v>5.5360531551592045</v>
      </c>
      <c r="BI294" s="14">
        <v>6.0810230864513342</v>
      </c>
      <c r="BJ294" s="14">
        <v>5.9145758469913492</v>
      </c>
      <c r="BK294" s="14">
        <v>5.6268226489147803</v>
      </c>
      <c r="BL294" s="14">
        <v>5.8048206787211623</v>
      </c>
      <c r="BM294" s="14">
        <v>5.9437219910165435</v>
      </c>
      <c r="BN294" s="14">
        <v>5.8089667842588266</v>
      </c>
      <c r="BO294" s="14">
        <v>5.6358254182207554</v>
      </c>
    </row>
    <row r="295" spans="1:67" s="14" customFormat="1" x14ac:dyDescent="0.3">
      <c r="A295" s="14">
        <v>2110</v>
      </c>
      <c r="B295" s="14" t="s">
        <v>39158</v>
      </c>
      <c r="C295" s="14">
        <v>2</v>
      </c>
      <c r="D295" s="13"/>
      <c r="E295" s="14" t="s">
        <v>44657</v>
      </c>
      <c r="F295" s="15" t="s">
        <v>45364</v>
      </c>
      <c r="G295" s="15" t="s">
        <v>45364</v>
      </c>
      <c r="H295" s="14" t="s">
        <v>30056</v>
      </c>
      <c r="I295" s="14" t="s">
        <v>31589</v>
      </c>
      <c r="J295" s="14" t="s">
        <v>36105</v>
      </c>
      <c r="K295" s="14" t="s">
        <v>28427</v>
      </c>
      <c r="L295" s="14" t="s">
        <v>33988</v>
      </c>
      <c r="M295" s="14" t="s">
        <v>33989</v>
      </c>
      <c r="N295" s="14">
        <v>13</v>
      </c>
      <c r="O295" s="14">
        <v>2</v>
      </c>
      <c r="P295" s="14">
        <v>-3.1076136269935998E-2</v>
      </c>
      <c r="Q295" s="14">
        <v>-5.0233507334112679E-2</v>
      </c>
      <c r="R295" s="14">
        <v>0.30987466003676634</v>
      </c>
      <c r="S295" s="14">
        <v>0.12565110166152013</v>
      </c>
      <c r="T295" s="14">
        <v>0.15250794836490289</v>
      </c>
      <c r="U295" s="14">
        <v>0.26098913878607161</v>
      </c>
      <c r="V295" s="14">
        <v>0.19093085956261455</v>
      </c>
      <c r="W295" s="14">
        <v>0.41467678042688605</v>
      </c>
      <c r="X295" s="14">
        <v>0.58024198253658243</v>
      </c>
      <c r="Y295" s="14">
        <v>0.46173808602046618</v>
      </c>
      <c r="Z295" s="14">
        <v>0.33388165946809018</v>
      </c>
      <c r="AA295" s="14">
        <v>0.33124659930012001</v>
      </c>
      <c r="AB295" s="14">
        <v>0.52185480271020568</v>
      </c>
      <c r="AC295" s="14" t="s">
        <v>9240</v>
      </c>
      <c r="AD295" s="14" t="s">
        <v>9240</v>
      </c>
      <c r="AE295" s="14" t="s">
        <v>9240</v>
      </c>
      <c r="AF295" s="14" t="s">
        <v>0</v>
      </c>
      <c r="AG295" s="14" t="s">
        <v>9240</v>
      </c>
      <c r="AH295" s="14" t="s">
        <v>9241</v>
      </c>
      <c r="AI295" s="14" t="s">
        <v>9240</v>
      </c>
      <c r="AJ295" s="14" t="s">
        <v>9240</v>
      </c>
      <c r="AK295" s="14" t="s">
        <v>9240</v>
      </c>
      <c r="AL295" s="14" t="s">
        <v>9240</v>
      </c>
      <c r="AM295" s="14" t="s">
        <v>9240</v>
      </c>
      <c r="AN295" s="14" t="s">
        <v>9240</v>
      </c>
      <c r="AO295" s="14" t="s">
        <v>9240</v>
      </c>
      <c r="AP295" s="14">
        <v>79.635000000000005</v>
      </c>
      <c r="AQ295" s="14">
        <v>68.88</v>
      </c>
      <c r="AR295" s="14">
        <v>76.186000000000007</v>
      </c>
      <c r="AS295" s="14" t="s">
        <v>0</v>
      </c>
      <c r="AT295" s="14">
        <v>78.412999999999997</v>
      </c>
      <c r="AU295" s="14">
        <v>62.683999999999997</v>
      </c>
      <c r="AV295" s="14">
        <v>96.131</v>
      </c>
      <c r="AW295" s="14">
        <v>72.771000000000001</v>
      </c>
      <c r="AX295" s="14">
        <v>86.557000000000002</v>
      </c>
      <c r="AY295" s="14">
        <v>83.605999999999995</v>
      </c>
      <c r="AZ295" s="14">
        <v>92.335999999999999</v>
      </c>
      <c r="BA295" s="14">
        <v>95.48</v>
      </c>
      <c r="BB295" s="14">
        <v>112.54</v>
      </c>
      <c r="BC295" s="14">
        <v>6.3455893537406487</v>
      </c>
      <c r="BD295" s="14">
        <v>6.3118597736235031</v>
      </c>
      <c r="BE295" s="14">
        <v>6.1869280969347669</v>
      </c>
      <c r="BF295" s="14">
        <v>5.813354108849671</v>
      </c>
      <c r="BG295" s="14">
        <v>6.6194898608523323</v>
      </c>
      <c r="BH295" s="14">
        <v>6.3586580686195493</v>
      </c>
      <c r="BI295" s="14">
        <v>6.0934917270109317</v>
      </c>
      <c r="BJ295" s="14">
        <v>6.1737397139518873</v>
      </c>
      <c r="BK295" s="14">
        <v>6.3894850407081467</v>
      </c>
      <c r="BL295" s="14">
        <v>6.3822152230475337</v>
      </c>
      <c r="BM295" s="14">
        <v>6.3699576073460529</v>
      </c>
      <c r="BN295" s="14">
        <v>6.4368779277106576</v>
      </c>
      <c r="BO295" s="14">
        <v>6.1059187402863726</v>
      </c>
    </row>
    <row r="296" spans="1:67" s="14" customFormat="1" x14ac:dyDescent="0.3">
      <c r="A296" s="14">
        <v>2122</v>
      </c>
      <c r="B296" s="14" t="s">
        <v>39159</v>
      </c>
      <c r="C296" s="14">
        <v>2</v>
      </c>
      <c r="D296" s="13"/>
      <c r="E296" s="14" t="s">
        <v>44657</v>
      </c>
      <c r="F296" s="15" t="s">
        <v>45364</v>
      </c>
      <c r="G296" s="15" t="s">
        <v>45612</v>
      </c>
      <c r="H296" s="14" t="s">
        <v>30056</v>
      </c>
      <c r="I296" s="14" t="s">
        <v>31589</v>
      </c>
      <c r="J296" s="14" t="s">
        <v>36105</v>
      </c>
      <c r="K296" s="14" t="s">
        <v>28427</v>
      </c>
      <c r="L296" s="14" t="s">
        <v>33988</v>
      </c>
      <c r="M296" s="14" t="s">
        <v>33989</v>
      </c>
      <c r="N296" s="14">
        <v>11</v>
      </c>
      <c r="O296" s="14">
        <v>0</v>
      </c>
      <c r="P296" s="14">
        <v>-0.14178023372893378</v>
      </c>
      <c r="Q296" s="14">
        <v>-0.11495673885670986</v>
      </c>
      <c r="R296" s="14">
        <v>0.10420244938244293</v>
      </c>
      <c r="S296" s="14" t="s">
        <v>0</v>
      </c>
      <c r="T296" s="14" t="s">
        <v>0</v>
      </c>
      <c r="U296" s="14">
        <v>0.14077865578279594</v>
      </c>
      <c r="V296" s="14">
        <v>0.14665522211946519</v>
      </c>
      <c r="W296" s="14">
        <v>0.27130614379733703</v>
      </c>
      <c r="X296" s="14">
        <v>0.19042522736927134</v>
      </c>
      <c r="Y296" s="14">
        <v>0.37973184903480972</v>
      </c>
      <c r="Z296" s="14">
        <v>0.27893631467923052</v>
      </c>
      <c r="AA296" s="14">
        <v>0.33456827566613273</v>
      </c>
      <c r="AB296" s="14">
        <v>0.33044366822900922</v>
      </c>
      <c r="AC296" s="14" t="s">
        <v>12793</v>
      </c>
      <c r="AD296" s="14" t="s">
        <v>12791</v>
      </c>
      <c r="AE296" s="14" t="s">
        <v>12785</v>
      </c>
      <c r="AF296" s="14" t="s">
        <v>0</v>
      </c>
      <c r="AG296" s="14" t="s">
        <v>0</v>
      </c>
      <c r="AH296" s="14" t="s">
        <v>12785</v>
      </c>
      <c r="AI296" s="14" t="s">
        <v>12786</v>
      </c>
      <c r="AJ296" s="14" t="s">
        <v>12787</v>
      </c>
      <c r="AK296" s="14" t="s">
        <v>12785</v>
      </c>
      <c r="AL296" s="14" t="s">
        <v>12788</v>
      </c>
      <c r="AM296" s="14" t="s">
        <v>12789</v>
      </c>
      <c r="AN296" s="14" t="s">
        <v>12790</v>
      </c>
      <c r="AO296" s="14" t="s">
        <v>12792</v>
      </c>
      <c r="AP296" s="14">
        <v>193.64</v>
      </c>
      <c r="AQ296" s="14">
        <v>111.13</v>
      </c>
      <c r="AR296" s="14">
        <v>102.43</v>
      </c>
      <c r="AS296" s="14" t="s">
        <v>0</v>
      </c>
      <c r="AT296" s="14" t="s">
        <v>0</v>
      </c>
      <c r="AU296" s="14">
        <v>122.41</v>
      </c>
      <c r="AV296" s="14">
        <v>118.01</v>
      </c>
      <c r="AW296" s="14">
        <v>181.82</v>
      </c>
      <c r="AX296" s="14">
        <v>192.57</v>
      </c>
      <c r="AY296" s="14">
        <v>198.64</v>
      </c>
      <c r="AZ296" s="14">
        <v>210.31</v>
      </c>
      <c r="BA296" s="14">
        <v>155.25</v>
      </c>
      <c r="BB296" s="14">
        <v>99.11</v>
      </c>
      <c r="BC296" s="14">
        <v>6.5523761552525626</v>
      </c>
      <c r="BD296" s="14">
        <v>6.4955165862136868</v>
      </c>
      <c r="BE296" s="14">
        <v>6.4992745818922177</v>
      </c>
      <c r="BF296" s="14" t="s">
        <v>0</v>
      </c>
      <c r="BG296" s="14" t="s">
        <v>0</v>
      </c>
      <c r="BH296" s="14">
        <v>6.4956137081211356</v>
      </c>
      <c r="BI296" s="14">
        <v>6.3713080438559215</v>
      </c>
      <c r="BJ296" s="14">
        <v>6.473297152848887</v>
      </c>
      <c r="BK296" s="14">
        <v>6.5103439013899118</v>
      </c>
      <c r="BL296" s="14">
        <v>6.5721975746120691</v>
      </c>
      <c r="BM296" s="14">
        <v>6.5317981338753723</v>
      </c>
      <c r="BN296" s="14">
        <v>6.5804231384118452</v>
      </c>
      <c r="BO296" s="14">
        <v>6.4086130268553028</v>
      </c>
    </row>
    <row r="297" spans="1:67" s="14" customFormat="1" x14ac:dyDescent="0.3">
      <c r="A297" s="14">
        <v>2123</v>
      </c>
      <c r="B297" s="14" t="s">
        <v>39167</v>
      </c>
      <c r="C297" s="14">
        <v>2</v>
      </c>
      <c r="D297" s="13"/>
      <c r="E297" s="14" t="s">
        <v>44658</v>
      </c>
      <c r="F297" s="15" t="s">
        <v>45364</v>
      </c>
      <c r="G297" s="15" t="s">
        <v>45408</v>
      </c>
      <c r="H297" s="14" t="s">
        <v>30057</v>
      </c>
      <c r="I297" s="14" t="s">
        <v>31590</v>
      </c>
      <c r="J297" s="14" t="s">
        <v>36106</v>
      </c>
      <c r="K297" s="14" t="s">
        <v>28428</v>
      </c>
      <c r="L297" s="14" t="s">
        <v>33990</v>
      </c>
      <c r="M297" s="14" t="s">
        <v>33991</v>
      </c>
      <c r="N297" s="14">
        <v>12</v>
      </c>
      <c r="O297" s="14">
        <v>0</v>
      </c>
      <c r="P297" s="14" t="s">
        <v>0</v>
      </c>
      <c r="Q297" s="14">
        <v>-0.25875307508310219</v>
      </c>
      <c r="R297" s="14">
        <v>-8.2257062821314069E-4</v>
      </c>
      <c r="S297" s="14">
        <v>-2.6175687855546869E-2</v>
      </c>
      <c r="T297" s="14">
        <v>-8.8331424743648065E-2</v>
      </c>
      <c r="U297" s="14">
        <v>-7.296828492920221E-2</v>
      </c>
      <c r="V297" s="14">
        <v>-0.10019018724718293</v>
      </c>
      <c r="W297" s="14">
        <v>8.917094736053047E-3</v>
      </c>
      <c r="X297" s="14">
        <v>2.1621857851518895E-2</v>
      </c>
      <c r="Y297" s="14">
        <v>3.506079690511428E-2</v>
      </c>
      <c r="Z297" s="14">
        <v>-8.9474832600281177E-4</v>
      </c>
      <c r="AA297" s="14">
        <v>6.0466301184147796E-3</v>
      </c>
      <c r="AB297" s="14">
        <v>2.5312343046069E-2</v>
      </c>
      <c r="AC297" s="14" t="s">
        <v>0</v>
      </c>
      <c r="AD297" s="14" t="s">
        <v>0</v>
      </c>
      <c r="AE297" s="14" t="s">
        <v>18268</v>
      </c>
      <c r="AF297" s="14" t="s">
        <v>18269</v>
      </c>
      <c r="AG297" s="14" t="s">
        <v>18269</v>
      </c>
      <c r="AH297" s="14" t="s">
        <v>18269</v>
      </c>
      <c r="AI297" s="14" t="s">
        <v>18269</v>
      </c>
      <c r="AJ297" s="14" t="s">
        <v>18269</v>
      </c>
      <c r="AK297" s="14" t="s">
        <v>18269</v>
      </c>
      <c r="AL297" s="14" t="s">
        <v>18270</v>
      </c>
      <c r="AM297" s="14" t="s">
        <v>18269</v>
      </c>
      <c r="AN297" s="14" t="s">
        <v>18271</v>
      </c>
      <c r="AO297" s="14" t="s">
        <v>0</v>
      </c>
      <c r="AP297" s="14" t="s">
        <v>0</v>
      </c>
      <c r="AQ297" s="14" t="s">
        <v>0</v>
      </c>
      <c r="AR297" s="14">
        <v>34.345999999999997</v>
      </c>
      <c r="AS297" s="14">
        <v>88.263999999999996</v>
      </c>
      <c r="AT297" s="14">
        <v>109.72</v>
      </c>
      <c r="AU297" s="14">
        <v>62.658000000000001</v>
      </c>
      <c r="AV297" s="14">
        <v>73.156000000000006</v>
      </c>
      <c r="AW297" s="14">
        <v>92.474000000000004</v>
      </c>
      <c r="AX297" s="14">
        <v>88</v>
      </c>
      <c r="AY297" s="14">
        <v>58.914000000000001</v>
      </c>
      <c r="AZ297" s="14">
        <v>74.769000000000005</v>
      </c>
      <c r="BA297" s="14">
        <v>90.385000000000005</v>
      </c>
      <c r="BB297" s="14" t="s">
        <v>0</v>
      </c>
      <c r="BC297" s="14" t="s">
        <v>0</v>
      </c>
      <c r="BD297" s="14">
        <v>5.2047980381908552</v>
      </c>
      <c r="BE297" s="14">
        <v>5.4532265779981905</v>
      </c>
      <c r="BF297" s="14">
        <v>5.2903240445501067</v>
      </c>
      <c r="BG297" s="14">
        <v>5.3246322199229104</v>
      </c>
      <c r="BH297" s="14">
        <v>5.4612733676237868</v>
      </c>
      <c r="BI297" s="14">
        <v>5.570437855923994</v>
      </c>
      <c r="BJ297" s="14">
        <v>5.4087655506247332</v>
      </c>
      <c r="BK297" s="14">
        <v>5.2230284269722524</v>
      </c>
      <c r="BL297" s="14">
        <v>5.4856078705960059</v>
      </c>
      <c r="BM297" s="14">
        <v>5.2066100238992234</v>
      </c>
      <c r="BN297" s="14">
        <v>5.3229012218315521</v>
      </c>
      <c r="BO297" s="14">
        <v>4.8501313922471638</v>
      </c>
    </row>
    <row r="298" spans="1:67" s="14" customFormat="1" x14ac:dyDescent="0.3">
      <c r="A298" s="14">
        <v>2129</v>
      </c>
      <c r="B298" s="14" t="s">
        <v>39181</v>
      </c>
      <c r="C298" s="14">
        <v>2</v>
      </c>
      <c r="D298" s="13"/>
      <c r="E298" s="14" t="s">
        <v>44660</v>
      </c>
      <c r="F298" s="15" t="s">
        <v>46032</v>
      </c>
      <c r="G298" s="15" t="s">
        <v>46033</v>
      </c>
      <c r="H298" s="14" t="s">
        <v>30063</v>
      </c>
      <c r="I298" s="14" t="s">
        <v>31597</v>
      </c>
      <c r="J298" s="14" t="s">
        <v>36113</v>
      </c>
      <c r="K298" s="14" t="s">
        <v>28435</v>
      </c>
      <c r="L298" s="14" t="s">
        <v>0</v>
      </c>
      <c r="M298" s="14" t="s">
        <v>34002</v>
      </c>
      <c r="N298" s="14">
        <v>13</v>
      </c>
      <c r="O298" s="14">
        <v>1</v>
      </c>
      <c r="P298" s="14">
        <v>2.5028794491522448E-2</v>
      </c>
      <c r="Q298" s="14">
        <v>0.18928690658361219</v>
      </c>
      <c r="R298" s="14">
        <v>-0.10538010558041223</v>
      </c>
      <c r="S298" s="14">
        <v>-2.4113147269595814E-3</v>
      </c>
      <c r="T298" s="14">
        <v>-0.26300555222151117</v>
      </c>
      <c r="U298" s="14">
        <v>8.7737070660161356E-3</v>
      </c>
      <c r="V298" s="14">
        <v>-0.16105629845168293</v>
      </c>
      <c r="W298" s="14">
        <v>-0.45725659286714332</v>
      </c>
      <c r="X298" s="14">
        <v>-0.36156466525984909</v>
      </c>
      <c r="Y298" s="14">
        <v>-0.46927000487318615</v>
      </c>
      <c r="Z298" s="14">
        <v>-0.47561531514522537</v>
      </c>
      <c r="AA298" s="14">
        <v>-0.37082525839570174</v>
      </c>
      <c r="AB298" s="14">
        <v>-0.60502497167189329</v>
      </c>
      <c r="AC298" s="14" t="s">
        <v>0</v>
      </c>
      <c r="AD298" s="14" t="s">
        <v>0</v>
      </c>
      <c r="AE298" s="14" t="s">
        <v>0</v>
      </c>
      <c r="AF298" s="14" t="s">
        <v>17385</v>
      </c>
      <c r="AG298" s="14" t="s">
        <v>17386</v>
      </c>
      <c r="AH298" s="14" t="s">
        <v>17387</v>
      </c>
      <c r="AI298" s="14" t="s">
        <v>17388</v>
      </c>
      <c r="AJ298" s="14" t="s">
        <v>0</v>
      </c>
      <c r="AK298" s="14" t="s">
        <v>0</v>
      </c>
      <c r="AL298" s="14" t="s">
        <v>0</v>
      </c>
      <c r="AM298" s="14" t="s">
        <v>0</v>
      </c>
      <c r="AN298" s="14" t="s">
        <v>0</v>
      </c>
      <c r="AO298" s="14" t="s">
        <v>0</v>
      </c>
      <c r="AP298" s="14" t="s">
        <v>0</v>
      </c>
      <c r="AQ298" s="14" t="s">
        <v>0</v>
      </c>
      <c r="AR298" s="14" t="s">
        <v>0</v>
      </c>
      <c r="AS298" s="14">
        <v>30.204999999999998</v>
      </c>
      <c r="AT298" s="14">
        <v>29.806999999999999</v>
      </c>
      <c r="AU298" s="14">
        <v>30.204999999999998</v>
      </c>
      <c r="AV298" s="14">
        <v>54.470999999999997</v>
      </c>
      <c r="AW298" s="14" t="s">
        <v>0</v>
      </c>
      <c r="AX298" s="14" t="s">
        <v>0</v>
      </c>
      <c r="AY298" s="14" t="s">
        <v>0</v>
      </c>
      <c r="AZ298" s="14" t="s">
        <v>0</v>
      </c>
      <c r="BA298" s="14" t="s">
        <v>0</v>
      </c>
      <c r="BB298" s="14" t="s">
        <v>0</v>
      </c>
      <c r="BC298" s="14">
        <v>5.096771016533225</v>
      </c>
      <c r="BD298" s="14">
        <v>5.4114513421379371</v>
      </c>
      <c r="BE298" s="14">
        <v>5.6919121367959669</v>
      </c>
      <c r="BF298" s="14">
        <v>5.7431490094091409</v>
      </c>
      <c r="BG298" s="14">
        <v>5.609551724623298</v>
      </c>
      <c r="BH298" s="14">
        <v>5.8811334809019069</v>
      </c>
      <c r="BI298" s="14">
        <v>5.5759264411633405</v>
      </c>
      <c r="BJ298" s="14">
        <v>5.106870544478654</v>
      </c>
      <c r="BK298" s="14">
        <v>5.0647199844409077</v>
      </c>
      <c r="BL298" s="14">
        <v>5.0893751608160995</v>
      </c>
      <c r="BM298" s="14">
        <v>5.4322314856902141</v>
      </c>
      <c r="BN298" s="14">
        <v>5.5205359331368378</v>
      </c>
      <c r="BO298" s="14">
        <v>5.1823290406167057</v>
      </c>
    </row>
    <row r="299" spans="1:67" s="14" customFormat="1" x14ac:dyDescent="0.3">
      <c r="A299" s="14">
        <v>2134</v>
      </c>
      <c r="B299" s="14" t="s">
        <v>39182</v>
      </c>
      <c r="C299" s="14">
        <v>2</v>
      </c>
      <c r="D299" s="13"/>
      <c r="E299" s="14" t="s">
        <v>44660</v>
      </c>
      <c r="F299" s="15" t="s">
        <v>45749</v>
      </c>
      <c r="G299" s="15" t="s">
        <v>45749</v>
      </c>
      <c r="H299" s="14" t="s">
        <v>30063</v>
      </c>
      <c r="I299" s="14" t="s">
        <v>31597</v>
      </c>
      <c r="J299" s="14" t="s">
        <v>36113</v>
      </c>
      <c r="K299" s="14" t="s">
        <v>28435</v>
      </c>
      <c r="L299" s="14" t="s">
        <v>0</v>
      </c>
      <c r="M299" s="14" t="s">
        <v>34002</v>
      </c>
      <c r="N299" s="14">
        <v>11</v>
      </c>
      <c r="O299" s="14">
        <v>3</v>
      </c>
      <c r="P299" s="14">
        <v>0.16336991447477647</v>
      </c>
      <c r="Q299" s="14">
        <v>0.21834720927849921</v>
      </c>
      <c r="R299" s="14">
        <v>0.21424917025451382</v>
      </c>
      <c r="S299" s="14" t="s">
        <v>0</v>
      </c>
      <c r="T299" s="14">
        <v>2.375213589899498E-2</v>
      </c>
      <c r="U299" s="14">
        <v>-0.1932882510784269</v>
      </c>
      <c r="V299" s="14">
        <v>-9.892265841502787E-2</v>
      </c>
      <c r="W299" s="14">
        <v>-0.44713112898869706</v>
      </c>
      <c r="X299" s="14">
        <v>-0.55054955540283268</v>
      </c>
      <c r="Y299" s="14" t="s">
        <v>0</v>
      </c>
      <c r="Z299" s="14">
        <v>-1.5526218162132988</v>
      </c>
      <c r="AA299" s="14">
        <v>-0.51865972107787039</v>
      </c>
      <c r="AB299" s="14">
        <v>-0.33068290998551297</v>
      </c>
      <c r="AC299" s="14" t="s">
        <v>0</v>
      </c>
      <c r="AD299" s="14" t="s">
        <v>0</v>
      </c>
      <c r="AE299" s="14" t="s">
        <v>0</v>
      </c>
      <c r="AF299" s="14" t="s">
        <v>0</v>
      </c>
      <c r="AG299" s="14" t="s">
        <v>0</v>
      </c>
      <c r="AH299" s="14" t="s">
        <v>17447</v>
      </c>
      <c r="AI299" s="14" t="s">
        <v>0</v>
      </c>
      <c r="AJ299" s="14" t="s">
        <v>0</v>
      </c>
      <c r="AK299" s="14" t="s">
        <v>0</v>
      </c>
      <c r="AL299" s="14" t="s">
        <v>0</v>
      </c>
      <c r="AM299" s="14" t="s">
        <v>0</v>
      </c>
      <c r="AN299" s="14" t="s">
        <v>0</v>
      </c>
      <c r="AO299" s="14" t="s">
        <v>0</v>
      </c>
      <c r="AP299" s="14" t="s">
        <v>0</v>
      </c>
      <c r="AQ299" s="14" t="s">
        <v>0</v>
      </c>
      <c r="AR299" s="14" t="s">
        <v>0</v>
      </c>
      <c r="AS299" s="14" t="s">
        <v>0</v>
      </c>
      <c r="AT299" s="14" t="s">
        <v>0</v>
      </c>
      <c r="AU299" s="14">
        <v>51.091999999999999</v>
      </c>
      <c r="AV299" s="14" t="s">
        <v>0</v>
      </c>
      <c r="AW299" s="14" t="s">
        <v>0</v>
      </c>
      <c r="AX299" s="14" t="s">
        <v>0</v>
      </c>
      <c r="AY299" s="14" t="s">
        <v>0</v>
      </c>
      <c r="AZ299" s="14" t="s">
        <v>0</v>
      </c>
      <c r="BA299" s="14" t="s">
        <v>0</v>
      </c>
      <c r="BB299" s="14" t="s">
        <v>0</v>
      </c>
      <c r="BC299" s="14">
        <v>5.5545133877509958</v>
      </c>
      <c r="BD299" s="14">
        <v>5.5662017188549129</v>
      </c>
      <c r="BE299" s="14">
        <v>5.5832441287263164</v>
      </c>
      <c r="BF299" s="14" t="s">
        <v>0</v>
      </c>
      <c r="BG299" s="14">
        <v>5.6826233494638583</v>
      </c>
      <c r="BH299" s="14">
        <v>5.6851234364220966</v>
      </c>
      <c r="BI299" s="14">
        <v>5.3245088057470582</v>
      </c>
      <c r="BJ299" s="14">
        <v>5.413584728724409</v>
      </c>
      <c r="BK299" s="14">
        <v>5.5242143165590214</v>
      </c>
      <c r="BL299" s="14" t="s">
        <v>0</v>
      </c>
      <c r="BM299" s="14">
        <v>5.3545501955078825</v>
      </c>
      <c r="BN299" s="14">
        <v>5.5570016343927051</v>
      </c>
      <c r="BO299" s="14">
        <v>5.257870485823215</v>
      </c>
    </row>
    <row r="300" spans="1:67" s="14" customFormat="1" x14ac:dyDescent="0.3">
      <c r="A300" s="14">
        <v>2137</v>
      </c>
      <c r="B300" s="14" t="s">
        <v>39185</v>
      </c>
      <c r="C300" s="14">
        <v>2</v>
      </c>
      <c r="D300" s="13"/>
      <c r="E300" s="14" t="s">
        <v>44662</v>
      </c>
      <c r="F300" s="15" t="s">
        <v>45364</v>
      </c>
      <c r="G300" s="15" t="s">
        <v>45978</v>
      </c>
      <c r="H300" s="14" t="s">
        <v>30064</v>
      </c>
      <c r="I300" s="14" t="s">
        <v>31598</v>
      </c>
      <c r="J300" s="14" t="s">
        <v>36114</v>
      </c>
      <c r="K300" s="14" t="s">
        <v>28436</v>
      </c>
      <c r="L300" s="14" t="s">
        <v>34003</v>
      </c>
      <c r="M300" s="14" t="s">
        <v>34004</v>
      </c>
      <c r="N300" s="14">
        <v>13</v>
      </c>
      <c r="O300" s="14">
        <v>0</v>
      </c>
      <c r="P300" s="14">
        <v>-6.8528730233717472E-2</v>
      </c>
      <c r="Q300" s="14">
        <v>-8.9896735972311251E-2</v>
      </c>
      <c r="R300" s="14">
        <v>-4.4478880181979312E-2</v>
      </c>
      <c r="S300" s="14">
        <v>-9.1801953509284065E-2</v>
      </c>
      <c r="T300" s="14">
        <v>5.8108649401173953E-2</v>
      </c>
      <c r="U300" s="14">
        <v>-4.7979610729406728E-2</v>
      </c>
      <c r="V300" s="14">
        <v>-7.0133272245906458E-2</v>
      </c>
      <c r="W300" s="14">
        <v>-5.5891200892045148E-2</v>
      </c>
      <c r="X300" s="14">
        <v>5.3281206952817016E-3</v>
      </c>
      <c r="Y300" s="14">
        <v>-0.11132103464204217</v>
      </c>
      <c r="Z300" s="14">
        <v>-0.19518645828565545</v>
      </c>
      <c r="AA300" s="14">
        <v>6.1154063207100678E-2</v>
      </c>
      <c r="AB300" s="14">
        <v>-0.238680681139426</v>
      </c>
      <c r="AC300" s="14" t="s">
        <v>0</v>
      </c>
      <c r="AD300" s="14" t="s">
        <v>0</v>
      </c>
      <c r="AE300" s="14" t="s">
        <v>13205</v>
      </c>
      <c r="AF300" s="14" t="s">
        <v>13206</v>
      </c>
      <c r="AG300" s="14" t="s">
        <v>13207</v>
      </c>
      <c r="AH300" s="14" t="s">
        <v>13208</v>
      </c>
      <c r="AI300" s="14" t="s">
        <v>13209</v>
      </c>
      <c r="AJ300" s="14" t="s">
        <v>13210</v>
      </c>
      <c r="AK300" s="14" t="s">
        <v>13211</v>
      </c>
      <c r="AL300" s="14" t="s">
        <v>13212</v>
      </c>
      <c r="AM300" s="14" t="s">
        <v>0</v>
      </c>
      <c r="AN300" s="14" t="s">
        <v>13213</v>
      </c>
      <c r="AO300" s="14" t="s">
        <v>0</v>
      </c>
      <c r="AP300" s="14" t="s">
        <v>0</v>
      </c>
      <c r="AQ300" s="14" t="s">
        <v>0</v>
      </c>
      <c r="AR300" s="14">
        <v>25.507999999999999</v>
      </c>
      <c r="AS300" s="14">
        <v>75.97</v>
      </c>
      <c r="AT300" s="14">
        <v>64.295000000000002</v>
      </c>
      <c r="AU300" s="14">
        <v>68.552000000000007</v>
      </c>
      <c r="AV300" s="14">
        <v>93.397000000000006</v>
      </c>
      <c r="AW300" s="14">
        <v>48.076999999999998</v>
      </c>
      <c r="AX300" s="14">
        <v>39.893000000000001</v>
      </c>
      <c r="AY300" s="14">
        <v>106.63</v>
      </c>
      <c r="AZ300" s="14" t="s">
        <v>0</v>
      </c>
      <c r="BA300" s="14">
        <v>70.537999999999997</v>
      </c>
      <c r="BB300" s="14" t="s">
        <v>0</v>
      </c>
      <c r="BC300" s="14">
        <v>4.9468549306327203</v>
      </c>
      <c r="BD300" s="14">
        <v>5.1399420230699802</v>
      </c>
      <c r="BE300" s="14">
        <v>5.7076212665611328</v>
      </c>
      <c r="BF300" s="14">
        <v>5.5552154051260727</v>
      </c>
      <c r="BG300" s="14">
        <v>5.4415223258823939</v>
      </c>
      <c r="BH300" s="14">
        <v>5.666049738480516</v>
      </c>
      <c r="BI300" s="14">
        <v>5.7212663761338689</v>
      </c>
      <c r="BJ300" s="14">
        <v>5.6714320456364771</v>
      </c>
      <c r="BK300" s="14">
        <v>5.2701195986189031</v>
      </c>
      <c r="BL300" s="14">
        <v>5.8764141527635729</v>
      </c>
      <c r="BM300" s="14">
        <v>5.3061890504004259</v>
      </c>
      <c r="BN300" s="14">
        <v>5.4629816567264173</v>
      </c>
      <c r="BO300" s="14">
        <v>5.0349090733677482</v>
      </c>
    </row>
    <row r="301" spans="1:67" s="14" customFormat="1" x14ac:dyDescent="0.3">
      <c r="A301" s="14">
        <v>2139</v>
      </c>
      <c r="B301" s="14" t="s">
        <v>39190</v>
      </c>
      <c r="C301" s="14">
        <v>2</v>
      </c>
      <c r="D301" s="13"/>
      <c r="E301" s="14" t="s">
        <v>44663</v>
      </c>
      <c r="F301" s="15" t="s">
        <v>45364</v>
      </c>
      <c r="G301" s="15" t="s">
        <v>45364</v>
      </c>
      <c r="H301" s="14" t="s">
        <v>30065</v>
      </c>
      <c r="I301" s="14" t="s">
        <v>31599</v>
      </c>
      <c r="J301" s="14" t="s">
        <v>36115</v>
      </c>
      <c r="K301" s="14" t="s">
        <v>28437</v>
      </c>
      <c r="L301" s="14" t="s">
        <v>34005</v>
      </c>
      <c r="M301" s="14" t="s">
        <v>34006</v>
      </c>
      <c r="N301" s="14">
        <v>13</v>
      </c>
      <c r="O301" s="14">
        <v>0</v>
      </c>
      <c r="P301" s="14">
        <v>-1.0352323359807673E-2</v>
      </c>
      <c r="Q301" s="14">
        <v>-0.26086046045528466</v>
      </c>
      <c r="R301" s="14">
        <v>-7.4577774906522412E-2</v>
      </c>
      <c r="S301" s="14">
        <v>-0.22106815435679561</v>
      </c>
      <c r="T301" s="14">
        <v>-0.19127722729597182</v>
      </c>
      <c r="U301" s="14">
        <v>-0.19510387558295977</v>
      </c>
      <c r="V301" s="14">
        <v>-0.16613029833736578</v>
      </c>
      <c r="W301" s="14">
        <v>-0.11661378734780586</v>
      </c>
      <c r="X301" s="14">
        <v>-0.14284705092355091</v>
      </c>
      <c r="Y301" s="14">
        <v>-0.1414778469989767</v>
      </c>
      <c r="Z301" s="14">
        <v>-0.16478734573806503</v>
      </c>
      <c r="AA301" s="14">
        <v>-0.25882212089801582</v>
      </c>
      <c r="AB301" s="14">
        <v>-0.23254859161121066</v>
      </c>
      <c r="AC301" s="14" t="s">
        <v>26374</v>
      </c>
      <c r="AD301" s="14" t="s">
        <v>26374</v>
      </c>
      <c r="AE301" s="14" t="s">
        <v>26374</v>
      </c>
      <c r="AF301" s="14" t="s">
        <v>26374</v>
      </c>
      <c r="AG301" s="14" t="s">
        <v>26374</v>
      </c>
      <c r="AH301" s="14" t="s">
        <v>26374</v>
      </c>
      <c r="AI301" s="14" t="s">
        <v>26374</v>
      </c>
      <c r="AJ301" s="14" t="s">
        <v>26374</v>
      </c>
      <c r="AK301" s="14" t="s">
        <v>26374</v>
      </c>
      <c r="AL301" s="14" t="s">
        <v>26374</v>
      </c>
      <c r="AM301" s="14" t="s">
        <v>26374</v>
      </c>
      <c r="AN301" s="14" t="s">
        <v>26374</v>
      </c>
      <c r="AO301" s="14" t="s">
        <v>26374</v>
      </c>
      <c r="AP301" s="14">
        <v>153.79</v>
      </c>
      <c r="AQ301" s="14">
        <v>162.29</v>
      </c>
      <c r="AR301" s="14">
        <v>156.5</v>
      </c>
      <c r="AS301" s="14">
        <v>195.38</v>
      </c>
      <c r="AT301" s="14">
        <v>176.49</v>
      </c>
      <c r="AU301" s="14">
        <v>199.58</v>
      </c>
      <c r="AV301" s="14">
        <v>174.59</v>
      </c>
      <c r="AW301" s="14">
        <v>180.7</v>
      </c>
      <c r="AX301" s="14">
        <v>183.31</v>
      </c>
      <c r="AY301" s="14">
        <v>218.12</v>
      </c>
      <c r="AZ301" s="14">
        <v>192.96</v>
      </c>
      <c r="BA301" s="14">
        <v>169.92</v>
      </c>
      <c r="BB301" s="14">
        <v>185.26</v>
      </c>
      <c r="BC301" s="14">
        <v>5.7142878374051351</v>
      </c>
      <c r="BD301" s="14">
        <v>5.8788605968384067</v>
      </c>
      <c r="BE301" s="14">
        <v>6.3825393234222041</v>
      </c>
      <c r="BF301" s="14">
        <v>6.1164749119083313</v>
      </c>
      <c r="BG301" s="14">
        <v>6.3769964507406733</v>
      </c>
      <c r="BH301" s="14">
        <v>6.5119100859708468</v>
      </c>
      <c r="BI301" s="14">
        <v>6.4447784148194787</v>
      </c>
      <c r="BJ301" s="14">
        <v>6.6841898362337595</v>
      </c>
      <c r="BK301" s="14">
        <v>6.2030600975959613</v>
      </c>
      <c r="BL301" s="14">
        <v>6.7834032811225633</v>
      </c>
      <c r="BM301" s="14">
        <v>6.4448251995097481</v>
      </c>
      <c r="BN301" s="14">
        <v>6.5728832141971631</v>
      </c>
      <c r="BO301" s="14">
        <v>6.2365120696628278</v>
      </c>
    </row>
    <row r="302" spans="1:67" s="14" customFormat="1" x14ac:dyDescent="0.3">
      <c r="A302" s="14">
        <v>2140</v>
      </c>
      <c r="B302" s="14" t="s">
        <v>39195</v>
      </c>
      <c r="C302" s="14">
        <v>2</v>
      </c>
      <c r="D302" s="13" t="s">
        <v>45209</v>
      </c>
      <c r="E302" s="14" t="s">
        <v>44664</v>
      </c>
      <c r="F302" s="15" t="s">
        <v>45408</v>
      </c>
      <c r="G302" s="15" t="s">
        <v>45408</v>
      </c>
      <c r="H302" s="14" t="s">
        <v>30066</v>
      </c>
      <c r="I302" s="14" t="s">
        <v>31600</v>
      </c>
      <c r="J302" s="14" t="s">
        <v>36116</v>
      </c>
      <c r="K302" s="14" t="s">
        <v>28438</v>
      </c>
      <c r="L302" s="14" t="s">
        <v>34007</v>
      </c>
      <c r="M302" s="14" t="s">
        <v>34008</v>
      </c>
      <c r="N302" s="14">
        <v>11</v>
      </c>
      <c r="O302" s="14">
        <v>7</v>
      </c>
      <c r="P302" s="14">
        <v>0.15781983947886263</v>
      </c>
      <c r="Q302" s="14">
        <v>2.4603367140657029E-2</v>
      </c>
      <c r="R302" s="14" t="s">
        <v>0</v>
      </c>
      <c r="S302" s="14">
        <v>-0.21578081517271069</v>
      </c>
      <c r="T302" s="14">
        <v>-0.22848623268227294</v>
      </c>
      <c r="U302" s="14">
        <v>-0.51872172758388868</v>
      </c>
      <c r="V302" s="14">
        <v>-0.67516635971688166</v>
      </c>
      <c r="W302" s="14">
        <v>-1.1372352074249743</v>
      </c>
      <c r="X302" s="14" t="s">
        <v>0</v>
      </c>
      <c r="Y302" s="14">
        <v>-0.65969980402291939</v>
      </c>
      <c r="Z302" s="14">
        <v>-0.89201759656836888</v>
      </c>
      <c r="AA302" s="14">
        <v>-1.0017033853433677</v>
      </c>
      <c r="AB302" s="14">
        <v>-1.011355300290208</v>
      </c>
      <c r="AC302" s="14" t="s">
        <v>0</v>
      </c>
      <c r="AD302" s="14" t="s">
        <v>0</v>
      </c>
      <c r="AE302" s="14" t="s">
        <v>0</v>
      </c>
      <c r="AF302" s="14" t="s">
        <v>0</v>
      </c>
      <c r="AG302" s="14" t="s">
        <v>0</v>
      </c>
      <c r="AH302" s="14" t="s">
        <v>0</v>
      </c>
      <c r="AI302" s="14" t="s">
        <v>0</v>
      </c>
      <c r="AJ302" s="14" t="s">
        <v>0</v>
      </c>
      <c r="AK302" s="14" t="s">
        <v>0</v>
      </c>
      <c r="AL302" s="14" t="s">
        <v>0</v>
      </c>
      <c r="AM302" s="14" t="s">
        <v>0</v>
      </c>
      <c r="AN302" s="14" t="s">
        <v>6400</v>
      </c>
      <c r="AO302" s="14" t="s">
        <v>0</v>
      </c>
      <c r="AP302" s="14" t="s">
        <v>0</v>
      </c>
      <c r="AQ302" s="14" t="s">
        <v>0</v>
      </c>
      <c r="AR302" s="14" t="s">
        <v>0</v>
      </c>
      <c r="AS302" s="14" t="s">
        <v>0</v>
      </c>
      <c r="AT302" s="14" t="s">
        <v>0</v>
      </c>
      <c r="AU302" s="14" t="s">
        <v>0</v>
      </c>
      <c r="AV302" s="14" t="s">
        <v>0</v>
      </c>
      <c r="AW302" s="14" t="s">
        <v>0</v>
      </c>
      <c r="AX302" s="14" t="s">
        <v>0</v>
      </c>
      <c r="AY302" s="14" t="s">
        <v>0</v>
      </c>
      <c r="AZ302" s="14" t="s">
        <v>0</v>
      </c>
      <c r="BA302" s="14">
        <v>90.778000000000006</v>
      </c>
      <c r="BB302" s="14" t="s">
        <v>0</v>
      </c>
      <c r="BC302" s="14">
        <v>6.1874643152929192</v>
      </c>
      <c r="BD302" s="14">
        <v>6.2411478624117001</v>
      </c>
      <c r="BE302" s="14" t="s">
        <v>0</v>
      </c>
      <c r="BF302" s="14">
        <v>6.3869446243705745</v>
      </c>
      <c r="BG302" s="14">
        <v>6.3088204331099602</v>
      </c>
      <c r="BH302" s="14">
        <v>6.5546829441475456</v>
      </c>
      <c r="BI302" s="14">
        <v>5.9716376100933868</v>
      </c>
      <c r="BJ302" s="14">
        <v>5.0876749600367575</v>
      </c>
      <c r="BK302" s="14" t="s">
        <v>0</v>
      </c>
      <c r="BL302" s="14">
        <v>5.9545849844609888</v>
      </c>
      <c r="BM302" s="14">
        <v>5.9956308077624456</v>
      </c>
      <c r="BN302" s="14">
        <v>6.2167463336099749</v>
      </c>
      <c r="BO302" s="14">
        <v>5.8834513334147154</v>
      </c>
    </row>
    <row r="303" spans="1:67" s="14" customFormat="1" x14ac:dyDescent="0.3">
      <c r="A303" s="14">
        <v>2155</v>
      </c>
      <c r="B303" s="14" t="s">
        <v>39196</v>
      </c>
      <c r="C303" s="14">
        <v>2</v>
      </c>
      <c r="D303" s="13"/>
      <c r="E303" s="14" t="s">
        <v>44665</v>
      </c>
      <c r="F303" s="15" t="s">
        <v>46177</v>
      </c>
      <c r="G303" s="15" t="s">
        <v>46177</v>
      </c>
      <c r="H303" s="14" t="s">
        <v>30066</v>
      </c>
      <c r="I303" s="14" t="s">
        <v>31600</v>
      </c>
      <c r="J303" s="14" t="s">
        <v>36116</v>
      </c>
      <c r="K303" s="14" t="s">
        <v>28438</v>
      </c>
      <c r="L303" s="14" t="s">
        <v>34007</v>
      </c>
      <c r="M303" s="14" t="s">
        <v>34008</v>
      </c>
      <c r="N303" s="14">
        <v>12</v>
      </c>
      <c r="O303" s="14">
        <v>2</v>
      </c>
      <c r="P303" s="14">
        <v>0.14808808264533596</v>
      </c>
      <c r="Q303" s="14">
        <v>0.1585955515008968</v>
      </c>
      <c r="R303" s="14">
        <v>-5.4287431831470813E-2</v>
      </c>
      <c r="S303" s="14">
        <v>0.33799646351501589</v>
      </c>
      <c r="T303" s="14">
        <v>0.23805309927246621</v>
      </c>
      <c r="U303" s="14">
        <v>0.51893792953156548</v>
      </c>
      <c r="V303" s="14">
        <v>4.9909522443057998E-2</v>
      </c>
      <c r="W303" s="14">
        <v>1.7636903049498446E-2</v>
      </c>
      <c r="X303" s="14">
        <v>0.21076289418631022</v>
      </c>
      <c r="Y303" s="14">
        <v>0.19698466352921809</v>
      </c>
      <c r="Z303" s="14">
        <v>-1.575336458911401E-2</v>
      </c>
      <c r="AA303" s="14">
        <v>0.57792424450670188</v>
      </c>
      <c r="AB303" s="14" t="s">
        <v>0</v>
      </c>
      <c r="AC303" s="14" t="s">
        <v>0</v>
      </c>
      <c r="AD303" s="14" t="s">
        <v>0</v>
      </c>
      <c r="AE303" s="14" t="s">
        <v>0</v>
      </c>
      <c r="AF303" s="14" t="s">
        <v>0</v>
      </c>
      <c r="AG303" s="14" t="s">
        <v>0</v>
      </c>
      <c r="AH303" s="14" t="s">
        <v>0</v>
      </c>
      <c r="AI303" s="14" t="s">
        <v>0</v>
      </c>
      <c r="AJ303" s="14" t="s">
        <v>0</v>
      </c>
      <c r="AK303" s="14" t="s">
        <v>13471</v>
      </c>
      <c r="AL303" s="14" t="s">
        <v>0</v>
      </c>
      <c r="AM303" s="14" t="s">
        <v>0</v>
      </c>
      <c r="AN303" s="14" t="s">
        <v>0</v>
      </c>
      <c r="AO303" s="14" t="s">
        <v>0</v>
      </c>
      <c r="AP303" s="14" t="s">
        <v>0</v>
      </c>
      <c r="AQ303" s="14" t="s">
        <v>0</v>
      </c>
      <c r="AR303" s="14" t="s">
        <v>0</v>
      </c>
      <c r="AS303" s="14" t="s">
        <v>0</v>
      </c>
      <c r="AT303" s="14" t="s">
        <v>0</v>
      </c>
      <c r="AU303" s="14" t="s">
        <v>0</v>
      </c>
      <c r="AV303" s="14" t="s">
        <v>0</v>
      </c>
      <c r="AW303" s="14" t="s">
        <v>0</v>
      </c>
      <c r="AX303" s="14">
        <v>38.704000000000001</v>
      </c>
      <c r="AY303" s="14" t="s">
        <v>0</v>
      </c>
      <c r="AZ303" s="14" t="s">
        <v>0</v>
      </c>
      <c r="BA303" s="14" t="s">
        <v>0</v>
      </c>
      <c r="BB303" s="14" t="s">
        <v>0</v>
      </c>
      <c r="BC303" s="14">
        <v>5.9152151020418415</v>
      </c>
      <c r="BD303" s="14">
        <v>6.1282699951696271</v>
      </c>
      <c r="BE303" s="14">
        <v>5.9451730461738999</v>
      </c>
      <c r="BF303" s="14">
        <v>6.0883133155880964</v>
      </c>
      <c r="BG303" s="14">
        <v>6.0457922327295588</v>
      </c>
      <c r="BH303" s="14">
        <v>6.0483641052798864</v>
      </c>
      <c r="BI303" s="14">
        <v>5.9753812527699735</v>
      </c>
      <c r="BJ303" s="14">
        <v>5.9416952483721506</v>
      </c>
      <c r="BK303" s="14">
        <v>6.2116010441452394</v>
      </c>
      <c r="BL303" s="14">
        <v>5.9625397994999041</v>
      </c>
      <c r="BM303" s="14">
        <v>5.4515868904569045</v>
      </c>
      <c r="BN303" s="14">
        <v>5.9619002148481046</v>
      </c>
      <c r="BO303" s="14" t="s">
        <v>0</v>
      </c>
    </row>
    <row r="304" spans="1:67" s="14" customFormat="1" x14ac:dyDescent="0.3">
      <c r="A304" s="14">
        <v>2159</v>
      </c>
      <c r="B304" s="14" t="s">
        <v>39197</v>
      </c>
      <c r="C304" s="14">
        <v>2</v>
      </c>
      <c r="D304" s="13"/>
      <c r="E304" s="14" t="s">
        <v>44667</v>
      </c>
      <c r="F304" s="15" t="s">
        <v>45559</v>
      </c>
      <c r="G304" s="15" t="s">
        <v>45559</v>
      </c>
      <c r="H304" s="14" t="s">
        <v>30066</v>
      </c>
      <c r="I304" s="14" t="s">
        <v>31600</v>
      </c>
      <c r="J304" s="14" t="s">
        <v>36116</v>
      </c>
      <c r="K304" s="14" t="s">
        <v>28438</v>
      </c>
      <c r="L304" s="14" t="s">
        <v>34007</v>
      </c>
      <c r="M304" s="14" t="s">
        <v>34008</v>
      </c>
      <c r="N304" s="14">
        <v>13</v>
      </c>
      <c r="O304" s="14">
        <v>0</v>
      </c>
      <c r="P304" s="14">
        <v>1.1352507229905219E-2</v>
      </c>
      <c r="Q304" s="14">
        <v>-0.26951220073622373</v>
      </c>
      <c r="R304" s="14">
        <v>-0.13378040796092827</v>
      </c>
      <c r="S304" s="14">
        <v>-6.5400467995152978E-2</v>
      </c>
      <c r="T304" s="14">
        <v>5.1302488700631074E-2</v>
      </c>
      <c r="U304" s="14">
        <v>-5.7968375566906085E-3</v>
      </c>
      <c r="V304" s="14">
        <v>-6.7742248386252424E-2</v>
      </c>
      <c r="W304" s="14">
        <v>-2.5030237187284567E-2</v>
      </c>
      <c r="X304" s="14">
        <v>-0.13874333136369735</v>
      </c>
      <c r="Y304" s="14">
        <v>-0.14109597538419916</v>
      </c>
      <c r="Z304" s="14">
        <v>-0.27015578347102009</v>
      </c>
      <c r="AA304" s="14">
        <v>-0.42780881353117212</v>
      </c>
      <c r="AB304" s="14">
        <v>-6.2384421738671418E-2</v>
      </c>
      <c r="AC304" s="14" t="s">
        <v>0</v>
      </c>
      <c r="AD304" s="14" t="s">
        <v>0</v>
      </c>
      <c r="AE304" s="14" t="s">
        <v>0</v>
      </c>
      <c r="AF304" s="14" t="s">
        <v>0</v>
      </c>
      <c r="AG304" s="14" t="s">
        <v>0</v>
      </c>
      <c r="AH304" s="14" t="s">
        <v>0</v>
      </c>
      <c r="AI304" s="14" t="s">
        <v>19530</v>
      </c>
      <c r="AJ304" s="14" t="s">
        <v>0</v>
      </c>
      <c r="AK304" s="14" t="s">
        <v>0</v>
      </c>
      <c r="AL304" s="14" t="s">
        <v>0</v>
      </c>
      <c r="AM304" s="14" t="s">
        <v>0</v>
      </c>
      <c r="AN304" s="14" t="s">
        <v>0</v>
      </c>
      <c r="AO304" s="14" t="s">
        <v>0</v>
      </c>
      <c r="AP304" s="14" t="s">
        <v>0</v>
      </c>
      <c r="AQ304" s="14" t="s">
        <v>0</v>
      </c>
      <c r="AR304" s="14" t="s">
        <v>0</v>
      </c>
      <c r="AS304" s="14" t="s">
        <v>0</v>
      </c>
      <c r="AT304" s="14" t="s">
        <v>0</v>
      </c>
      <c r="AU304" s="14" t="s">
        <v>0</v>
      </c>
      <c r="AV304" s="14">
        <v>26.236999999999998</v>
      </c>
      <c r="AW304" s="14" t="s">
        <v>0</v>
      </c>
      <c r="AX304" s="14" t="s">
        <v>0</v>
      </c>
      <c r="AY304" s="14" t="s">
        <v>0</v>
      </c>
      <c r="AZ304" s="14" t="s">
        <v>0</v>
      </c>
      <c r="BA304" s="14" t="s">
        <v>0</v>
      </c>
      <c r="BB304" s="14" t="s">
        <v>0</v>
      </c>
      <c r="BC304" s="14">
        <v>4.7103120344013716</v>
      </c>
      <c r="BD304" s="14">
        <v>4.8406016102792631</v>
      </c>
      <c r="BE304" s="14">
        <v>4.3712711014875847</v>
      </c>
      <c r="BF304" s="14">
        <v>5.0327798791912448</v>
      </c>
      <c r="BG304" s="14">
        <v>4.9478942415337857</v>
      </c>
      <c r="BH304" s="14">
        <v>5.1551537777651486</v>
      </c>
      <c r="BI304" s="14">
        <v>5.0822825899124373</v>
      </c>
      <c r="BJ304" s="14">
        <v>4.884211760377255</v>
      </c>
      <c r="BK304" s="14">
        <v>5.0530015704003084</v>
      </c>
      <c r="BL304" s="14">
        <v>4.6972467839549532</v>
      </c>
      <c r="BM304" s="14">
        <v>4.5734982061519345</v>
      </c>
      <c r="BN304" s="14">
        <v>4.609477016473619</v>
      </c>
      <c r="BO304" s="14">
        <v>4.3019193880358557</v>
      </c>
    </row>
    <row r="305" spans="1:67" s="14" customFormat="1" x14ac:dyDescent="0.3">
      <c r="A305" s="14">
        <v>2170</v>
      </c>
      <c r="B305" s="14" t="s">
        <v>39211</v>
      </c>
      <c r="C305" s="14">
        <v>2</v>
      </c>
      <c r="D305" s="13" t="s">
        <v>45210</v>
      </c>
      <c r="E305" s="14" t="s">
        <v>44668</v>
      </c>
      <c r="F305" s="15" t="s">
        <v>45422</v>
      </c>
      <c r="G305" s="15" t="s">
        <v>45422</v>
      </c>
      <c r="H305" s="14" t="s">
        <v>30068</v>
      </c>
      <c r="I305" s="14" t="s">
        <v>31602</v>
      </c>
      <c r="J305" s="14" t="s">
        <v>36118</v>
      </c>
      <c r="K305" s="14" t="s">
        <v>28440</v>
      </c>
      <c r="L305" s="14" t="s">
        <v>33483</v>
      </c>
      <c r="M305" s="14" t="s">
        <v>34010</v>
      </c>
      <c r="N305" s="14">
        <v>13</v>
      </c>
      <c r="O305" s="14">
        <v>4</v>
      </c>
      <c r="P305" s="14">
        <v>0.13251103979919548</v>
      </c>
      <c r="Q305" s="14">
        <v>-2.8439892511854629E-2</v>
      </c>
      <c r="R305" s="14">
        <v>-0.13200867698628876</v>
      </c>
      <c r="S305" s="14">
        <v>-0.25308534035210162</v>
      </c>
      <c r="T305" s="14">
        <v>-0.28936876625496222</v>
      </c>
      <c r="U305" s="14">
        <v>-0.48204910713755866</v>
      </c>
      <c r="V305" s="14">
        <v>-0.48200880670483176</v>
      </c>
      <c r="W305" s="14">
        <v>-0.56982179556216894</v>
      </c>
      <c r="X305" s="14">
        <v>-0.27165278859467912</v>
      </c>
      <c r="Y305" s="14">
        <v>-0.41263500906353934</v>
      </c>
      <c r="Z305" s="14">
        <v>-0.84140444849910312</v>
      </c>
      <c r="AA305" s="14">
        <v>-0.52271642391169226</v>
      </c>
      <c r="AB305" s="14">
        <v>-0.74424549569903009</v>
      </c>
      <c r="AC305" s="14" t="s">
        <v>0</v>
      </c>
      <c r="AD305" s="14" t="s">
        <v>0</v>
      </c>
      <c r="AE305" s="14" t="s">
        <v>0</v>
      </c>
      <c r="AF305" s="14" t="s">
        <v>0</v>
      </c>
      <c r="AG305" s="14" t="s">
        <v>0</v>
      </c>
      <c r="AH305" s="14" t="s">
        <v>0</v>
      </c>
      <c r="AI305" s="14" t="s">
        <v>0</v>
      </c>
      <c r="AJ305" s="14" t="s">
        <v>0</v>
      </c>
      <c r="AK305" s="14" t="s">
        <v>0</v>
      </c>
      <c r="AL305" s="14" t="s">
        <v>0</v>
      </c>
      <c r="AM305" s="14" t="s">
        <v>0</v>
      </c>
      <c r="AN305" s="14" t="s">
        <v>17813</v>
      </c>
      <c r="AO305" s="14" t="s">
        <v>0</v>
      </c>
      <c r="AP305" s="14" t="s">
        <v>0</v>
      </c>
      <c r="AQ305" s="14" t="s">
        <v>0</v>
      </c>
      <c r="AR305" s="14" t="s">
        <v>0</v>
      </c>
      <c r="AS305" s="14" t="s">
        <v>0</v>
      </c>
      <c r="AT305" s="14" t="s">
        <v>0</v>
      </c>
      <c r="AU305" s="14" t="s">
        <v>0</v>
      </c>
      <c r="AV305" s="14" t="s">
        <v>0</v>
      </c>
      <c r="AW305" s="14" t="s">
        <v>0</v>
      </c>
      <c r="AX305" s="14" t="s">
        <v>0</v>
      </c>
      <c r="AY305" s="14" t="s">
        <v>0</v>
      </c>
      <c r="AZ305" s="14" t="s">
        <v>0</v>
      </c>
      <c r="BA305" s="14">
        <v>56.817</v>
      </c>
      <c r="BB305" s="14" t="s">
        <v>0</v>
      </c>
      <c r="BC305" s="14">
        <v>6.1193878736223359</v>
      </c>
      <c r="BD305" s="14">
        <v>6.124960450789545</v>
      </c>
      <c r="BE305" s="14">
        <v>6.2385980342643643</v>
      </c>
      <c r="BF305" s="14">
        <v>6.105646412651236</v>
      </c>
      <c r="BG305" s="14">
        <v>6.1447298408246498</v>
      </c>
      <c r="BH305" s="14">
        <v>6.3501704588229462</v>
      </c>
      <c r="BI305" s="14">
        <v>5.8068512542010398</v>
      </c>
      <c r="BJ305" s="14">
        <v>5.5183954797738926</v>
      </c>
      <c r="BK305" s="14">
        <v>6.0408791245157865</v>
      </c>
      <c r="BL305" s="14">
        <v>5.8638104239716684</v>
      </c>
      <c r="BM305" s="14">
        <v>5.8876060490376121</v>
      </c>
      <c r="BN305" s="14">
        <v>6.0658037125750219</v>
      </c>
      <c r="BO305" s="14">
        <v>5.8522664536913238</v>
      </c>
    </row>
    <row r="306" spans="1:67" s="14" customFormat="1" x14ac:dyDescent="0.3">
      <c r="A306" s="14">
        <v>2173</v>
      </c>
      <c r="B306" s="14" t="s">
        <v>39212</v>
      </c>
      <c r="C306" s="14">
        <v>2</v>
      </c>
      <c r="D306" s="13" t="s">
        <v>45211</v>
      </c>
      <c r="E306" s="14" t="s">
        <v>44669</v>
      </c>
      <c r="F306" s="15" t="s">
        <v>45364</v>
      </c>
      <c r="G306" s="15" t="s">
        <v>45506</v>
      </c>
      <c r="H306" s="14" t="s">
        <v>30068</v>
      </c>
      <c r="I306" s="14" t="s">
        <v>31602</v>
      </c>
      <c r="J306" s="14" t="s">
        <v>36118</v>
      </c>
      <c r="K306" s="14" t="s">
        <v>28440</v>
      </c>
      <c r="L306" s="14" t="s">
        <v>33483</v>
      </c>
      <c r="M306" s="14" t="s">
        <v>34010</v>
      </c>
      <c r="N306" s="14">
        <v>12</v>
      </c>
      <c r="O306" s="14">
        <v>3</v>
      </c>
      <c r="P306" s="14">
        <v>-7.6402008621021811E-2</v>
      </c>
      <c r="Q306" s="14">
        <v>-1.1515259623807183E-2</v>
      </c>
      <c r="R306" s="14" t="s">
        <v>0</v>
      </c>
      <c r="S306" s="14">
        <v>9.3965750369447459E-2</v>
      </c>
      <c r="T306" s="14">
        <v>0.17530103390024351</v>
      </c>
      <c r="U306" s="14">
        <v>0.23032600002869186</v>
      </c>
      <c r="V306" s="14">
        <v>0.2680750225343238</v>
      </c>
      <c r="W306" s="14">
        <v>0.36277845361950423</v>
      </c>
      <c r="X306" s="14">
        <v>0.4657133195959639</v>
      </c>
      <c r="Y306" s="14">
        <v>0.49845512847123463</v>
      </c>
      <c r="Z306" s="14">
        <v>0.63319868637400378</v>
      </c>
      <c r="AA306" s="14">
        <v>0.62910011816038314</v>
      </c>
      <c r="AB306" s="14">
        <v>0.65516861760959166</v>
      </c>
      <c r="AC306" s="14" t="s">
        <v>22692</v>
      </c>
      <c r="AD306" s="14" t="s">
        <v>22690</v>
      </c>
      <c r="AE306" s="14" t="s">
        <v>0</v>
      </c>
      <c r="AF306" s="14" t="s">
        <v>0</v>
      </c>
      <c r="AG306" s="14" t="s">
        <v>0</v>
      </c>
      <c r="AH306" s="14" t="s">
        <v>22683</v>
      </c>
      <c r="AI306" s="14" t="s">
        <v>22684</v>
      </c>
      <c r="AJ306" s="14" t="s">
        <v>22685</v>
      </c>
      <c r="AK306" s="14" t="s">
        <v>22686</v>
      </c>
      <c r="AL306" s="14" t="s">
        <v>22687</v>
      </c>
      <c r="AM306" s="14" t="s">
        <v>22688</v>
      </c>
      <c r="AN306" s="14" t="s">
        <v>22689</v>
      </c>
      <c r="AO306" s="14" t="s">
        <v>22691</v>
      </c>
      <c r="AP306" s="14">
        <v>99.043999999999997</v>
      </c>
      <c r="AQ306" s="14">
        <v>54.103000000000002</v>
      </c>
      <c r="AR306" s="14" t="s">
        <v>0</v>
      </c>
      <c r="AS306" s="14" t="s">
        <v>0</v>
      </c>
      <c r="AT306" s="14" t="s">
        <v>0</v>
      </c>
      <c r="AU306" s="14">
        <v>70.41</v>
      </c>
      <c r="AV306" s="14">
        <v>62.709000000000003</v>
      </c>
      <c r="AW306" s="14">
        <v>96.486999999999995</v>
      </c>
      <c r="AX306" s="14">
        <v>124.91</v>
      </c>
      <c r="AY306" s="14">
        <v>132.51</v>
      </c>
      <c r="AZ306" s="14">
        <v>113.28</v>
      </c>
      <c r="BA306" s="14">
        <v>107.03</v>
      </c>
      <c r="BB306" s="14">
        <v>92.210999999999999</v>
      </c>
      <c r="BC306" s="14">
        <v>6.1232961726453139</v>
      </c>
      <c r="BD306" s="14">
        <v>5.9239016993822409</v>
      </c>
      <c r="BE306" s="14" t="s">
        <v>0</v>
      </c>
      <c r="BF306" s="14">
        <v>5.8156507886543958</v>
      </c>
      <c r="BG306" s="14">
        <v>6.2322844020803947</v>
      </c>
      <c r="BH306" s="14">
        <v>6.1288837020997731</v>
      </c>
      <c r="BI306" s="14">
        <v>5.9124346333755744</v>
      </c>
      <c r="BJ306" s="14">
        <v>6.0644579892269181</v>
      </c>
      <c r="BK306" s="14">
        <v>6.1268130100415528</v>
      </c>
      <c r="BL306" s="14">
        <v>6.1486026548060932</v>
      </c>
      <c r="BM306" s="14">
        <v>6.0523860953893749</v>
      </c>
      <c r="BN306" s="14">
        <v>6.0090682761922185</v>
      </c>
      <c r="BO306" s="14">
        <v>5.8796634761156064</v>
      </c>
    </row>
    <row r="307" spans="1:67" s="14" customFormat="1" x14ac:dyDescent="0.3">
      <c r="A307" s="14">
        <v>2176</v>
      </c>
      <c r="B307" s="14" t="s">
        <v>39216</v>
      </c>
      <c r="C307" s="14">
        <v>2</v>
      </c>
      <c r="D307" s="13" t="s">
        <v>45210</v>
      </c>
      <c r="E307" s="14" t="s">
        <v>44670</v>
      </c>
      <c r="F307" s="15" t="s">
        <v>45502</v>
      </c>
      <c r="G307" s="15" t="s">
        <v>45503</v>
      </c>
      <c r="H307" s="14" t="s">
        <v>30069</v>
      </c>
      <c r="I307" s="14" t="s">
        <v>31603</v>
      </c>
      <c r="J307" s="14" t="s">
        <v>36119</v>
      </c>
      <c r="K307" s="14" t="s">
        <v>28441</v>
      </c>
      <c r="L307" s="14" t="s">
        <v>34011</v>
      </c>
      <c r="M307" s="14" t="s">
        <v>34012</v>
      </c>
      <c r="N307" s="14">
        <v>11</v>
      </c>
      <c r="O307" s="14">
        <v>4</v>
      </c>
      <c r="P307" s="14" t="s">
        <v>0</v>
      </c>
      <c r="Q307" s="14">
        <v>0.60245688018042864</v>
      </c>
      <c r="R307" s="14">
        <v>0.41359408240917517</v>
      </c>
      <c r="S307" s="14">
        <v>0.47331935591743551</v>
      </c>
      <c r="T307" s="14">
        <v>0.31336195939221856</v>
      </c>
      <c r="U307" s="14">
        <v>0.75736467238549121</v>
      </c>
      <c r="V307" s="14">
        <v>0.45312244659581252</v>
      </c>
      <c r="W307" s="14" t="s">
        <v>0</v>
      </c>
      <c r="X307" s="14">
        <v>0.47300756791617382</v>
      </c>
      <c r="Y307" s="14">
        <v>-8.3508068808402308E-2</v>
      </c>
      <c r="Z307" s="14">
        <v>0.61466273493657608</v>
      </c>
      <c r="AA307" s="14">
        <v>0.76646795303159132</v>
      </c>
      <c r="AB307" s="14">
        <v>0.2151194245172951</v>
      </c>
      <c r="AC307" s="14" t="s">
        <v>0</v>
      </c>
      <c r="AD307" s="14" t="s">
        <v>0</v>
      </c>
      <c r="AE307" s="14" t="s">
        <v>0</v>
      </c>
      <c r="AF307" s="14" t="s">
        <v>0</v>
      </c>
      <c r="AG307" s="14" t="s">
        <v>8444</v>
      </c>
      <c r="AH307" s="14" t="s">
        <v>8445</v>
      </c>
      <c r="AI307" s="14" t="s">
        <v>0</v>
      </c>
      <c r="AJ307" s="14" t="s">
        <v>0</v>
      </c>
      <c r="AK307" s="14" t="s">
        <v>0</v>
      </c>
      <c r="AL307" s="14" t="s">
        <v>0</v>
      </c>
      <c r="AM307" s="14" t="s">
        <v>0</v>
      </c>
      <c r="AN307" s="14" t="s">
        <v>0</v>
      </c>
      <c r="AO307" s="14" t="s">
        <v>0</v>
      </c>
      <c r="AP307" s="14" t="s">
        <v>0</v>
      </c>
      <c r="AQ307" s="14" t="s">
        <v>0</v>
      </c>
      <c r="AR307" s="14" t="s">
        <v>0</v>
      </c>
      <c r="AS307" s="14" t="s">
        <v>0</v>
      </c>
      <c r="AT307" s="14">
        <v>31.111000000000001</v>
      </c>
      <c r="AU307" s="14">
        <v>26.78</v>
      </c>
      <c r="AV307" s="14" t="s">
        <v>0</v>
      </c>
      <c r="AW307" s="14" t="s">
        <v>0</v>
      </c>
      <c r="AX307" s="14" t="s">
        <v>0</v>
      </c>
      <c r="AY307" s="14" t="s">
        <v>0</v>
      </c>
      <c r="AZ307" s="14" t="s">
        <v>0</v>
      </c>
      <c r="BA307" s="14" t="s">
        <v>0</v>
      </c>
      <c r="BB307" s="14" t="s">
        <v>0</v>
      </c>
      <c r="BC307" s="14" t="s">
        <v>0</v>
      </c>
      <c r="BD307" s="14">
        <v>5.1127055210308923</v>
      </c>
      <c r="BE307" s="14">
        <v>5.2681331539061027</v>
      </c>
      <c r="BF307" s="14">
        <v>5.1405394669723421</v>
      </c>
      <c r="BG307" s="14">
        <v>5.1544544061395641</v>
      </c>
      <c r="BH307" s="14">
        <v>5.4029831731411804</v>
      </c>
      <c r="BI307" s="14">
        <v>5.2107197156810017</v>
      </c>
      <c r="BJ307" s="14" t="s">
        <v>0</v>
      </c>
      <c r="BK307" s="14">
        <v>5.0878168979355296</v>
      </c>
      <c r="BL307" s="14">
        <v>4.9635375638655548</v>
      </c>
      <c r="BM307" s="14">
        <v>5.1686447768878168</v>
      </c>
      <c r="BN307" s="14">
        <v>5.1477072337804097</v>
      </c>
      <c r="BO307" s="14">
        <v>4.8562030698302365</v>
      </c>
    </row>
    <row r="308" spans="1:67" s="14" customFormat="1" x14ac:dyDescent="0.3">
      <c r="A308" s="14">
        <v>2183</v>
      </c>
      <c r="B308" s="14" t="s">
        <v>39217</v>
      </c>
      <c r="C308" s="14">
        <v>2</v>
      </c>
      <c r="D308" s="13"/>
      <c r="E308" s="14" t="s">
        <v>44671</v>
      </c>
      <c r="F308" s="15" t="s">
        <v>45433</v>
      </c>
      <c r="G308" s="15" t="s">
        <v>45567</v>
      </c>
      <c r="H308" s="14" t="s">
        <v>30069</v>
      </c>
      <c r="I308" s="14" t="s">
        <v>31603</v>
      </c>
      <c r="J308" s="14" t="s">
        <v>36119</v>
      </c>
      <c r="K308" s="14" t="s">
        <v>28441</v>
      </c>
      <c r="L308" s="14" t="s">
        <v>34011</v>
      </c>
      <c r="M308" s="14" t="s">
        <v>34012</v>
      </c>
      <c r="N308" s="14">
        <v>12</v>
      </c>
      <c r="O308" s="14">
        <v>3</v>
      </c>
      <c r="P308" s="14">
        <v>6.3779029770571261E-2</v>
      </c>
      <c r="Q308" s="14">
        <v>0.3361691104640091</v>
      </c>
      <c r="R308" s="14">
        <v>0.50700807775309997</v>
      </c>
      <c r="S308" s="14">
        <v>0.45564942731641528</v>
      </c>
      <c r="T308" s="14">
        <v>0.78165346878801079</v>
      </c>
      <c r="U308" s="14">
        <v>0.93327047153232723</v>
      </c>
      <c r="V308" s="14">
        <v>0.18561286234235091</v>
      </c>
      <c r="W308" s="14">
        <v>-1.0802849922659449E-2</v>
      </c>
      <c r="X308" s="14">
        <v>0.4981487262101511</v>
      </c>
      <c r="Y308" s="14" t="s">
        <v>0</v>
      </c>
      <c r="Z308" s="14">
        <v>-1.7212637088600508E-2</v>
      </c>
      <c r="AA308" s="14">
        <v>9.9093179219109137E-2</v>
      </c>
      <c r="AB308" s="14">
        <v>9.0446980232651381E-2</v>
      </c>
      <c r="AC308" s="14" t="s">
        <v>17516</v>
      </c>
      <c r="AD308" s="14" t="s">
        <v>17514</v>
      </c>
      <c r="AE308" s="14" t="s">
        <v>17505</v>
      </c>
      <c r="AF308" s="14" t="s">
        <v>17506</v>
      </c>
      <c r="AG308" s="14" t="s">
        <v>17507</v>
      </c>
      <c r="AH308" s="14" t="s">
        <v>17508</v>
      </c>
      <c r="AI308" s="14" t="s">
        <v>17509</v>
      </c>
      <c r="AJ308" s="14" t="s">
        <v>17510</v>
      </c>
      <c r="AK308" s="14" t="s">
        <v>17511</v>
      </c>
      <c r="AL308" s="14" t="s">
        <v>0</v>
      </c>
      <c r="AM308" s="14" t="s">
        <v>17512</v>
      </c>
      <c r="AN308" s="14" t="s">
        <v>17513</v>
      </c>
      <c r="AO308" s="14" t="s">
        <v>17515</v>
      </c>
      <c r="AP308" s="14">
        <v>102.03</v>
      </c>
      <c r="AQ308" s="14">
        <v>147.22999999999999</v>
      </c>
      <c r="AR308" s="14">
        <v>85.745000000000005</v>
      </c>
      <c r="AS308" s="14">
        <v>98.29</v>
      </c>
      <c r="AT308" s="14">
        <v>104.29</v>
      </c>
      <c r="AU308" s="14">
        <v>144.74</v>
      </c>
      <c r="AV308" s="14">
        <v>94.929000000000002</v>
      </c>
      <c r="AW308" s="14">
        <v>106.37</v>
      </c>
      <c r="AX308" s="14">
        <v>85.399000000000001</v>
      </c>
      <c r="AY308" s="14" t="s">
        <v>0</v>
      </c>
      <c r="AZ308" s="14">
        <v>117.33</v>
      </c>
      <c r="BA308" s="14">
        <v>103.34</v>
      </c>
      <c r="BB308" s="14">
        <v>93.807000000000002</v>
      </c>
      <c r="BC308" s="14">
        <v>6.1661339703051095</v>
      </c>
      <c r="BD308" s="14">
        <v>6.6657685507193793</v>
      </c>
      <c r="BE308" s="14">
        <v>6.4716143776031751</v>
      </c>
      <c r="BF308" s="14">
        <v>6.4835872969688939</v>
      </c>
      <c r="BG308" s="14">
        <v>6.6887667629934002</v>
      </c>
      <c r="BH308" s="14">
        <v>6.9027750092993481</v>
      </c>
      <c r="BI308" s="14">
        <v>6.1643231085682944</v>
      </c>
      <c r="BJ308" s="14">
        <v>6.1787180191057685</v>
      </c>
      <c r="BK308" s="14">
        <v>6.6675463395115164</v>
      </c>
      <c r="BL308" s="14" t="s">
        <v>0</v>
      </c>
      <c r="BM308" s="14">
        <v>6.1793219449137773</v>
      </c>
      <c r="BN308" s="14">
        <v>6.4519398693651029</v>
      </c>
      <c r="BO308" s="14">
        <v>5.8614746688571691</v>
      </c>
    </row>
    <row r="309" spans="1:67" s="14" customFormat="1" x14ac:dyDescent="0.3">
      <c r="A309" s="14">
        <v>2195</v>
      </c>
      <c r="B309" s="14" t="s">
        <v>39226</v>
      </c>
      <c r="C309" s="14">
        <v>2</v>
      </c>
      <c r="D309" s="13"/>
      <c r="E309" s="14" t="s">
        <v>44672</v>
      </c>
      <c r="F309" s="15" t="s">
        <v>45364</v>
      </c>
      <c r="G309" s="15" t="s">
        <v>45383</v>
      </c>
      <c r="H309" s="14" t="s">
        <v>30070</v>
      </c>
      <c r="I309" s="14" t="s">
        <v>31604</v>
      </c>
      <c r="J309" s="14" t="s">
        <v>36120</v>
      </c>
      <c r="K309" s="14" t="s">
        <v>28442</v>
      </c>
      <c r="L309" s="14" t="s">
        <v>34013</v>
      </c>
      <c r="M309" s="14" t="s">
        <v>34014</v>
      </c>
      <c r="N309" s="14">
        <v>13</v>
      </c>
      <c r="O309" s="14">
        <v>0</v>
      </c>
      <c r="P309" s="14">
        <v>4.0339012844897151E-3</v>
      </c>
      <c r="Q309" s="14">
        <v>-0.18958157539725831</v>
      </c>
      <c r="R309" s="14">
        <v>-6.4736396618231648E-2</v>
      </c>
      <c r="S309" s="14">
        <v>-0.10959222072529128</v>
      </c>
      <c r="T309" s="14">
        <v>-5.9059007331877598E-2</v>
      </c>
      <c r="U309" s="14">
        <v>-0.21424022557298891</v>
      </c>
      <c r="V309" s="14">
        <v>-0.13224583623451819</v>
      </c>
      <c r="W309" s="14">
        <v>-3.2521486155772508E-2</v>
      </c>
      <c r="X309" s="14">
        <v>-4.8576326675784501E-2</v>
      </c>
      <c r="Y309" s="14">
        <v>-3.0324536856797681E-2</v>
      </c>
      <c r="Z309" s="14">
        <v>7.769594145917668E-3</v>
      </c>
      <c r="AA309" s="14">
        <v>-9.0833665664441787E-2</v>
      </c>
      <c r="AB309" s="14">
        <v>4.2924445173840947E-2</v>
      </c>
      <c r="AC309" s="14" t="s">
        <v>1007</v>
      </c>
      <c r="AD309" s="14" t="s">
        <v>1007</v>
      </c>
      <c r="AE309" s="14" t="s">
        <v>1007</v>
      </c>
      <c r="AF309" s="14" t="s">
        <v>1008</v>
      </c>
      <c r="AG309" s="14" t="s">
        <v>1007</v>
      </c>
      <c r="AH309" s="14" t="s">
        <v>1009</v>
      </c>
      <c r="AI309" s="14" t="s">
        <v>1007</v>
      </c>
      <c r="AJ309" s="14" t="s">
        <v>1007</v>
      </c>
      <c r="AK309" s="14" t="s">
        <v>1007</v>
      </c>
      <c r="AL309" s="14" t="s">
        <v>1007</v>
      </c>
      <c r="AM309" s="14" t="s">
        <v>1007</v>
      </c>
      <c r="AN309" s="14" t="s">
        <v>1007</v>
      </c>
      <c r="AO309" s="14" t="s">
        <v>1007</v>
      </c>
      <c r="AP309" s="14">
        <v>166.28</v>
      </c>
      <c r="AQ309" s="14">
        <v>116.43</v>
      </c>
      <c r="AR309" s="14">
        <v>133.16</v>
      </c>
      <c r="AS309" s="14">
        <v>178.54</v>
      </c>
      <c r="AT309" s="14">
        <v>179.19</v>
      </c>
      <c r="AU309" s="14">
        <v>135.97999999999999</v>
      </c>
      <c r="AV309" s="14">
        <v>117.35</v>
      </c>
      <c r="AW309" s="14">
        <v>181.87</v>
      </c>
      <c r="AX309" s="14">
        <v>176.57</v>
      </c>
      <c r="AY309" s="14">
        <v>209.24</v>
      </c>
      <c r="AZ309" s="14">
        <v>183.25</v>
      </c>
      <c r="BA309" s="14">
        <v>211.96</v>
      </c>
      <c r="BB309" s="14">
        <v>152.13</v>
      </c>
      <c r="BC309" s="14">
        <v>7.2571023326591639</v>
      </c>
      <c r="BD309" s="14">
        <v>7.018492453401473</v>
      </c>
      <c r="BE309" s="14">
        <v>7.4546162237926987</v>
      </c>
      <c r="BF309" s="14">
        <v>7.1305267453841639</v>
      </c>
      <c r="BG309" s="14">
        <v>7.2771964957959563</v>
      </c>
      <c r="BH309" s="14">
        <v>6.9675479762188619</v>
      </c>
      <c r="BI309" s="14">
        <v>7.2612390711825858</v>
      </c>
      <c r="BJ309" s="14">
        <v>7.293936813887294</v>
      </c>
      <c r="BK309" s="14">
        <v>7.3576490329184674</v>
      </c>
      <c r="BL309" s="14">
        <v>7.4911515004856977</v>
      </c>
      <c r="BM309" s="14">
        <v>7.4336738466370615</v>
      </c>
      <c r="BN309" s="14">
        <v>7.1872103996500529</v>
      </c>
      <c r="BO309" s="14">
        <v>7.1945698392286426</v>
      </c>
    </row>
    <row r="310" spans="1:67" s="14" customFormat="1" x14ac:dyDescent="0.3">
      <c r="A310" s="14">
        <v>2201</v>
      </c>
      <c r="B310" s="14" t="s">
        <v>39236</v>
      </c>
      <c r="C310" s="14">
        <v>2</v>
      </c>
      <c r="D310" s="13"/>
      <c r="E310" s="14" t="s">
        <v>44673</v>
      </c>
      <c r="F310" s="15" t="s">
        <v>45364</v>
      </c>
      <c r="G310" s="15" t="s">
        <v>45364</v>
      </c>
      <c r="H310" s="14" t="s">
        <v>30075</v>
      </c>
      <c r="I310" s="14" t="s">
        <v>31609</v>
      </c>
      <c r="J310" s="14" t="s">
        <v>36125</v>
      </c>
      <c r="K310" s="14" t="s">
        <v>28447</v>
      </c>
      <c r="L310" s="14" t="s">
        <v>33023</v>
      </c>
      <c r="M310" s="14" t="s">
        <v>34022</v>
      </c>
      <c r="N310" s="14">
        <v>13</v>
      </c>
      <c r="O310" s="14">
        <v>0</v>
      </c>
      <c r="P310" s="14">
        <v>0.12921706366415348</v>
      </c>
      <c r="Q310" s="14">
        <v>1.6068368627653675E-2</v>
      </c>
      <c r="R310" s="14">
        <v>0.13632265374921437</v>
      </c>
      <c r="S310" s="14">
        <v>2.6162654489675662E-2</v>
      </c>
      <c r="T310" s="14">
        <v>7.0114502661328182E-2</v>
      </c>
      <c r="U310" s="14">
        <v>3.1395196275534318E-2</v>
      </c>
      <c r="V310" s="14">
        <v>4.3624476747034631E-2</v>
      </c>
      <c r="W310" s="14">
        <v>3.7171337644643539E-2</v>
      </c>
      <c r="X310" s="14">
        <v>0.1549719883163839</v>
      </c>
      <c r="Y310" s="14">
        <v>3.3792988849303096E-2</v>
      </c>
      <c r="Z310" s="14">
        <v>0.11902410314227461</v>
      </c>
      <c r="AA310" s="14">
        <v>3.0689204071140411E-2</v>
      </c>
      <c r="AB310" s="14">
        <v>6.5020769948411342E-2</v>
      </c>
      <c r="AC310" s="14" t="s">
        <v>7095</v>
      </c>
      <c r="AD310" s="14" t="s">
        <v>7095</v>
      </c>
      <c r="AE310" s="14" t="s">
        <v>7095</v>
      </c>
      <c r="AF310" s="14" t="s">
        <v>0</v>
      </c>
      <c r="AG310" s="14" t="s">
        <v>7095</v>
      </c>
      <c r="AH310" s="14" t="s">
        <v>7095</v>
      </c>
      <c r="AI310" s="14" t="s">
        <v>7095</v>
      </c>
      <c r="AJ310" s="14" t="s">
        <v>7095</v>
      </c>
      <c r="AK310" s="14" t="s">
        <v>7095</v>
      </c>
      <c r="AL310" s="14" t="s">
        <v>7095</v>
      </c>
      <c r="AM310" s="14" t="s">
        <v>7095</v>
      </c>
      <c r="AN310" s="14" t="s">
        <v>7095</v>
      </c>
      <c r="AO310" s="14" t="s">
        <v>7095</v>
      </c>
      <c r="AP310" s="14">
        <v>23.62</v>
      </c>
      <c r="AQ310" s="14">
        <v>50.915999999999997</v>
      </c>
      <c r="AR310" s="14">
        <v>36.698</v>
      </c>
      <c r="AS310" s="14" t="s">
        <v>0</v>
      </c>
      <c r="AT310" s="14">
        <v>75.225999999999999</v>
      </c>
      <c r="AU310" s="14">
        <v>46.784999999999997</v>
      </c>
      <c r="AV310" s="14">
        <v>26.658999999999999</v>
      </c>
      <c r="AW310" s="14">
        <v>77.391000000000005</v>
      </c>
      <c r="AX310" s="14">
        <v>78.429000000000002</v>
      </c>
      <c r="AY310" s="14">
        <v>98</v>
      </c>
      <c r="AZ310" s="14">
        <v>121.58</v>
      </c>
      <c r="BA310" s="14">
        <v>67.495999999999995</v>
      </c>
      <c r="BB310" s="14">
        <v>60.139000000000003</v>
      </c>
      <c r="BC310" s="14">
        <v>6.3515644152041046</v>
      </c>
      <c r="BD310" s="14">
        <v>6.2564290823032485</v>
      </c>
      <c r="BE310" s="14">
        <v>6.3658435115337388</v>
      </c>
      <c r="BF310" s="14">
        <v>6.1911994197015181</v>
      </c>
      <c r="BG310" s="14">
        <v>6.8299274220902051</v>
      </c>
      <c r="BH310" s="14">
        <v>6.5345210719857247</v>
      </c>
      <c r="BI310" s="14">
        <v>6.3540700043067275</v>
      </c>
      <c r="BJ310" s="14">
        <v>6.5138299762895482</v>
      </c>
      <c r="BK310" s="14">
        <v>6.5302637487130282</v>
      </c>
      <c r="BL310" s="14">
        <v>6.6526040754944349</v>
      </c>
      <c r="BM310" s="14">
        <v>6.5782035511497661</v>
      </c>
      <c r="BN310" s="14">
        <v>6.5038315238780413</v>
      </c>
      <c r="BO310" s="14">
        <v>6.3090123487754273</v>
      </c>
    </row>
    <row r="311" spans="1:67" s="14" customFormat="1" x14ac:dyDescent="0.3">
      <c r="A311" s="14">
        <v>2202</v>
      </c>
      <c r="B311" s="14" t="s">
        <v>39238</v>
      </c>
      <c r="C311" s="14">
        <v>2</v>
      </c>
      <c r="D311" s="13"/>
      <c r="E311" s="14" t="s">
        <v>44674</v>
      </c>
      <c r="F311" s="15" t="s">
        <v>45364</v>
      </c>
      <c r="G311" s="15" t="s">
        <v>45364</v>
      </c>
      <c r="H311" s="14" t="s">
        <v>30076</v>
      </c>
      <c r="I311" s="14" t="s">
        <v>31610</v>
      </c>
      <c r="J311" s="14" t="s">
        <v>36126</v>
      </c>
      <c r="K311" s="14" t="s">
        <v>28448</v>
      </c>
      <c r="L311" s="14" t="s">
        <v>33014</v>
      </c>
      <c r="M311" s="14" t="s">
        <v>34023</v>
      </c>
      <c r="N311" s="14">
        <v>13</v>
      </c>
      <c r="O311" s="14">
        <v>0</v>
      </c>
      <c r="P311" s="14">
        <v>-9.5712449568785996E-2</v>
      </c>
      <c r="Q311" s="14">
        <v>-8.9313382290590826E-2</v>
      </c>
      <c r="R311" s="14">
        <v>-9.6344666130508488E-2</v>
      </c>
      <c r="S311" s="14">
        <v>-0.10967005068462765</v>
      </c>
      <c r="T311" s="14">
        <v>-5.7812073328117074E-2</v>
      </c>
      <c r="U311" s="14">
        <v>-0.11531612546783665</v>
      </c>
      <c r="V311" s="14">
        <v>-9.972632799269214E-2</v>
      </c>
      <c r="W311" s="14">
        <v>-9.7563621269897982E-2</v>
      </c>
      <c r="X311" s="14">
        <v>-0.10753902693180403</v>
      </c>
      <c r="Y311" s="14">
        <v>-0.11401962974782438</v>
      </c>
      <c r="Z311" s="14">
        <v>-0.101257629863651</v>
      </c>
      <c r="AA311" s="14">
        <v>-7.0148417934990923E-2</v>
      </c>
      <c r="AB311" s="14">
        <v>-5.6041176986664207E-2</v>
      </c>
      <c r="AC311" s="14" t="s">
        <v>10706</v>
      </c>
      <c r="AD311" s="14" t="s">
        <v>10706</v>
      </c>
      <c r="AE311" s="14" t="s">
        <v>10706</v>
      </c>
      <c r="AF311" s="14" t="s">
        <v>10706</v>
      </c>
      <c r="AG311" s="14" t="s">
        <v>10706</v>
      </c>
      <c r="AH311" s="14" t="s">
        <v>10706</v>
      </c>
      <c r="AI311" s="14" t="s">
        <v>10706</v>
      </c>
      <c r="AJ311" s="14" t="s">
        <v>10706</v>
      </c>
      <c r="AK311" s="14" t="s">
        <v>10706</v>
      </c>
      <c r="AL311" s="14" t="s">
        <v>10706</v>
      </c>
      <c r="AM311" s="14" t="s">
        <v>10706</v>
      </c>
      <c r="AN311" s="14" t="s">
        <v>10706</v>
      </c>
      <c r="AO311" s="14" t="s">
        <v>10706</v>
      </c>
      <c r="AP311" s="14">
        <v>66.281999999999996</v>
      </c>
      <c r="AQ311" s="14">
        <v>26.422000000000001</v>
      </c>
      <c r="AR311" s="14">
        <v>34.512</v>
      </c>
      <c r="AS311" s="14">
        <v>66.012</v>
      </c>
      <c r="AT311" s="14">
        <v>59.189</v>
      </c>
      <c r="AU311" s="14">
        <v>44.640999999999998</v>
      </c>
      <c r="AV311" s="14">
        <v>59.189</v>
      </c>
      <c r="AW311" s="14">
        <v>66.012</v>
      </c>
      <c r="AX311" s="14">
        <v>80.132000000000005</v>
      </c>
      <c r="AY311" s="14">
        <v>66.012</v>
      </c>
      <c r="AZ311" s="14">
        <v>74.763000000000005</v>
      </c>
      <c r="BA311" s="14">
        <v>68.304000000000002</v>
      </c>
      <c r="BB311" s="14">
        <v>58.877000000000002</v>
      </c>
      <c r="BC311" s="14">
        <v>7.7610628969661875</v>
      </c>
      <c r="BD311" s="14">
        <v>7.784895323236749</v>
      </c>
      <c r="BE311" s="14">
        <v>7.6874843701696847</v>
      </c>
      <c r="BF311" s="14">
        <v>7.6037828898966975</v>
      </c>
      <c r="BG311" s="14">
        <v>7.9469481779523825</v>
      </c>
      <c r="BH311" s="14">
        <v>7.817783453575271</v>
      </c>
      <c r="BI311" s="14">
        <v>7.4849259110495918</v>
      </c>
      <c r="BJ311" s="14">
        <v>7.6210723711436259</v>
      </c>
      <c r="BK311" s="14">
        <v>7.5211773254083747</v>
      </c>
      <c r="BL311" s="14">
        <v>7.6413947800660482</v>
      </c>
      <c r="BM311" s="14">
        <v>7.6725411663939811</v>
      </c>
      <c r="BN311" s="14">
        <v>7.701714739704995</v>
      </c>
      <c r="BO311" s="14">
        <v>7.5386616896384036</v>
      </c>
    </row>
    <row r="312" spans="1:67" s="14" customFormat="1" x14ac:dyDescent="0.3">
      <c r="A312" s="14">
        <v>2203</v>
      </c>
      <c r="B312" s="14" t="s">
        <v>39239</v>
      </c>
      <c r="C312" s="14">
        <v>2</v>
      </c>
      <c r="D312" s="13"/>
      <c r="E312" s="14" t="s">
        <v>44674</v>
      </c>
      <c r="F312" s="15" t="s">
        <v>45364</v>
      </c>
      <c r="G312" s="15" t="s">
        <v>45364</v>
      </c>
      <c r="H312" s="14" t="s">
        <v>30076</v>
      </c>
      <c r="I312" s="14" t="s">
        <v>31610</v>
      </c>
      <c r="J312" s="14" t="s">
        <v>36126</v>
      </c>
      <c r="K312" s="14" t="s">
        <v>28448</v>
      </c>
      <c r="L312" s="14" t="s">
        <v>33014</v>
      </c>
      <c r="M312" s="14" t="s">
        <v>34023</v>
      </c>
      <c r="N312" s="14">
        <v>13</v>
      </c>
      <c r="O312" s="14">
        <v>0</v>
      </c>
      <c r="P312" s="14">
        <v>-2.982368802660201E-2</v>
      </c>
      <c r="Q312" s="14">
        <v>-4.143197323352333E-2</v>
      </c>
      <c r="R312" s="14">
        <v>-7.7360655510557083E-2</v>
      </c>
      <c r="S312" s="14">
        <v>-3.1828127447185252E-2</v>
      </c>
      <c r="T312" s="14">
        <v>-1.7899005395277119E-2</v>
      </c>
      <c r="U312" s="14">
        <v>4.6092532525896721E-3</v>
      </c>
      <c r="V312" s="14">
        <v>-1.8819543506287652E-2</v>
      </c>
      <c r="W312" s="14">
        <v>-6.9209685755833861E-2</v>
      </c>
      <c r="X312" s="14">
        <v>-0.11528487090396689</v>
      </c>
      <c r="Y312" s="14">
        <v>-3.57714328408998E-2</v>
      </c>
      <c r="Z312" s="14">
        <v>2.1621857851518895E-2</v>
      </c>
      <c r="AA312" s="14">
        <v>-1.5840879327090541E-2</v>
      </c>
      <c r="AB312" s="14">
        <v>1.9061365093430198E-2</v>
      </c>
      <c r="AC312" s="14" t="s">
        <v>10707</v>
      </c>
      <c r="AD312" s="14" t="s">
        <v>10707</v>
      </c>
      <c r="AE312" s="14" t="s">
        <v>0</v>
      </c>
      <c r="AF312" s="14" t="s">
        <v>10707</v>
      </c>
      <c r="AG312" s="14" t="s">
        <v>10707</v>
      </c>
      <c r="AH312" s="14" t="s">
        <v>10707</v>
      </c>
      <c r="AI312" s="14" t="s">
        <v>10707</v>
      </c>
      <c r="AJ312" s="14" t="s">
        <v>10707</v>
      </c>
      <c r="AK312" s="14" t="s">
        <v>10707</v>
      </c>
      <c r="AL312" s="14" t="s">
        <v>10707</v>
      </c>
      <c r="AM312" s="14" t="s">
        <v>10707</v>
      </c>
      <c r="AN312" s="14" t="s">
        <v>10707</v>
      </c>
      <c r="AO312" s="14" t="s">
        <v>10707</v>
      </c>
      <c r="AP312" s="14">
        <v>35.923000000000002</v>
      </c>
      <c r="AQ312" s="14">
        <v>15.622</v>
      </c>
      <c r="AR312" s="14" t="s">
        <v>0</v>
      </c>
      <c r="AS312" s="14">
        <v>35.933999999999997</v>
      </c>
      <c r="AT312" s="14">
        <v>15.433999999999999</v>
      </c>
      <c r="AU312" s="14">
        <v>16.178999999999998</v>
      </c>
      <c r="AV312" s="14">
        <v>19.692</v>
      </c>
      <c r="AW312" s="14">
        <v>14.375</v>
      </c>
      <c r="AX312" s="14">
        <v>41.734000000000002</v>
      </c>
      <c r="AY312" s="14">
        <v>35.215000000000003</v>
      </c>
      <c r="AZ312" s="14">
        <v>47.756999999999998</v>
      </c>
      <c r="BA312" s="14">
        <v>30.855</v>
      </c>
      <c r="BB312" s="14">
        <v>30.602</v>
      </c>
      <c r="BC312" s="14">
        <v>7.7213901267350611</v>
      </c>
      <c r="BD312" s="14">
        <v>7.7082593907493813</v>
      </c>
      <c r="BE312" s="14">
        <v>7.6176502472999168</v>
      </c>
      <c r="BF312" s="14">
        <v>7.4770199075162518</v>
      </c>
      <c r="BG312" s="14">
        <v>7.9557069877382354</v>
      </c>
      <c r="BH312" s="14">
        <v>7.8221746198983135</v>
      </c>
      <c r="BI312" s="14">
        <v>7.4191293077419758</v>
      </c>
      <c r="BJ312" s="14">
        <v>7.5100890297927787</v>
      </c>
      <c r="BK312" s="14">
        <v>7.4448096051729751</v>
      </c>
      <c r="BL312" s="14">
        <v>7.5604207740911615</v>
      </c>
      <c r="BM312" s="14">
        <v>7.6302040590814943</v>
      </c>
      <c r="BN312" s="14">
        <v>7.7106334708679229</v>
      </c>
      <c r="BO312" s="14">
        <v>7.4194270076155568</v>
      </c>
    </row>
    <row r="313" spans="1:67" s="14" customFormat="1" x14ac:dyDescent="0.3">
      <c r="A313" s="14">
        <v>2211</v>
      </c>
      <c r="B313" s="14" t="s">
        <v>39246</v>
      </c>
      <c r="C313" s="14">
        <v>2</v>
      </c>
      <c r="D313" s="13"/>
      <c r="E313" s="14" t="s">
        <v>44675</v>
      </c>
      <c r="F313" s="15" t="s">
        <v>46152</v>
      </c>
      <c r="G313" s="15" t="s">
        <v>46153</v>
      </c>
      <c r="H313" s="14" t="s">
        <v>30080</v>
      </c>
      <c r="I313" s="14" t="s">
        <v>31614</v>
      </c>
      <c r="J313" s="14" t="s">
        <v>36130</v>
      </c>
      <c r="K313" s="14" t="s">
        <v>28452</v>
      </c>
      <c r="L313" s="14" t="s">
        <v>33483</v>
      </c>
      <c r="M313" s="14" t="s">
        <v>34030</v>
      </c>
      <c r="N313" s="14">
        <v>11</v>
      </c>
      <c r="O313" s="14">
        <v>0</v>
      </c>
      <c r="P313" s="14">
        <v>-2.0735560863965601E-2</v>
      </c>
      <c r="Q313" s="14">
        <v>-0.36514655880811808</v>
      </c>
      <c r="R313" s="14">
        <v>-0.25492620409336991</v>
      </c>
      <c r="S313" s="14">
        <v>-9.0096358500306672E-2</v>
      </c>
      <c r="T313" s="14" t="s">
        <v>0</v>
      </c>
      <c r="U313" s="14">
        <v>-0.3913610526911937</v>
      </c>
      <c r="V313" s="14">
        <v>-0.46958960502200764</v>
      </c>
      <c r="W313" s="14">
        <v>-0.38594039845050632</v>
      </c>
      <c r="X313" s="14">
        <v>-0.29065642231076816</v>
      </c>
      <c r="Y313" s="14">
        <v>-0.44143846819954285</v>
      </c>
      <c r="Z313" s="14">
        <v>-0.45561353351031519</v>
      </c>
      <c r="AA313" s="14" t="s">
        <v>0</v>
      </c>
      <c r="AB313" s="14">
        <v>-0.30782279548180197</v>
      </c>
      <c r="AC313" s="14" t="s">
        <v>0</v>
      </c>
      <c r="AD313" s="14" t="s">
        <v>23420</v>
      </c>
      <c r="AE313" s="14" t="s">
        <v>23412</v>
      </c>
      <c r="AF313" s="14" t="s">
        <v>23413</v>
      </c>
      <c r="AG313" s="14" t="s">
        <v>0</v>
      </c>
      <c r="AH313" s="14" t="s">
        <v>23414</v>
      </c>
      <c r="AI313" s="14" t="s">
        <v>23415</v>
      </c>
      <c r="AJ313" s="14" t="s">
        <v>23416</v>
      </c>
      <c r="AK313" s="14" t="s">
        <v>23417</v>
      </c>
      <c r="AL313" s="14" t="s">
        <v>23418</v>
      </c>
      <c r="AM313" s="14" t="s">
        <v>23419</v>
      </c>
      <c r="AN313" s="14" t="s">
        <v>0</v>
      </c>
      <c r="AO313" s="14" t="s">
        <v>23421</v>
      </c>
      <c r="AP313" s="14" t="s">
        <v>0</v>
      </c>
      <c r="AQ313" s="14">
        <v>96.233999999999995</v>
      </c>
      <c r="AR313" s="14">
        <v>35.834000000000003</v>
      </c>
      <c r="AS313" s="14">
        <v>80.302999999999997</v>
      </c>
      <c r="AT313" s="14" t="s">
        <v>0</v>
      </c>
      <c r="AU313" s="14">
        <v>90.581000000000003</v>
      </c>
      <c r="AV313" s="14">
        <v>50.957000000000001</v>
      </c>
      <c r="AW313" s="14">
        <v>75.533000000000001</v>
      </c>
      <c r="AX313" s="14">
        <v>139.11000000000001</v>
      </c>
      <c r="AY313" s="14">
        <v>99.602999999999994</v>
      </c>
      <c r="AZ313" s="14">
        <v>107.72</v>
      </c>
      <c r="BA313" s="14" t="s">
        <v>0</v>
      </c>
      <c r="BB313" s="14">
        <v>72.567999999999998</v>
      </c>
      <c r="BC313" s="14">
        <v>5.3616711852165597</v>
      </c>
      <c r="BD313" s="14">
        <v>5.2055020947441957</v>
      </c>
      <c r="BE313" s="14">
        <v>5.3725990509953769</v>
      </c>
      <c r="BF313" s="14">
        <v>5.4485981191900779</v>
      </c>
      <c r="BG313" s="14" t="s">
        <v>0</v>
      </c>
      <c r="BH313" s="14">
        <v>5.4892973991666851</v>
      </c>
      <c r="BI313" s="14">
        <v>5.5745289734368635</v>
      </c>
      <c r="BJ313" s="14">
        <v>5.552558716305275</v>
      </c>
      <c r="BK313" s="14">
        <v>5.4222450248417822</v>
      </c>
      <c r="BL313" s="14">
        <v>5.6781995973581738</v>
      </c>
      <c r="BM313" s="14">
        <v>5.3876389402369291</v>
      </c>
      <c r="BN313" s="14" t="s">
        <v>0</v>
      </c>
      <c r="BO313" s="14">
        <v>5.3130864755178022</v>
      </c>
    </row>
    <row r="314" spans="1:67" s="14" customFormat="1" x14ac:dyDescent="0.3">
      <c r="A314" s="14">
        <v>2213</v>
      </c>
      <c r="B314" s="14" t="s">
        <v>39250</v>
      </c>
      <c r="C314" s="14">
        <v>2</v>
      </c>
      <c r="D314" s="13"/>
      <c r="E314" s="14" t="s">
        <v>44505</v>
      </c>
      <c r="F314" s="15" t="s">
        <v>45894</v>
      </c>
      <c r="G314" s="15" t="s">
        <v>45895</v>
      </c>
      <c r="H314" s="14" t="s">
        <v>30081</v>
      </c>
      <c r="I314" s="14" t="s">
        <v>31615</v>
      </c>
      <c r="J314" s="14" t="s">
        <v>36131</v>
      </c>
      <c r="K314" s="14" t="s">
        <v>28453</v>
      </c>
      <c r="L314" s="14" t="s">
        <v>33504</v>
      </c>
      <c r="M314" s="14" t="s">
        <v>34032</v>
      </c>
      <c r="N314" s="14">
        <v>13</v>
      </c>
      <c r="O314" s="14">
        <v>0</v>
      </c>
      <c r="P314" s="14">
        <v>-0.21838010021496659</v>
      </c>
      <c r="Q314" s="14">
        <v>-0.17041018922657974</v>
      </c>
      <c r="R314" s="14">
        <v>-0.12694279080639423</v>
      </c>
      <c r="S314" s="14">
        <v>-0.1909313500790118</v>
      </c>
      <c r="T314" s="14">
        <v>-2.4854094699929559E-2</v>
      </c>
      <c r="U314" s="14">
        <v>-0.12807751785000307</v>
      </c>
      <c r="V314" s="14">
        <v>-4.7994525620477041E-2</v>
      </c>
      <c r="W314" s="14">
        <v>1.2978415956467913E-3</v>
      </c>
      <c r="X314" s="14">
        <v>-0.19533511906408829</v>
      </c>
      <c r="Y314" s="14">
        <v>3.3143885066770121E-3</v>
      </c>
      <c r="Z314" s="14">
        <v>-2.9794231744820772E-2</v>
      </c>
      <c r="AA314" s="14">
        <v>-0.12782527914388464</v>
      </c>
      <c r="AB314" s="14">
        <v>-1.3232303527947924E-2</v>
      </c>
      <c r="AC314" s="14" t="s">
        <v>0</v>
      </c>
      <c r="AD314" s="14" t="s">
        <v>0</v>
      </c>
      <c r="AE314" s="14" t="s">
        <v>0</v>
      </c>
      <c r="AF314" s="14" t="s">
        <v>11883</v>
      </c>
      <c r="AG314" s="14" t="s">
        <v>0</v>
      </c>
      <c r="AH314" s="14" t="s">
        <v>0</v>
      </c>
      <c r="AI314" s="14" t="s">
        <v>0</v>
      </c>
      <c r="AJ314" s="14" t="s">
        <v>0</v>
      </c>
      <c r="AK314" s="14" t="s">
        <v>0</v>
      </c>
      <c r="AL314" s="14" t="s">
        <v>11884</v>
      </c>
      <c r="AM314" s="14" t="s">
        <v>0</v>
      </c>
      <c r="AN314" s="14" t="s">
        <v>0</v>
      </c>
      <c r="AO314" s="14" t="s">
        <v>0</v>
      </c>
      <c r="AP314" s="14" t="s">
        <v>0</v>
      </c>
      <c r="AQ314" s="14" t="s">
        <v>0</v>
      </c>
      <c r="AR314" s="14" t="s">
        <v>0</v>
      </c>
      <c r="AS314" s="14">
        <v>20.501000000000001</v>
      </c>
      <c r="AT314" s="14" t="s">
        <v>0</v>
      </c>
      <c r="AU314" s="14" t="s">
        <v>0</v>
      </c>
      <c r="AV314" s="14" t="s">
        <v>0</v>
      </c>
      <c r="AW314" s="14" t="s">
        <v>0</v>
      </c>
      <c r="AX314" s="14" t="s">
        <v>0</v>
      </c>
      <c r="AY314" s="14">
        <v>40.454000000000001</v>
      </c>
      <c r="AZ314" s="14" t="s">
        <v>0</v>
      </c>
      <c r="BA314" s="14" t="s">
        <v>0</v>
      </c>
      <c r="BB314" s="14" t="s">
        <v>0</v>
      </c>
      <c r="BC314" s="14">
        <v>6.5483156985273601</v>
      </c>
      <c r="BD314" s="14">
        <v>6.3573630306151427</v>
      </c>
      <c r="BE314" s="14">
        <v>6.4738517701548153</v>
      </c>
      <c r="BF314" s="14">
        <v>6.5560370174557363</v>
      </c>
      <c r="BG314" s="14">
        <v>6.529032325426976</v>
      </c>
      <c r="BH314" s="14">
        <v>6.5817676691686628</v>
      </c>
      <c r="BI314" s="14">
        <v>5.1329957006922653</v>
      </c>
      <c r="BJ314" s="14">
        <v>5.9332341287148083</v>
      </c>
      <c r="BK314" s="14">
        <v>5.4193277969967575</v>
      </c>
      <c r="BL314" s="14">
        <v>6.4502491083193609</v>
      </c>
      <c r="BM314" s="14">
        <v>6.4008141922675588</v>
      </c>
      <c r="BN314" s="14">
        <v>6.4616335662678477</v>
      </c>
      <c r="BO314" s="14">
        <v>6.4242607723624916</v>
      </c>
    </row>
    <row r="315" spans="1:67" s="14" customFormat="1" x14ac:dyDescent="0.3">
      <c r="A315" s="14">
        <v>2217</v>
      </c>
      <c r="B315" s="14" t="s">
        <v>39252</v>
      </c>
      <c r="C315" s="14">
        <v>2</v>
      </c>
      <c r="D315" s="13"/>
      <c r="E315" s="14" t="s">
        <v>44676</v>
      </c>
      <c r="F315" s="15" t="s">
        <v>45427</v>
      </c>
      <c r="G315" s="15" t="s">
        <v>45444</v>
      </c>
      <c r="H315" s="14" t="s">
        <v>28455</v>
      </c>
      <c r="I315" s="14" t="s">
        <v>31617</v>
      </c>
      <c r="J315" s="14" t="s">
        <v>36133</v>
      </c>
      <c r="K315" s="14" t="s">
        <v>28455</v>
      </c>
      <c r="L315" s="14" t="s">
        <v>0</v>
      </c>
      <c r="M315" s="14" t="s">
        <v>34035</v>
      </c>
      <c r="N315" s="14">
        <v>12</v>
      </c>
      <c r="O315" s="14">
        <v>0</v>
      </c>
      <c r="P315" s="14">
        <v>2.4504992348224897E-3</v>
      </c>
      <c r="Q315" s="14">
        <v>-7.8000107511541988E-2</v>
      </c>
      <c r="R315" s="14">
        <v>4.9909522443057998E-2</v>
      </c>
      <c r="S315" s="14">
        <v>1.0350188169567268E-2</v>
      </c>
      <c r="T315" s="14">
        <v>-1.6088866584412376E-2</v>
      </c>
      <c r="U315" s="14">
        <v>-8.5144670742506548E-2</v>
      </c>
      <c r="V315" s="14">
        <v>-0.1965745549683233</v>
      </c>
      <c r="W315" s="14">
        <v>8.079408195824242E-2</v>
      </c>
      <c r="X315" s="14" t="s">
        <v>0</v>
      </c>
      <c r="Y315" s="14">
        <v>-0.10156718121893241</v>
      </c>
      <c r="Z315" s="14">
        <v>-0.11122753225755837</v>
      </c>
      <c r="AA315" s="14">
        <v>-0.12796715798954042</v>
      </c>
      <c r="AB315" s="14">
        <v>2.6020970714370151E-2</v>
      </c>
      <c r="AC315" s="14" t="s">
        <v>20141</v>
      </c>
      <c r="AD315" s="14" t="s">
        <v>20140</v>
      </c>
      <c r="AE315" s="14" t="s">
        <v>0</v>
      </c>
      <c r="AF315" s="14" t="s">
        <v>20132</v>
      </c>
      <c r="AG315" s="14" t="s">
        <v>20133</v>
      </c>
      <c r="AH315" s="14" t="s">
        <v>20134</v>
      </c>
      <c r="AI315" s="14" t="s">
        <v>20135</v>
      </c>
      <c r="AJ315" s="14" t="s">
        <v>20136</v>
      </c>
      <c r="AK315" s="14" t="s">
        <v>0</v>
      </c>
      <c r="AL315" s="14" t="s">
        <v>20137</v>
      </c>
      <c r="AM315" s="14" t="s">
        <v>20138</v>
      </c>
      <c r="AN315" s="14" t="s">
        <v>20139</v>
      </c>
      <c r="AO315" s="14" t="s">
        <v>0</v>
      </c>
      <c r="AP315" s="14">
        <v>95.793999999999997</v>
      </c>
      <c r="AQ315" s="14">
        <v>86.869</v>
      </c>
      <c r="AR315" s="14" t="s">
        <v>0</v>
      </c>
      <c r="AS315" s="14">
        <v>89.180999999999997</v>
      </c>
      <c r="AT315" s="14">
        <v>149.19999999999999</v>
      </c>
      <c r="AU315" s="14">
        <v>89.722999999999999</v>
      </c>
      <c r="AV315" s="14">
        <v>43.305999999999997</v>
      </c>
      <c r="AW315" s="14">
        <v>95.646000000000001</v>
      </c>
      <c r="AX315" s="14" t="s">
        <v>0</v>
      </c>
      <c r="AY315" s="14">
        <v>77.983999999999995</v>
      </c>
      <c r="AZ315" s="14">
        <v>75.415999999999997</v>
      </c>
      <c r="BA315" s="14">
        <v>86.89</v>
      </c>
      <c r="BB315" s="14" t="s">
        <v>0</v>
      </c>
      <c r="BC315" s="14">
        <v>6.2735105455404572</v>
      </c>
      <c r="BD315" s="14">
        <v>5.9951435934174189</v>
      </c>
      <c r="BE315" s="14">
        <v>6.2393495390061364</v>
      </c>
      <c r="BF315" s="14">
        <v>6.2010145582133722</v>
      </c>
      <c r="BG315" s="14">
        <v>6.4432942868340035</v>
      </c>
      <c r="BH315" s="14">
        <v>6.1980519517243442</v>
      </c>
      <c r="BI315" s="14">
        <v>5.7641686573779483</v>
      </c>
      <c r="BJ315" s="14">
        <v>5.9751927658771198</v>
      </c>
      <c r="BK315" s="14" t="s">
        <v>0</v>
      </c>
      <c r="BL315" s="14">
        <v>6.1472433595433689</v>
      </c>
      <c r="BM315" s="14">
        <v>6.0772225104110529</v>
      </c>
      <c r="BN315" s="14">
        <v>6.1137762838370318</v>
      </c>
      <c r="BO315" s="14">
        <v>5.2978480175434965</v>
      </c>
    </row>
    <row r="316" spans="1:67" s="14" customFormat="1" x14ac:dyDescent="0.3">
      <c r="A316" s="14">
        <v>2219</v>
      </c>
      <c r="B316" s="14" t="s">
        <v>39253</v>
      </c>
      <c r="C316" s="14">
        <v>2</v>
      </c>
      <c r="D316" s="13"/>
      <c r="E316" s="14" t="s">
        <v>44677</v>
      </c>
      <c r="F316" s="15" t="s">
        <v>45459</v>
      </c>
      <c r="G316" s="15" t="s">
        <v>45982</v>
      </c>
      <c r="H316" s="14" t="s">
        <v>28455</v>
      </c>
      <c r="I316" s="14" t="s">
        <v>31617</v>
      </c>
      <c r="J316" s="14" t="s">
        <v>36133</v>
      </c>
      <c r="K316" s="14" t="s">
        <v>28455</v>
      </c>
      <c r="L316" s="14" t="s">
        <v>0</v>
      </c>
      <c r="M316" s="14" t="s">
        <v>34035</v>
      </c>
      <c r="N316" s="14">
        <v>11</v>
      </c>
      <c r="O316" s="14">
        <v>0</v>
      </c>
      <c r="P316" s="14" t="s">
        <v>0</v>
      </c>
      <c r="Q316" s="14">
        <v>7.4642437934492767E-2</v>
      </c>
      <c r="R316" s="14">
        <v>-0.12131388937390969</v>
      </c>
      <c r="S316" s="14">
        <v>-0.22838482012487935</v>
      </c>
      <c r="T316" s="14">
        <v>-0.20652856313810733</v>
      </c>
      <c r="U316" s="14" t="s">
        <v>0</v>
      </c>
      <c r="V316" s="14">
        <v>-0.46225665495149437</v>
      </c>
      <c r="W316" s="14">
        <v>-0.23898711955715543</v>
      </c>
      <c r="X316" s="14">
        <v>-4.6652802587826996E-2</v>
      </c>
      <c r="Y316" s="14">
        <v>-0.11492549207754227</v>
      </c>
      <c r="Z316" s="14">
        <v>-0.18206572687172126</v>
      </c>
      <c r="AA316" s="14">
        <v>-0.25224311148302792</v>
      </c>
      <c r="AB316" s="14">
        <v>7.2174416924316628E-2</v>
      </c>
      <c r="AC316" s="14" t="s">
        <v>0</v>
      </c>
      <c r="AD316" s="14" t="s">
        <v>23302</v>
      </c>
      <c r="AE316" s="14" t="s">
        <v>0</v>
      </c>
      <c r="AF316" s="14" t="s">
        <v>23301</v>
      </c>
      <c r="AG316" s="14" t="s">
        <v>0</v>
      </c>
      <c r="AH316" s="14" t="s">
        <v>0</v>
      </c>
      <c r="AI316" s="14" t="s">
        <v>0</v>
      </c>
      <c r="AJ316" s="14" t="s">
        <v>0</v>
      </c>
      <c r="AK316" s="14" t="s">
        <v>0</v>
      </c>
      <c r="AL316" s="14" t="s">
        <v>0</v>
      </c>
      <c r="AM316" s="14" t="s">
        <v>0</v>
      </c>
      <c r="AN316" s="14" t="s">
        <v>0</v>
      </c>
      <c r="AO316" s="14" t="s">
        <v>0</v>
      </c>
      <c r="AP316" s="14" t="s">
        <v>0</v>
      </c>
      <c r="AQ316" s="14">
        <v>130.29</v>
      </c>
      <c r="AR316" s="14" t="s">
        <v>0</v>
      </c>
      <c r="AS316" s="14">
        <v>65.373999999999995</v>
      </c>
      <c r="AT316" s="14" t="s">
        <v>0</v>
      </c>
      <c r="AU316" s="14" t="s">
        <v>0</v>
      </c>
      <c r="AV316" s="14" t="s">
        <v>0</v>
      </c>
      <c r="AW316" s="14" t="s">
        <v>0</v>
      </c>
      <c r="AX316" s="14" t="s">
        <v>0</v>
      </c>
      <c r="AY316" s="14" t="s">
        <v>0</v>
      </c>
      <c r="AZ316" s="14" t="s">
        <v>0</v>
      </c>
      <c r="BA316" s="14" t="s">
        <v>0</v>
      </c>
      <c r="BB316" s="14" t="s">
        <v>0</v>
      </c>
      <c r="BC316" s="14" t="s">
        <v>0</v>
      </c>
      <c r="BD316" s="14">
        <v>5.1454450361378052</v>
      </c>
      <c r="BE316" s="14">
        <v>5.4795177267113795</v>
      </c>
      <c r="BF316" s="14">
        <v>5.0856116304716465</v>
      </c>
      <c r="BG316" s="14">
        <v>5.6999157358333692</v>
      </c>
      <c r="BH316" s="14" t="s">
        <v>0</v>
      </c>
      <c r="BI316" s="14">
        <v>5.4490925311194189</v>
      </c>
      <c r="BJ316" s="14">
        <v>5.4584414279787694</v>
      </c>
      <c r="BK316" s="14">
        <v>5.2978042665252856</v>
      </c>
      <c r="BL316" s="14">
        <v>5.3090123487754273</v>
      </c>
      <c r="BM316" s="14">
        <v>5.0505344195401234</v>
      </c>
      <c r="BN316" s="14">
        <v>5.4788838041862817</v>
      </c>
      <c r="BO316" s="14">
        <v>5.5250836973386699</v>
      </c>
    </row>
    <row r="317" spans="1:67" s="14" customFormat="1" x14ac:dyDescent="0.3">
      <c r="A317" s="14">
        <v>2220</v>
      </c>
      <c r="B317" s="14" t="s">
        <v>39261</v>
      </c>
      <c r="C317" s="14">
        <v>2</v>
      </c>
      <c r="D317" s="13"/>
      <c r="E317" s="14" t="s">
        <v>44678</v>
      </c>
      <c r="F317" s="15" t="s">
        <v>45637</v>
      </c>
      <c r="G317" s="15" t="s">
        <v>45638</v>
      </c>
      <c r="H317" s="14" t="s">
        <v>30083</v>
      </c>
      <c r="I317" s="14" t="s">
        <v>31619</v>
      </c>
      <c r="J317" s="14" t="s">
        <v>36135</v>
      </c>
      <c r="K317" s="14" t="s">
        <v>28457</v>
      </c>
      <c r="L317" s="14" t="s">
        <v>33445</v>
      </c>
      <c r="M317" s="14" t="s">
        <v>33446</v>
      </c>
      <c r="N317" s="14">
        <v>11</v>
      </c>
      <c r="O317" s="14">
        <v>0</v>
      </c>
      <c r="P317" s="14" t="s">
        <v>0</v>
      </c>
      <c r="Q317" s="14">
        <v>-2.5793769907349794E-2</v>
      </c>
      <c r="R317" s="14">
        <v>-3.1017173143326839E-2</v>
      </c>
      <c r="S317" s="14">
        <v>-0.1890222828758559</v>
      </c>
      <c r="T317" s="14" t="s">
        <v>0</v>
      </c>
      <c r="U317" s="14">
        <v>-0.41786795631389329</v>
      </c>
      <c r="V317" s="14">
        <v>-0.44377170522954712</v>
      </c>
      <c r="W317" s="14">
        <v>-0.31760648893726873</v>
      </c>
      <c r="X317" s="14">
        <v>-4.0289185650703413E-2</v>
      </c>
      <c r="Y317" s="14">
        <v>-0.27135674577061297</v>
      </c>
      <c r="Z317" s="14">
        <v>-0.45583118082984514</v>
      </c>
      <c r="AA317" s="14">
        <v>-0.45150418902916994</v>
      </c>
      <c r="AB317" s="14">
        <v>-0.415730159150142</v>
      </c>
      <c r="AC317" s="14" t="s">
        <v>0</v>
      </c>
      <c r="AD317" s="14" t="s">
        <v>2654</v>
      </c>
      <c r="AE317" s="14" t="s">
        <v>2645</v>
      </c>
      <c r="AF317" s="14" t="s">
        <v>2646</v>
      </c>
      <c r="AG317" s="14" t="s">
        <v>0</v>
      </c>
      <c r="AH317" s="14" t="s">
        <v>2647</v>
      </c>
      <c r="AI317" s="14" t="s">
        <v>2648</v>
      </c>
      <c r="AJ317" s="14" t="s">
        <v>2649</v>
      </c>
      <c r="AK317" s="14" t="s">
        <v>2650</v>
      </c>
      <c r="AL317" s="14" t="s">
        <v>2651</v>
      </c>
      <c r="AM317" s="14" t="s">
        <v>2652</v>
      </c>
      <c r="AN317" s="14" t="s">
        <v>2653</v>
      </c>
      <c r="AO317" s="14" t="s">
        <v>2655</v>
      </c>
      <c r="AP317" s="14" t="s">
        <v>0</v>
      </c>
      <c r="AQ317" s="14">
        <v>58.073</v>
      </c>
      <c r="AR317" s="14">
        <v>41.643999999999998</v>
      </c>
      <c r="AS317" s="14">
        <v>102.5</v>
      </c>
      <c r="AT317" s="14" t="s">
        <v>0</v>
      </c>
      <c r="AU317" s="14">
        <v>121.82</v>
      </c>
      <c r="AV317" s="14">
        <v>90.22</v>
      </c>
      <c r="AW317" s="14">
        <v>135.09</v>
      </c>
      <c r="AX317" s="14">
        <v>63.488</v>
      </c>
      <c r="AY317" s="14">
        <v>118.96</v>
      </c>
      <c r="AZ317" s="14">
        <v>92.992999999999995</v>
      </c>
      <c r="BA317" s="14">
        <v>54.658000000000001</v>
      </c>
      <c r="BB317" s="14">
        <v>107.65</v>
      </c>
      <c r="BC317" s="14" t="s">
        <v>0</v>
      </c>
      <c r="BD317" s="14">
        <v>4.9748891760135088</v>
      </c>
      <c r="BE317" s="14">
        <v>5.3478761996098028</v>
      </c>
      <c r="BF317" s="14">
        <v>5.5294945184332773</v>
      </c>
      <c r="BG317" s="14" t="s">
        <v>0</v>
      </c>
      <c r="BH317" s="14">
        <v>5.6551768662508923</v>
      </c>
      <c r="BI317" s="14">
        <v>5.2982852854840843</v>
      </c>
      <c r="BJ317" s="14">
        <v>5.2801001100549243</v>
      </c>
      <c r="BK317" s="14">
        <v>5.015904377895553</v>
      </c>
      <c r="BL317" s="14">
        <v>5.451740394799625</v>
      </c>
      <c r="BM317" s="14">
        <v>5.2938705919529001</v>
      </c>
      <c r="BN317" s="14">
        <v>5.1212314551496219</v>
      </c>
      <c r="BO317" s="14">
        <v>5.3626709297256667</v>
      </c>
    </row>
    <row r="318" spans="1:67" s="14" customFormat="1" x14ac:dyDescent="0.3">
      <c r="A318" s="14">
        <v>2225</v>
      </c>
      <c r="B318" s="14" t="s">
        <v>39262</v>
      </c>
      <c r="C318" s="14">
        <v>2</v>
      </c>
      <c r="D318" s="13"/>
      <c r="E318" s="14" t="s">
        <v>44332</v>
      </c>
      <c r="F318" s="15" t="s">
        <v>45608</v>
      </c>
      <c r="G318" s="15" t="s">
        <v>45608</v>
      </c>
      <c r="H318" s="14" t="s">
        <v>30083</v>
      </c>
      <c r="I318" s="14" t="s">
        <v>31619</v>
      </c>
      <c r="J318" s="14" t="s">
        <v>36135</v>
      </c>
      <c r="K318" s="14" t="s">
        <v>28457</v>
      </c>
      <c r="L318" s="14" t="s">
        <v>33445</v>
      </c>
      <c r="M318" s="14" t="s">
        <v>33446</v>
      </c>
      <c r="N318" s="14">
        <v>12</v>
      </c>
      <c r="O318" s="14">
        <v>0</v>
      </c>
      <c r="P318" s="14">
        <v>0.18447073664009189</v>
      </c>
      <c r="Q318" s="14">
        <v>-3.8021134719857491E-2</v>
      </c>
      <c r="R318" s="14">
        <v>-0.34554612769494153</v>
      </c>
      <c r="S318" s="14">
        <v>0.31185183118705778</v>
      </c>
      <c r="T318" s="14">
        <v>0.12048465689545584</v>
      </c>
      <c r="U318" s="14">
        <v>-0.17698440000637772</v>
      </c>
      <c r="V318" s="14">
        <v>-0.43619756088589745</v>
      </c>
      <c r="W318" s="14">
        <v>-0.39050977680268045</v>
      </c>
      <c r="X318" s="14">
        <v>-0.10702618472666624</v>
      </c>
      <c r="Y318" s="14">
        <v>-0.25714869072831248</v>
      </c>
      <c r="Z318" s="14" t="s">
        <v>0</v>
      </c>
      <c r="AA318" s="14">
        <v>-0.27447695447097226</v>
      </c>
      <c r="AB318" s="14">
        <v>-0.30064381969934029</v>
      </c>
      <c r="AC318" s="14" t="s">
        <v>0</v>
      </c>
      <c r="AD318" s="14" t="s">
        <v>0</v>
      </c>
      <c r="AE318" s="14" t="s">
        <v>0</v>
      </c>
      <c r="AF318" s="14" t="s">
        <v>0</v>
      </c>
      <c r="AG318" s="14" t="s">
        <v>0</v>
      </c>
      <c r="AH318" s="14" t="s">
        <v>0</v>
      </c>
      <c r="AI318" s="14" t="s">
        <v>0</v>
      </c>
      <c r="AJ318" s="14" t="s">
        <v>12275</v>
      </c>
      <c r="AK318" s="14" t="s">
        <v>0</v>
      </c>
      <c r="AL318" s="14" t="s">
        <v>0</v>
      </c>
      <c r="AM318" s="14" t="s">
        <v>0</v>
      </c>
      <c r="AN318" s="14" t="s">
        <v>0</v>
      </c>
      <c r="AO318" s="14" t="s">
        <v>0</v>
      </c>
      <c r="AP318" s="14" t="s">
        <v>0</v>
      </c>
      <c r="AQ318" s="14" t="s">
        <v>0</v>
      </c>
      <c r="AR318" s="14" t="s">
        <v>0</v>
      </c>
      <c r="AS318" s="14" t="s">
        <v>0</v>
      </c>
      <c r="AT318" s="14" t="s">
        <v>0</v>
      </c>
      <c r="AU318" s="14" t="s">
        <v>0</v>
      </c>
      <c r="AV318" s="14" t="s">
        <v>0</v>
      </c>
      <c r="AW318" s="14">
        <v>41.133000000000003</v>
      </c>
      <c r="AX318" s="14" t="s">
        <v>0</v>
      </c>
      <c r="AY318" s="14" t="s">
        <v>0</v>
      </c>
      <c r="AZ318" s="14" t="s">
        <v>0</v>
      </c>
      <c r="BA318" s="14" t="s">
        <v>0</v>
      </c>
      <c r="BB318" s="14" t="s">
        <v>0</v>
      </c>
      <c r="BC318" s="14">
        <v>5.8168508734042668</v>
      </c>
      <c r="BD318" s="14">
        <v>5.6204171618437346</v>
      </c>
      <c r="BE318" s="14">
        <v>5.907207065326193</v>
      </c>
      <c r="BF318" s="14">
        <v>5.9523516308010231</v>
      </c>
      <c r="BG318" s="14">
        <v>5.9051750160992933</v>
      </c>
      <c r="BH318" s="14">
        <v>5.7287189229028552</v>
      </c>
      <c r="BI318" s="14">
        <v>6.2379205663503798</v>
      </c>
      <c r="BJ318" s="14">
        <v>6.1207055156582744</v>
      </c>
      <c r="BK318" s="14">
        <v>5.6237350148800873</v>
      </c>
      <c r="BL318" s="14">
        <v>6.0965276656064402</v>
      </c>
      <c r="BM318" s="14" t="s">
        <v>0</v>
      </c>
      <c r="BN318" s="14">
        <v>6.128076012668715</v>
      </c>
      <c r="BO318" s="14">
        <v>6.1476454125017428</v>
      </c>
    </row>
    <row r="319" spans="1:67" s="14" customFormat="1" x14ac:dyDescent="0.3">
      <c r="A319" s="14">
        <v>2229</v>
      </c>
      <c r="B319" s="14" t="s">
        <v>39270</v>
      </c>
      <c r="C319" s="14">
        <v>2</v>
      </c>
      <c r="D319" s="13"/>
      <c r="E319" s="14" t="s">
        <v>44679</v>
      </c>
      <c r="F319" s="15" t="s">
        <v>45605</v>
      </c>
      <c r="G319" s="15" t="s">
        <v>45606</v>
      </c>
      <c r="H319" s="14" t="s">
        <v>30084</v>
      </c>
      <c r="I319" s="14" t="s">
        <v>31620</v>
      </c>
      <c r="J319" s="14" t="s">
        <v>36136</v>
      </c>
      <c r="K319" s="14" t="s">
        <v>28458</v>
      </c>
      <c r="L319" s="14" t="s">
        <v>34036</v>
      </c>
      <c r="M319" s="14" t="s">
        <v>34037</v>
      </c>
      <c r="N319" s="14">
        <v>13</v>
      </c>
      <c r="O319" s="14">
        <v>0</v>
      </c>
      <c r="P319" s="14">
        <v>-5.5216481314910599E-3</v>
      </c>
      <c r="Q319" s="14">
        <v>2.9558897449116415E-2</v>
      </c>
      <c r="R319" s="14">
        <v>3.8436181656107918E-2</v>
      </c>
      <c r="S319" s="14">
        <v>2.6587622348084181E-2</v>
      </c>
      <c r="T319" s="14">
        <v>1.3355058669067579E-2</v>
      </c>
      <c r="U319" s="14">
        <v>9.9204095930638808E-3</v>
      </c>
      <c r="V319" s="14">
        <v>-4.4850894810139479E-2</v>
      </c>
      <c r="W319" s="14">
        <v>7.1076162010958899E-2</v>
      </c>
      <c r="X319" s="14">
        <v>-3.0368737749611619E-2</v>
      </c>
      <c r="Y319" s="14">
        <v>2.4504992348224897E-3</v>
      </c>
      <c r="Z319" s="14">
        <v>1.7494379459272503E-2</v>
      </c>
      <c r="AA319" s="14">
        <v>-4.4865777390753946E-2</v>
      </c>
      <c r="AB319" s="14">
        <v>1.3069150019521305E-2</v>
      </c>
      <c r="AC319" s="14" t="s">
        <v>0</v>
      </c>
      <c r="AD319" s="14" t="s">
        <v>0</v>
      </c>
      <c r="AE319" s="14" t="s">
        <v>0</v>
      </c>
      <c r="AF319" s="14" t="s">
        <v>0</v>
      </c>
      <c r="AG319" s="14" t="s">
        <v>0</v>
      </c>
      <c r="AH319" s="14" t="s">
        <v>27153</v>
      </c>
      <c r="AI319" s="14" t="s">
        <v>0</v>
      </c>
      <c r="AJ319" s="14" t="s">
        <v>0</v>
      </c>
      <c r="AK319" s="14" t="s">
        <v>0</v>
      </c>
      <c r="AL319" s="14" t="s">
        <v>0</v>
      </c>
      <c r="AM319" s="14" t="s">
        <v>0</v>
      </c>
      <c r="AN319" s="14" t="s">
        <v>0</v>
      </c>
      <c r="AO319" s="14" t="s">
        <v>27154</v>
      </c>
      <c r="AP319" s="14" t="s">
        <v>0</v>
      </c>
      <c r="AQ319" s="14" t="s">
        <v>0</v>
      </c>
      <c r="AR319" s="14" t="s">
        <v>0</v>
      </c>
      <c r="AS319" s="14" t="s">
        <v>0</v>
      </c>
      <c r="AT319" s="14" t="s">
        <v>0</v>
      </c>
      <c r="AU319" s="14">
        <v>28.812999999999999</v>
      </c>
      <c r="AV319" s="14" t="s">
        <v>0</v>
      </c>
      <c r="AW319" s="14" t="s">
        <v>0</v>
      </c>
      <c r="AX319" s="14" t="s">
        <v>0</v>
      </c>
      <c r="AY319" s="14" t="s">
        <v>0</v>
      </c>
      <c r="AZ319" s="14" t="s">
        <v>0</v>
      </c>
      <c r="BA319" s="14" t="s">
        <v>0</v>
      </c>
      <c r="BB319" s="14">
        <v>22.635999999999999</v>
      </c>
      <c r="BC319" s="14">
        <v>6.5457028740800913</v>
      </c>
      <c r="BD319" s="14">
        <v>6.7109377703285622</v>
      </c>
      <c r="BE319" s="14">
        <v>6.3583156400821954</v>
      </c>
      <c r="BF319" s="14">
        <v>6.6091566930471615</v>
      </c>
      <c r="BG319" s="14">
        <v>6.6281231627124937</v>
      </c>
      <c r="BH319" s="14">
        <v>6.7852230281531796</v>
      </c>
      <c r="BI319" s="14">
        <v>6.0975002522316863</v>
      </c>
      <c r="BJ319" s="14">
        <v>5.9632635252573802</v>
      </c>
      <c r="BK319" s="14">
        <v>6.9936037432668945</v>
      </c>
      <c r="BL319" s="14">
        <v>6.6589076948938537</v>
      </c>
      <c r="BM319" s="14">
        <v>6.2909690089485171</v>
      </c>
      <c r="BN319" s="14">
        <v>6.9071855549506607</v>
      </c>
      <c r="BO319" s="14">
        <v>6.2211533219547048</v>
      </c>
    </row>
    <row r="320" spans="1:67" s="14" customFormat="1" x14ac:dyDescent="0.3">
      <c r="A320" s="14">
        <v>2230</v>
      </c>
      <c r="B320" s="14" t="s">
        <v>39275</v>
      </c>
      <c r="C320" s="14">
        <v>2</v>
      </c>
      <c r="D320" s="13"/>
      <c r="E320" s="14" t="s">
        <v>44518</v>
      </c>
      <c r="F320" s="15" t="s">
        <v>45773</v>
      </c>
      <c r="G320" s="15" t="s">
        <v>45774</v>
      </c>
      <c r="H320" s="14" t="s">
        <v>30085</v>
      </c>
      <c r="I320" s="14" t="s">
        <v>31621</v>
      </c>
      <c r="J320" s="14" t="s">
        <v>36137</v>
      </c>
      <c r="K320" s="14" t="s">
        <v>28459</v>
      </c>
      <c r="L320" s="14" t="s">
        <v>34038</v>
      </c>
      <c r="M320" s="14" t="s">
        <v>34039</v>
      </c>
      <c r="N320" s="14">
        <v>13</v>
      </c>
      <c r="O320" s="14">
        <v>0</v>
      </c>
      <c r="P320" s="14">
        <v>-0.12497489586946792</v>
      </c>
      <c r="Q320" s="14">
        <v>0.10312831621722547</v>
      </c>
      <c r="R320" s="14">
        <v>0.29595806772082212</v>
      </c>
      <c r="S320" s="14">
        <v>0.13106261678246819</v>
      </c>
      <c r="T320" s="14">
        <v>0.16992500144231237</v>
      </c>
      <c r="U320" s="14">
        <v>0.17491769523958806</v>
      </c>
      <c r="V320" s="14">
        <v>0.17759892932773344</v>
      </c>
      <c r="W320" s="14">
        <v>9.2342768995447008E-2</v>
      </c>
      <c r="X320" s="14">
        <v>0.20088095428595948</v>
      </c>
      <c r="Y320" s="14">
        <v>0.14208662961752688</v>
      </c>
      <c r="Z320" s="14">
        <v>0.29395897902869444</v>
      </c>
      <c r="AA320" s="14">
        <v>0.24525225214937738</v>
      </c>
      <c r="AB320" s="14">
        <v>0.32481060342048368</v>
      </c>
      <c r="AC320" s="14" t="s">
        <v>18123</v>
      </c>
      <c r="AD320" s="14" t="s">
        <v>18122</v>
      </c>
      <c r="AE320" s="14" t="s">
        <v>18112</v>
      </c>
      <c r="AF320" s="14" t="s">
        <v>18113</v>
      </c>
      <c r="AG320" s="14" t="s">
        <v>18114</v>
      </c>
      <c r="AH320" s="14" t="s">
        <v>18115</v>
      </c>
      <c r="AI320" s="14" t="s">
        <v>18116</v>
      </c>
      <c r="AJ320" s="14" t="s">
        <v>18117</v>
      </c>
      <c r="AK320" s="14" t="s">
        <v>18118</v>
      </c>
      <c r="AL320" s="14" t="s">
        <v>18119</v>
      </c>
      <c r="AM320" s="14" t="s">
        <v>18120</v>
      </c>
      <c r="AN320" s="14" t="s">
        <v>18121</v>
      </c>
      <c r="AO320" s="14" t="s">
        <v>0</v>
      </c>
      <c r="AP320" s="14">
        <v>72.209999999999994</v>
      </c>
      <c r="AQ320" s="14">
        <v>50.957000000000001</v>
      </c>
      <c r="AR320" s="14">
        <v>73.057000000000002</v>
      </c>
      <c r="AS320" s="14">
        <v>84.492999999999995</v>
      </c>
      <c r="AT320" s="14">
        <v>58.997</v>
      </c>
      <c r="AU320" s="14">
        <v>61.801000000000002</v>
      </c>
      <c r="AV320" s="14">
        <v>78.097999999999999</v>
      </c>
      <c r="AW320" s="14">
        <v>102.89</v>
      </c>
      <c r="AX320" s="14">
        <v>72.209999999999994</v>
      </c>
      <c r="AY320" s="14">
        <v>71.072999999999993</v>
      </c>
      <c r="AZ320" s="14">
        <v>87.676000000000002</v>
      </c>
      <c r="BA320" s="14">
        <v>70.334999999999994</v>
      </c>
      <c r="BB320" s="14" t="s">
        <v>0</v>
      </c>
      <c r="BC320" s="14">
        <v>6.3116691124006108</v>
      </c>
      <c r="BD320" s="14">
        <v>6.1689392138359782</v>
      </c>
      <c r="BE320" s="14">
        <v>6.3830250209362793</v>
      </c>
      <c r="BF320" s="14">
        <v>6.1369107274813759</v>
      </c>
      <c r="BG320" s="14">
        <v>6.6108942783733387</v>
      </c>
      <c r="BH320" s="14">
        <v>6.4657247980653265</v>
      </c>
      <c r="BI320" s="14">
        <v>6.1332833658609891</v>
      </c>
      <c r="BJ320" s="14">
        <v>6.2406241201872596</v>
      </c>
      <c r="BK320" s="14">
        <v>6.272189831450441</v>
      </c>
      <c r="BL320" s="14">
        <v>6.3124312555887254</v>
      </c>
      <c r="BM320" s="14">
        <v>6.2852421624254147</v>
      </c>
      <c r="BN320" s="14">
        <v>6.1956506224041856</v>
      </c>
      <c r="BO320" s="14">
        <v>5.787984428992206</v>
      </c>
    </row>
    <row r="321" spans="1:67" s="14" customFormat="1" x14ac:dyDescent="0.3">
      <c r="A321" s="14">
        <v>2236</v>
      </c>
      <c r="B321" s="14" t="s">
        <v>39276</v>
      </c>
      <c r="C321" s="14">
        <v>2</v>
      </c>
      <c r="D321" s="13"/>
      <c r="E321" s="14" t="s">
        <v>44659</v>
      </c>
      <c r="F321" s="15" t="s">
        <v>45383</v>
      </c>
      <c r="G321" s="15" t="s">
        <v>45936</v>
      </c>
      <c r="H321" s="14" t="s">
        <v>30085</v>
      </c>
      <c r="I321" s="14" t="s">
        <v>31621</v>
      </c>
      <c r="J321" s="14" t="s">
        <v>36137</v>
      </c>
      <c r="K321" s="14" t="s">
        <v>28459</v>
      </c>
      <c r="L321" s="14" t="s">
        <v>34038</v>
      </c>
      <c r="M321" s="14" t="s">
        <v>34039</v>
      </c>
      <c r="N321" s="14">
        <v>12</v>
      </c>
      <c r="O321" s="14">
        <v>0</v>
      </c>
      <c r="P321" s="14">
        <v>-1.921423971663171E-2</v>
      </c>
      <c r="Q321" s="14">
        <v>-4.9083729355938535E-2</v>
      </c>
      <c r="R321" s="14">
        <v>-0.18867694578096492</v>
      </c>
      <c r="S321" s="14">
        <v>-1.3610910137940394E-2</v>
      </c>
      <c r="T321" s="14">
        <v>-2.3084967500882427E-4</v>
      </c>
      <c r="U321" s="14" t="s">
        <v>0</v>
      </c>
      <c r="V321" s="14">
        <v>-1.0773779446795478E-2</v>
      </c>
      <c r="W321" s="14">
        <v>-8.940547508638913E-2</v>
      </c>
      <c r="X321" s="14">
        <v>-6.8876734010363733E-2</v>
      </c>
      <c r="Y321" s="14">
        <v>-0.11672328210058631</v>
      </c>
      <c r="Z321" s="14">
        <v>-0.14431322074233785</v>
      </c>
      <c r="AA321" s="14">
        <v>-7.0860444736259021E-2</v>
      </c>
      <c r="AB321" s="14">
        <v>-0.10282154386523649</v>
      </c>
      <c r="AC321" s="14" t="s">
        <v>23741</v>
      </c>
      <c r="AD321" s="14" t="s">
        <v>23739</v>
      </c>
      <c r="AE321" s="14" t="s">
        <v>23732</v>
      </c>
      <c r="AF321" s="14" t="s">
        <v>23733</v>
      </c>
      <c r="AG321" s="14" t="s">
        <v>23734</v>
      </c>
      <c r="AH321" s="14" t="s">
        <v>0</v>
      </c>
      <c r="AI321" s="14" t="s">
        <v>23735</v>
      </c>
      <c r="AJ321" s="14" t="s">
        <v>0</v>
      </c>
      <c r="AK321" s="14" t="s">
        <v>0</v>
      </c>
      <c r="AL321" s="14" t="s">
        <v>23736</v>
      </c>
      <c r="AM321" s="14" t="s">
        <v>23737</v>
      </c>
      <c r="AN321" s="14" t="s">
        <v>23738</v>
      </c>
      <c r="AO321" s="14" t="s">
        <v>23740</v>
      </c>
      <c r="AP321" s="14">
        <v>88.281999999999996</v>
      </c>
      <c r="AQ321" s="14">
        <v>87.388000000000005</v>
      </c>
      <c r="AR321" s="14">
        <v>50.843000000000004</v>
      </c>
      <c r="AS321" s="14">
        <v>30.542999999999999</v>
      </c>
      <c r="AT321" s="14">
        <v>65.218999999999994</v>
      </c>
      <c r="AU321" s="14" t="s">
        <v>0</v>
      </c>
      <c r="AV321" s="14">
        <v>81.903999999999996</v>
      </c>
      <c r="AW321" s="14" t="s">
        <v>0</v>
      </c>
      <c r="AX321" s="14" t="s">
        <v>0</v>
      </c>
      <c r="AY321" s="14">
        <v>37.363999999999997</v>
      </c>
      <c r="AZ321" s="14">
        <v>70.959999999999994</v>
      </c>
      <c r="BA321" s="14">
        <v>74.474999999999994</v>
      </c>
      <c r="BB321" s="14">
        <v>43.597999999999999</v>
      </c>
      <c r="BC321" s="14">
        <v>6.2638726768652235</v>
      </c>
      <c r="BD321" s="14">
        <v>6.1867586271816135</v>
      </c>
      <c r="BE321" s="14">
        <v>5.9950469634767725</v>
      </c>
      <c r="BF321" s="14">
        <v>6.4586227428679095</v>
      </c>
      <c r="BG321" s="14">
        <v>6.3312045242758463</v>
      </c>
      <c r="BH321" s="14" t="s">
        <v>0</v>
      </c>
      <c r="BI321" s="14">
        <v>6.1859668927678415</v>
      </c>
      <c r="BJ321" s="14">
        <v>5.1623851558572413</v>
      </c>
      <c r="BK321" s="14">
        <v>4.8470726860479409</v>
      </c>
      <c r="BL321" s="14">
        <v>5.8408961428203954</v>
      </c>
      <c r="BM321" s="14">
        <v>6.0287745265000883</v>
      </c>
      <c r="BN321" s="14">
        <v>5.9488284767533903</v>
      </c>
      <c r="BO321" s="14">
        <v>5.5049463550535815</v>
      </c>
    </row>
    <row r="322" spans="1:67" s="14" customFormat="1" x14ac:dyDescent="0.3">
      <c r="A322" s="14">
        <v>2237</v>
      </c>
      <c r="B322" s="14" t="s">
        <v>39277</v>
      </c>
      <c r="C322" s="14">
        <v>2</v>
      </c>
      <c r="D322" s="13"/>
      <c r="E322" s="14" t="s">
        <v>44518</v>
      </c>
      <c r="F322" s="15" t="s">
        <v>45364</v>
      </c>
      <c r="G322" s="15" t="s">
        <v>45705</v>
      </c>
      <c r="H322" s="14" t="s">
        <v>30085</v>
      </c>
      <c r="I322" s="14" t="s">
        <v>31621</v>
      </c>
      <c r="J322" s="14" t="s">
        <v>36137</v>
      </c>
      <c r="K322" s="14" t="s">
        <v>28459</v>
      </c>
      <c r="L322" s="14" t="s">
        <v>34038</v>
      </c>
      <c r="M322" s="14" t="s">
        <v>34039</v>
      </c>
      <c r="N322" s="14">
        <v>13</v>
      </c>
      <c r="O322" s="14">
        <v>0</v>
      </c>
      <c r="P322" s="14">
        <v>2.8851015812355295E-4</v>
      </c>
      <c r="Q322" s="14">
        <v>4.5442970761167115E-2</v>
      </c>
      <c r="R322" s="14">
        <v>-5.0338078057136311E-2</v>
      </c>
      <c r="S322" s="14">
        <v>2.4745190197137796E-2</v>
      </c>
      <c r="T322" s="14">
        <v>1.735184178777496E-2</v>
      </c>
      <c r="U322" s="14">
        <v>2.6020970714370151E-2</v>
      </c>
      <c r="V322" s="14">
        <v>2.2332300098056389E-2</v>
      </c>
      <c r="W322" s="14">
        <v>2.7720258355927441E-2</v>
      </c>
      <c r="X322" s="14">
        <v>2.9276182370632071E-2</v>
      </c>
      <c r="Y322" s="14">
        <v>-2.1247904943816971E-2</v>
      </c>
      <c r="Z322" s="14">
        <v>-6.2098225023714489E-2</v>
      </c>
      <c r="AA322" s="14">
        <v>2.0183605343056252E-3</v>
      </c>
      <c r="AB322" s="14">
        <v>1.0063683344697479E-2</v>
      </c>
      <c r="AC322" s="14" t="s">
        <v>26948</v>
      </c>
      <c r="AD322" s="14" t="s">
        <v>26946</v>
      </c>
      <c r="AE322" s="14" t="s">
        <v>26937</v>
      </c>
      <c r="AF322" s="14" t="s">
        <v>26938</v>
      </c>
      <c r="AG322" s="14" t="s">
        <v>26939</v>
      </c>
      <c r="AH322" s="14" t="s">
        <v>26940</v>
      </c>
      <c r="AI322" s="14" t="s">
        <v>26941</v>
      </c>
      <c r="AJ322" s="14" t="s">
        <v>26942</v>
      </c>
      <c r="AK322" s="14" t="s">
        <v>26943</v>
      </c>
      <c r="AL322" s="14" t="s">
        <v>26944</v>
      </c>
      <c r="AM322" s="14" t="s">
        <v>26939</v>
      </c>
      <c r="AN322" s="14" t="s">
        <v>26945</v>
      </c>
      <c r="AO322" s="14" t="s">
        <v>26947</v>
      </c>
      <c r="AP322" s="14">
        <v>191.09</v>
      </c>
      <c r="AQ322" s="14">
        <v>131.27000000000001</v>
      </c>
      <c r="AR322" s="14">
        <v>75.102999999999994</v>
      </c>
      <c r="AS322" s="14">
        <v>149.30000000000001</v>
      </c>
      <c r="AT322" s="14">
        <v>185.28</v>
      </c>
      <c r="AU322" s="14">
        <v>117.21</v>
      </c>
      <c r="AV322" s="14">
        <v>121.02</v>
      </c>
      <c r="AW322" s="14">
        <v>246.4</v>
      </c>
      <c r="AX322" s="14">
        <v>251.82</v>
      </c>
      <c r="AY322" s="14">
        <v>156.52000000000001</v>
      </c>
      <c r="AZ322" s="14">
        <v>249.09</v>
      </c>
      <c r="BA322" s="14">
        <v>199.92</v>
      </c>
      <c r="BB322" s="14">
        <v>151.19</v>
      </c>
      <c r="BC322" s="14">
        <v>7.1315224289130699</v>
      </c>
      <c r="BD322" s="14">
        <v>7.0537696895993092</v>
      </c>
      <c r="BE322" s="14">
        <v>7.1937366334696469</v>
      </c>
      <c r="BF322" s="14">
        <v>7.0008677215312272</v>
      </c>
      <c r="BG322" s="14">
        <v>7.288986586791629</v>
      </c>
      <c r="BH322" s="14">
        <v>7.2462523122993217</v>
      </c>
      <c r="BI322" s="14">
        <v>6.9914608857499951</v>
      </c>
      <c r="BJ322" s="14">
        <v>7.1341133298423243</v>
      </c>
      <c r="BK322" s="14">
        <v>6.9609461957338317</v>
      </c>
      <c r="BL322" s="14">
        <v>7.0377849417536371</v>
      </c>
      <c r="BM322" s="14">
        <v>7.0704442499729465</v>
      </c>
      <c r="BN322" s="14">
        <v>7.0490628897941248</v>
      </c>
      <c r="BO322" s="14">
        <v>6.7448091345854015</v>
      </c>
    </row>
    <row r="323" spans="1:67" s="14" customFormat="1" x14ac:dyDescent="0.3">
      <c r="A323" s="14">
        <v>2238</v>
      </c>
      <c r="B323" s="14" t="s">
        <v>39278</v>
      </c>
      <c r="C323" s="14">
        <v>2</v>
      </c>
      <c r="D323" s="13"/>
      <c r="E323" s="14" t="s">
        <v>44441</v>
      </c>
      <c r="F323" s="15" t="s">
        <v>45754</v>
      </c>
      <c r="G323" s="15" t="s">
        <v>45755</v>
      </c>
      <c r="H323" s="14" t="s">
        <v>30085</v>
      </c>
      <c r="I323" s="14" t="s">
        <v>31621</v>
      </c>
      <c r="J323" s="14" t="s">
        <v>36137</v>
      </c>
      <c r="K323" s="14" t="s">
        <v>28459</v>
      </c>
      <c r="L323" s="14" t="s">
        <v>34038</v>
      </c>
      <c r="M323" s="14" t="s">
        <v>34039</v>
      </c>
      <c r="N323" s="14">
        <v>13</v>
      </c>
      <c r="O323" s="14">
        <v>0</v>
      </c>
      <c r="P323" s="14">
        <v>-1.6745509276076178E-2</v>
      </c>
      <c r="Q323" s="14">
        <v>-0.16604936218321981</v>
      </c>
      <c r="R323" s="14">
        <v>-0.10921869535581057</v>
      </c>
      <c r="S323" s="14">
        <v>0.12008647067252551</v>
      </c>
      <c r="T323" s="14">
        <v>4.0541793862846835E-2</v>
      </c>
      <c r="U323" s="14">
        <v>-4.0496897891752155E-2</v>
      </c>
      <c r="V323" s="14">
        <v>-8.6813774511005207E-2</v>
      </c>
      <c r="W323" s="14">
        <v>9.9766486292929807E-2</v>
      </c>
      <c r="X323" s="14">
        <v>-0.12269549555189219</v>
      </c>
      <c r="Y323" s="14">
        <v>-0.20796094845436028</v>
      </c>
      <c r="Z323" s="14">
        <v>-6.4344134434762876E-2</v>
      </c>
      <c r="AA323" s="14">
        <v>-0.16501378023412325</v>
      </c>
      <c r="AB323" s="14">
        <v>-2.976477606445203E-2</v>
      </c>
      <c r="AC323" s="14" t="s">
        <v>27521</v>
      </c>
      <c r="AD323" s="14" t="s">
        <v>27519</v>
      </c>
      <c r="AE323" s="14" t="s">
        <v>27509</v>
      </c>
      <c r="AF323" s="14" t="s">
        <v>27510</v>
      </c>
      <c r="AG323" s="14" t="s">
        <v>27511</v>
      </c>
      <c r="AH323" s="14" t="s">
        <v>27512</v>
      </c>
      <c r="AI323" s="14" t="s">
        <v>27513</v>
      </c>
      <c r="AJ323" s="14" t="s">
        <v>27514</v>
      </c>
      <c r="AK323" s="14" t="s">
        <v>27515</v>
      </c>
      <c r="AL323" s="14" t="s">
        <v>27516</v>
      </c>
      <c r="AM323" s="14" t="s">
        <v>27517</v>
      </c>
      <c r="AN323" s="14" t="s">
        <v>27518</v>
      </c>
      <c r="AO323" s="14" t="s">
        <v>27520</v>
      </c>
      <c r="AP323" s="14">
        <v>71.906999999999996</v>
      </c>
      <c r="AQ323" s="14">
        <v>41.526000000000003</v>
      </c>
      <c r="AR323" s="14">
        <v>53.265999999999998</v>
      </c>
      <c r="AS323" s="14">
        <v>95.212000000000003</v>
      </c>
      <c r="AT323" s="14">
        <v>75.953999999999994</v>
      </c>
      <c r="AU323" s="14">
        <v>32.250999999999998</v>
      </c>
      <c r="AV323" s="14">
        <v>75.515000000000001</v>
      </c>
      <c r="AW323" s="14">
        <v>80.667000000000002</v>
      </c>
      <c r="AX323" s="14">
        <v>93.641999999999996</v>
      </c>
      <c r="AY323" s="14">
        <v>88.343999999999994</v>
      </c>
      <c r="AZ323" s="14">
        <v>75.905000000000001</v>
      </c>
      <c r="BA323" s="14">
        <v>83.185000000000002</v>
      </c>
      <c r="BB323" s="14">
        <v>82.033000000000001</v>
      </c>
      <c r="BC323" s="14">
        <v>6.7797335393187561</v>
      </c>
      <c r="BD323" s="14">
        <v>6.596783966965698</v>
      </c>
      <c r="BE323" s="14">
        <v>6.8476775187290686</v>
      </c>
      <c r="BF323" s="14">
        <v>6.5757649805367198</v>
      </c>
      <c r="BG323" s="14">
        <v>6.9597328492721866</v>
      </c>
      <c r="BH323" s="14">
        <v>6.9173426842455461</v>
      </c>
      <c r="BI323" s="14">
        <v>6.8062546119339489</v>
      </c>
      <c r="BJ323" s="14">
        <v>6.8331471119127851</v>
      </c>
      <c r="BK323" s="14">
        <v>6.4870676377163159</v>
      </c>
      <c r="BL323" s="14">
        <v>6.7351436099280679</v>
      </c>
      <c r="BM323" s="14">
        <v>6.7522098370165775</v>
      </c>
      <c r="BN323" s="14">
        <v>6.871426978736606</v>
      </c>
      <c r="BO323" s="14">
        <v>6.6972555042899149</v>
      </c>
    </row>
    <row r="324" spans="1:67" s="14" customFormat="1" x14ac:dyDescent="0.3">
      <c r="A324" s="14">
        <v>2256</v>
      </c>
      <c r="B324" s="14" t="s">
        <v>39288</v>
      </c>
      <c r="C324" s="14">
        <v>2</v>
      </c>
      <c r="D324" s="13"/>
      <c r="E324" s="14" t="s">
        <v>44681</v>
      </c>
      <c r="F324" s="15" t="s">
        <v>45733</v>
      </c>
      <c r="G324" s="15" t="s">
        <v>45733</v>
      </c>
      <c r="H324" s="14" t="s">
        <v>30088</v>
      </c>
      <c r="I324" s="14" t="s">
        <v>31624</v>
      </c>
      <c r="J324" s="14" t="s">
        <v>36140</v>
      </c>
      <c r="K324" s="14" t="s">
        <v>28462</v>
      </c>
      <c r="L324" s="14" t="s">
        <v>34043</v>
      </c>
      <c r="M324" s="14" t="s">
        <v>34044</v>
      </c>
      <c r="N324" s="14">
        <v>12</v>
      </c>
      <c r="O324" s="14">
        <v>0</v>
      </c>
      <c r="P324" s="14">
        <v>-0.26413127092642052</v>
      </c>
      <c r="Q324" s="14" t="s">
        <v>0</v>
      </c>
      <c r="R324" s="14">
        <v>-0.32290224285190022</v>
      </c>
      <c r="S324" s="14">
        <v>0.19282540355239119</v>
      </c>
      <c r="T324" s="14">
        <v>9.777121611529915E-3</v>
      </c>
      <c r="U324" s="14">
        <v>-6.9709257493619114E-2</v>
      </c>
      <c r="V324" s="14">
        <v>-8.8346762691467781E-2</v>
      </c>
      <c r="W324" s="14">
        <v>-0.13909280605049276</v>
      </c>
      <c r="X324" s="14">
        <v>-1.6453631181512419E-2</v>
      </c>
      <c r="Y324" s="14">
        <v>0.10326262660608464</v>
      </c>
      <c r="Z324" s="14">
        <v>-0.34290882628784697</v>
      </c>
      <c r="AA324" s="14">
        <v>-8.6599286095640451E-2</v>
      </c>
      <c r="AB324" s="14">
        <v>-0.17427948859045977</v>
      </c>
      <c r="AC324" s="14" t="s">
        <v>0</v>
      </c>
      <c r="AD324" s="14" t="s">
        <v>0</v>
      </c>
      <c r="AE324" s="14" t="s">
        <v>0</v>
      </c>
      <c r="AF324" s="14" t="s">
        <v>14533</v>
      </c>
      <c r="AG324" s="14" t="s">
        <v>0</v>
      </c>
      <c r="AH324" s="14" t="s">
        <v>0</v>
      </c>
      <c r="AI324" s="14" t="s">
        <v>0</v>
      </c>
      <c r="AJ324" s="14" t="s">
        <v>0</v>
      </c>
      <c r="AK324" s="14" t="s">
        <v>0</v>
      </c>
      <c r="AL324" s="14" t="s">
        <v>0</v>
      </c>
      <c r="AM324" s="14" t="s">
        <v>0</v>
      </c>
      <c r="AN324" s="14" t="s">
        <v>0</v>
      </c>
      <c r="AO324" s="14" t="s">
        <v>0</v>
      </c>
      <c r="AP324" s="14" t="s">
        <v>0</v>
      </c>
      <c r="AQ324" s="14" t="s">
        <v>0</v>
      </c>
      <c r="AR324" s="14" t="s">
        <v>0</v>
      </c>
      <c r="AS324" s="14">
        <v>24.675999999999998</v>
      </c>
      <c r="AT324" s="14" t="s">
        <v>0</v>
      </c>
      <c r="AU324" s="14" t="s">
        <v>0</v>
      </c>
      <c r="AV324" s="14" t="s">
        <v>0</v>
      </c>
      <c r="AW324" s="14" t="s">
        <v>0</v>
      </c>
      <c r="AX324" s="14" t="s">
        <v>0</v>
      </c>
      <c r="AY324" s="14" t="s">
        <v>0</v>
      </c>
      <c r="AZ324" s="14" t="s">
        <v>0</v>
      </c>
      <c r="BA324" s="14" t="s">
        <v>0</v>
      </c>
      <c r="BB324" s="14" t="s">
        <v>0</v>
      </c>
      <c r="BC324" s="14">
        <v>5.4706015737896587</v>
      </c>
      <c r="BD324" s="14" t="s">
        <v>0</v>
      </c>
      <c r="BE324" s="14">
        <v>5.2807149194910066</v>
      </c>
      <c r="BF324" s="14">
        <v>5.8744644223785203</v>
      </c>
      <c r="BG324" s="14">
        <v>5.7683790750078119</v>
      </c>
      <c r="BH324" s="14">
        <v>5.7584879836460123</v>
      </c>
      <c r="BI324" s="14">
        <v>5.5392392423736396</v>
      </c>
      <c r="BJ324" s="14">
        <v>5.3248789431119938</v>
      </c>
      <c r="BK324" s="14">
        <v>5.693454330402024</v>
      </c>
      <c r="BL324" s="14">
        <v>5.6819373599078533</v>
      </c>
      <c r="BM324" s="14">
        <v>5.651248930804595</v>
      </c>
      <c r="BN324" s="14">
        <v>5.845482530591811</v>
      </c>
      <c r="BO324" s="14">
        <v>5.6512004544869274</v>
      </c>
    </row>
    <row r="325" spans="1:67" s="14" customFormat="1" x14ac:dyDescent="0.3">
      <c r="A325" s="14">
        <v>2269</v>
      </c>
      <c r="B325" s="14" t="s">
        <v>39294</v>
      </c>
      <c r="C325" s="14">
        <v>2</v>
      </c>
      <c r="D325" s="13"/>
      <c r="E325" s="14" t="s">
        <v>44501</v>
      </c>
      <c r="F325" s="15" t="s">
        <v>45494</v>
      </c>
      <c r="G325" s="15" t="s">
        <v>45794</v>
      </c>
      <c r="H325" s="14" t="s">
        <v>30091</v>
      </c>
      <c r="I325" s="14" t="s">
        <v>31627</v>
      </c>
      <c r="J325" s="14" t="s">
        <v>36143</v>
      </c>
      <c r="K325" s="14" t="s">
        <v>28465</v>
      </c>
      <c r="L325" s="14" t="s">
        <v>34049</v>
      </c>
      <c r="M325" s="14" t="s">
        <v>34050</v>
      </c>
      <c r="N325" s="14">
        <v>11</v>
      </c>
      <c r="O325" s="14">
        <v>0</v>
      </c>
      <c r="P325" s="14">
        <v>-2.3343088860243937E-2</v>
      </c>
      <c r="Q325" s="14">
        <v>-0.16037896168101567</v>
      </c>
      <c r="R325" s="14">
        <v>5.7138304393541776E-2</v>
      </c>
      <c r="S325" s="14" t="s">
        <v>0</v>
      </c>
      <c r="T325" s="14">
        <v>-6.8664895627556677E-2</v>
      </c>
      <c r="U325" s="14">
        <v>-8.2652269004804532E-2</v>
      </c>
      <c r="V325" s="14">
        <v>1.6068368627653675E-2</v>
      </c>
      <c r="W325" s="14">
        <v>7.6832695557398592E-2</v>
      </c>
      <c r="X325" s="14" t="s">
        <v>0</v>
      </c>
      <c r="Y325" s="14">
        <v>0.12670860219696831</v>
      </c>
      <c r="Z325" s="14">
        <v>3.7461392328946375E-3</v>
      </c>
      <c r="AA325" s="14">
        <v>-1.9550547606326855E-2</v>
      </c>
      <c r="AB325" s="14">
        <v>-0.12637576179672569</v>
      </c>
      <c r="AC325" s="14" t="s">
        <v>0</v>
      </c>
      <c r="AD325" s="14" t="s">
        <v>10179</v>
      </c>
      <c r="AE325" s="14" t="s">
        <v>0</v>
      </c>
      <c r="AF325" s="14" t="s">
        <v>0</v>
      </c>
      <c r="AG325" s="14" t="s">
        <v>0</v>
      </c>
      <c r="AH325" s="14" t="s">
        <v>0</v>
      </c>
      <c r="AI325" s="14" t="s">
        <v>10176</v>
      </c>
      <c r="AJ325" s="14" t="s">
        <v>10177</v>
      </c>
      <c r="AK325" s="14" t="s">
        <v>0</v>
      </c>
      <c r="AL325" s="14" t="s">
        <v>10178</v>
      </c>
      <c r="AM325" s="14" t="s">
        <v>0</v>
      </c>
      <c r="AN325" s="14" t="s">
        <v>0</v>
      </c>
      <c r="AO325" s="14" t="s">
        <v>10180</v>
      </c>
      <c r="AP325" s="14" t="s">
        <v>0</v>
      </c>
      <c r="AQ325" s="14">
        <v>80.316000000000003</v>
      </c>
      <c r="AR325" s="14" t="s">
        <v>0</v>
      </c>
      <c r="AS325" s="14" t="s">
        <v>0</v>
      </c>
      <c r="AT325" s="14" t="s">
        <v>0</v>
      </c>
      <c r="AU325" s="14" t="s">
        <v>0</v>
      </c>
      <c r="AV325" s="14">
        <v>77.506</v>
      </c>
      <c r="AW325" s="14">
        <v>73.293999999999997</v>
      </c>
      <c r="AX325" s="14" t="s">
        <v>0</v>
      </c>
      <c r="AY325" s="14">
        <v>76.585999999999999</v>
      </c>
      <c r="AZ325" s="14" t="s">
        <v>0</v>
      </c>
      <c r="BA325" s="14" t="s">
        <v>0</v>
      </c>
      <c r="BB325" s="14">
        <v>39.237000000000002</v>
      </c>
      <c r="BC325" s="14">
        <v>5.7215798091961574</v>
      </c>
      <c r="BD325" s="14">
        <v>5.7428429167274437</v>
      </c>
      <c r="BE325" s="14">
        <v>5.8953507102224814</v>
      </c>
      <c r="BF325" s="14" t="s">
        <v>0</v>
      </c>
      <c r="BG325" s="14">
        <v>5.861187792795608</v>
      </c>
      <c r="BH325" s="14">
        <v>5.8820062629344756</v>
      </c>
      <c r="BI325" s="14">
        <v>5.7994232643346821</v>
      </c>
      <c r="BJ325" s="14">
        <v>5.8018494392053963</v>
      </c>
      <c r="BK325" s="14" t="s">
        <v>0</v>
      </c>
      <c r="BL325" s="14">
        <v>6.0572095125077903</v>
      </c>
      <c r="BM325" s="14">
        <v>5.8949968836248203</v>
      </c>
      <c r="BN325" s="14">
        <v>5.8365329826436989</v>
      </c>
      <c r="BO325" s="14">
        <v>5.7080637989920193</v>
      </c>
    </row>
    <row r="326" spans="1:67" s="14" customFormat="1" x14ac:dyDescent="0.3">
      <c r="A326" s="14">
        <v>2283</v>
      </c>
      <c r="B326" s="14" t="s">
        <v>39319</v>
      </c>
      <c r="C326" s="14">
        <v>2</v>
      </c>
      <c r="D326" s="13"/>
      <c r="E326" s="14" t="s">
        <v>44684</v>
      </c>
      <c r="F326" s="15" t="s">
        <v>45715</v>
      </c>
      <c r="G326" s="15" t="s">
        <v>45716</v>
      </c>
      <c r="H326" s="14" t="s">
        <v>30096</v>
      </c>
      <c r="I326" s="14" t="s">
        <v>31632</v>
      </c>
      <c r="J326" s="14" t="s">
        <v>36148</v>
      </c>
      <c r="K326" s="14" t="s">
        <v>28470</v>
      </c>
      <c r="L326" s="14" t="s">
        <v>34056</v>
      </c>
      <c r="M326" s="14" t="s">
        <v>34057</v>
      </c>
      <c r="N326" s="14">
        <v>13</v>
      </c>
      <c r="O326" s="14">
        <v>0</v>
      </c>
      <c r="P326" s="14">
        <v>-0.2471315457350379</v>
      </c>
      <c r="Q326" s="14">
        <v>-0.24767957154032963</v>
      </c>
      <c r="R326" s="14">
        <v>-2.8322183945649861E-2</v>
      </c>
      <c r="S326" s="14">
        <v>-0.19713678354315287</v>
      </c>
      <c r="T326" s="14">
        <v>3.0406710426045754E-2</v>
      </c>
      <c r="U326" s="14">
        <v>-0.47906991163138507</v>
      </c>
      <c r="V326" s="14">
        <v>-0.28184225628452647</v>
      </c>
      <c r="W326" s="14">
        <v>-0.27238444905903458</v>
      </c>
      <c r="X326" s="14">
        <v>6.2398063798478488E-2</v>
      </c>
      <c r="Y326" s="14">
        <v>-0.1667779510831173</v>
      </c>
      <c r="Z326" s="14">
        <v>-0.17320544932436466</v>
      </c>
      <c r="AA326" s="14">
        <v>-0.38258866407322817</v>
      </c>
      <c r="AB326" s="14">
        <v>-0.25915013365291423</v>
      </c>
      <c r="AC326" s="14" t="s">
        <v>15618</v>
      </c>
      <c r="AD326" s="14" t="s">
        <v>15617</v>
      </c>
      <c r="AE326" s="14" t="s">
        <v>0</v>
      </c>
      <c r="AF326" s="14" t="s">
        <v>0</v>
      </c>
      <c r="AG326" s="14" t="s">
        <v>15612</v>
      </c>
      <c r="AH326" s="14" t="s">
        <v>0</v>
      </c>
      <c r="AI326" s="14" t="s">
        <v>0</v>
      </c>
      <c r="AJ326" s="14" t="s">
        <v>15613</v>
      </c>
      <c r="AK326" s="14" t="s">
        <v>15614</v>
      </c>
      <c r="AL326" s="14" t="s">
        <v>15615</v>
      </c>
      <c r="AM326" s="14" t="s">
        <v>0</v>
      </c>
      <c r="AN326" s="14" t="s">
        <v>15616</v>
      </c>
      <c r="AO326" s="14" t="s">
        <v>0</v>
      </c>
      <c r="AP326" s="14">
        <v>68.951999999999998</v>
      </c>
      <c r="AQ326" s="14">
        <v>32.981000000000002</v>
      </c>
      <c r="AR326" s="14" t="s">
        <v>0</v>
      </c>
      <c r="AS326" s="14" t="s">
        <v>0</v>
      </c>
      <c r="AT326" s="14">
        <v>42.790999999999997</v>
      </c>
      <c r="AU326" s="14" t="s">
        <v>0</v>
      </c>
      <c r="AV326" s="14" t="s">
        <v>0</v>
      </c>
      <c r="AW326" s="14">
        <v>43.164000000000001</v>
      </c>
      <c r="AX326" s="14">
        <v>83.212999999999994</v>
      </c>
      <c r="AY326" s="14">
        <v>88.244</v>
      </c>
      <c r="AZ326" s="14" t="s">
        <v>0</v>
      </c>
      <c r="BA326" s="14">
        <v>27.523</v>
      </c>
      <c r="BB326" s="14" t="s">
        <v>0</v>
      </c>
      <c r="BC326" s="14">
        <v>6.1857687334336129</v>
      </c>
      <c r="BD326" s="14">
        <v>6.1074474095236093</v>
      </c>
      <c r="BE326" s="14">
        <v>6.152685756036786</v>
      </c>
      <c r="BF326" s="14">
        <v>5.9916778614075712</v>
      </c>
      <c r="BG326" s="14">
        <v>6.3039084935359542</v>
      </c>
      <c r="BH326" s="14">
        <v>6.2259808845795916</v>
      </c>
      <c r="BI326" s="14">
        <v>5.9732294850964962</v>
      </c>
      <c r="BJ326" s="14">
        <v>6.0727644210507501</v>
      </c>
      <c r="BK326" s="14">
        <v>6.1164084806298993</v>
      </c>
      <c r="BL326" s="14">
        <v>6.3366798273457157</v>
      </c>
      <c r="BM326" s="14">
        <v>6.1977766112713866</v>
      </c>
      <c r="BN326" s="14">
        <v>6.1732737014525796</v>
      </c>
      <c r="BO326" s="14">
        <v>6.0210651972025691</v>
      </c>
    </row>
    <row r="327" spans="1:67" s="14" customFormat="1" x14ac:dyDescent="0.3">
      <c r="A327" s="14">
        <v>2284</v>
      </c>
      <c r="B327" s="14" t="s">
        <v>39323</v>
      </c>
      <c r="C327" s="14">
        <v>2</v>
      </c>
      <c r="D327" s="13"/>
      <c r="E327" s="14" t="s">
        <v>44685</v>
      </c>
      <c r="F327" s="15" t="s">
        <v>45507</v>
      </c>
      <c r="G327" s="15" t="s">
        <v>45987</v>
      </c>
      <c r="H327" s="14" t="s">
        <v>30097</v>
      </c>
      <c r="I327" s="14" t="s">
        <v>31633</v>
      </c>
      <c r="J327" s="14" t="s">
        <v>36149</v>
      </c>
      <c r="K327" s="14" t="s">
        <v>28471</v>
      </c>
      <c r="L327" s="14" t="s">
        <v>34058</v>
      </c>
      <c r="M327" s="14" t="s">
        <v>34059</v>
      </c>
      <c r="N327" s="14">
        <v>12</v>
      </c>
      <c r="O327" s="14">
        <v>0</v>
      </c>
      <c r="P327" s="14">
        <v>-2.9514427059877436E-2</v>
      </c>
      <c r="Q327" s="14">
        <v>7.4231394185792027E-2</v>
      </c>
      <c r="R327" s="14">
        <v>-4.4196213207346215E-2</v>
      </c>
      <c r="S327" s="14">
        <v>3.3933911441931759E-2</v>
      </c>
      <c r="T327" s="14">
        <v>-0.17543578791017289</v>
      </c>
      <c r="U327" s="14">
        <v>2.9841557136715127E-2</v>
      </c>
      <c r="V327" s="14">
        <v>0.33009941806848409</v>
      </c>
      <c r="W327" s="14">
        <v>0.10675031506086766</v>
      </c>
      <c r="X327" s="14">
        <v>1.7779412561234692E-2</v>
      </c>
      <c r="Y327" s="14">
        <v>-0.25718317485200731</v>
      </c>
      <c r="Z327" s="14">
        <v>0.18320064672542766</v>
      </c>
      <c r="AA327" s="14">
        <v>-0.33950943180408494</v>
      </c>
      <c r="AB327" s="14" t="s">
        <v>0</v>
      </c>
      <c r="AC327" s="14" t="s">
        <v>10062</v>
      </c>
      <c r="AD327" s="14" t="s">
        <v>10061</v>
      </c>
      <c r="AE327" s="14" t="s">
        <v>10051</v>
      </c>
      <c r="AF327" s="14" t="s">
        <v>10052</v>
      </c>
      <c r="AG327" s="14" t="s">
        <v>10053</v>
      </c>
      <c r="AH327" s="14" t="s">
        <v>10054</v>
      </c>
      <c r="AI327" s="14" t="s">
        <v>10055</v>
      </c>
      <c r="AJ327" s="14" t="s">
        <v>10056</v>
      </c>
      <c r="AK327" s="14" t="s">
        <v>10057</v>
      </c>
      <c r="AL327" s="14" t="s">
        <v>10058</v>
      </c>
      <c r="AM327" s="14" t="s">
        <v>10059</v>
      </c>
      <c r="AN327" s="14" t="s">
        <v>10060</v>
      </c>
      <c r="AO327" s="14" t="s">
        <v>0</v>
      </c>
      <c r="AP327" s="14">
        <v>107.02</v>
      </c>
      <c r="AQ327" s="14">
        <v>83.228999999999999</v>
      </c>
      <c r="AR327" s="14">
        <v>74.617999999999995</v>
      </c>
      <c r="AS327" s="14">
        <v>66.605999999999995</v>
      </c>
      <c r="AT327" s="14">
        <v>121.26</v>
      </c>
      <c r="AU327" s="14">
        <v>110.74</v>
      </c>
      <c r="AV327" s="14">
        <v>102.57</v>
      </c>
      <c r="AW327" s="14">
        <v>95.093999999999994</v>
      </c>
      <c r="AX327" s="14">
        <v>113.28</v>
      </c>
      <c r="AY327" s="14">
        <v>132.51</v>
      </c>
      <c r="AZ327" s="14">
        <v>124.63</v>
      </c>
      <c r="BA327" s="14">
        <v>118.96</v>
      </c>
      <c r="BB327" s="14" t="s">
        <v>0</v>
      </c>
      <c r="BC327" s="14">
        <v>6.0732416476119981</v>
      </c>
      <c r="BD327" s="14">
        <v>5.9753582709428334</v>
      </c>
      <c r="BE327" s="14">
        <v>6.0505344195401234</v>
      </c>
      <c r="BF327" s="14">
        <v>5.8520894410188964</v>
      </c>
      <c r="BG327" s="14">
        <v>6.0908926257103628</v>
      </c>
      <c r="BH327" s="14">
        <v>6.0934216851622347</v>
      </c>
      <c r="BI327" s="14">
        <v>5.8164004016476971</v>
      </c>
      <c r="BJ327" s="14">
        <v>5.9604612638598464</v>
      </c>
      <c r="BK327" s="14">
        <v>5.9870447614511884</v>
      </c>
      <c r="BL327" s="14">
        <v>6.0931414047511492</v>
      </c>
      <c r="BM327" s="14">
        <v>5.9494875899465036</v>
      </c>
      <c r="BN327" s="14">
        <v>6.0361895887541994</v>
      </c>
      <c r="BO327" s="14" t="s">
        <v>0</v>
      </c>
    </row>
    <row r="328" spans="1:67" s="14" customFormat="1" x14ac:dyDescent="0.3">
      <c r="A328" s="14">
        <v>2285</v>
      </c>
      <c r="B328" s="14" t="s">
        <v>39324</v>
      </c>
      <c r="C328" s="14">
        <v>2</v>
      </c>
      <c r="D328" s="13"/>
      <c r="E328" s="14" t="s">
        <v>44686</v>
      </c>
      <c r="F328" s="15" t="s">
        <v>45364</v>
      </c>
      <c r="G328" s="15" t="s">
        <v>45568</v>
      </c>
      <c r="H328" s="14" t="s">
        <v>30097</v>
      </c>
      <c r="I328" s="14" t="s">
        <v>31633</v>
      </c>
      <c r="J328" s="14" t="s">
        <v>36149</v>
      </c>
      <c r="K328" s="14" t="s">
        <v>28471</v>
      </c>
      <c r="L328" s="14" t="s">
        <v>34058</v>
      </c>
      <c r="M328" s="14" t="s">
        <v>34059</v>
      </c>
      <c r="N328" s="14">
        <v>13</v>
      </c>
      <c r="O328" s="14">
        <v>0</v>
      </c>
      <c r="P328" s="14">
        <v>-8.7089592195523605E-2</v>
      </c>
      <c r="Q328" s="14">
        <v>4.4883678239764788E-2</v>
      </c>
      <c r="R328" s="14">
        <v>-4.2828292753609498E-2</v>
      </c>
      <c r="S328" s="14">
        <v>-8.6967000047858789E-2</v>
      </c>
      <c r="T328" s="14">
        <v>-1.3479842759519691E-2</v>
      </c>
      <c r="U328" s="14">
        <v>-6.8407705116180717E-2</v>
      </c>
      <c r="V328" s="14">
        <v>-3.6910646007629076E-2</v>
      </c>
      <c r="W328" s="14">
        <v>-0.16166940109744626</v>
      </c>
      <c r="X328" s="14">
        <v>-0.16464179946964352</v>
      </c>
      <c r="Y328" s="14">
        <v>-0.20634545360487871</v>
      </c>
      <c r="Z328" s="14">
        <v>-0.24858769745340209</v>
      </c>
      <c r="AA328" s="14">
        <v>-0.14538191332266986</v>
      </c>
      <c r="AB328" s="14">
        <v>-0.11974548671806623</v>
      </c>
      <c r="AC328" s="14" t="s">
        <v>16377</v>
      </c>
      <c r="AD328" s="14" t="s">
        <v>16376</v>
      </c>
      <c r="AE328" s="14" t="s">
        <v>16372</v>
      </c>
      <c r="AF328" s="14" t="s">
        <v>16373</v>
      </c>
      <c r="AG328" s="14" t="s">
        <v>16374</v>
      </c>
      <c r="AH328" s="14" t="s">
        <v>16374</v>
      </c>
      <c r="AI328" s="14" t="s">
        <v>16374</v>
      </c>
      <c r="AJ328" s="14" t="s">
        <v>16375</v>
      </c>
      <c r="AK328" s="14" t="s">
        <v>16374</v>
      </c>
      <c r="AL328" s="14" t="s">
        <v>16374</v>
      </c>
      <c r="AM328" s="14" t="s">
        <v>16374</v>
      </c>
      <c r="AN328" s="14" t="s">
        <v>16374</v>
      </c>
      <c r="AO328" s="14" t="s">
        <v>16374</v>
      </c>
      <c r="AP328" s="14">
        <v>67.899000000000001</v>
      </c>
      <c r="AQ328" s="14">
        <v>105.77</v>
      </c>
      <c r="AR328" s="14">
        <v>54.973999999999997</v>
      </c>
      <c r="AS328" s="14">
        <v>50.055</v>
      </c>
      <c r="AT328" s="14">
        <v>108.71</v>
      </c>
      <c r="AU328" s="14">
        <v>125.78</v>
      </c>
      <c r="AV328" s="14">
        <v>119.83</v>
      </c>
      <c r="AW328" s="14">
        <v>45.704000000000001</v>
      </c>
      <c r="AX328" s="14">
        <v>130.01</v>
      </c>
      <c r="AY328" s="14">
        <v>111.18</v>
      </c>
      <c r="AZ328" s="14">
        <v>89.468000000000004</v>
      </c>
      <c r="BA328" s="14">
        <v>95.204999999999998</v>
      </c>
      <c r="BB328" s="14">
        <v>89.468000000000004</v>
      </c>
      <c r="BC328" s="14">
        <v>6.5418412391605703</v>
      </c>
      <c r="BD328" s="14">
        <v>6.6028518564001413</v>
      </c>
      <c r="BE328" s="14">
        <v>6.6528166428788031</v>
      </c>
      <c r="BF328" s="14">
        <v>6.6123811532353214</v>
      </c>
      <c r="BG328" s="14">
        <v>6.7365638128724497</v>
      </c>
      <c r="BH328" s="14">
        <v>6.8559732011685437</v>
      </c>
      <c r="BI328" s="14">
        <v>6.1238842934600077</v>
      </c>
      <c r="BJ328" s="14">
        <v>6.0460266697025409</v>
      </c>
      <c r="BK328" s="14">
        <v>6.7154434110952161</v>
      </c>
      <c r="BL328" s="14">
        <v>6.7057525597093663</v>
      </c>
      <c r="BM328" s="14">
        <v>6.1921491250185339</v>
      </c>
      <c r="BN328" s="14">
        <v>6.3827372657613308</v>
      </c>
      <c r="BO328" s="14">
        <v>6.2247401900605439</v>
      </c>
    </row>
    <row r="329" spans="1:67" s="14" customFormat="1" x14ac:dyDescent="0.3">
      <c r="A329" s="14">
        <v>2288</v>
      </c>
      <c r="B329" s="14" t="s">
        <v>39330</v>
      </c>
      <c r="C329" s="14">
        <v>2</v>
      </c>
      <c r="D329" s="13"/>
      <c r="E329" s="14" t="s">
        <v>44687</v>
      </c>
      <c r="F329" s="15" t="s">
        <v>45364</v>
      </c>
      <c r="G329" s="15" t="s">
        <v>45705</v>
      </c>
      <c r="H329" s="14" t="s">
        <v>30101</v>
      </c>
      <c r="I329" s="14" t="s">
        <v>31637</v>
      </c>
      <c r="J329" s="14" t="s">
        <v>36153</v>
      </c>
      <c r="K329" s="14" t="s">
        <v>28475</v>
      </c>
      <c r="L329" s="14" t="s">
        <v>33406</v>
      </c>
      <c r="M329" s="14" t="s">
        <v>34065</v>
      </c>
      <c r="N329" s="14">
        <v>13</v>
      </c>
      <c r="O329" s="14">
        <v>0</v>
      </c>
      <c r="P329" s="14">
        <v>-0.21950511342660942</v>
      </c>
      <c r="Q329" s="14">
        <v>-2.0999029379936626E-2</v>
      </c>
      <c r="R329" s="14">
        <v>-1.2824684418013512E-2</v>
      </c>
      <c r="S329" s="14">
        <v>-4.6831626912423485E-2</v>
      </c>
      <c r="T329" s="14">
        <v>-1.0933674313481438E-2</v>
      </c>
      <c r="U329" s="14">
        <v>-0.1007315449428158</v>
      </c>
      <c r="V329" s="14">
        <v>-6.6502897488143239E-2</v>
      </c>
      <c r="W329" s="14">
        <v>-0.12727366067683216</v>
      </c>
      <c r="X329" s="14">
        <v>-0.37188900704303329</v>
      </c>
      <c r="Y329" s="14">
        <v>-0.11511298290478417</v>
      </c>
      <c r="Z329" s="14">
        <v>6.1902890720698343E-3</v>
      </c>
      <c r="AA329" s="14">
        <v>-7.4137264290624422E-2</v>
      </c>
      <c r="AB329" s="14">
        <v>-0.14940857673659774</v>
      </c>
      <c r="AC329" s="14" t="s">
        <v>5133</v>
      </c>
      <c r="AD329" s="14" t="s">
        <v>5128</v>
      </c>
      <c r="AE329" s="14" t="s">
        <v>5128</v>
      </c>
      <c r="AF329" s="14" t="s">
        <v>5129</v>
      </c>
      <c r="AG329" s="14" t="s">
        <v>5128</v>
      </c>
      <c r="AH329" s="14" t="s">
        <v>5128</v>
      </c>
      <c r="AI329" s="14" t="s">
        <v>5130</v>
      </c>
      <c r="AJ329" s="14" t="s">
        <v>5128</v>
      </c>
      <c r="AK329" s="14" t="s">
        <v>5131</v>
      </c>
      <c r="AL329" s="14" t="s">
        <v>5128</v>
      </c>
      <c r="AM329" s="14" t="s">
        <v>5128</v>
      </c>
      <c r="AN329" s="14" t="s">
        <v>5128</v>
      </c>
      <c r="AO329" s="14" t="s">
        <v>5132</v>
      </c>
      <c r="AP329" s="14">
        <v>116.96</v>
      </c>
      <c r="AQ329" s="14">
        <v>201.3</v>
      </c>
      <c r="AR329" s="14">
        <v>100.45</v>
      </c>
      <c r="AS329" s="14">
        <v>157.91</v>
      </c>
      <c r="AT329" s="14">
        <v>185.27</v>
      </c>
      <c r="AU329" s="14">
        <v>194.55</v>
      </c>
      <c r="AV329" s="14">
        <v>168.05</v>
      </c>
      <c r="AW329" s="14">
        <v>193.06</v>
      </c>
      <c r="AX329" s="14">
        <v>150.34</v>
      </c>
      <c r="AY329" s="14">
        <v>154.6</v>
      </c>
      <c r="AZ329" s="14">
        <v>190.44</v>
      </c>
      <c r="BA329" s="14">
        <v>142.1</v>
      </c>
      <c r="BB329" s="14">
        <v>126.48</v>
      </c>
      <c r="BC329" s="14">
        <v>5.2176681512862784</v>
      </c>
      <c r="BD329" s="14">
        <v>5.5077614495882941</v>
      </c>
      <c r="BE329" s="14">
        <v>5.8114744631031794</v>
      </c>
      <c r="BF329" s="14">
        <v>5.5403169589194077</v>
      </c>
      <c r="BG329" s="14">
        <v>5.6481550146494532</v>
      </c>
      <c r="BH329" s="14">
        <v>5.7676752240279603</v>
      </c>
      <c r="BI329" s="14">
        <v>5.8454267385589453</v>
      </c>
      <c r="BJ329" s="14">
        <v>5.8106558495675573</v>
      </c>
      <c r="BK329" s="14">
        <v>5.3106720749301237</v>
      </c>
      <c r="BL329" s="14">
        <v>5.6886600414360711</v>
      </c>
      <c r="BM329" s="14">
        <v>5.5963771439975991</v>
      </c>
      <c r="BN329" s="14">
        <v>5.6686747289828032</v>
      </c>
      <c r="BO329" s="14">
        <v>5.3376988059640782</v>
      </c>
    </row>
    <row r="330" spans="1:67" s="14" customFormat="1" x14ac:dyDescent="0.3">
      <c r="A330" s="14">
        <v>2302</v>
      </c>
      <c r="B330" s="14" t="s">
        <v>39331</v>
      </c>
      <c r="C330" s="14">
        <v>2</v>
      </c>
      <c r="D330" s="13"/>
      <c r="E330" s="14" t="s">
        <v>44689</v>
      </c>
      <c r="F330" s="15" t="s">
        <v>45723</v>
      </c>
      <c r="G330" s="15" t="s">
        <v>45723</v>
      </c>
      <c r="H330" s="14" t="s">
        <v>30101</v>
      </c>
      <c r="I330" s="14" t="s">
        <v>31637</v>
      </c>
      <c r="J330" s="14" t="s">
        <v>36153</v>
      </c>
      <c r="K330" s="14" t="s">
        <v>28475</v>
      </c>
      <c r="L330" s="14" t="s">
        <v>33406</v>
      </c>
      <c r="M330" s="14" t="s">
        <v>34065</v>
      </c>
      <c r="N330" s="14">
        <v>13</v>
      </c>
      <c r="O330" s="14">
        <v>0</v>
      </c>
      <c r="P330" s="14">
        <v>3.2947164099129018E-2</v>
      </c>
      <c r="Q330" s="14">
        <v>0.11249997620071796</v>
      </c>
      <c r="R330" s="14">
        <v>4.4743821224397753E-2</v>
      </c>
      <c r="S330" s="14">
        <v>-3.7280713944404117E-2</v>
      </c>
      <c r="T330" s="14">
        <v>-0.34095228220862223</v>
      </c>
      <c r="U330" s="14">
        <v>-0.32680542578373345</v>
      </c>
      <c r="V330" s="14">
        <v>-0.20038214504040372</v>
      </c>
      <c r="W330" s="14">
        <v>-0.28509072053273132</v>
      </c>
      <c r="X330" s="14">
        <v>-0.32183792926495308</v>
      </c>
      <c r="Y330" s="14">
        <v>-0.24987375888161389</v>
      </c>
      <c r="Z330" s="14">
        <v>-0.21926996352362355</v>
      </c>
      <c r="AA330" s="14">
        <v>-0.43187058349950896</v>
      </c>
      <c r="AB330" s="14">
        <v>-0.40703833198673806</v>
      </c>
      <c r="AC330" s="14" t="s">
        <v>0</v>
      </c>
      <c r="AD330" s="14" t="s">
        <v>0</v>
      </c>
      <c r="AE330" s="14" t="s">
        <v>0</v>
      </c>
      <c r="AF330" s="14" t="s">
        <v>0</v>
      </c>
      <c r="AG330" s="14" t="s">
        <v>0</v>
      </c>
      <c r="AH330" s="14" t="s">
        <v>0</v>
      </c>
      <c r="AI330" s="14" t="s">
        <v>0</v>
      </c>
      <c r="AJ330" s="14" t="s">
        <v>0</v>
      </c>
      <c r="AK330" s="14" t="s">
        <v>20075</v>
      </c>
      <c r="AL330" s="14" t="s">
        <v>0</v>
      </c>
      <c r="AM330" s="14" t="s">
        <v>0</v>
      </c>
      <c r="AN330" s="14" t="s">
        <v>0</v>
      </c>
      <c r="AO330" s="14" t="s">
        <v>0</v>
      </c>
      <c r="AP330" s="14" t="s">
        <v>0</v>
      </c>
      <c r="AQ330" s="14" t="s">
        <v>0</v>
      </c>
      <c r="AR330" s="14" t="s">
        <v>0</v>
      </c>
      <c r="AS330" s="14" t="s">
        <v>0</v>
      </c>
      <c r="AT330" s="14" t="s">
        <v>0</v>
      </c>
      <c r="AU330" s="14" t="s">
        <v>0</v>
      </c>
      <c r="AV330" s="14" t="s">
        <v>0</v>
      </c>
      <c r="AW330" s="14" t="s">
        <v>0</v>
      </c>
      <c r="AX330" s="14">
        <v>38.453000000000003</v>
      </c>
      <c r="AY330" s="14" t="s">
        <v>0</v>
      </c>
      <c r="AZ330" s="14" t="s">
        <v>0</v>
      </c>
      <c r="BA330" s="14" t="s">
        <v>0</v>
      </c>
      <c r="BB330" s="14" t="s">
        <v>0</v>
      </c>
      <c r="BC330" s="14">
        <v>5.1391546584069046</v>
      </c>
      <c r="BD330" s="14">
        <v>5.1771323170417745</v>
      </c>
      <c r="BE330" s="14">
        <v>5.1589652603834102</v>
      </c>
      <c r="BF330" s="14">
        <v>5.1965354144222555</v>
      </c>
      <c r="BG330" s="14">
        <v>5.2554895980755365</v>
      </c>
      <c r="BH330" s="14">
        <v>5.1437328231386923</v>
      </c>
      <c r="BI330" s="14">
        <v>5.2948848870000305</v>
      </c>
      <c r="BJ330" s="14">
        <v>5.3319938380422567</v>
      </c>
      <c r="BK330" s="14">
        <v>5.3202709460598321</v>
      </c>
      <c r="BL330" s="14">
        <v>5.4145722756179451</v>
      </c>
      <c r="BM330" s="14">
        <v>5.2501515351166121</v>
      </c>
      <c r="BN330" s="14">
        <v>5.3391929740996567</v>
      </c>
      <c r="BO330" s="14">
        <v>5.2511026254141386</v>
      </c>
    </row>
    <row r="331" spans="1:67" s="14" customFormat="1" x14ac:dyDescent="0.3">
      <c r="A331" s="14">
        <v>2310</v>
      </c>
      <c r="B331" s="14" t="s">
        <v>39342</v>
      </c>
      <c r="C331" s="14">
        <v>2</v>
      </c>
      <c r="D331" s="13"/>
      <c r="E331" s="14" t="s">
        <v>44690</v>
      </c>
      <c r="F331" s="15" t="s">
        <v>45634</v>
      </c>
      <c r="G331" s="15" t="s">
        <v>45634</v>
      </c>
      <c r="H331" s="14" t="s">
        <v>30103</v>
      </c>
      <c r="I331" s="14" t="s">
        <v>31639</v>
      </c>
      <c r="J331" s="14" t="s">
        <v>36155</v>
      </c>
      <c r="K331" s="14" t="s">
        <v>28477</v>
      </c>
      <c r="L331" s="14" t="s">
        <v>34068</v>
      </c>
      <c r="M331" s="14" t="s">
        <v>34069</v>
      </c>
      <c r="N331" s="14">
        <v>13</v>
      </c>
      <c r="O331" s="14">
        <v>0</v>
      </c>
      <c r="P331" s="14">
        <v>-6.6941082840203739E-2</v>
      </c>
      <c r="Q331" s="14">
        <v>4.2644337408493722E-2</v>
      </c>
      <c r="R331" s="14">
        <v>0.22589186169034053</v>
      </c>
      <c r="S331" s="14">
        <v>0.26183165875213665</v>
      </c>
      <c r="T331" s="14">
        <v>1.1536946163702754E-3</v>
      </c>
      <c r="U331" s="14">
        <v>-0.18650814624036796</v>
      </c>
      <c r="V331" s="14">
        <v>0.23204671335010993</v>
      </c>
      <c r="W331" s="14">
        <v>7.9565849810274772E-2</v>
      </c>
      <c r="X331" s="14">
        <v>-1.5651270770624465E-2</v>
      </c>
      <c r="Y331" s="14">
        <v>0.20175930745822898</v>
      </c>
      <c r="Z331" s="14">
        <v>0.13632265374921437</v>
      </c>
      <c r="AA331" s="14">
        <v>0.14221736180382347</v>
      </c>
      <c r="AB331" s="14">
        <v>0.26915286721717357</v>
      </c>
      <c r="AC331" s="14" t="s">
        <v>2558</v>
      </c>
      <c r="AD331" s="14" t="s">
        <v>0</v>
      </c>
      <c r="AE331" s="14" t="s">
        <v>0</v>
      </c>
      <c r="AF331" s="14" t="s">
        <v>0</v>
      </c>
      <c r="AG331" s="14" t="s">
        <v>0</v>
      </c>
      <c r="AH331" s="14" t="s">
        <v>0</v>
      </c>
      <c r="AI331" s="14" t="s">
        <v>0</v>
      </c>
      <c r="AJ331" s="14" t="s">
        <v>0</v>
      </c>
      <c r="AK331" s="14" t="s">
        <v>0</v>
      </c>
      <c r="AL331" s="14" t="s">
        <v>0</v>
      </c>
      <c r="AM331" s="14" t="s">
        <v>0</v>
      </c>
      <c r="AN331" s="14" t="s">
        <v>0</v>
      </c>
      <c r="AO331" s="14" t="s">
        <v>0</v>
      </c>
      <c r="AP331" s="14">
        <v>67.194000000000003</v>
      </c>
      <c r="AQ331" s="14" t="s">
        <v>0</v>
      </c>
      <c r="AR331" s="14" t="s">
        <v>0</v>
      </c>
      <c r="AS331" s="14" t="s">
        <v>0</v>
      </c>
      <c r="AT331" s="14" t="s">
        <v>0</v>
      </c>
      <c r="AU331" s="14" t="s">
        <v>0</v>
      </c>
      <c r="AV331" s="14" t="s">
        <v>0</v>
      </c>
      <c r="AW331" s="14" t="s">
        <v>0</v>
      </c>
      <c r="AX331" s="14" t="s">
        <v>0</v>
      </c>
      <c r="AY331" s="14" t="s">
        <v>0</v>
      </c>
      <c r="AZ331" s="14" t="s">
        <v>0</v>
      </c>
      <c r="BA331" s="14" t="s">
        <v>0</v>
      </c>
      <c r="BB331" s="14" t="s">
        <v>0</v>
      </c>
      <c r="BC331" s="14">
        <v>6.0509594597716507</v>
      </c>
      <c r="BD331" s="14">
        <v>5.862191031051597</v>
      </c>
      <c r="BE331" s="14">
        <v>6.1111616595775882</v>
      </c>
      <c r="BF331" s="14">
        <v>5.8449056670008162</v>
      </c>
      <c r="BG331" s="14">
        <v>6.0777674903820564</v>
      </c>
      <c r="BH331" s="14">
        <v>6.003029470553618</v>
      </c>
      <c r="BI331" s="14">
        <v>5.9845003097385794</v>
      </c>
      <c r="BJ331" s="14">
        <v>6.0894105109835444</v>
      </c>
      <c r="BK331" s="14">
        <v>5.95493200749317</v>
      </c>
      <c r="BL331" s="14">
        <v>6.0007810273534954</v>
      </c>
      <c r="BM331" s="14">
        <v>5.9999739415493245</v>
      </c>
      <c r="BN331" s="14">
        <v>6.0646451447919363</v>
      </c>
      <c r="BO331" s="14">
        <v>5.9042231018382809</v>
      </c>
    </row>
    <row r="332" spans="1:67" s="14" customFormat="1" x14ac:dyDescent="0.3">
      <c r="A332" s="14">
        <v>2316</v>
      </c>
      <c r="B332" s="14" t="s">
        <v>39343</v>
      </c>
      <c r="C332" s="14">
        <v>2</v>
      </c>
      <c r="D332" s="13"/>
      <c r="E332" s="14" t="s">
        <v>44691</v>
      </c>
      <c r="F332" s="15" t="s">
        <v>45364</v>
      </c>
      <c r="G332" s="15" t="s">
        <v>45364</v>
      </c>
      <c r="H332" s="14" t="s">
        <v>30103</v>
      </c>
      <c r="I332" s="14" t="s">
        <v>31639</v>
      </c>
      <c r="J332" s="14" t="s">
        <v>36155</v>
      </c>
      <c r="K332" s="14" t="s">
        <v>28477</v>
      </c>
      <c r="L332" s="14" t="s">
        <v>34068</v>
      </c>
      <c r="M332" s="14" t="s">
        <v>34069</v>
      </c>
      <c r="N332" s="14">
        <v>12</v>
      </c>
      <c r="O332" s="14">
        <v>0</v>
      </c>
      <c r="P332" s="14">
        <v>4.3064478664937421E-2</v>
      </c>
      <c r="Q332" s="14">
        <v>7.1488105584182393E-2</v>
      </c>
      <c r="R332" s="14">
        <v>-7.9310346619029221E-2</v>
      </c>
      <c r="S332" s="14">
        <v>-5.314938804307337E-2</v>
      </c>
      <c r="T332" s="14">
        <v>-0.1154724084444813</v>
      </c>
      <c r="U332" s="14" t="s">
        <v>0</v>
      </c>
      <c r="V332" s="14">
        <v>-0.32590097146228619</v>
      </c>
      <c r="W332" s="14">
        <v>-0.35328433892264544</v>
      </c>
      <c r="X332" s="14">
        <v>-4.3170151290502362E-2</v>
      </c>
      <c r="Y332" s="14">
        <v>-0.28015944493573225</v>
      </c>
      <c r="Z332" s="14">
        <v>-0.2656914099030932</v>
      </c>
      <c r="AA332" s="14">
        <v>-0.23166744261417854</v>
      </c>
      <c r="AB332" s="14">
        <v>-0.3755340900330652</v>
      </c>
      <c r="AC332" s="14" t="s">
        <v>15824</v>
      </c>
      <c r="AD332" s="14" t="s">
        <v>0</v>
      </c>
      <c r="AE332" s="14" t="s">
        <v>0</v>
      </c>
      <c r="AF332" s="14" t="s">
        <v>0</v>
      </c>
      <c r="AG332" s="14" t="s">
        <v>0</v>
      </c>
      <c r="AH332" s="14" t="s">
        <v>0</v>
      </c>
      <c r="AI332" s="14" t="s">
        <v>0</v>
      </c>
      <c r="AJ332" s="14" t="s">
        <v>15824</v>
      </c>
      <c r="AK332" s="14" t="s">
        <v>15824</v>
      </c>
      <c r="AL332" s="14" t="s">
        <v>15824</v>
      </c>
      <c r="AM332" s="14" t="s">
        <v>0</v>
      </c>
      <c r="AN332" s="14" t="s">
        <v>0</v>
      </c>
      <c r="AO332" s="14" t="s">
        <v>15824</v>
      </c>
      <c r="AP332" s="14">
        <v>37.656999999999996</v>
      </c>
      <c r="AQ332" s="14" t="s">
        <v>0</v>
      </c>
      <c r="AR332" s="14" t="s">
        <v>0</v>
      </c>
      <c r="AS332" s="14" t="s">
        <v>0</v>
      </c>
      <c r="AT332" s="14" t="s">
        <v>0</v>
      </c>
      <c r="AU332" s="14" t="s">
        <v>0</v>
      </c>
      <c r="AV332" s="14" t="s">
        <v>0</v>
      </c>
      <c r="AW332" s="14">
        <v>42.567999999999998</v>
      </c>
      <c r="AX332" s="14">
        <v>60.656999999999996</v>
      </c>
      <c r="AY332" s="14">
        <v>65.466999999999999</v>
      </c>
      <c r="AZ332" s="14" t="s">
        <v>0</v>
      </c>
      <c r="BA332" s="14" t="s">
        <v>0</v>
      </c>
      <c r="BB332" s="14">
        <v>31.431000000000001</v>
      </c>
      <c r="BC332" s="14">
        <v>5.756689345987442</v>
      </c>
      <c r="BD332" s="14">
        <v>5.8150661217708057</v>
      </c>
      <c r="BE332" s="14">
        <v>5.851600755829601</v>
      </c>
      <c r="BF332" s="14">
        <v>5.725976934826094</v>
      </c>
      <c r="BG332" s="14">
        <v>6.0421421830649562</v>
      </c>
      <c r="BH332" s="14" t="s">
        <v>0</v>
      </c>
      <c r="BI332" s="14">
        <v>5.6786185192613061</v>
      </c>
      <c r="BJ332" s="14">
        <v>5.788839805845571</v>
      </c>
      <c r="BK332" s="14">
        <v>5.7274680551604895</v>
      </c>
      <c r="BL332" s="14">
        <v>5.9822983755964909</v>
      </c>
      <c r="BM332" s="14">
        <v>5.7657281451106313</v>
      </c>
      <c r="BN332" s="14">
        <v>5.7901091581617736</v>
      </c>
      <c r="BO332" s="14">
        <v>5.768193961633072</v>
      </c>
    </row>
    <row r="333" spans="1:67" s="14" customFormat="1" x14ac:dyDescent="0.3">
      <c r="A333" s="14">
        <v>2322</v>
      </c>
      <c r="B333" s="14" t="s">
        <v>39363</v>
      </c>
      <c r="C333" s="14">
        <v>2</v>
      </c>
      <c r="D333" s="13"/>
      <c r="E333" s="14" t="s">
        <v>44692</v>
      </c>
      <c r="F333" s="15" t="s">
        <v>45364</v>
      </c>
      <c r="G333" s="15" t="s">
        <v>45364</v>
      </c>
      <c r="H333" s="14" t="s">
        <v>30112</v>
      </c>
      <c r="I333" s="14" t="s">
        <v>31648</v>
      </c>
      <c r="J333" s="14" t="s">
        <v>36164</v>
      </c>
      <c r="K333" s="14" t="s">
        <v>28486</v>
      </c>
      <c r="L333" s="14" t="s">
        <v>33023</v>
      </c>
      <c r="M333" s="14" t="s">
        <v>34081</v>
      </c>
      <c r="N333" s="14">
        <v>13</v>
      </c>
      <c r="O333" s="14">
        <v>0</v>
      </c>
      <c r="P333" s="14">
        <v>-3.858410876226312E-2</v>
      </c>
      <c r="Q333" s="14">
        <v>-5.7346627285130375E-2</v>
      </c>
      <c r="R333" s="14">
        <v>-3.9369676459804694E-2</v>
      </c>
      <c r="S333" s="14">
        <v>-4.9569500277346556E-3</v>
      </c>
      <c r="T333" s="14">
        <v>-4.6831626912423485E-2</v>
      </c>
      <c r="U333" s="14">
        <v>-3.4160316911985761E-2</v>
      </c>
      <c r="V333" s="14">
        <v>-2.4501874229212999E-2</v>
      </c>
      <c r="W333" s="14">
        <v>-3.4204635482545445E-2</v>
      </c>
      <c r="X333" s="14">
        <v>-4.9680902248363905E-2</v>
      </c>
      <c r="Y333" s="14">
        <v>-8.1644299105138096E-2</v>
      </c>
      <c r="Z333" s="14">
        <v>-3.2005123526525042E-2</v>
      </c>
      <c r="AA333" s="14">
        <v>-3.4426248759171552E-2</v>
      </c>
      <c r="AB333" s="14">
        <v>-9.5912878484374464E-2</v>
      </c>
      <c r="AC333" s="14" t="s">
        <v>7109</v>
      </c>
      <c r="AD333" s="14" t="s">
        <v>7109</v>
      </c>
      <c r="AE333" s="14" t="s">
        <v>7109</v>
      </c>
      <c r="AF333" s="14" t="s">
        <v>7109</v>
      </c>
      <c r="AG333" s="14" t="s">
        <v>7109</v>
      </c>
      <c r="AH333" s="14" t="s">
        <v>7109</v>
      </c>
      <c r="AI333" s="14" t="s">
        <v>7109</v>
      </c>
      <c r="AJ333" s="14" t="s">
        <v>7109</v>
      </c>
      <c r="AK333" s="14" t="s">
        <v>7109</v>
      </c>
      <c r="AL333" s="14" t="s">
        <v>7109</v>
      </c>
      <c r="AM333" s="14" t="s">
        <v>7109</v>
      </c>
      <c r="AN333" s="14" t="s">
        <v>7109</v>
      </c>
      <c r="AO333" s="14" t="s">
        <v>7109</v>
      </c>
      <c r="AP333" s="14">
        <v>136.91999999999999</v>
      </c>
      <c r="AQ333" s="14">
        <v>68.88</v>
      </c>
      <c r="AR333" s="14">
        <v>73.783000000000001</v>
      </c>
      <c r="AS333" s="14">
        <v>119.38</v>
      </c>
      <c r="AT333" s="14">
        <v>73.209999999999994</v>
      </c>
      <c r="AU333" s="14">
        <v>61.640999999999998</v>
      </c>
      <c r="AV333" s="14">
        <v>92.474000000000004</v>
      </c>
      <c r="AW333" s="14">
        <v>78.793999999999997</v>
      </c>
      <c r="AX333" s="14">
        <v>119.31</v>
      </c>
      <c r="AY333" s="14">
        <v>84.498999999999995</v>
      </c>
      <c r="AZ333" s="14">
        <v>153.36000000000001</v>
      </c>
      <c r="BA333" s="14">
        <v>105.79</v>
      </c>
      <c r="BB333" s="14">
        <v>98.292000000000002</v>
      </c>
      <c r="BC333" s="14">
        <v>7.2954791326780173</v>
      </c>
      <c r="BD333" s="14">
        <v>7.2033593015223003</v>
      </c>
      <c r="BE333" s="14">
        <v>7.1755697927349917</v>
      </c>
      <c r="BF333" s="14">
        <v>7.1219535835452987</v>
      </c>
      <c r="BG333" s="14">
        <v>7.5660955790779489</v>
      </c>
      <c r="BH333" s="14">
        <v>7.3719909114649154</v>
      </c>
      <c r="BI333" s="14">
        <v>6.9579949624131086</v>
      </c>
      <c r="BJ333" s="14">
        <v>7.1432334546531697</v>
      </c>
      <c r="BK333" s="14">
        <v>7.3713819191666508</v>
      </c>
      <c r="BL333" s="14">
        <v>7.5190663268649258</v>
      </c>
      <c r="BM333" s="14">
        <v>7.4523538701735967</v>
      </c>
      <c r="BN333" s="14">
        <v>7.5506563197784464</v>
      </c>
      <c r="BO333" s="14">
        <v>7.2497363045688337</v>
      </c>
    </row>
    <row r="334" spans="1:67" s="14" customFormat="1" x14ac:dyDescent="0.3">
      <c r="A334" s="14">
        <v>2323</v>
      </c>
      <c r="B334" s="14" t="s">
        <v>39364</v>
      </c>
      <c r="C334" s="14">
        <v>2</v>
      </c>
      <c r="D334" s="13"/>
      <c r="E334" s="14" t="s">
        <v>44692</v>
      </c>
      <c r="F334" s="15" t="s">
        <v>45364</v>
      </c>
      <c r="G334" s="15" t="s">
        <v>45364</v>
      </c>
      <c r="H334" s="14" t="s">
        <v>30112</v>
      </c>
      <c r="I334" s="14" t="s">
        <v>31648</v>
      </c>
      <c r="J334" s="14" t="s">
        <v>36164</v>
      </c>
      <c r="K334" s="14" t="s">
        <v>28486</v>
      </c>
      <c r="L334" s="14" t="s">
        <v>33023</v>
      </c>
      <c r="M334" s="14" t="s">
        <v>34081</v>
      </c>
      <c r="N334" s="14">
        <v>13</v>
      </c>
      <c r="O334" s="14">
        <v>0</v>
      </c>
      <c r="P334" s="14">
        <v>5.6722242374540217E-2</v>
      </c>
      <c r="Q334" s="14">
        <v>2.8852005847493426E-2</v>
      </c>
      <c r="R334" s="14">
        <v>6.5985829498585336E-2</v>
      </c>
      <c r="S334" s="14">
        <v>5.2137623335175257E-2</v>
      </c>
      <c r="T334" s="14">
        <v>-4.6173629483240293E-4</v>
      </c>
      <c r="U334" s="14">
        <v>1.0493419248452729E-2</v>
      </c>
      <c r="V334" s="14">
        <v>2.4461530140995814E-2</v>
      </c>
      <c r="W334" s="14">
        <v>-2.3101606872011158E-3</v>
      </c>
      <c r="X334" s="14">
        <v>1.0779838753242761E-2</v>
      </c>
      <c r="Y334" s="14">
        <v>3.6022366801955253E-3</v>
      </c>
      <c r="Z334" s="14">
        <v>-1.7431655327834708E-2</v>
      </c>
      <c r="AA334" s="14">
        <v>4.5303167956572146E-2</v>
      </c>
      <c r="AB334" s="14">
        <v>1.1209361420303354E-2</v>
      </c>
      <c r="AC334" s="14" t="s">
        <v>7110</v>
      </c>
      <c r="AD334" s="14" t="s">
        <v>7110</v>
      </c>
      <c r="AE334" s="14" t="s">
        <v>7110</v>
      </c>
      <c r="AF334" s="14" t="s">
        <v>7110</v>
      </c>
      <c r="AG334" s="14" t="s">
        <v>7110</v>
      </c>
      <c r="AH334" s="14" t="s">
        <v>7110</v>
      </c>
      <c r="AI334" s="14" t="s">
        <v>7110</v>
      </c>
      <c r="AJ334" s="14" t="s">
        <v>7110</v>
      </c>
      <c r="AK334" s="14" t="s">
        <v>7110</v>
      </c>
      <c r="AL334" s="14" t="s">
        <v>7110</v>
      </c>
      <c r="AM334" s="14" t="s">
        <v>7110</v>
      </c>
      <c r="AN334" s="14" t="s">
        <v>7110</v>
      </c>
      <c r="AO334" s="14" t="s">
        <v>7110</v>
      </c>
      <c r="AP334" s="14">
        <v>116.73</v>
      </c>
      <c r="AQ334" s="14">
        <v>167.63</v>
      </c>
      <c r="AR334" s="14">
        <v>80.751999999999995</v>
      </c>
      <c r="AS334" s="14">
        <v>100.21</v>
      </c>
      <c r="AT334" s="14">
        <v>110.6</v>
      </c>
      <c r="AU334" s="14">
        <v>145.88</v>
      </c>
      <c r="AV334" s="14">
        <v>155.76</v>
      </c>
      <c r="AW334" s="14">
        <v>117.37</v>
      </c>
      <c r="AX334" s="14">
        <v>125.45</v>
      </c>
      <c r="AY334" s="14">
        <v>106.42</v>
      </c>
      <c r="AZ334" s="14">
        <v>143.91</v>
      </c>
      <c r="BA334" s="14">
        <v>157.28</v>
      </c>
      <c r="BB334" s="14">
        <v>117.37</v>
      </c>
      <c r="BC334" s="14">
        <v>7.7449888615113398</v>
      </c>
      <c r="BD334" s="14">
        <v>7.7580788222496126</v>
      </c>
      <c r="BE334" s="14">
        <v>7.8573083682898188</v>
      </c>
      <c r="BF334" s="14">
        <v>7.8978359422076938</v>
      </c>
      <c r="BG334" s="14">
        <v>7.9326208722359848</v>
      </c>
      <c r="BH334" s="14">
        <v>8.1047601666385258</v>
      </c>
      <c r="BI334" s="14">
        <v>7.5670734416002103</v>
      </c>
      <c r="BJ334" s="14">
        <v>7.4607325088916729</v>
      </c>
      <c r="BK334" s="14">
        <v>7.9481096362494572</v>
      </c>
      <c r="BL334" s="14">
        <v>7.9380741947803877</v>
      </c>
      <c r="BM334" s="14">
        <v>7.769613612524787</v>
      </c>
      <c r="BN334" s="14">
        <v>7.5554330420546583</v>
      </c>
      <c r="BO334" s="14">
        <v>7.4398535347664483</v>
      </c>
    </row>
    <row r="335" spans="1:67" s="14" customFormat="1" x14ac:dyDescent="0.3">
      <c r="A335" s="14">
        <v>2324</v>
      </c>
      <c r="B335" s="14" t="s">
        <v>39365</v>
      </c>
      <c r="C335" s="14">
        <v>2</v>
      </c>
      <c r="D335" s="13"/>
      <c r="E335" s="14" t="s">
        <v>44692</v>
      </c>
      <c r="F335" s="15" t="s">
        <v>45364</v>
      </c>
      <c r="G335" s="15" t="s">
        <v>45364</v>
      </c>
      <c r="H335" s="14" t="s">
        <v>30112</v>
      </c>
      <c r="I335" s="14" t="s">
        <v>31648</v>
      </c>
      <c r="J335" s="14" t="s">
        <v>36164</v>
      </c>
      <c r="K335" s="14" t="s">
        <v>28486</v>
      </c>
      <c r="L335" s="14" t="s">
        <v>33023</v>
      </c>
      <c r="M335" s="14" t="s">
        <v>34081</v>
      </c>
      <c r="N335" s="14">
        <v>13</v>
      </c>
      <c r="O335" s="14">
        <v>0</v>
      </c>
      <c r="P335" s="14">
        <v>-5.9600181458238803E-2</v>
      </c>
      <c r="Q335" s="14">
        <v>-5.2835086809292033E-2</v>
      </c>
      <c r="R335" s="14">
        <v>-6.4633031012103674E-3</v>
      </c>
      <c r="S335" s="14">
        <v>-1.04104479145083E-2</v>
      </c>
      <c r="T335" s="14">
        <v>-8.1705368146837459E-2</v>
      </c>
      <c r="U335" s="14">
        <v>-5.234132317174553E-2</v>
      </c>
      <c r="V335" s="14">
        <v>-5.988588299994279E-2</v>
      </c>
      <c r="W335" s="14">
        <v>-3.154792805679868E-2</v>
      </c>
      <c r="X335" s="14">
        <v>-2.5323855798431126E-2</v>
      </c>
      <c r="Y335" s="14">
        <v>-4.5922833219918024E-2</v>
      </c>
      <c r="Z335" s="14">
        <v>-2.9499702000644317E-2</v>
      </c>
      <c r="AA335" s="14">
        <v>-5.8322735260368054E-2</v>
      </c>
      <c r="AB335" s="14">
        <v>-6.221872198386208E-2</v>
      </c>
      <c r="AC335" s="14" t="s">
        <v>27659</v>
      </c>
      <c r="AD335" s="14" t="s">
        <v>27659</v>
      </c>
      <c r="AE335" s="14" t="s">
        <v>27659</v>
      </c>
      <c r="AF335" s="14" t="s">
        <v>27659</v>
      </c>
      <c r="AG335" s="14" t="s">
        <v>27659</v>
      </c>
      <c r="AH335" s="14" t="s">
        <v>27659</v>
      </c>
      <c r="AI335" s="14" t="s">
        <v>27659</v>
      </c>
      <c r="AJ335" s="14" t="s">
        <v>27659</v>
      </c>
      <c r="AK335" s="14" t="s">
        <v>27659</v>
      </c>
      <c r="AL335" s="14" t="s">
        <v>27659</v>
      </c>
      <c r="AM335" s="14" t="s">
        <v>27659</v>
      </c>
      <c r="AN335" s="14" t="s">
        <v>27659</v>
      </c>
      <c r="AO335" s="14" t="s">
        <v>27659</v>
      </c>
      <c r="AP335" s="14">
        <v>102.21</v>
      </c>
      <c r="AQ335" s="14">
        <v>107.88</v>
      </c>
      <c r="AR335" s="14">
        <v>87.195999999999998</v>
      </c>
      <c r="AS335" s="14">
        <v>84.403999999999996</v>
      </c>
      <c r="AT335" s="14">
        <v>110.94</v>
      </c>
      <c r="AU335" s="14">
        <v>163.16</v>
      </c>
      <c r="AV335" s="14">
        <v>149.04</v>
      </c>
      <c r="AW335" s="14">
        <v>134.19999999999999</v>
      </c>
      <c r="AX335" s="14">
        <v>154.86000000000001</v>
      </c>
      <c r="AY335" s="14">
        <v>80.983999999999995</v>
      </c>
      <c r="AZ335" s="14">
        <v>118.96</v>
      </c>
      <c r="BA335" s="14">
        <v>162.44</v>
      </c>
      <c r="BB335" s="14">
        <v>142.4</v>
      </c>
      <c r="BC335" s="14">
        <v>7.4120403301916582</v>
      </c>
      <c r="BD335" s="14">
        <v>7.4595432582804131</v>
      </c>
      <c r="BE335" s="14">
        <v>7.7119589947666718</v>
      </c>
      <c r="BF335" s="14">
        <v>7.7090069296020642</v>
      </c>
      <c r="BG335" s="14">
        <v>7.5828811579722979</v>
      </c>
      <c r="BH335" s="14">
        <v>7.8171818047962214</v>
      </c>
      <c r="BI335" s="14">
        <v>7.3469785337693159</v>
      </c>
      <c r="BJ335" s="14">
        <v>7.1214613535459854</v>
      </c>
      <c r="BK335" s="14">
        <v>7.5092428574067691</v>
      </c>
      <c r="BL335" s="14">
        <v>7.4271614029259654</v>
      </c>
      <c r="BM335" s="14">
        <v>7.4943355123638637</v>
      </c>
      <c r="BN335" s="14">
        <v>7.7400072122030474</v>
      </c>
      <c r="BO335" s="14">
        <v>7.4500642628252303</v>
      </c>
    </row>
    <row r="336" spans="1:67" s="14" customFormat="1" x14ac:dyDescent="0.3">
      <c r="A336" s="14">
        <v>2325</v>
      </c>
      <c r="B336" s="14" t="s">
        <v>39366</v>
      </c>
      <c r="C336" s="14">
        <v>2</v>
      </c>
      <c r="D336" s="13"/>
      <c r="E336" s="14" t="s">
        <v>44692</v>
      </c>
      <c r="F336" s="15" t="s">
        <v>45364</v>
      </c>
      <c r="G336" s="15" t="s">
        <v>45364</v>
      </c>
      <c r="H336" s="14" t="s">
        <v>30112</v>
      </c>
      <c r="I336" s="14" t="s">
        <v>31648</v>
      </c>
      <c r="J336" s="14" t="s">
        <v>36164</v>
      </c>
      <c r="K336" s="14" t="s">
        <v>28486</v>
      </c>
      <c r="L336" s="14" t="s">
        <v>33023</v>
      </c>
      <c r="M336" s="14" t="s">
        <v>34081</v>
      </c>
      <c r="N336" s="14">
        <v>13</v>
      </c>
      <c r="O336" s="14">
        <v>0</v>
      </c>
      <c r="P336" s="14">
        <v>5.4362288449689107E-2</v>
      </c>
      <c r="Q336" s="14">
        <v>1.2068023309090343E-2</v>
      </c>
      <c r="R336" s="14">
        <v>1.0063683344697479E-2</v>
      </c>
      <c r="S336" s="14">
        <v>3.1704428801281812E-3</v>
      </c>
      <c r="T336" s="14">
        <v>2.9558897449116415E-2</v>
      </c>
      <c r="U336" s="14">
        <v>7.9565849810274772E-2</v>
      </c>
      <c r="V336" s="14">
        <v>1.1781859459914711E-2</v>
      </c>
      <c r="W336" s="14">
        <v>4.6560905757741203E-2</v>
      </c>
      <c r="X336" s="14">
        <v>-1.2556909903914538E-3</v>
      </c>
      <c r="Y336" s="14">
        <v>2.019992294349774E-2</v>
      </c>
      <c r="Z336" s="14">
        <v>2.7578727474282683E-2</v>
      </c>
      <c r="AA336" s="14">
        <v>2.0911065581689963E-2</v>
      </c>
      <c r="AB336" s="14">
        <v>4.6092532525896721E-3</v>
      </c>
      <c r="AC336" s="14" t="s">
        <v>27660</v>
      </c>
      <c r="AD336" s="14" t="s">
        <v>27660</v>
      </c>
      <c r="AE336" s="14" t="s">
        <v>27660</v>
      </c>
      <c r="AF336" s="14" t="s">
        <v>27660</v>
      </c>
      <c r="AG336" s="14" t="s">
        <v>27660</v>
      </c>
      <c r="AH336" s="14" t="s">
        <v>27660</v>
      </c>
      <c r="AI336" s="14" t="s">
        <v>27660</v>
      </c>
      <c r="AJ336" s="14" t="s">
        <v>27660</v>
      </c>
      <c r="AK336" s="14" t="s">
        <v>27660</v>
      </c>
      <c r="AL336" s="14" t="s">
        <v>27660</v>
      </c>
      <c r="AM336" s="14" t="s">
        <v>27660</v>
      </c>
      <c r="AN336" s="14" t="s">
        <v>27660</v>
      </c>
      <c r="AO336" s="14" t="s">
        <v>27660</v>
      </c>
      <c r="AP336" s="14">
        <v>105.02</v>
      </c>
      <c r="AQ336" s="14">
        <v>140.07</v>
      </c>
      <c r="AR336" s="14">
        <v>76.611000000000004</v>
      </c>
      <c r="AS336" s="14">
        <v>141.43</v>
      </c>
      <c r="AT336" s="14">
        <v>142.25</v>
      </c>
      <c r="AU336" s="14">
        <v>134.76</v>
      </c>
      <c r="AV336" s="14">
        <v>143.27000000000001</v>
      </c>
      <c r="AW336" s="14">
        <v>150.06</v>
      </c>
      <c r="AX336" s="14">
        <v>160.16</v>
      </c>
      <c r="AY336" s="14">
        <v>99.953999999999994</v>
      </c>
      <c r="AZ336" s="14">
        <v>121.49</v>
      </c>
      <c r="BA336" s="14">
        <v>108.45</v>
      </c>
      <c r="BB336" s="14">
        <v>155.09</v>
      </c>
      <c r="BC336" s="14">
        <v>7.3362595520141936</v>
      </c>
      <c r="BD336" s="14">
        <v>7.259187582942805</v>
      </c>
      <c r="BE336" s="14">
        <v>7.3621619134969114</v>
      </c>
      <c r="BF336" s="14">
        <v>7.4979243425752617</v>
      </c>
      <c r="BG336" s="14">
        <v>7.2736493347236051</v>
      </c>
      <c r="BH336" s="14">
        <v>7.3887227004751752</v>
      </c>
      <c r="BI336" s="14">
        <v>7.3591901991558109</v>
      </c>
      <c r="BJ336" s="14">
        <v>7.4341216059186896</v>
      </c>
      <c r="BK336" s="14">
        <v>7.5154366811416988</v>
      </c>
      <c r="BL336" s="14">
        <v>7.5952867399627859</v>
      </c>
      <c r="BM336" s="14">
        <v>7.276829305343389</v>
      </c>
      <c r="BN336" s="14">
        <v>7.6788824146707357</v>
      </c>
      <c r="BO336" s="14">
        <v>7.1230018133060238</v>
      </c>
    </row>
    <row r="337" spans="1:67" s="14" customFormat="1" x14ac:dyDescent="0.3">
      <c r="A337" s="14">
        <v>2326</v>
      </c>
      <c r="B337" s="14" t="s">
        <v>39369</v>
      </c>
      <c r="C337" s="14">
        <v>2</v>
      </c>
      <c r="D337" s="13"/>
      <c r="E337" s="14" t="s">
        <v>44693</v>
      </c>
      <c r="F337" s="15" t="s">
        <v>45523</v>
      </c>
      <c r="G337" s="15" t="s">
        <v>45523</v>
      </c>
      <c r="H337" s="14" t="s">
        <v>30113</v>
      </c>
      <c r="I337" s="14" t="s">
        <v>31649</v>
      </c>
      <c r="J337" s="14" t="s">
        <v>36165</v>
      </c>
      <c r="K337" s="14" t="s">
        <v>28487</v>
      </c>
      <c r="L337" s="14" t="s">
        <v>33551</v>
      </c>
      <c r="M337" s="14" t="s">
        <v>34082</v>
      </c>
      <c r="N337" s="14">
        <v>11</v>
      </c>
      <c r="O337" s="14">
        <v>2</v>
      </c>
      <c r="P337" s="14">
        <v>-2.9543877629231358E-2</v>
      </c>
      <c r="Q337" s="14">
        <v>0.16272565284620308</v>
      </c>
      <c r="R337" s="14">
        <v>0.54616598502792035</v>
      </c>
      <c r="S337" s="14" t="s">
        <v>0</v>
      </c>
      <c r="T337" s="14">
        <v>0.50751558647922879</v>
      </c>
      <c r="U337" s="14">
        <v>0.15678490755435973</v>
      </c>
      <c r="V337" s="14">
        <v>0.31196805103171638</v>
      </c>
      <c r="W337" s="14">
        <v>0.32584689823881513</v>
      </c>
      <c r="X337" s="14">
        <v>0.33376719165822422</v>
      </c>
      <c r="Y337" s="14">
        <v>0.33742566428268811</v>
      </c>
      <c r="Z337" s="14">
        <v>0.35354913572204438</v>
      </c>
      <c r="AA337" s="14">
        <v>0.37495599596809215</v>
      </c>
      <c r="AB337" s="14" t="s">
        <v>0</v>
      </c>
      <c r="AC337" s="14" t="s">
        <v>0</v>
      </c>
      <c r="AD337" s="14" t="s">
        <v>0</v>
      </c>
      <c r="AE337" s="14" t="s">
        <v>0</v>
      </c>
      <c r="AF337" s="14" t="s">
        <v>0</v>
      </c>
      <c r="AG337" s="14" t="s">
        <v>0</v>
      </c>
      <c r="AH337" s="14" t="s">
        <v>0</v>
      </c>
      <c r="AI337" s="14" t="s">
        <v>0</v>
      </c>
      <c r="AJ337" s="14" t="s">
        <v>0</v>
      </c>
      <c r="AK337" s="14" t="s">
        <v>0</v>
      </c>
      <c r="AL337" s="14" t="s">
        <v>0</v>
      </c>
      <c r="AM337" s="14" t="s">
        <v>0</v>
      </c>
      <c r="AN337" s="14" t="s">
        <v>11697</v>
      </c>
      <c r="AO337" s="14" t="s">
        <v>0</v>
      </c>
      <c r="AP337" s="14" t="s">
        <v>0</v>
      </c>
      <c r="AQ337" s="14" t="s">
        <v>0</v>
      </c>
      <c r="AR337" s="14" t="s">
        <v>0</v>
      </c>
      <c r="AS337" s="14" t="s">
        <v>0</v>
      </c>
      <c r="AT337" s="14" t="s">
        <v>0</v>
      </c>
      <c r="AU337" s="14" t="s">
        <v>0</v>
      </c>
      <c r="AV337" s="14" t="s">
        <v>0</v>
      </c>
      <c r="AW337" s="14" t="s">
        <v>0</v>
      </c>
      <c r="AX337" s="14" t="s">
        <v>0</v>
      </c>
      <c r="AY337" s="14" t="s">
        <v>0</v>
      </c>
      <c r="AZ337" s="14" t="s">
        <v>0</v>
      </c>
      <c r="BA337" s="14">
        <v>32.606000000000002</v>
      </c>
      <c r="BB337" s="14" t="s">
        <v>0</v>
      </c>
      <c r="BC337" s="14">
        <v>5.1134085068181756</v>
      </c>
      <c r="BD337" s="14">
        <v>4.9794891900817309</v>
      </c>
      <c r="BE337" s="14">
        <v>5.0489077014837713</v>
      </c>
      <c r="BF337" s="14" t="s">
        <v>0</v>
      </c>
      <c r="BG337" s="14">
        <v>5.2295794626656447</v>
      </c>
      <c r="BH337" s="14">
        <v>5.2916795839828357</v>
      </c>
      <c r="BI337" s="14">
        <v>4.9332543868770422</v>
      </c>
      <c r="BJ337" s="14">
        <v>5.1853438015821887</v>
      </c>
      <c r="BK337" s="14">
        <v>5.2040656924524784</v>
      </c>
      <c r="BL337" s="14">
        <v>5.2825314838122281</v>
      </c>
      <c r="BM337" s="14">
        <v>5.3364797469579965</v>
      </c>
      <c r="BN337" s="14">
        <v>5.3057596722628215</v>
      </c>
      <c r="BO337" s="14" t="s">
        <v>0</v>
      </c>
    </row>
    <row r="338" spans="1:67" s="14" customFormat="1" x14ac:dyDescent="0.3">
      <c r="A338" s="14">
        <v>2336</v>
      </c>
      <c r="B338" s="14" t="s">
        <v>39370</v>
      </c>
      <c r="C338" s="14">
        <v>2</v>
      </c>
      <c r="D338" s="13" t="s">
        <v>45210</v>
      </c>
      <c r="E338" s="14" t="s">
        <v>44694</v>
      </c>
      <c r="F338" s="15" t="s">
        <v>45433</v>
      </c>
      <c r="G338" s="15" t="s">
        <v>45434</v>
      </c>
      <c r="H338" s="14" t="s">
        <v>30113</v>
      </c>
      <c r="I338" s="14" t="s">
        <v>31649</v>
      </c>
      <c r="J338" s="14" t="s">
        <v>36165</v>
      </c>
      <c r="K338" s="14" t="s">
        <v>28487</v>
      </c>
      <c r="L338" s="14" t="s">
        <v>33551</v>
      </c>
      <c r="M338" s="14" t="s">
        <v>34082</v>
      </c>
      <c r="N338" s="14">
        <v>12</v>
      </c>
      <c r="O338" s="14">
        <v>5</v>
      </c>
      <c r="P338" s="14">
        <v>-1.1849777370323887E-2</v>
      </c>
      <c r="Q338" s="14">
        <v>4.8794180260804912E-2</v>
      </c>
      <c r="R338" s="14">
        <v>3.0406710426045754E-2</v>
      </c>
      <c r="S338" s="14">
        <v>-0.12624978560961583</v>
      </c>
      <c r="T338" s="14">
        <v>-0.10817644857635621</v>
      </c>
      <c r="U338" s="14">
        <v>-0.42215307759163162</v>
      </c>
      <c r="V338" s="14">
        <v>-0.37390668428701962</v>
      </c>
      <c r="W338" s="14">
        <v>-0.56509693595063126</v>
      </c>
      <c r="X338" s="14">
        <v>-0.68341398423850441</v>
      </c>
      <c r="Y338" s="14">
        <v>-0.79363183941949134</v>
      </c>
      <c r="Z338" s="14">
        <v>-0.90462914112806325</v>
      </c>
      <c r="AA338" s="14" t="s">
        <v>0</v>
      </c>
      <c r="AB338" s="14">
        <v>-1.0242377652965049</v>
      </c>
      <c r="AC338" s="14" t="s">
        <v>15719</v>
      </c>
      <c r="AD338" s="14" t="s">
        <v>15717</v>
      </c>
      <c r="AE338" s="14" t="s">
        <v>0</v>
      </c>
      <c r="AF338" s="14" t="s">
        <v>0</v>
      </c>
      <c r="AG338" s="14" t="s">
        <v>0</v>
      </c>
      <c r="AH338" s="14" t="s">
        <v>15712</v>
      </c>
      <c r="AI338" s="14" t="s">
        <v>0</v>
      </c>
      <c r="AJ338" s="14" t="s">
        <v>15713</v>
      </c>
      <c r="AK338" s="14" t="s">
        <v>15714</v>
      </c>
      <c r="AL338" s="14" t="s">
        <v>15715</v>
      </c>
      <c r="AM338" s="14" t="s">
        <v>15716</v>
      </c>
      <c r="AN338" s="14" t="s">
        <v>0</v>
      </c>
      <c r="AO338" s="14" t="s">
        <v>15718</v>
      </c>
      <c r="AP338" s="14">
        <v>156.81</v>
      </c>
      <c r="AQ338" s="14">
        <v>109.44</v>
      </c>
      <c r="AR338" s="14" t="s">
        <v>0</v>
      </c>
      <c r="AS338" s="14" t="s">
        <v>0</v>
      </c>
      <c r="AT338" s="14" t="s">
        <v>0</v>
      </c>
      <c r="AU338" s="14">
        <v>129.54</v>
      </c>
      <c r="AV338" s="14" t="s">
        <v>0</v>
      </c>
      <c r="AW338" s="14">
        <v>48.531999999999996</v>
      </c>
      <c r="AX338" s="14">
        <v>171.21</v>
      </c>
      <c r="AY338" s="14">
        <v>122.78</v>
      </c>
      <c r="AZ338" s="14">
        <v>182.89</v>
      </c>
      <c r="BA338" s="14" t="s">
        <v>0</v>
      </c>
      <c r="BB338" s="14">
        <v>158.52000000000001</v>
      </c>
      <c r="BC338" s="14">
        <v>7.0072782473342441</v>
      </c>
      <c r="BD338" s="14">
        <v>7.1075830311913215</v>
      </c>
      <c r="BE338" s="14">
        <v>4.951332660888637</v>
      </c>
      <c r="BF338" s="14">
        <v>6.0539231505485747</v>
      </c>
      <c r="BG338" s="14">
        <v>4.7823005922837023</v>
      </c>
      <c r="BH338" s="14">
        <v>7.2320808424413725</v>
      </c>
      <c r="BI338" s="14">
        <v>4.8965427512287087</v>
      </c>
      <c r="BJ338" s="14">
        <v>6.600264821501586</v>
      </c>
      <c r="BK338" s="14">
        <v>6.818219293343712</v>
      </c>
      <c r="BL338" s="14">
        <v>6.6808067256015695</v>
      </c>
      <c r="BM338" s="14">
        <v>6.6817385815870312</v>
      </c>
      <c r="BN338" s="14" t="s">
        <v>0</v>
      </c>
      <c r="BO338" s="14">
        <v>6.4173554229035785</v>
      </c>
    </row>
    <row r="339" spans="1:67" s="14" customFormat="1" x14ac:dyDescent="0.3">
      <c r="A339" s="14">
        <v>2337</v>
      </c>
      <c r="B339" s="14" t="s">
        <v>39371</v>
      </c>
      <c r="C339" s="14">
        <v>2</v>
      </c>
      <c r="D339" s="13" t="s">
        <v>45210</v>
      </c>
      <c r="E339" s="14" t="s">
        <v>44695</v>
      </c>
      <c r="F339" s="15" t="s">
        <v>45364</v>
      </c>
      <c r="G339" s="15" t="s">
        <v>45423</v>
      </c>
      <c r="H339" s="14" t="s">
        <v>30113</v>
      </c>
      <c r="I339" s="14" t="s">
        <v>31649</v>
      </c>
      <c r="J339" s="14" t="s">
        <v>36165</v>
      </c>
      <c r="K339" s="14" t="s">
        <v>28487</v>
      </c>
      <c r="L339" s="14" t="s">
        <v>33551</v>
      </c>
      <c r="M339" s="14" t="s">
        <v>34082</v>
      </c>
      <c r="N339" s="14">
        <v>13</v>
      </c>
      <c r="O339" s="14">
        <v>8</v>
      </c>
      <c r="P339" s="14">
        <v>-0.24326702903242142</v>
      </c>
      <c r="Q339" s="14">
        <v>0.14156358237500305</v>
      </c>
      <c r="R339" s="14">
        <v>-8.7074267607363143E-2</v>
      </c>
      <c r="S339" s="14">
        <v>-0.24708017898719503</v>
      </c>
      <c r="T339" s="14">
        <v>-0.48021657618311669</v>
      </c>
      <c r="U339" s="14">
        <v>-0.6666220668443732</v>
      </c>
      <c r="V339" s="14">
        <v>-0.74862628675796805</v>
      </c>
      <c r="W339" s="14">
        <v>-0.73578787405309709</v>
      </c>
      <c r="X339" s="14">
        <v>-0.59207082991117832</v>
      </c>
      <c r="Y339" s="14">
        <v>-0.65462633545322402</v>
      </c>
      <c r="Z339" s="14">
        <v>-0.61758728158417331</v>
      </c>
      <c r="AA339" s="14">
        <v>-0.82201844368662924</v>
      </c>
      <c r="AB339" s="14">
        <v>-0.83207692400370159</v>
      </c>
      <c r="AC339" s="14" t="s">
        <v>17433</v>
      </c>
      <c r="AD339" s="14" t="s">
        <v>17427</v>
      </c>
      <c r="AE339" s="14" t="s">
        <v>17424</v>
      </c>
      <c r="AF339" s="14" t="s">
        <v>17425</v>
      </c>
      <c r="AG339" s="14" t="s">
        <v>17426</v>
      </c>
      <c r="AH339" s="14" t="s">
        <v>17427</v>
      </c>
      <c r="AI339" s="14" t="s">
        <v>0</v>
      </c>
      <c r="AJ339" s="14" t="s">
        <v>17428</v>
      </c>
      <c r="AK339" s="14" t="s">
        <v>17429</v>
      </c>
      <c r="AL339" s="14" t="s">
        <v>17427</v>
      </c>
      <c r="AM339" s="14" t="s">
        <v>17430</v>
      </c>
      <c r="AN339" s="14" t="s">
        <v>17431</v>
      </c>
      <c r="AO339" s="14" t="s">
        <v>17432</v>
      </c>
      <c r="AP339" s="14">
        <v>44.587000000000003</v>
      </c>
      <c r="AQ339" s="14">
        <v>65.47</v>
      </c>
      <c r="AR339" s="14">
        <v>47.09</v>
      </c>
      <c r="AS339" s="14">
        <v>39.384999999999998</v>
      </c>
      <c r="AT339" s="14">
        <v>41.411999999999999</v>
      </c>
      <c r="AU339" s="14">
        <v>72.209999999999994</v>
      </c>
      <c r="AV339" s="14" t="s">
        <v>0</v>
      </c>
      <c r="AW339" s="14">
        <v>37.552</v>
      </c>
      <c r="AX339" s="14">
        <v>44.238</v>
      </c>
      <c r="AY339" s="14">
        <v>50.957000000000001</v>
      </c>
      <c r="AZ339" s="14">
        <v>51.524000000000001</v>
      </c>
      <c r="BA339" s="14">
        <v>51.798000000000002</v>
      </c>
      <c r="BB339" s="14">
        <v>27.149000000000001</v>
      </c>
      <c r="BC339" s="14">
        <v>5.5436211115640335</v>
      </c>
      <c r="BD339" s="14">
        <v>5.5725928210962863</v>
      </c>
      <c r="BE339" s="14">
        <v>5.7202089342250391</v>
      </c>
      <c r="BF339" s="14">
        <v>5.7353753082268106</v>
      </c>
      <c r="BG339" s="14">
        <v>5.6523817346567826</v>
      </c>
      <c r="BH339" s="14">
        <v>5.9873131454388231</v>
      </c>
      <c r="BI339" s="14">
        <v>5.664942681458327</v>
      </c>
      <c r="BJ339" s="14">
        <v>5.5001678387951678</v>
      </c>
      <c r="BK339" s="14">
        <v>5.5417289748502894</v>
      </c>
      <c r="BL339" s="14">
        <v>5.3731511671158891</v>
      </c>
      <c r="BM339" s="14">
        <v>5.4273887227332507</v>
      </c>
      <c r="BN339" s="14">
        <v>5.7507860077261093</v>
      </c>
      <c r="BO339" s="14">
        <v>5.5399914195935072</v>
      </c>
    </row>
    <row r="340" spans="1:67" s="14" customFormat="1" x14ac:dyDescent="0.3">
      <c r="A340" s="14">
        <v>2341</v>
      </c>
      <c r="B340" s="14" t="s">
        <v>39372</v>
      </c>
      <c r="C340" s="14">
        <v>2</v>
      </c>
      <c r="D340" s="13"/>
      <c r="E340" s="14" t="s">
        <v>44645</v>
      </c>
      <c r="F340" s="15" t="s">
        <v>45364</v>
      </c>
      <c r="G340" s="15" t="s">
        <v>45364</v>
      </c>
      <c r="H340" s="14" t="s">
        <v>30113</v>
      </c>
      <c r="I340" s="14" t="s">
        <v>31649</v>
      </c>
      <c r="J340" s="14" t="s">
        <v>36165</v>
      </c>
      <c r="K340" s="14" t="s">
        <v>28487</v>
      </c>
      <c r="L340" s="14" t="s">
        <v>33551</v>
      </c>
      <c r="M340" s="14" t="s">
        <v>34082</v>
      </c>
      <c r="N340" s="14">
        <v>11</v>
      </c>
      <c r="O340" s="14">
        <v>0</v>
      </c>
      <c r="P340" s="14">
        <v>-9.7316661093683615E-2</v>
      </c>
      <c r="Q340" s="14">
        <v>-4.4374733274091513E-2</v>
      </c>
      <c r="R340" s="14">
        <v>-9.8728851157984902E-3</v>
      </c>
      <c r="S340" s="14">
        <v>-3.199037302383969E-2</v>
      </c>
      <c r="T340" s="14">
        <v>6.7647818784223601E-3</v>
      </c>
      <c r="U340" s="14">
        <v>-7.9889668754146659E-2</v>
      </c>
      <c r="V340" s="14" t="s">
        <v>0</v>
      </c>
      <c r="W340" s="14" t="s">
        <v>0</v>
      </c>
      <c r="X340" s="14">
        <v>6.419306192749237E-2</v>
      </c>
      <c r="Y340" s="14">
        <v>1.5782997240927459E-2</v>
      </c>
      <c r="Z340" s="14">
        <v>1.5925689990254212E-2</v>
      </c>
      <c r="AA340" s="14">
        <v>-4.9695834738216815E-2</v>
      </c>
      <c r="AB340" s="14">
        <v>4.0261223064434574E-2</v>
      </c>
      <c r="AC340" s="14" t="s">
        <v>0</v>
      </c>
      <c r="AD340" s="14" t="s">
        <v>0</v>
      </c>
      <c r="AE340" s="14" t="s">
        <v>0</v>
      </c>
      <c r="AF340" s="14" t="s">
        <v>0</v>
      </c>
      <c r="AG340" s="14" t="s">
        <v>26655</v>
      </c>
      <c r="AH340" s="14" t="s">
        <v>0</v>
      </c>
      <c r="AI340" s="14" t="s">
        <v>0</v>
      </c>
      <c r="AJ340" s="14" t="s">
        <v>0</v>
      </c>
      <c r="AK340" s="14" t="s">
        <v>0</v>
      </c>
      <c r="AL340" s="14" t="s">
        <v>0</v>
      </c>
      <c r="AM340" s="14" t="s">
        <v>0</v>
      </c>
      <c r="AN340" s="14" t="s">
        <v>0</v>
      </c>
      <c r="AO340" s="14" t="s">
        <v>0</v>
      </c>
      <c r="AP340" s="14" t="s">
        <v>0</v>
      </c>
      <c r="AQ340" s="14" t="s">
        <v>0</v>
      </c>
      <c r="AR340" s="14" t="s">
        <v>0</v>
      </c>
      <c r="AS340" s="14" t="s">
        <v>0</v>
      </c>
      <c r="AT340" s="14">
        <v>41.643999999999998</v>
      </c>
      <c r="AU340" s="14" t="s">
        <v>0</v>
      </c>
      <c r="AV340" s="14" t="s">
        <v>0</v>
      </c>
      <c r="AW340" s="14" t="s">
        <v>0</v>
      </c>
      <c r="AX340" s="14" t="s">
        <v>0</v>
      </c>
      <c r="AY340" s="14" t="s">
        <v>0</v>
      </c>
      <c r="AZ340" s="14" t="s">
        <v>0</v>
      </c>
      <c r="BA340" s="14" t="s">
        <v>0</v>
      </c>
      <c r="BB340" s="14" t="s">
        <v>0</v>
      </c>
      <c r="BC340" s="14">
        <v>5.2371414273388357</v>
      </c>
      <c r="BD340" s="14">
        <v>4.6911257153786359</v>
      </c>
      <c r="BE340" s="14">
        <v>5.0862174156933433</v>
      </c>
      <c r="BF340" s="14">
        <v>5.117337595095921</v>
      </c>
      <c r="BG340" s="14">
        <v>5.1926510706679796</v>
      </c>
      <c r="BH340" s="14">
        <v>5.1792069761554878</v>
      </c>
      <c r="BI340" s="14" t="s">
        <v>0</v>
      </c>
      <c r="BJ340" s="14" t="s">
        <v>0</v>
      </c>
      <c r="BK340" s="14">
        <v>3.3388945514383557</v>
      </c>
      <c r="BL340" s="14">
        <v>5.4386847170817321</v>
      </c>
      <c r="BM340" s="14">
        <v>4.9111949085047133</v>
      </c>
      <c r="BN340" s="14">
        <v>5.3244882333076564</v>
      </c>
      <c r="BO340" s="14">
        <v>4.9242327520173097</v>
      </c>
    </row>
    <row r="341" spans="1:67" s="14" customFormat="1" x14ac:dyDescent="0.3">
      <c r="A341" s="14">
        <v>2348</v>
      </c>
      <c r="B341" s="14" t="s">
        <v>39376</v>
      </c>
      <c r="C341" s="14">
        <v>2</v>
      </c>
      <c r="D341" s="13"/>
      <c r="E341" s="14" t="s">
        <v>44696</v>
      </c>
      <c r="F341" s="15" t="s">
        <v>46183</v>
      </c>
      <c r="G341" s="15" t="s">
        <v>46183</v>
      </c>
      <c r="H341" s="14" t="s">
        <v>30114</v>
      </c>
      <c r="I341" s="14" t="s">
        <v>31650</v>
      </c>
      <c r="J341" s="14" t="s">
        <v>36166</v>
      </c>
      <c r="K341" s="14" t="s">
        <v>28488</v>
      </c>
      <c r="L341" s="14" t="s">
        <v>33076</v>
      </c>
      <c r="M341" s="14" t="s">
        <v>34083</v>
      </c>
      <c r="N341" s="14">
        <v>11</v>
      </c>
      <c r="O341" s="14">
        <v>0</v>
      </c>
      <c r="P341" s="14">
        <v>0.17530103390024351</v>
      </c>
      <c r="Q341" s="14">
        <v>-4.7398050215739104E-2</v>
      </c>
      <c r="R341" s="14">
        <v>-0.12343394124827903</v>
      </c>
      <c r="S341" s="14">
        <v>-7.3910719720910491E-3</v>
      </c>
      <c r="T341" s="14">
        <v>3.8997978797509908E-2</v>
      </c>
      <c r="U341" s="14">
        <v>-0.34517954740790385</v>
      </c>
      <c r="V341" s="14" t="s">
        <v>0</v>
      </c>
      <c r="W341" s="14">
        <v>-0.12417276511281636</v>
      </c>
      <c r="X341" s="14">
        <v>-0.28736020206914831</v>
      </c>
      <c r="Y341" s="14">
        <v>-0.32306466481523216</v>
      </c>
      <c r="Z341" s="14">
        <v>-0.11714569686596796</v>
      </c>
      <c r="AA341" s="14">
        <v>-0.24379650542002065</v>
      </c>
      <c r="AB341" s="14" t="s">
        <v>0</v>
      </c>
      <c r="AC341" s="14" t="s">
        <v>0</v>
      </c>
      <c r="AD341" s="14" t="s">
        <v>0</v>
      </c>
      <c r="AE341" s="14" t="s">
        <v>0</v>
      </c>
      <c r="AF341" s="14" t="s">
        <v>0</v>
      </c>
      <c r="AG341" s="14" t="s">
        <v>0</v>
      </c>
      <c r="AH341" s="14" t="s">
        <v>14870</v>
      </c>
      <c r="AI341" s="14" t="s">
        <v>0</v>
      </c>
      <c r="AJ341" s="14" t="s">
        <v>0</v>
      </c>
      <c r="AK341" s="14" t="s">
        <v>0</v>
      </c>
      <c r="AL341" s="14" t="s">
        <v>0</v>
      </c>
      <c r="AM341" s="14" t="s">
        <v>0</v>
      </c>
      <c r="AN341" s="14" t="s">
        <v>0</v>
      </c>
      <c r="AO341" s="14" t="s">
        <v>0</v>
      </c>
      <c r="AP341" s="14" t="s">
        <v>0</v>
      </c>
      <c r="AQ341" s="14" t="s">
        <v>0</v>
      </c>
      <c r="AR341" s="14" t="s">
        <v>0</v>
      </c>
      <c r="AS341" s="14" t="s">
        <v>0</v>
      </c>
      <c r="AT341" s="14" t="s">
        <v>0</v>
      </c>
      <c r="AU341" s="14">
        <v>35.594000000000001</v>
      </c>
      <c r="AV341" s="14" t="s">
        <v>0</v>
      </c>
      <c r="AW341" s="14" t="s">
        <v>0</v>
      </c>
      <c r="AX341" s="14" t="s">
        <v>0</v>
      </c>
      <c r="AY341" s="14" t="s">
        <v>0</v>
      </c>
      <c r="AZ341" s="14" t="s">
        <v>0</v>
      </c>
      <c r="BA341" s="14" t="s">
        <v>0</v>
      </c>
      <c r="BB341" s="14" t="s">
        <v>0</v>
      </c>
      <c r="BC341" s="14">
        <v>5.5970696147505841</v>
      </c>
      <c r="BD341" s="14">
        <v>5.1960932437375149</v>
      </c>
      <c r="BE341" s="14">
        <v>5.868109321335564</v>
      </c>
      <c r="BF341" s="14">
        <v>5.568975721404299</v>
      </c>
      <c r="BG341" s="14">
        <v>5.9044342174035451</v>
      </c>
      <c r="BH341" s="14">
        <v>5.6979525643788138</v>
      </c>
      <c r="BI341" s="14" t="s">
        <v>0</v>
      </c>
      <c r="BJ341" s="14">
        <v>5.6597926413951409</v>
      </c>
      <c r="BK341" s="14">
        <v>5.8525104907740415</v>
      </c>
      <c r="BL341" s="14">
        <v>5.8936452689883154</v>
      </c>
      <c r="BM341" s="14">
        <v>5.6965747917964729</v>
      </c>
      <c r="BN341" s="14">
        <v>5.5540285758208734</v>
      </c>
      <c r="BO341" s="14" t="s">
        <v>0</v>
      </c>
    </row>
    <row r="342" spans="1:67" s="14" customFormat="1" x14ac:dyDescent="0.3">
      <c r="A342" s="14">
        <v>2352</v>
      </c>
      <c r="B342" s="14" t="s">
        <v>39377</v>
      </c>
      <c r="C342" s="14">
        <v>2</v>
      </c>
      <c r="D342" s="13"/>
      <c r="E342" s="14" t="s">
        <v>44697</v>
      </c>
      <c r="F342" s="15" t="s">
        <v>46049</v>
      </c>
      <c r="G342" s="15" t="s">
        <v>46050</v>
      </c>
      <c r="H342" s="14" t="s">
        <v>30114</v>
      </c>
      <c r="I342" s="14" t="s">
        <v>31650</v>
      </c>
      <c r="J342" s="14" t="s">
        <v>36166</v>
      </c>
      <c r="K342" s="14" t="s">
        <v>28488</v>
      </c>
      <c r="L342" s="14" t="s">
        <v>33076</v>
      </c>
      <c r="M342" s="14" t="s">
        <v>34083</v>
      </c>
      <c r="N342" s="14">
        <v>11</v>
      </c>
      <c r="O342" s="14">
        <v>1</v>
      </c>
      <c r="P342" s="14">
        <v>-0.16415675126125667</v>
      </c>
      <c r="Q342" s="14" t="s">
        <v>0</v>
      </c>
      <c r="R342" s="14" t="s">
        <v>0</v>
      </c>
      <c r="S342" s="14">
        <v>-0.32778287374915588</v>
      </c>
      <c r="T342" s="14">
        <v>-0.3817613444045454</v>
      </c>
      <c r="U342" s="14">
        <v>-0.36104575020216612</v>
      </c>
      <c r="V342" s="14">
        <v>-0.32572014862055165</v>
      </c>
      <c r="W342" s="14">
        <v>-0.35573760449284419</v>
      </c>
      <c r="X342" s="14">
        <v>-0.44043966346701324</v>
      </c>
      <c r="Y342" s="14">
        <v>-0.38351055604729012</v>
      </c>
      <c r="Z342" s="14">
        <v>-0.6579687246521907</v>
      </c>
      <c r="AA342" s="14">
        <v>-0.38810999275118641</v>
      </c>
      <c r="AB342" s="14">
        <v>-0.34320162181194669</v>
      </c>
      <c r="AC342" s="14" t="s">
        <v>15462</v>
      </c>
      <c r="AD342" s="14" t="s">
        <v>0</v>
      </c>
      <c r="AE342" s="14" t="s">
        <v>0</v>
      </c>
      <c r="AF342" s="14" t="s">
        <v>15459</v>
      </c>
      <c r="AG342" s="14" t="s">
        <v>0</v>
      </c>
      <c r="AH342" s="14" t="s">
        <v>15460</v>
      </c>
      <c r="AI342" s="14" t="s">
        <v>0</v>
      </c>
      <c r="AJ342" s="14" t="s">
        <v>0</v>
      </c>
      <c r="AK342" s="14" t="s">
        <v>15461</v>
      </c>
      <c r="AL342" s="14" t="s">
        <v>0</v>
      </c>
      <c r="AM342" s="14" t="s">
        <v>0</v>
      </c>
      <c r="AN342" s="14" t="s">
        <v>0</v>
      </c>
      <c r="AO342" s="14" t="s">
        <v>0</v>
      </c>
      <c r="AP342" s="14">
        <v>69.430999999999997</v>
      </c>
      <c r="AQ342" s="14" t="s">
        <v>0</v>
      </c>
      <c r="AR342" s="14" t="s">
        <v>0</v>
      </c>
      <c r="AS342" s="14">
        <v>73.278999999999996</v>
      </c>
      <c r="AT342" s="14" t="s">
        <v>0</v>
      </c>
      <c r="AU342" s="14">
        <v>85.988</v>
      </c>
      <c r="AV342" s="14" t="s">
        <v>0</v>
      </c>
      <c r="AW342" s="14" t="s">
        <v>0</v>
      </c>
      <c r="AX342" s="14">
        <v>48.423000000000002</v>
      </c>
      <c r="AY342" s="14" t="s">
        <v>0</v>
      </c>
      <c r="AZ342" s="14" t="s">
        <v>0</v>
      </c>
      <c r="BA342" s="14" t="s">
        <v>0</v>
      </c>
      <c r="BB342" s="14" t="s">
        <v>0</v>
      </c>
      <c r="BC342" s="14">
        <v>5.6908868562827237</v>
      </c>
      <c r="BD342" s="14" t="s">
        <v>0</v>
      </c>
      <c r="BE342" s="14" t="s">
        <v>0</v>
      </c>
      <c r="BF342" s="14">
        <v>6.227655361923043</v>
      </c>
      <c r="BG342" s="14">
        <v>5.8179287821024523</v>
      </c>
      <c r="BH342" s="14">
        <v>5.9433114602956572</v>
      </c>
      <c r="BI342" s="14">
        <v>6.1121020547708911</v>
      </c>
      <c r="BJ342" s="14">
        <v>6.00518051250378</v>
      </c>
      <c r="BK342" s="14">
        <v>5.9205146413632148</v>
      </c>
      <c r="BL342" s="14">
        <v>5.9669907110495188</v>
      </c>
      <c r="BM342" s="14">
        <v>5.8046845149069402</v>
      </c>
      <c r="BN342" s="14">
        <v>5.8292973387910409</v>
      </c>
      <c r="BO342" s="14">
        <v>5.4580483191742699</v>
      </c>
    </row>
    <row r="343" spans="1:67" s="14" customFormat="1" x14ac:dyDescent="0.3">
      <c r="A343" s="14">
        <v>2377</v>
      </c>
      <c r="B343" s="14" t="s">
        <v>39401</v>
      </c>
      <c r="C343" s="14">
        <v>2</v>
      </c>
      <c r="D343" s="13"/>
      <c r="E343" s="14" t="s">
        <v>44699</v>
      </c>
      <c r="F343" s="15" t="s">
        <v>45364</v>
      </c>
      <c r="G343" s="15" t="s">
        <v>45383</v>
      </c>
      <c r="H343" s="14" t="s">
        <v>30125</v>
      </c>
      <c r="I343" s="14" t="s">
        <v>31662</v>
      </c>
      <c r="J343" s="14" t="s">
        <v>36178</v>
      </c>
      <c r="K343" s="14" t="s">
        <v>28500</v>
      </c>
      <c r="L343" s="14" t="s">
        <v>34097</v>
      </c>
      <c r="M343" s="14" t="s">
        <v>34098</v>
      </c>
      <c r="N343" s="14">
        <v>13</v>
      </c>
      <c r="O343" s="14">
        <v>0</v>
      </c>
      <c r="P343" s="14">
        <v>3.8717107572853585E-2</v>
      </c>
      <c r="Q343" s="14">
        <v>-0.13360630228323361</v>
      </c>
      <c r="R343" s="14">
        <v>4.7538388763360598E-2</v>
      </c>
      <c r="S343" s="14">
        <v>5.7415612427243023E-2</v>
      </c>
      <c r="T343" s="14">
        <v>1.2497162682902151E-2</v>
      </c>
      <c r="U343" s="14">
        <v>4.5163351603224475E-2</v>
      </c>
      <c r="V343" s="14">
        <v>-2.0355080153920256E-2</v>
      </c>
      <c r="W343" s="14">
        <v>1.6781550233402012E-2</v>
      </c>
      <c r="X343" s="14">
        <v>2.5595835882683472E-2</v>
      </c>
      <c r="Y343" s="14">
        <v>1.1924948479708557E-2</v>
      </c>
      <c r="Z343" s="14">
        <v>-6.7821563594204978E-3</v>
      </c>
      <c r="AA343" s="14">
        <v>0</v>
      </c>
      <c r="AB343" s="14">
        <v>1.3926706042921726E-2</v>
      </c>
      <c r="AC343" s="14" t="s">
        <v>15826</v>
      </c>
      <c r="AD343" s="14" t="s">
        <v>15832</v>
      </c>
      <c r="AE343" s="14" t="s">
        <v>15827</v>
      </c>
      <c r="AF343" s="14" t="s">
        <v>15828</v>
      </c>
      <c r="AG343" s="14" t="s">
        <v>15829</v>
      </c>
      <c r="AH343" s="14" t="s">
        <v>15829</v>
      </c>
      <c r="AI343" s="14" t="s">
        <v>15830</v>
      </c>
      <c r="AJ343" s="14" t="s">
        <v>15831</v>
      </c>
      <c r="AK343" s="14" t="s">
        <v>0</v>
      </c>
      <c r="AL343" s="14" t="s">
        <v>15829</v>
      </c>
      <c r="AM343" s="14" t="s">
        <v>15829</v>
      </c>
      <c r="AN343" s="14" t="s">
        <v>15832</v>
      </c>
      <c r="AO343" s="14" t="s">
        <v>15829</v>
      </c>
      <c r="AP343" s="14">
        <v>106.37</v>
      </c>
      <c r="AQ343" s="14">
        <v>53.747</v>
      </c>
      <c r="AR343" s="14">
        <v>71.067999999999998</v>
      </c>
      <c r="AS343" s="14">
        <v>81.734999999999999</v>
      </c>
      <c r="AT343" s="14">
        <v>109.09</v>
      </c>
      <c r="AU343" s="14">
        <v>88.209000000000003</v>
      </c>
      <c r="AV343" s="14">
        <v>67.498000000000005</v>
      </c>
      <c r="AW343" s="14">
        <v>111.16</v>
      </c>
      <c r="AX343" s="14" t="s">
        <v>0</v>
      </c>
      <c r="AY343" s="14">
        <v>68.304000000000002</v>
      </c>
      <c r="AZ343" s="14">
        <v>93.125</v>
      </c>
      <c r="BA343" s="14">
        <v>79.421999999999997</v>
      </c>
      <c r="BB343" s="14">
        <v>113.68</v>
      </c>
      <c r="BC343" s="14">
        <v>6.8988896559265864</v>
      </c>
      <c r="BD343" s="14">
        <v>6.6702365731783573</v>
      </c>
      <c r="BE343" s="14">
        <v>7.033463966077405</v>
      </c>
      <c r="BF343" s="14">
        <v>6.7051792448736762</v>
      </c>
      <c r="BG343" s="14">
        <v>6.9795574793147788</v>
      </c>
      <c r="BH343" s="14">
        <v>6.9818910590175021</v>
      </c>
      <c r="BI343" s="14">
        <v>6.6846030223283712</v>
      </c>
      <c r="BJ343" s="14">
        <v>6.7907916627737057</v>
      </c>
      <c r="BK343" s="14">
        <v>6.7454261467486107</v>
      </c>
      <c r="BL343" s="14">
        <v>6.6600967226149441</v>
      </c>
      <c r="BM343" s="14">
        <v>6.7931125800795771</v>
      </c>
      <c r="BN343" s="14">
        <v>6.9414219806233044</v>
      </c>
      <c r="BO343" s="14">
        <v>6.6050247657300236</v>
      </c>
    </row>
    <row r="344" spans="1:67" s="14" customFormat="1" x14ac:dyDescent="0.3">
      <c r="A344" s="14">
        <v>2394</v>
      </c>
      <c r="B344" s="14" t="s">
        <v>39407</v>
      </c>
      <c r="C344" s="14">
        <v>2</v>
      </c>
      <c r="D344" s="13"/>
      <c r="E344" s="14" t="s">
        <v>44425</v>
      </c>
      <c r="F344" s="15" t="s">
        <v>45364</v>
      </c>
      <c r="G344" s="15" t="s">
        <v>45383</v>
      </c>
      <c r="H344" s="14" t="s">
        <v>30126</v>
      </c>
      <c r="I344" s="14" t="s">
        <v>31663</v>
      </c>
      <c r="J344" s="14" t="s">
        <v>36179</v>
      </c>
      <c r="K344" s="14" t="s">
        <v>28501</v>
      </c>
      <c r="L344" s="14" t="s">
        <v>34099</v>
      </c>
      <c r="M344" s="14" t="s">
        <v>34100</v>
      </c>
      <c r="N344" s="14">
        <v>13</v>
      </c>
      <c r="O344" s="14">
        <v>0</v>
      </c>
      <c r="P344" s="14">
        <v>-4.1283508104768524E-2</v>
      </c>
      <c r="Q344" s="14">
        <v>-9.5697033113173555E-2</v>
      </c>
      <c r="R344" s="14">
        <v>-7.1497021467085267E-2</v>
      </c>
      <c r="S344" s="14">
        <v>-4.4597914426344573E-2</v>
      </c>
      <c r="T344" s="14">
        <v>-9.5327087591333848E-2</v>
      </c>
      <c r="U344" s="14">
        <v>-0.11709875578386014</v>
      </c>
      <c r="V344" s="14">
        <v>-0.17289640436902032</v>
      </c>
      <c r="W344" s="14">
        <v>-5.5651271564884912E-2</v>
      </c>
      <c r="X344" s="14">
        <v>-0.17245734907221813</v>
      </c>
      <c r="Y344" s="14">
        <v>-0.27881110716730079</v>
      </c>
      <c r="Z344" s="14">
        <v>-0.24350612333871741</v>
      </c>
      <c r="AA344" s="14">
        <v>-0.31396120911161407</v>
      </c>
      <c r="AB344" s="14">
        <v>-0.19252966695550269</v>
      </c>
      <c r="AC344" s="14" t="s">
        <v>16891</v>
      </c>
      <c r="AD344" s="14" t="s">
        <v>16891</v>
      </c>
      <c r="AE344" s="14" t="s">
        <v>16892</v>
      </c>
      <c r="AF344" s="14" t="s">
        <v>16893</v>
      </c>
      <c r="AG344" s="14" t="s">
        <v>16891</v>
      </c>
      <c r="AH344" s="14" t="s">
        <v>16891</v>
      </c>
      <c r="AI344" s="14" t="s">
        <v>16891</v>
      </c>
      <c r="AJ344" s="14" t="s">
        <v>16891</v>
      </c>
      <c r="AK344" s="14" t="s">
        <v>16891</v>
      </c>
      <c r="AL344" s="14" t="s">
        <v>16891</v>
      </c>
      <c r="AM344" s="14" t="s">
        <v>0</v>
      </c>
      <c r="AN344" s="14" t="s">
        <v>16891</v>
      </c>
      <c r="AO344" s="14" t="s">
        <v>16891</v>
      </c>
      <c r="AP344" s="14">
        <v>104.67</v>
      </c>
      <c r="AQ344" s="14">
        <v>138.66</v>
      </c>
      <c r="AR344" s="14">
        <v>88.070999999999998</v>
      </c>
      <c r="AS344" s="14">
        <v>32.706000000000003</v>
      </c>
      <c r="AT344" s="14">
        <v>137.22999999999999</v>
      </c>
      <c r="AU344" s="14">
        <v>105.72</v>
      </c>
      <c r="AV344" s="14">
        <v>123.61</v>
      </c>
      <c r="AW344" s="14">
        <v>111.66</v>
      </c>
      <c r="AX344" s="14">
        <v>127.58</v>
      </c>
      <c r="AY344" s="14">
        <v>93.804000000000002</v>
      </c>
      <c r="AZ344" s="14" t="s">
        <v>0</v>
      </c>
      <c r="BA344" s="14">
        <v>121.25</v>
      </c>
      <c r="BB344" s="14">
        <v>147.66999999999999</v>
      </c>
      <c r="BC344" s="14">
        <v>6.9459459481349981</v>
      </c>
      <c r="BD344" s="14">
        <v>6.8967135630192464</v>
      </c>
      <c r="BE344" s="14">
        <v>7.1015408725583491</v>
      </c>
      <c r="BF344" s="14">
        <v>6.9982854999538953</v>
      </c>
      <c r="BG344" s="14">
        <v>7.01598810538413</v>
      </c>
      <c r="BH344" s="14">
        <v>7.1510632533537501</v>
      </c>
      <c r="BI344" s="14">
        <v>6.6830380278864201</v>
      </c>
      <c r="BJ344" s="14">
        <v>6.419955748489758</v>
      </c>
      <c r="BK344" s="14">
        <v>6.8916433702403133</v>
      </c>
      <c r="BL344" s="14">
        <v>6.7670890464063964</v>
      </c>
      <c r="BM344" s="14">
        <v>6.7873825353996722</v>
      </c>
      <c r="BN344" s="14">
        <v>6.9766021359500492</v>
      </c>
      <c r="BO344" s="14">
        <v>6.7281913985899466</v>
      </c>
    </row>
    <row r="345" spans="1:67" s="14" customFormat="1" x14ac:dyDescent="0.3">
      <c r="A345" s="14">
        <v>2398</v>
      </c>
      <c r="B345" s="14" t="s">
        <v>39412</v>
      </c>
      <c r="C345" s="14">
        <v>2</v>
      </c>
      <c r="D345" s="13"/>
      <c r="E345" s="14" t="s">
        <v>44700</v>
      </c>
      <c r="F345" s="15" t="s">
        <v>45364</v>
      </c>
      <c r="G345" s="15" t="s">
        <v>45970</v>
      </c>
      <c r="H345" s="14" t="s">
        <v>30127</v>
      </c>
      <c r="I345" s="14" t="s">
        <v>31664</v>
      </c>
      <c r="J345" s="14" t="s">
        <v>36180</v>
      </c>
      <c r="K345" s="14" t="s">
        <v>28502</v>
      </c>
      <c r="L345" s="14" t="s">
        <v>33348</v>
      </c>
      <c r="M345" s="14" t="s">
        <v>34101</v>
      </c>
      <c r="N345" s="14">
        <v>13</v>
      </c>
      <c r="O345" s="14">
        <v>0</v>
      </c>
      <c r="P345" s="14">
        <v>0.13606010688026618</v>
      </c>
      <c r="Q345" s="14">
        <v>2.6870864724745192E-2</v>
      </c>
      <c r="R345" s="14">
        <v>0.10808949184029738</v>
      </c>
      <c r="S345" s="14">
        <v>7.8883046521989117E-2</v>
      </c>
      <c r="T345" s="14">
        <v>0.32411932643510211</v>
      </c>
      <c r="U345" s="14">
        <v>0.34823241923927079</v>
      </c>
      <c r="V345" s="14">
        <v>0.31371022615091376</v>
      </c>
      <c r="W345" s="14">
        <v>0.20551763289270666</v>
      </c>
      <c r="X345" s="14">
        <v>0.39297678981075385</v>
      </c>
      <c r="Y345" s="14">
        <v>0.31115431544056682</v>
      </c>
      <c r="Z345" s="14">
        <v>0.37272927065972367</v>
      </c>
      <c r="AA345" s="14">
        <v>0.4078421782115087</v>
      </c>
      <c r="AB345" s="14">
        <v>0.36770653711635637</v>
      </c>
      <c r="AC345" s="14" t="s">
        <v>6068</v>
      </c>
      <c r="AD345" s="14" t="s">
        <v>6067</v>
      </c>
      <c r="AE345" s="14" t="s">
        <v>6059</v>
      </c>
      <c r="AF345" s="14" t="s">
        <v>6060</v>
      </c>
      <c r="AG345" s="14" t="s">
        <v>6061</v>
      </c>
      <c r="AH345" s="14" t="s">
        <v>6062</v>
      </c>
      <c r="AI345" s="14" t="s">
        <v>6063</v>
      </c>
      <c r="AJ345" s="14" t="s">
        <v>6064</v>
      </c>
      <c r="AK345" s="14" t="s">
        <v>6065</v>
      </c>
      <c r="AL345" s="14" t="s">
        <v>6066</v>
      </c>
      <c r="AM345" s="14" t="s">
        <v>6065</v>
      </c>
      <c r="AN345" s="14" t="s">
        <v>6065</v>
      </c>
      <c r="AO345" s="14" t="s">
        <v>6065</v>
      </c>
      <c r="AP345" s="14">
        <v>87.61</v>
      </c>
      <c r="AQ345" s="14">
        <v>103.73</v>
      </c>
      <c r="AR345" s="14">
        <v>129.01</v>
      </c>
      <c r="AS345" s="14">
        <v>109.71</v>
      </c>
      <c r="AT345" s="14">
        <v>124.8</v>
      </c>
      <c r="AU345" s="14">
        <v>125.11</v>
      </c>
      <c r="AV345" s="14">
        <v>92.197999999999993</v>
      </c>
      <c r="AW345" s="14">
        <v>44.893000000000001</v>
      </c>
      <c r="AX345" s="14">
        <v>122.09</v>
      </c>
      <c r="AY345" s="14">
        <v>110.25</v>
      </c>
      <c r="AZ345" s="14">
        <v>160.05000000000001</v>
      </c>
      <c r="BA345" s="14">
        <v>172.32</v>
      </c>
      <c r="BB345" s="14">
        <v>138.36000000000001</v>
      </c>
      <c r="BC345" s="14">
        <v>6.8465783198460324</v>
      </c>
      <c r="BD345" s="14">
        <v>6.7485446224632435</v>
      </c>
      <c r="BE345" s="14">
        <v>6.7991130022669273</v>
      </c>
      <c r="BF345" s="14">
        <v>6.5934522193461094</v>
      </c>
      <c r="BG345" s="14">
        <v>6.7927277873986114</v>
      </c>
      <c r="BH345" s="14">
        <v>6.6881883739366943</v>
      </c>
      <c r="BI345" s="14">
        <v>6.638509224058013</v>
      </c>
      <c r="BJ345" s="14">
        <v>6.7419548127514615</v>
      </c>
      <c r="BK345" s="14">
        <v>6.4348242962684941</v>
      </c>
      <c r="BL345" s="14">
        <v>6.4991369945373831</v>
      </c>
      <c r="BM345" s="14">
        <v>6.5666377989444831</v>
      </c>
      <c r="BN345" s="14">
        <v>6.4782633936981604</v>
      </c>
      <c r="BO345" s="14">
        <v>6.4651894581122979</v>
      </c>
    </row>
    <row r="346" spans="1:67" s="14" customFormat="1" x14ac:dyDescent="0.3">
      <c r="A346" s="14">
        <v>2400</v>
      </c>
      <c r="B346" s="14" t="s">
        <v>39413</v>
      </c>
      <c r="C346" s="14">
        <v>2</v>
      </c>
      <c r="D346" s="13"/>
      <c r="E346" s="14" t="s">
        <v>44701</v>
      </c>
      <c r="F346" s="15" t="s">
        <v>45521</v>
      </c>
      <c r="G346" s="15" t="s">
        <v>45967</v>
      </c>
      <c r="H346" s="14" t="s">
        <v>30127</v>
      </c>
      <c r="I346" s="14" t="s">
        <v>31664</v>
      </c>
      <c r="J346" s="14" t="s">
        <v>36180</v>
      </c>
      <c r="K346" s="14" t="s">
        <v>28502</v>
      </c>
      <c r="L346" s="14" t="s">
        <v>33348</v>
      </c>
      <c r="M346" s="14" t="s">
        <v>34101</v>
      </c>
      <c r="N346" s="14">
        <v>11</v>
      </c>
      <c r="O346" s="14">
        <v>0</v>
      </c>
      <c r="P346" s="14" t="s">
        <v>0</v>
      </c>
      <c r="Q346" s="14">
        <v>6.4331046245983931E-2</v>
      </c>
      <c r="R346" s="14">
        <v>-0.1258876653344442</v>
      </c>
      <c r="S346" s="14">
        <v>-0.31850575658521513</v>
      </c>
      <c r="T346" s="14">
        <v>-0.26163855251827511</v>
      </c>
      <c r="U346" s="14">
        <v>-0.19409674705955221</v>
      </c>
      <c r="V346" s="14" t="s">
        <v>0</v>
      </c>
      <c r="W346" s="14">
        <v>-0.32283006118175506</v>
      </c>
      <c r="X346" s="14">
        <v>-0.16890105142253908</v>
      </c>
      <c r="Y346" s="14">
        <v>-0.43255190348425593</v>
      </c>
      <c r="Z346" s="14">
        <v>-0.15667536499335508</v>
      </c>
      <c r="AA346" s="14">
        <v>-0.24470218959930626</v>
      </c>
      <c r="AB346" s="14">
        <v>-0.18452294006192124</v>
      </c>
      <c r="AC346" s="14" t="s">
        <v>0</v>
      </c>
      <c r="AD346" s="14" t="s">
        <v>24731</v>
      </c>
      <c r="AE346" s="14" t="s">
        <v>24722</v>
      </c>
      <c r="AF346" s="14" t="s">
        <v>24723</v>
      </c>
      <c r="AG346" s="14" t="s">
        <v>24724</v>
      </c>
      <c r="AH346" s="14" t="s">
        <v>24725</v>
      </c>
      <c r="AI346" s="14" t="s">
        <v>0</v>
      </c>
      <c r="AJ346" s="14" t="s">
        <v>24726</v>
      </c>
      <c r="AK346" s="14" t="s">
        <v>24727</v>
      </c>
      <c r="AL346" s="14" t="s">
        <v>24728</v>
      </c>
      <c r="AM346" s="14" t="s">
        <v>24729</v>
      </c>
      <c r="AN346" s="14" t="s">
        <v>24730</v>
      </c>
      <c r="AO346" s="14" t="s">
        <v>24732</v>
      </c>
      <c r="AP346" s="14" t="s">
        <v>0</v>
      </c>
      <c r="AQ346" s="14">
        <v>90.453000000000003</v>
      </c>
      <c r="AR346" s="14">
        <v>39.148000000000003</v>
      </c>
      <c r="AS346" s="14">
        <v>79.652000000000001</v>
      </c>
      <c r="AT346" s="14">
        <v>92.772999999999996</v>
      </c>
      <c r="AU346" s="14">
        <v>121.32</v>
      </c>
      <c r="AV346" s="14" t="s">
        <v>0</v>
      </c>
      <c r="AW346" s="14">
        <v>84.873999999999995</v>
      </c>
      <c r="AX346" s="14">
        <v>117</v>
      </c>
      <c r="AY346" s="14">
        <v>134.81</v>
      </c>
      <c r="AZ346" s="14">
        <v>109.07</v>
      </c>
      <c r="BA346" s="14">
        <v>97.578999999999994</v>
      </c>
      <c r="BB346" s="14">
        <v>111.43</v>
      </c>
      <c r="BC346" s="14" t="s">
        <v>0</v>
      </c>
      <c r="BD346" s="14">
        <v>5.1643528557844371</v>
      </c>
      <c r="BE346" s="14">
        <v>5.1872103996500529</v>
      </c>
      <c r="BF346" s="14">
        <v>5.2906132849749863</v>
      </c>
      <c r="BG346" s="14">
        <v>5.2795300649754404</v>
      </c>
      <c r="BH346" s="14">
        <v>5.5693856155080104</v>
      </c>
      <c r="BI346" s="14" t="s">
        <v>0</v>
      </c>
      <c r="BJ346" s="14">
        <v>5.4494938267812607</v>
      </c>
      <c r="BK346" s="14">
        <v>5.2300911197487467</v>
      </c>
      <c r="BL346" s="14">
        <v>5.5996320253299823</v>
      </c>
      <c r="BM346" s="14">
        <v>5.3361594264847811</v>
      </c>
      <c r="BN346" s="14">
        <v>5.3313868009748235</v>
      </c>
      <c r="BO346" s="14">
        <v>5.1173044466410023</v>
      </c>
    </row>
    <row r="347" spans="1:67" s="14" customFormat="1" x14ac:dyDescent="0.3">
      <c r="A347" s="14">
        <v>2411</v>
      </c>
      <c r="B347" s="14" t="s">
        <v>39419</v>
      </c>
      <c r="C347" s="14">
        <v>2</v>
      </c>
      <c r="D347" s="13"/>
      <c r="E347" s="14" t="s">
        <v>44702</v>
      </c>
      <c r="F347" s="15" t="s">
        <v>46189</v>
      </c>
      <c r="G347" s="15" t="s">
        <v>46189</v>
      </c>
      <c r="H347" s="14" t="s">
        <v>30129</v>
      </c>
      <c r="I347" s="14" t="s">
        <v>31666</v>
      </c>
      <c r="J347" s="14" t="s">
        <v>36182</v>
      </c>
      <c r="K347" s="14" t="s">
        <v>28504</v>
      </c>
      <c r="L347" s="14" t="s">
        <v>34104</v>
      </c>
      <c r="M347" s="14" t="s">
        <v>34105</v>
      </c>
      <c r="N347" s="14">
        <v>13</v>
      </c>
      <c r="O347" s="14">
        <v>0</v>
      </c>
      <c r="P347" s="14">
        <v>-4.6429303347889049E-2</v>
      </c>
      <c r="Q347" s="14">
        <v>6.8051642997789777E-2</v>
      </c>
      <c r="R347" s="14">
        <v>1.3926706042921726E-2</v>
      </c>
      <c r="S347" s="14">
        <v>0.19874558184482397</v>
      </c>
      <c r="T347" s="14">
        <v>-1.5053437732689178E-2</v>
      </c>
      <c r="U347" s="14">
        <v>1.9346088804811971E-2</v>
      </c>
      <c r="V347" s="14">
        <v>-1.9068043344231133E-2</v>
      </c>
      <c r="W347" s="14">
        <v>9.3830571635135501E-2</v>
      </c>
      <c r="X347" s="14">
        <v>-0.16700469824973935</v>
      </c>
      <c r="Y347" s="14">
        <v>0.15600822110712773</v>
      </c>
      <c r="Z347" s="14">
        <v>4.0339012844897151E-3</v>
      </c>
      <c r="AA347" s="14">
        <v>-8.0957450452557478E-2</v>
      </c>
      <c r="AB347" s="14">
        <v>6.2812492405021181E-2</v>
      </c>
      <c r="AC347" s="14" t="s">
        <v>0</v>
      </c>
      <c r="AD347" s="14" t="s">
        <v>0</v>
      </c>
      <c r="AE347" s="14" t="s">
        <v>0</v>
      </c>
      <c r="AF347" s="14" t="s">
        <v>0</v>
      </c>
      <c r="AG347" s="14" t="s">
        <v>0</v>
      </c>
      <c r="AH347" s="14" t="s">
        <v>0</v>
      </c>
      <c r="AI347" s="14" t="s">
        <v>0</v>
      </c>
      <c r="AJ347" s="14" t="s">
        <v>0</v>
      </c>
      <c r="AK347" s="14" t="s">
        <v>0</v>
      </c>
      <c r="AL347" s="14" t="s">
        <v>0</v>
      </c>
      <c r="AM347" s="14" t="s">
        <v>0</v>
      </c>
      <c r="AN347" s="14" t="s">
        <v>18341</v>
      </c>
      <c r="AO347" s="14" t="s">
        <v>0</v>
      </c>
      <c r="AP347" s="14" t="s">
        <v>0</v>
      </c>
      <c r="AQ347" s="14" t="s">
        <v>0</v>
      </c>
      <c r="AR347" s="14" t="s">
        <v>0</v>
      </c>
      <c r="AS347" s="14" t="s">
        <v>0</v>
      </c>
      <c r="AT347" s="14" t="s">
        <v>0</v>
      </c>
      <c r="AU347" s="14" t="s">
        <v>0</v>
      </c>
      <c r="AV347" s="14" t="s">
        <v>0</v>
      </c>
      <c r="AW347" s="14" t="s">
        <v>0</v>
      </c>
      <c r="AX347" s="14" t="s">
        <v>0</v>
      </c>
      <c r="AY347" s="14" t="s">
        <v>0</v>
      </c>
      <c r="AZ347" s="14" t="s">
        <v>0</v>
      </c>
      <c r="BA347" s="14">
        <v>145.61000000000001</v>
      </c>
      <c r="BB347" s="14" t="s">
        <v>0</v>
      </c>
      <c r="BC347" s="14">
        <v>5.7920763613139252</v>
      </c>
      <c r="BD347" s="14">
        <v>5.858645456937789</v>
      </c>
      <c r="BE347" s="14">
        <v>5.906975772936832</v>
      </c>
      <c r="BF347" s="14">
        <v>4.9351090640214039</v>
      </c>
      <c r="BG347" s="14">
        <v>4.9703189763308213</v>
      </c>
      <c r="BH347" s="14">
        <v>5.9398436043566001</v>
      </c>
      <c r="BI347" s="14">
        <v>5.7956506492991364</v>
      </c>
      <c r="BJ347" s="14">
        <v>5.7974545173380472</v>
      </c>
      <c r="BK347" s="14">
        <v>5.7398728450231316</v>
      </c>
      <c r="BL347" s="14">
        <v>5.6389083734651857</v>
      </c>
      <c r="BM347" s="14">
        <v>6.09029333131011</v>
      </c>
      <c r="BN347" s="14">
        <v>6.1097135047929507</v>
      </c>
      <c r="BO347" s="14">
        <v>5.8970825075405955</v>
      </c>
    </row>
    <row r="348" spans="1:67" s="14" customFormat="1" x14ac:dyDescent="0.3">
      <c r="A348" s="14">
        <v>2418</v>
      </c>
      <c r="B348" s="14" t="s">
        <v>39423</v>
      </c>
      <c r="C348" s="14">
        <v>2</v>
      </c>
      <c r="D348" s="13"/>
      <c r="E348" s="14" t="s">
        <v>44703</v>
      </c>
      <c r="F348" s="15" t="s">
        <v>46186</v>
      </c>
      <c r="G348" s="15" t="s">
        <v>45380</v>
      </c>
      <c r="H348" s="14" t="s">
        <v>30130</v>
      </c>
      <c r="I348" s="14" t="s">
        <v>31667</v>
      </c>
      <c r="J348" s="14" t="s">
        <v>36183</v>
      </c>
      <c r="K348" s="14" t="s">
        <v>28505</v>
      </c>
      <c r="L348" s="14" t="s">
        <v>33175</v>
      </c>
      <c r="M348" s="14" t="s">
        <v>34106</v>
      </c>
      <c r="N348" s="14">
        <v>12</v>
      </c>
      <c r="O348" s="14">
        <v>0</v>
      </c>
      <c r="P348" s="14">
        <v>-1.7066643398913305E-2</v>
      </c>
      <c r="Q348" s="14">
        <v>0.29207494997754202</v>
      </c>
      <c r="R348" s="14">
        <v>6.04624879861069E-2</v>
      </c>
      <c r="S348" s="14">
        <v>-8.0987970116642091E-2</v>
      </c>
      <c r="T348" s="14">
        <v>0.16401388852505705</v>
      </c>
      <c r="U348" s="14" t="s">
        <v>0</v>
      </c>
      <c r="V348" s="14">
        <v>-0.16943637125427749</v>
      </c>
      <c r="W348" s="14">
        <v>0.12538660536581386</v>
      </c>
      <c r="X348" s="14">
        <v>-0.14993671110693241</v>
      </c>
      <c r="Y348" s="14">
        <v>-1.3494405213563675E-2</v>
      </c>
      <c r="Z348" s="14">
        <v>-1.0802849922659449E-2</v>
      </c>
      <c r="AA348" s="14">
        <v>-2.0955114619134473E-2</v>
      </c>
      <c r="AB348" s="14">
        <v>8.4868889654911659E-3</v>
      </c>
      <c r="AC348" s="14" t="s">
        <v>0</v>
      </c>
      <c r="AD348" s="14" t="s">
        <v>0</v>
      </c>
      <c r="AE348" s="14" t="s">
        <v>0</v>
      </c>
      <c r="AF348" s="14" t="s">
        <v>26922</v>
      </c>
      <c r="AG348" s="14" t="s">
        <v>26923</v>
      </c>
      <c r="AH348" s="14" t="s">
        <v>0</v>
      </c>
      <c r="AI348" s="14" t="s">
        <v>0</v>
      </c>
      <c r="AJ348" s="14" t="s">
        <v>0</v>
      </c>
      <c r="AK348" s="14" t="s">
        <v>0</v>
      </c>
      <c r="AL348" s="14" t="s">
        <v>0</v>
      </c>
      <c r="AM348" s="14" t="s">
        <v>0</v>
      </c>
      <c r="AN348" s="14" t="s">
        <v>0</v>
      </c>
      <c r="AO348" s="14" t="s">
        <v>0</v>
      </c>
      <c r="AP348" s="14" t="s">
        <v>0</v>
      </c>
      <c r="AQ348" s="14" t="s">
        <v>0</v>
      </c>
      <c r="AR348" s="14" t="s">
        <v>0</v>
      </c>
      <c r="AS348" s="14">
        <v>72.445999999999998</v>
      </c>
      <c r="AT348" s="14">
        <v>69.935000000000002</v>
      </c>
      <c r="AU348" s="14" t="s">
        <v>0</v>
      </c>
      <c r="AV348" s="14" t="s">
        <v>0</v>
      </c>
      <c r="AW348" s="14" t="s">
        <v>0</v>
      </c>
      <c r="AX348" s="14" t="s">
        <v>0</v>
      </c>
      <c r="AY348" s="14" t="s">
        <v>0</v>
      </c>
      <c r="AZ348" s="14" t="s">
        <v>0</v>
      </c>
      <c r="BA348" s="14" t="s">
        <v>0</v>
      </c>
      <c r="BB348" s="14" t="s">
        <v>0</v>
      </c>
      <c r="BC348" s="14">
        <v>4.9805351135086458</v>
      </c>
      <c r="BD348" s="14">
        <v>4.6644539285811577</v>
      </c>
      <c r="BE348" s="14">
        <v>5.0980203862096678</v>
      </c>
      <c r="BF348" s="14">
        <v>5.0837891882879784</v>
      </c>
      <c r="BG348" s="14">
        <v>5.1903036782675818</v>
      </c>
      <c r="BH348" s="14" t="s">
        <v>0</v>
      </c>
      <c r="BI348" s="14">
        <v>5.4402634548044864</v>
      </c>
      <c r="BJ348" s="14">
        <v>5.3476617091216205</v>
      </c>
      <c r="BK348" s="14">
        <v>5.3087137766390038</v>
      </c>
      <c r="BL348" s="14">
        <v>5.3043612542253076</v>
      </c>
      <c r="BM348" s="14">
        <v>5.2940250940953231</v>
      </c>
      <c r="BN348" s="14">
        <v>5.2884951517735557</v>
      </c>
      <c r="BO348" s="14">
        <v>4.8792564871239188</v>
      </c>
    </row>
    <row r="349" spans="1:67" s="14" customFormat="1" x14ac:dyDescent="0.3">
      <c r="A349" s="14">
        <v>2428</v>
      </c>
      <c r="B349" s="14" t="s">
        <v>39438</v>
      </c>
      <c r="C349" s="14">
        <v>2</v>
      </c>
      <c r="D349" s="13"/>
      <c r="E349" s="14" t="s">
        <v>44704</v>
      </c>
      <c r="F349" s="15" t="s">
        <v>46295</v>
      </c>
      <c r="G349" s="15" t="s">
        <v>46296</v>
      </c>
      <c r="H349" s="14" t="s">
        <v>30133</v>
      </c>
      <c r="I349" s="14" t="s">
        <v>31670</v>
      </c>
      <c r="J349" s="14" t="s">
        <v>36186</v>
      </c>
      <c r="K349" s="14" t="s">
        <v>28508</v>
      </c>
      <c r="L349" s="14" t="s">
        <v>33892</v>
      </c>
      <c r="M349" s="14" t="s">
        <v>34111</v>
      </c>
      <c r="N349" s="14">
        <v>11</v>
      </c>
      <c r="O349" s="14">
        <v>0</v>
      </c>
      <c r="P349" s="14" t="s">
        <v>0</v>
      </c>
      <c r="Q349" s="14">
        <v>-1.3712117175859405E-3</v>
      </c>
      <c r="R349" s="14">
        <v>0.1126334169852453</v>
      </c>
      <c r="S349" s="14">
        <v>5.3250384702250179E-2</v>
      </c>
      <c r="T349" s="14">
        <v>0.17261552181347775</v>
      </c>
      <c r="U349" s="14">
        <v>0.14208662961752688</v>
      </c>
      <c r="V349" s="14" t="s">
        <v>0</v>
      </c>
      <c r="W349" s="14">
        <v>0.20163386116965043</v>
      </c>
      <c r="X349" s="14">
        <v>7.5053364604507275E-2</v>
      </c>
      <c r="Y349" s="14">
        <v>0.17248751551013405</v>
      </c>
      <c r="Z349" s="14">
        <v>0.16414264884830632</v>
      </c>
      <c r="AA349" s="14">
        <v>0.10043947928031166</v>
      </c>
      <c r="AB349" s="14">
        <v>0.11436702495200024</v>
      </c>
      <c r="AC349" s="14" t="s">
        <v>0</v>
      </c>
      <c r="AD349" s="14" t="s">
        <v>0</v>
      </c>
      <c r="AE349" s="14" t="s">
        <v>0</v>
      </c>
      <c r="AF349" s="14" t="s">
        <v>0</v>
      </c>
      <c r="AG349" s="14" t="s">
        <v>0</v>
      </c>
      <c r="AH349" s="14" t="s">
        <v>14689</v>
      </c>
      <c r="AI349" s="14" t="s">
        <v>0</v>
      </c>
      <c r="AJ349" s="14" t="s">
        <v>14690</v>
      </c>
      <c r="AK349" s="14" t="s">
        <v>14691</v>
      </c>
      <c r="AL349" s="14" t="s">
        <v>14692</v>
      </c>
      <c r="AM349" s="14" t="s">
        <v>0</v>
      </c>
      <c r="AN349" s="14" t="s">
        <v>0</v>
      </c>
      <c r="AO349" s="14" t="s">
        <v>0</v>
      </c>
      <c r="AP349" s="14" t="s">
        <v>0</v>
      </c>
      <c r="AQ349" s="14" t="s">
        <v>0</v>
      </c>
      <c r="AR349" s="14" t="s">
        <v>0</v>
      </c>
      <c r="AS349" s="14" t="s">
        <v>0</v>
      </c>
      <c r="AT349" s="14" t="s">
        <v>0</v>
      </c>
      <c r="AU349" s="14">
        <v>47.725999999999999</v>
      </c>
      <c r="AV349" s="14" t="s">
        <v>0</v>
      </c>
      <c r="AW349" s="14">
        <v>46.621000000000002</v>
      </c>
      <c r="AX349" s="14">
        <v>37.56</v>
      </c>
      <c r="AY349" s="14">
        <v>35.747999999999998</v>
      </c>
      <c r="AZ349" s="14" t="s">
        <v>0</v>
      </c>
      <c r="BA349" s="14" t="s">
        <v>0</v>
      </c>
      <c r="BB349" s="14" t="s">
        <v>0</v>
      </c>
      <c r="BC349" s="14" t="s">
        <v>0</v>
      </c>
      <c r="BD349" s="14">
        <v>4.993713913809974</v>
      </c>
      <c r="BE349" s="14">
        <v>5.2495652118253471</v>
      </c>
      <c r="BF349" s="14">
        <v>4.7635402965800449</v>
      </c>
      <c r="BG349" s="14">
        <v>5.5062614344839842</v>
      </c>
      <c r="BH349" s="14">
        <v>5.8427901579559833</v>
      </c>
      <c r="BI349" s="14" t="s">
        <v>0</v>
      </c>
      <c r="BJ349" s="14">
        <v>5.3762301129130616</v>
      </c>
      <c r="BK349" s="14">
        <v>5.3929078952933942</v>
      </c>
      <c r="BL349" s="14">
        <v>5.6284911049671225</v>
      </c>
      <c r="BM349" s="14">
        <v>5.05080494781346</v>
      </c>
      <c r="BN349" s="14">
        <v>5.1270723871194548</v>
      </c>
      <c r="BO349" s="14">
        <v>4.6890867704039234</v>
      </c>
    </row>
    <row r="350" spans="1:67" s="14" customFormat="1" x14ac:dyDescent="0.3">
      <c r="A350" s="14">
        <v>2430</v>
      </c>
      <c r="B350" s="14" t="s">
        <v>39439</v>
      </c>
      <c r="C350" s="14">
        <v>2</v>
      </c>
      <c r="D350" s="13"/>
      <c r="E350" s="14" t="s">
        <v>44509</v>
      </c>
      <c r="F350" s="15" t="s">
        <v>45364</v>
      </c>
      <c r="G350" s="15" t="s">
        <v>45364</v>
      </c>
      <c r="H350" s="14" t="s">
        <v>30133</v>
      </c>
      <c r="I350" s="14" t="s">
        <v>31670</v>
      </c>
      <c r="J350" s="14" t="s">
        <v>36186</v>
      </c>
      <c r="K350" s="14" t="s">
        <v>28508</v>
      </c>
      <c r="L350" s="14" t="s">
        <v>33892</v>
      </c>
      <c r="M350" s="14" t="s">
        <v>34111</v>
      </c>
      <c r="N350" s="14">
        <v>13</v>
      </c>
      <c r="O350" s="14">
        <v>0</v>
      </c>
      <c r="P350" s="14">
        <v>0.10688428869154284</v>
      </c>
      <c r="Q350" s="14">
        <v>0.12048465689545584</v>
      </c>
      <c r="R350" s="14">
        <v>6.7363367119610232E-2</v>
      </c>
      <c r="S350" s="14">
        <v>1.5497569395325591E-2</v>
      </c>
      <c r="T350" s="14">
        <v>0.10915993896111069</v>
      </c>
      <c r="U350" s="14">
        <v>0.20501708816016756</v>
      </c>
      <c r="V350" s="14">
        <v>0.15406467367471652</v>
      </c>
      <c r="W350" s="14">
        <v>0.15794915378369428</v>
      </c>
      <c r="X350" s="14">
        <v>0.11089772332981347</v>
      </c>
      <c r="Y350" s="14">
        <v>0.11103131238874395</v>
      </c>
      <c r="Z350" s="14">
        <v>-0.10995027330893989</v>
      </c>
      <c r="AA350" s="14">
        <v>0.19849415363908321</v>
      </c>
      <c r="AB350" s="14">
        <v>7.1955014042037668E-3</v>
      </c>
      <c r="AC350" s="14" t="s">
        <v>0</v>
      </c>
      <c r="AD350" s="14" t="s">
        <v>0</v>
      </c>
      <c r="AE350" s="14" t="s">
        <v>0</v>
      </c>
      <c r="AF350" s="14" t="s">
        <v>0</v>
      </c>
      <c r="AG350" s="14" t="s">
        <v>0</v>
      </c>
      <c r="AH350" s="14" t="s">
        <v>0</v>
      </c>
      <c r="AI350" s="14" t="s">
        <v>15134</v>
      </c>
      <c r="AJ350" s="14" t="s">
        <v>0</v>
      </c>
      <c r="AK350" s="14" t="s">
        <v>0</v>
      </c>
      <c r="AL350" s="14" t="s">
        <v>15134</v>
      </c>
      <c r="AM350" s="14" t="s">
        <v>0</v>
      </c>
      <c r="AN350" s="14" t="s">
        <v>0</v>
      </c>
      <c r="AO350" s="14" t="s">
        <v>15134</v>
      </c>
      <c r="AP350" s="14" t="s">
        <v>0</v>
      </c>
      <c r="AQ350" s="14" t="s">
        <v>0</v>
      </c>
      <c r="AR350" s="14" t="s">
        <v>0</v>
      </c>
      <c r="AS350" s="14" t="s">
        <v>0</v>
      </c>
      <c r="AT350" s="14" t="s">
        <v>0</v>
      </c>
      <c r="AU350" s="14" t="s">
        <v>0</v>
      </c>
      <c r="AV350" s="14">
        <v>51.012999999999998</v>
      </c>
      <c r="AW350" s="14" t="s">
        <v>0</v>
      </c>
      <c r="AX350" s="14" t="s">
        <v>0</v>
      </c>
      <c r="AY350" s="14">
        <v>29.936</v>
      </c>
      <c r="AZ350" s="14" t="s">
        <v>0</v>
      </c>
      <c r="BA350" s="14" t="s">
        <v>0</v>
      </c>
      <c r="BB350" s="14">
        <v>24.783999999999999</v>
      </c>
      <c r="BC350" s="14">
        <v>5.2419696119130732</v>
      </c>
      <c r="BD350" s="14">
        <v>5.5080985771780782</v>
      </c>
      <c r="BE350" s="14">
        <v>5.5491259267581112</v>
      </c>
      <c r="BF350" s="14">
        <v>5.5190400386483445</v>
      </c>
      <c r="BG350" s="14">
        <v>5.3617467179758966</v>
      </c>
      <c r="BH350" s="14">
        <v>5.4993433592273684</v>
      </c>
      <c r="BI350" s="14">
        <v>5.7404337500501228</v>
      </c>
      <c r="BJ350" s="14">
        <v>5.607401403302025</v>
      </c>
      <c r="BK350" s="14">
        <v>5.5710563179762742</v>
      </c>
      <c r="BL350" s="14">
        <v>5.5026046254736674</v>
      </c>
      <c r="BM350" s="14">
        <v>5.462323113084234</v>
      </c>
      <c r="BN350" s="14">
        <v>5.5624831984057916</v>
      </c>
      <c r="BO350" s="14">
        <v>5.2384224958854793</v>
      </c>
    </row>
    <row r="351" spans="1:67" s="14" customFormat="1" x14ac:dyDescent="0.3">
      <c r="A351" s="14">
        <v>2431</v>
      </c>
      <c r="B351" s="14" t="s">
        <v>39440</v>
      </c>
      <c r="C351" s="14">
        <v>2</v>
      </c>
      <c r="D351" s="13"/>
      <c r="E351" s="14" t="s">
        <v>44705</v>
      </c>
      <c r="F351" s="15" t="s">
        <v>45831</v>
      </c>
      <c r="G351" s="15" t="s">
        <v>45831</v>
      </c>
      <c r="H351" s="14" t="s">
        <v>30133</v>
      </c>
      <c r="I351" s="14" t="s">
        <v>31670</v>
      </c>
      <c r="J351" s="14" t="s">
        <v>36186</v>
      </c>
      <c r="K351" s="14" t="s">
        <v>28508</v>
      </c>
      <c r="L351" s="14" t="s">
        <v>33892</v>
      </c>
      <c r="M351" s="14" t="s">
        <v>34111</v>
      </c>
      <c r="N351" s="14">
        <v>13</v>
      </c>
      <c r="O351" s="14">
        <v>0</v>
      </c>
      <c r="P351" s="14">
        <v>4.0682058803007765E-2</v>
      </c>
      <c r="Q351" s="14">
        <v>0.12393100831963091</v>
      </c>
      <c r="R351" s="14">
        <v>0.1497796305759026</v>
      </c>
      <c r="S351" s="14">
        <v>0.14509047680241982</v>
      </c>
      <c r="T351" s="14">
        <v>2.0911065581689963E-2</v>
      </c>
      <c r="U351" s="14">
        <v>0.1323794250528661</v>
      </c>
      <c r="V351" s="14">
        <v>0.22675512326982</v>
      </c>
      <c r="W351" s="14">
        <v>0.12842538902883727</v>
      </c>
      <c r="X351" s="14">
        <v>0.18738770708047237</v>
      </c>
      <c r="Y351" s="14">
        <v>8.7055434543375734E-2</v>
      </c>
      <c r="Z351" s="14">
        <v>1.4783752627070351E-2</v>
      </c>
      <c r="AA351" s="14">
        <v>0.32642229610106249</v>
      </c>
      <c r="AB351" s="14">
        <v>8.6376167596937337E-2</v>
      </c>
      <c r="AC351" s="14" t="s">
        <v>0</v>
      </c>
      <c r="AD351" s="14" t="s">
        <v>0</v>
      </c>
      <c r="AE351" s="14" t="s">
        <v>0</v>
      </c>
      <c r="AF351" s="14" t="s">
        <v>0</v>
      </c>
      <c r="AG351" s="14" t="s">
        <v>0</v>
      </c>
      <c r="AH351" s="14" t="s">
        <v>19240</v>
      </c>
      <c r="AI351" s="14" t="s">
        <v>0</v>
      </c>
      <c r="AJ351" s="14" t="s">
        <v>0</v>
      </c>
      <c r="AK351" s="14" t="s">
        <v>0</v>
      </c>
      <c r="AL351" s="14" t="s">
        <v>0</v>
      </c>
      <c r="AM351" s="14" t="s">
        <v>0</v>
      </c>
      <c r="AN351" s="14" t="s">
        <v>0</v>
      </c>
      <c r="AO351" s="14" t="s">
        <v>0</v>
      </c>
      <c r="AP351" s="14" t="s">
        <v>0</v>
      </c>
      <c r="AQ351" s="14" t="s">
        <v>0</v>
      </c>
      <c r="AR351" s="14" t="s">
        <v>0</v>
      </c>
      <c r="AS351" s="14" t="s">
        <v>0</v>
      </c>
      <c r="AT351" s="14" t="s">
        <v>0</v>
      </c>
      <c r="AU351" s="14">
        <v>38.914999999999999</v>
      </c>
      <c r="AV351" s="14" t="s">
        <v>0</v>
      </c>
      <c r="AW351" s="14" t="s">
        <v>0</v>
      </c>
      <c r="AX351" s="14" t="s">
        <v>0</v>
      </c>
      <c r="AY351" s="14" t="s">
        <v>0</v>
      </c>
      <c r="AZ351" s="14" t="s">
        <v>0</v>
      </c>
      <c r="BA351" s="14" t="s">
        <v>0</v>
      </c>
      <c r="BB351" s="14" t="s">
        <v>0</v>
      </c>
      <c r="BC351" s="14">
        <v>4.9031876922589417</v>
      </c>
      <c r="BD351" s="14">
        <v>4.9503064251791962</v>
      </c>
      <c r="BE351" s="14">
        <v>4.9736357734174073</v>
      </c>
      <c r="BF351" s="14">
        <v>5.1460349626025019</v>
      </c>
      <c r="BG351" s="14">
        <v>4.8360011236383009</v>
      </c>
      <c r="BH351" s="14">
        <v>5.3755538835989327</v>
      </c>
      <c r="BI351" s="14">
        <v>5.203005674728483</v>
      </c>
      <c r="BJ351" s="14">
        <v>5.0062948579813851</v>
      </c>
      <c r="BK351" s="14">
        <v>4.699699006874801</v>
      </c>
      <c r="BL351" s="14">
        <v>4.79642167893092</v>
      </c>
      <c r="BM351" s="14">
        <v>4.8123718214156428</v>
      </c>
      <c r="BN351" s="14">
        <v>4.8268519478206438</v>
      </c>
      <c r="BO351" s="14">
        <v>4.5846929857228123</v>
      </c>
    </row>
    <row r="352" spans="1:67" s="14" customFormat="1" x14ac:dyDescent="0.3">
      <c r="A352" s="14">
        <v>2439</v>
      </c>
      <c r="B352" s="14" t="s">
        <v>39458</v>
      </c>
      <c r="C352" s="14">
        <v>2</v>
      </c>
      <c r="D352" s="13" t="s">
        <v>45210</v>
      </c>
      <c r="E352" s="14" t="s">
        <v>44706</v>
      </c>
      <c r="F352" s="15" t="s">
        <v>45383</v>
      </c>
      <c r="G352" s="15" t="s">
        <v>45477</v>
      </c>
      <c r="H352" s="14" t="s">
        <v>28511</v>
      </c>
      <c r="I352" s="14" t="s">
        <v>31673</v>
      </c>
      <c r="J352" s="14" t="s">
        <v>36189</v>
      </c>
      <c r="K352" s="14" t="s">
        <v>28511</v>
      </c>
      <c r="L352" s="14" t="s">
        <v>0</v>
      </c>
      <c r="M352" s="14" t="s">
        <v>34116</v>
      </c>
      <c r="N352" s="14">
        <v>13</v>
      </c>
      <c r="O352" s="14">
        <v>11</v>
      </c>
      <c r="P352" s="14">
        <v>0.15250794836490289</v>
      </c>
      <c r="Q352" s="14">
        <v>0.32665239100440335</v>
      </c>
      <c r="R352" s="14">
        <v>0.73768676140986023</v>
      </c>
      <c r="S352" s="14">
        <v>0.61353165291792711</v>
      </c>
      <c r="T352" s="14">
        <v>0.61795666809593053</v>
      </c>
      <c r="U352" s="14">
        <v>0.59617186214145956</v>
      </c>
      <c r="V352" s="14">
        <v>0.5221562118914731</v>
      </c>
      <c r="W352" s="14">
        <v>0.98163349309372605</v>
      </c>
      <c r="X352" s="14">
        <v>0.73378816862518204</v>
      </c>
      <c r="Y352" s="14">
        <v>0.8636213397422049</v>
      </c>
      <c r="Z352" s="14">
        <v>1.0374525099396066</v>
      </c>
      <c r="AA352" s="14">
        <v>0.69090871262648079</v>
      </c>
      <c r="AB352" s="14">
        <v>1.0988237683796915</v>
      </c>
      <c r="AC352" s="14" t="s">
        <v>0</v>
      </c>
      <c r="AD352" s="14" t="s">
        <v>0</v>
      </c>
      <c r="AE352" s="14" t="s">
        <v>0</v>
      </c>
      <c r="AF352" s="14" t="s">
        <v>0</v>
      </c>
      <c r="AG352" s="14" t="s">
        <v>21533</v>
      </c>
      <c r="AH352" s="14" t="s">
        <v>0</v>
      </c>
      <c r="AI352" s="14" t="s">
        <v>0</v>
      </c>
      <c r="AJ352" s="14" t="s">
        <v>21534</v>
      </c>
      <c r="AK352" s="14" t="s">
        <v>0</v>
      </c>
      <c r="AL352" s="14" t="s">
        <v>0</v>
      </c>
      <c r="AM352" s="14" t="s">
        <v>0</v>
      </c>
      <c r="AN352" s="14" t="s">
        <v>0</v>
      </c>
      <c r="AO352" s="14" t="s">
        <v>0</v>
      </c>
      <c r="AP352" s="14" t="s">
        <v>0</v>
      </c>
      <c r="AQ352" s="14" t="s">
        <v>0</v>
      </c>
      <c r="AR352" s="14" t="s">
        <v>0</v>
      </c>
      <c r="AS352" s="14" t="s">
        <v>0</v>
      </c>
      <c r="AT352" s="14">
        <v>86.135999999999996</v>
      </c>
      <c r="AU352" s="14" t="s">
        <v>0</v>
      </c>
      <c r="AV352" s="14" t="s">
        <v>0</v>
      </c>
      <c r="AW352" s="14">
        <v>50.131999999999998</v>
      </c>
      <c r="AX352" s="14" t="s">
        <v>0</v>
      </c>
      <c r="AY352" s="14" t="s">
        <v>0</v>
      </c>
      <c r="AZ352" s="14" t="s">
        <v>0</v>
      </c>
      <c r="BA352" s="14" t="s">
        <v>0</v>
      </c>
      <c r="BB352" s="14" t="s">
        <v>0</v>
      </c>
      <c r="BC352" s="14">
        <v>5.3510228525841237</v>
      </c>
      <c r="BD352" s="14">
        <v>5.1153108949104995</v>
      </c>
      <c r="BE352" s="14">
        <v>5.5576034337877056</v>
      </c>
      <c r="BF352" s="14">
        <v>5.4818151306374201</v>
      </c>
      <c r="BG352" s="14">
        <v>5.6853385979062914</v>
      </c>
      <c r="BH352" s="14">
        <v>5.4412551209304292</v>
      </c>
      <c r="BI352" s="14">
        <v>5.5151052041667894</v>
      </c>
      <c r="BJ352" s="14">
        <v>5.5185665784431182</v>
      </c>
      <c r="BK352" s="14">
        <v>5.5414669118818338</v>
      </c>
      <c r="BL352" s="14">
        <v>5.6036639154777603</v>
      </c>
      <c r="BM352" s="14">
        <v>5.5862158578414656</v>
      </c>
      <c r="BN352" s="14">
        <v>5.4432316858274943</v>
      </c>
      <c r="BO352" s="14">
        <v>5.1776519116982538</v>
      </c>
    </row>
    <row r="353" spans="1:67" s="14" customFormat="1" x14ac:dyDescent="0.3">
      <c r="A353" s="14">
        <v>2454</v>
      </c>
      <c r="B353" s="14" t="s">
        <v>39464</v>
      </c>
      <c r="C353" s="14">
        <v>2</v>
      </c>
      <c r="D353" s="13" t="s">
        <v>45211</v>
      </c>
      <c r="E353" s="14" t="s">
        <v>44688</v>
      </c>
      <c r="F353" s="15" t="s">
        <v>45504</v>
      </c>
      <c r="G353" s="15" t="s">
        <v>45505</v>
      </c>
      <c r="H353" s="14" t="s">
        <v>30137</v>
      </c>
      <c r="I353" s="14" t="s">
        <v>31675</v>
      </c>
      <c r="J353" s="14" t="s">
        <v>36191</v>
      </c>
      <c r="K353" s="14" t="s">
        <v>28513</v>
      </c>
      <c r="L353" s="14" t="s">
        <v>34117</v>
      </c>
      <c r="M353" s="14" t="s">
        <v>34118</v>
      </c>
      <c r="N353" s="14">
        <v>13</v>
      </c>
      <c r="O353" s="14">
        <v>3</v>
      </c>
      <c r="P353" s="14">
        <v>-4.1565604913584353E-2</v>
      </c>
      <c r="Q353" s="14">
        <v>-0.13366961100773497</v>
      </c>
      <c r="R353" s="14">
        <v>-0.18211483014339022</v>
      </c>
      <c r="S353" s="14">
        <v>-0.26699281574732309</v>
      </c>
      <c r="T353" s="14">
        <v>-0.32761991975938681</v>
      </c>
      <c r="U353" s="14">
        <v>-0.36629910876807553</v>
      </c>
      <c r="V353" s="14">
        <v>-0.39830348351904254</v>
      </c>
      <c r="W353" s="14">
        <v>-0.41198222324166728</v>
      </c>
      <c r="X353" s="14">
        <v>-0.45193827810748288</v>
      </c>
      <c r="Y353" s="14">
        <v>-0.48729777257790041</v>
      </c>
      <c r="Z353" s="14">
        <v>-0.5136872179629276</v>
      </c>
      <c r="AA353" s="14">
        <v>-0.54833257406849867</v>
      </c>
      <c r="AB353" s="14">
        <v>-0.55847402634389565</v>
      </c>
      <c r="AC353" s="14" t="s">
        <v>11080</v>
      </c>
      <c r="AD353" s="14" t="s">
        <v>11078</v>
      </c>
      <c r="AE353" s="14" t="s">
        <v>11068</v>
      </c>
      <c r="AF353" s="14" t="s">
        <v>11069</v>
      </c>
      <c r="AG353" s="14" t="s">
        <v>11070</v>
      </c>
      <c r="AH353" s="14" t="s">
        <v>11071</v>
      </c>
      <c r="AI353" s="14" t="s">
        <v>11072</v>
      </c>
      <c r="AJ353" s="14" t="s">
        <v>11073</v>
      </c>
      <c r="AK353" s="14" t="s">
        <v>11074</v>
      </c>
      <c r="AL353" s="14" t="s">
        <v>11075</v>
      </c>
      <c r="AM353" s="14" t="s">
        <v>11076</v>
      </c>
      <c r="AN353" s="14" t="s">
        <v>11077</v>
      </c>
      <c r="AO353" s="14" t="s">
        <v>11079</v>
      </c>
      <c r="AP353" s="14">
        <v>224.67</v>
      </c>
      <c r="AQ353" s="14">
        <v>207.92</v>
      </c>
      <c r="AR353" s="14">
        <v>178.14</v>
      </c>
      <c r="AS353" s="14">
        <v>213.94</v>
      </c>
      <c r="AT353" s="14">
        <v>207.92</v>
      </c>
      <c r="AU353" s="14">
        <v>182.31</v>
      </c>
      <c r="AV353" s="14">
        <v>248.06</v>
      </c>
      <c r="AW353" s="14">
        <v>259.29000000000002</v>
      </c>
      <c r="AX353" s="14">
        <v>246.34</v>
      </c>
      <c r="AY353" s="14">
        <v>220.64</v>
      </c>
      <c r="AZ353" s="14">
        <v>220.64</v>
      </c>
      <c r="BA353" s="14">
        <v>210.39</v>
      </c>
      <c r="BB353" s="14">
        <v>246.03</v>
      </c>
      <c r="BC353" s="14">
        <v>7.1272344191632335</v>
      </c>
      <c r="BD353" s="14">
        <v>6.9144912469166879</v>
      </c>
      <c r="BE353" s="14">
        <v>7.0440299099464658</v>
      </c>
      <c r="BF353" s="14">
        <v>7.022881813332031</v>
      </c>
      <c r="BG353" s="14">
        <v>7.0796514770738446</v>
      </c>
      <c r="BH353" s="14">
        <v>7.2454139533048254</v>
      </c>
      <c r="BI353" s="14">
        <v>7.2882268617375932</v>
      </c>
      <c r="BJ353" s="14">
        <v>7.1604985435223458</v>
      </c>
      <c r="BK353" s="14">
        <v>7.2494674142722895</v>
      </c>
      <c r="BL353" s="14">
        <v>7.2596416534288606</v>
      </c>
      <c r="BM353" s="14">
        <v>7.1614578469717509</v>
      </c>
      <c r="BN353" s="14">
        <v>7.1900233797668855</v>
      </c>
      <c r="BO353" s="14">
        <v>6.8401437484153007</v>
      </c>
    </row>
    <row r="354" spans="1:67" s="14" customFormat="1" x14ac:dyDescent="0.3">
      <c r="A354" s="14">
        <v>2456</v>
      </c>
      <c r="B354" s="14" t="s">
        <v>39472</v>
      </c>
      <c r="C354" s="14">
        <v>2</v>
      </c>
      <c r="D354" s="13"/>
      <c r="E354" s="14" t="s">
        <v>44707</v>
      </c>
      <c r="F354" s="15" t="s">
        <v>45364</v>
      </c>
      <c r="G354" s="15" t="s">
        <v>45383</v>
      </c>
      <c r="H354" s="14" t="s">
        <v>30138</v>
      </c>
      <c r="I354" s="14" t="s">
        <v>31676</v>
      </c>
      <c r="J354" s="14" t="s">
        <v>36192</v>
      </c>
      <c r="K354" s="14" t="s">
        <v>28514</v>
      </c>
      <c r="L354" s="14" t="s">
        <v>34119</v>
      </c>
      <c r="M354" s="14" t="s">
        <v>34120</v>
      </c>
      <c r="N354" s="14">
        <v>13</v>
      </c>
      <c r="O354" s="14">
        <v>0</v>
      </c>
      <c r="P354" s="14">
        <v>-5.5501335995499085E-2</v>
      </c>
      <c r="Q354" s="14">
        <v>-0.23353204696840865</v>
      </c>
      <c r="R354" s="14">
        <v>-0.1239683717196207</v>
      </c>
      <c r="S354" s="14">
        <v>-0.21900126770110462</v>
      </c>
      <c r="T354" s="14">
        <v>-0.19923881249537959</v>
      </c>
      <c r="U354" s="14">
        <v>-0.27604832765887583</v>
      </c>
      <c r="V354" s="14">
        <v>-0.23104079875295974</v>
      </c>
      <c r="W354" s="14">
        <v>-0.31674371902763909</v>
      </c>
      <c r="X354" s="14">
        <v>-0.30041283355390597</v>
      </c>
      <c r="Y354" s="14">
        <v>-0.21241708845684987</v>
      </c>
      <c r="Z354" s="14">
        <v>-0.3273664723540714</v>
      </c>
      <c r="AA354" s="14">
        <v>-0.39583376530575126</v>
      </c>
      <c r="AB354" s="14">
        <v>-0.19904006451280587</v>
      </c>
      <c r="AC354" s="14" t="s">
        <v>18523</v>
      </c>
      <c r="AD354" s="14" t="s">
        <v>18525</v>
      </c>
      <c r="AE354" s="14" t="s">
        <v>18524</v>
      </c>
      <c r="AF354" s="14" t="s">
        <v>18523</v>
      </c>
      <c r="AG354" s="14" t="s">
        <v>18523</v>
      </c>
      <c r="AH354" s="14" t="s">
        <v>18523</v>
      </c>
      <c r="AI354" s="14" t="s">
        <v>18523</v>
      </c>
      <c r="AJ354" s="14" t="s">
        <v>18523</v>
      </c>
      <c r="AK354" s="14" t="s">
        <v>18523</v>
      </c>
      <c r="AL354" s="14" t="s">
        <v>18523</v>
      </c>
      <c r="AM354" s="14" t="s">
        <v>18523</v>
      </c>
      <c r="AN354" s="14" t="s">
        <v>18523</v>
      </c>
      <c r="AO354" s="14" t="s">
        <v>18523</v>
      </c>
      <c r="AP354" s="14">
        <v>53.552999999999997</v>
      </c>
      <c r="AQ354" s="14">
        <v>37.499000000000002</v>
      </c>
      <c r="AR354" s="14">
        <v>43.161999999999999</v>
      </c>
      <c r="AS354" s="14">
        <v>55.314</v>
      </c>
      <c r="AT354" s="14">
        <v>69.885000000000005</v>
      </c>
      <c r="AU354" s="14">
        <v>47.383000000000003</v>
      </c>
      <c r="AV354" s="14">
        <v>62.665999999999997</v>
      </c>
      <c r="AW354" s="14">
        <v>67.396000000000001</v>
      </c>
      <c r="AX354" s="14">
        <v>68.352999999999994</v>
      </c>
      <c r="AY354" s="14">
        <v>79.054000000000002</v>
      </c>
      <c r="AZ354" s="14">
        <v>85.441000000000003</v>
      </c>
      <c r="BA354" s="14">
        <v>76.956000000000003</v>
      </c>
      <c r="BB354" s="14">
        <v>63.402999999999999</v>
      </c>
      <c r="BC354" s="14">
        <v>7.4172391214673814</v>
      </c>
      <c r="BD354" s="14">
        <v>7.2694428910712361</v>
      </c>
      <c r="BE354" s="14">
        <v>7.3409197934001629</v>
      </c>
      <c r="BF354" s="14">
        <v>7.249614102344581</v>
      </c>
      <c r="BG354" s="14">
        <v>7.5451957446273106</v>
      </c>
      <c r="BH354" s="14">
        <v>7.3715665524837339</v>
      </c>
      <c r="BI354" s="14">
        <v>7.1078202672480479</v>
      </c>
      <c r="BJ354" s="14">
        <v>7.2032777208924177</v>
      </c>
      <c r="BK354" s="14">
        <v>7.175598779518376</v>
      </c>
      <c r="BL354" s="14">
        <v>7.2882268617375932</v>
      </c>
      <c r="BM354" s="14">
        <v>7.263233538439489</v>
      </c>
      <c r="BN354" s="14">
        <v>7.246079841223767</v>
      </c>
      <c r="BO354" s="14">
        <v>7.1137094384495043</v>
      </c>
    </row>
    <row r="355" spans="1:67" s="14" customFormat="1" x14ac:dyDescent="0.3">
      <c r="A355" s="14">
        <v>2458</v>
      </c>
      <c r="B355" s="14" t="s">
        <v>39475</v>
      </c>
      <c r="C355" s="14">
        <v>2</v>
      </c>
      <c r="D355" s="13"/>
      <c r="E355" s="14" t="s">
        <v>44708</v>
      </c>
      <c r="F355" s="15" t="s">
        <v>45364</v>
      </c>
      <c r="G355" s="15" t="s">
        <v>45373</v>
      </c>
      <c r="H355" s="14" t="s">
        <v>30139</v>
      </c>
      <c r="I355" s="14" t="s">
        <v>31678</v>
      </c>
      <c r="J355" s="14" t="s">
        <v>36194</v>
      </c>
      <c r="K355" s="14" t="s">
        <v>28516</v>
      </c>
      <c r="L355" s="14" t="s">
        <v>34123</v>
      </c>
      <c r="M355" s="14" t="s">
        <v>34124</v>
      </c>
      <c r="N355" s="14">
        <v>13</v>
      </c>
      <c r="O355" s="14">
        <v>0</v>
      </c>
      <c r="P355" s="14">
        <v>2.346828050390537E-2</v>
      </c>
      <c r="Q355" s="14">
        <v>1.7779412561234692E-2</v>
      </c>
      <c r="R355" s="14">
        <v>3.3143885066770121E-3</v>
      </c>
      <c r="S355" s="14">
        <v>-3.1223554630328387E-2</v>
      </c>
      <c r="T355" s="14">
        <v>-3.5268689811560193E-2</v>
      </c>
      <c r="U355" s="14">
        <v>-8.8709378892819647E-3</v>
      </c>
      <c r="V355" s="14">
        <v>-7.0496812675802115E-2</v>
      </c>
      <c r="W355" s="14">
        <v>-6.6230987297859242E-2</v>
      </c>
      <c r="X355" s="14">
        <v>-6.5385372068766032E-2</v>
      </c>
      <c r="Y355" s="14">
        <v>-0.13194544110379658</v>
      </c>
      <c r="Z355" s="14">
        <v>-0.11944768287455329</v>
      </c>
      <c r="AA355" s="14">
        <v>-0.13549092593950507</v>
      </c>
      <c r="AB355" s="14">
        <v>-0.11189776662689195</v>
      </c>
      <c r="AC355" s="14" t="s">
        <v>24671</v>
      </c>
      <c r="AD355" s="14" t="s">
        <v>24671</v>
      </c>
      <c r="AE355" s="14" t="s">
        <v>24666</v>
      </c>
      <c r="AF355" s="14" t="s">
        <v>24667</v>
      </c>
      <c r="AG355" s="14" t="s">
        <v>24667</v>
      </c>
      <c r="AH355" s="14" t="s">
        <v>24667</v>
      </c>
      <c r="AI355" s="14" t="s">
        <v>24667</v>
      </c>
      <c r="AJ355" s="14" t="s">
        <v>24667</v>
      </c>
      <c r="AK355" s="14" t="s">
        <v>24668</v>
      </c>
      <c r="AL355" s="14" t="s">
        <v>24669</v>
      </c>
      <c r="AM355" s="14" t="s">
        <v>24670</v>
      </c>
      <c r="AN355" s="14" t="s">
        <v>24667</v>
      </c>
      <c r="AO355" s="14" t="s">
        <v>24672</v>
      </c>
      <c r="AP355" s="14">
        <v>212.9</v>
      </c>
      <c r="AQ355" s="14">
        <v>212.9</v>
      </c>
      <c r="AR355" s="14">
        <v>167.71</v>
      </c>
      <c r="AS355" s="14">
        <v>189.24</v>
      </c>
      <c r="AT355" s="14">
        <v>212.9</v>
      </c>
      <c r="AU355" s="14">
        <v>194.39</v>
      </c>
      <c r="AV355" s="14">
        <v>219.43</v>
      </c>
      <c r="AW355" s="14">
        <v>200.93</v>
      </c>
      <c r="AX355" s="14">
        <v>198.32</v>
      </c>
      <c r="AY355" s="14">
        <v>195.77</v>
      </c>
      <c r="AZ355" s="14">
        <v>199.82</v>
      </c>
      <c r="BA355" s="14">
        <v>207.47</v>
      </c>
      <c r="BB355" s="14">
        <v>219.43</v>
      </c>
      <c r="BC355" s="14">
        <v>6.1748735288874173</v>
      </c>
      <c r="BD355" s="14">
        <v>6.6008313731751933</v>
      </c>
      <c r="BE355" s="14">
        <v>6.6127732640422172</v>
      </c>
      <c r="BF355" s="14">
        <v>6.4851817713873769</v>
      </c>
      <c r="BG355" s="14">
        <v>6.5660719889376988</v>
      </c>
      <c r="BH355" s="14">
        <v>6.7069736761761778</v>
      </c>
      <c r="BI355" s="14">
        <v>6.8999681593257893</v>
      </c>
      <c r="BJ355" s="14">
        <v>6.801835731280331</v>
      </c>
      <c r="BK355" s="14">
        <v>6.7034375516589968</v>
      </c>
      <c r="BL355" s="14">
        <v>6.7924687349105719</v>
      </c>
      <c r="BM355" s="14">
        <v>6.5924765503440055</v>
      </c>
      <c r="BN355" s="14">
        <v>6.681693392004564</v>
      </c>
      <c r="BO355" s="14">
        <v>6.1931524368520776</v>
      </c>
    </row>
    <row r="356" spans="1:67" s="14" customFormat="1" x14ac:dyDescent="0.3">
      <c r="A356" s="14">
        <v>2459</v>
      </c>
      <c r="B356" s="14" t="s">
        <v>39479</v>
      </c>
      <c r="C356" s="14">
        <v>2</v>
      </c>
      <c r="D356" s="13"/>
      <c r="E356" s="14" t="s">
        <v>44433</v>
      </c>
      <c r="F356" s="15" t="s">
        <v>45364</v>
      </c>
      <c r="G356" s="15" t="s">
        <v>45903</v>
      </c>
      <c r="H356" s="14" t="s">
        <v>30140</v>
      </c>
      <c r="I356" s="14" t="s">
        <v>31679</v>
      </c>
      <c r="J356" s="14" t="s">
        <v>36195</v>
      </c>
      <c r="K356" s="14" t="s">
        <v>28517</v>
      </c>
      <c r="L356" s="14" t="s">
        <v>33404</v>
      </c>
      <c r="M356" s="14" t="s">
        <v>34125</v>
      </c>
      <c r="N356" s="14">
        <v>11</v>
      </c>
      <c r="O356" s="14">
        <v>0</v>
      </c>
      <c r="P356" s="14" t="s">
        <v>0</v>
      </c>
      <c r="Q356" s="14">
        <v>0.12207630369573588</v>
      </c>
      <c r="R356" s="14">
        <v>2.6162654489675662E-2</v>
      </c>
      <c r="S356" s="14">
        <v>2.1337582965694914E-2</v>
      </c>
      <c r="T356" s="14">
        <v>-0.16862535810056195</v>
      </c>
      <c r="U356" s="14">
        <v>-9.6144177223261976E-2</v>
      </c>
      <c r="V356" s="14" t="s">
        <v>0</v>
      </c>
      <c r="W356" s="14">
        <v>1.4069582501655862E-2</v>
      </c>
      <c r="X356" s="14">
        <v>-3.6747846183393107E-2</v>
      </c>
      <c r="Y356" s="14">
        <v>5.1302488700631074E-2</v>
      </c>
      <c r="Z356" s="14">
        <v>-9.7671679641788356E-2</v>
      </c>
      <c r="AA356" s="14">
        <v>-3.2772357561034381E-2</v>
      </c>
      <c r="AB356" s="14">
        <v>1.7921907997262315E-2</v>
      </c>
      <c r="AC356" s="14" t="s">
        <v>0</v>
      </c>
      <c r="AD356" s="14" t="s">
        <v>0</v>
      </c>
      <c r="AE356" s="14" t="s">
        <v>19029</v>
      </c>
      <c r="AF356" s="14" t="s">
        <v>19030</v>
      </c>
      <c r="AG356" s="14" t="s">
        <v>19031</v>
      </c>
      <c r="AH356" s="14" t="s">
        <v>19032</v>
      </c>
      <c r="AI356" s="14" t="s">
        <v>0</v>
      </c>
      <c r="AJ356" s="14" t="s">
        <v>19033</v>
      </c>
      <c r="AK356" s="14" t="s">
        <v>19034</v>
      </c>
      <c r="AL356" s="14" t="s">
        <v>19035</v>
      </c>
      <c r="AM356" s="14" t="s">
        <v>19036</v>
      </c>
      <c r="AN356" s="14" t="s">
        <v>19037</v>
      </c>
      <c r="AO356" s="14" t="s">
        <v>19038</v>
      </c>
      <c r="AP356" s="14" t="s">
        <v>0</v>
      </c>
      <c r="AQ356" s="14" t="s">
        <v>0</v>
      </c>
      <c r="AR356" s="14">
        <v>31.472999999999999</v>
      </c>
      <c r="AS356" s="14">
        <v>61.524000000000001</v>
      </c>
      <c r="AT356" s="14">
        <v>73.036000000000001</v>
      </c>
      <c r="AU356" s="14">
        <v>63.573</v>
      </c>
      <c r="AV356" s="14" t="s">
        <v>0</v>
      </c>
      <c r="AW356" s="14">
        <v>95.622</v>
      </c>
      <c r="AX356" s="14">
        <v>109.68</v>
      </c>
      <c r="AY356" s="14">
        <v>131.56</v>
      </c>
      <c r="AZ356" s="14">
        <v>96.903000000000006</v>
      </c>
      <c r="BA356" s="14">
        <v>77.045000000000002</v>
      </c>
      <c r="BB356" s="14">
        <v>70.453000000000003</v>
      </c>
      <c r="BC356" s="14" t="s">
        <v>0</v>
      </c>
      <c r="BD356" s="14">
        <v>4.8045414969406339</v>
      </c>
      <c r="BE356" s="14">
        <v>5.4083247801704148</v>
      </c>
      <c r="BF356" s="14">
        <v>5.2023520678097519</v>
      </c>
      <c r="BG356" s="14">
        <v>5.1697038169945717</v>
      </c>
      <c r="BH356" s="14">
        <v>5.4950723235504046</v>
      </c>
      <c r="BI356" s="14" t="s">
        <v>0</v>
      </c>
      <c r="BJ356" s="14">
        <v>5.6168009814779598</v>
      </c>
      <c r="BK356" s="14">
        <v>5.3600061322290982</v>
      </c>
      <c r="BL356" s="14">
        <v>5.8049363844067061</v>
      </c>
      <c r="BM356" s="14">
        <v>5.3018326981843966</v>
      </c>
      <c r="BN356" s="14">
        <v>5.514109252526568</v>
      </c>
      <c r="BO356" s="14">
        <v>5.1358002833021112</v>
      </c>
    </row>
    <row r="357" spans="1:67" s="14" customFormat="1" x14ac:dyDescent="0.3">
      <c r="A357" s="14">
        <v>2460</v>
      </c>
      <c r="B357" s="14" t="s">
        <v>39480</v>
      </c>
      <c r="C357" s="14">
        <v>2</v>
      </c>
      <c r="D357" s="13"/>
      <c r="E357" s="14" t="s">
        <v>44433</v>
      </c>
      <c r="F357" s="15" t="s">
        <v>45364</v>
      </c>
      <c r="G357" s="15" t="s">
        <v>46004</v>
      </c>
      <c r="H357" s="14" t="s">
        <v>30140</v>
      </c>
      <c r="I357" s="14" t="s">
        <v>31679</v>
      </c>
      <c r="J357" s="14" t="s">
        <v>36195</v>
      </c>
      <c r="K357" s="14" t="s">
        <v>28517</v>
      </c>
      <c r="L357" s="14" t="s">
        <v>33404</v>
      </c>
      <c r="M357" s="14" t="s">
        <v>34125</v>
      </c>
      <c r="N357" s="14">
        <v>12</v>
      </c>
      <c r="O357" s="14">
        <v>0</v>
      </c>
      <c r="P357" s="14">
        <v>-0.15463440255217981</v>
      </c>
      <c r="Q357" s="14">
        <v>-1.6293123396496963E-2</v>
      </c>
      <c r="R357" s="14">
        <v>-4.4300347228356934E-2</v>
      </c>
      <c r="S357" s="14">
        <v>-0.17343320902908271</v>
      </c>
      <c r="T357" s="14">
        <v>8.6303051434400563E-3</v>
      </c>
      <c r="U357" s="14">
        <v>1.1781859459914711E-2</v>
      </c>
      <c r="V357" s="14" t="s">
        <v>0</v>
      </c>
      <c r="W357" s="14">
        <v>4.1943829970167254E-2</v>
      </c>
      <c r="X357" s="14">
        <v>-0.11998063844620448</v>
      </c>
      <c r="Y357" s="14">
        <v>2.3894042655701022E-2</v>
      </c>
      <c r="Z357" s="14">
        <v>2.1195424514489698E-2</v>
      </c>
      <c r="AA357" s="14">
        <v>3.4074820270572251E-2</v>
      </c>
      <c r="AB357" s="14">
        <v>-0.10393744920039065</v>
      </c>
      <c r="AC357" s="14" t="s">
        <v>19050</v>
      </c>
      <c r="AD357" s="14" t="s">
        <v>19048</v>
      </c>
      <c r="AE357" s="14" t="s">
        <v>19039</v>
      </c>
      <c r="AF357" s="14" t="s">
        <v>19040</v>
      </c>
      <c r="AG357" s="14" t="s">
        <v>19041</v>
      </c>
      <c r="AH357" s="14" t="s">
        <v>19042</v>
      </c>
      <c r="AI357" s="14" t="s">
        <v>0</v>
      </c>
      <c r="AJ357" s="14" t="s">
        <v>19043</v>
      </c>
      <c r="AK357" s="14" t="s">
        <v>19044</v>
      </c>
      <c r="AL357" s="14" t="s">
        <v>19045</v>
      </c>
      <c r="AM357" s="14" t="s">
        <v>19046</v>
      </c>
      <c r="AN357" s="14" t="s">
        <v>19047</v>
      </c>
      <c r="AO357" s="14" t="s">
        <v>19049</v>
      </c>
      <c r="AP357" s="14">
        <v>34.817</v>
      </c>
      <c r="AQ357" s="14">
        <v>68.369</v>
      </c>
      <c r="AR357" s="14">
        <v>32.549999999999997</v>
      </c>
      <c r="AS357" s="14">
        <v>97.5</v>
      </c>
      <c r="AT357" s="14">
        <v>104.81</v>
      </c>
      <c r="AU357" s="14">
        <v>72.227000000000004</v>
      </c>
      <c r="AV357" s="14" t="s">
        <v>0</v>
      </c>
      <c r="AW357" s="14">
        <v>105.61</v>
      </c>
      <c r="AX357" s="14">
        <v>139.51</v>
      </c>
      <c r="AY357" s="14">
        <v>138.46</v>
      </c>
      <c r="AZ357" s="14">
        <v>124.31</v>
      </c>
      <c r="BA357" s="14">
        <v>121.38</v>
      </c>
      <c r="BB357" s="14">
        <v>109.68</v>
      </c>
      <c r="BC357" s="14">
        <v>6.0413532020469747</v>
      </c>
      <c r="BD357" s="14">
        <v>6.0754374615856133</v>
      </c>
      <c r="BE357" s="14">
        <v>6.2069067929308641</v>
      </c>
      <c r="BF357" s="14">
        <v>6.023334782538309</v>
      </c>
      <c r="BG357" s="14">
        <v>6.2723522409067938</v>
      </c>
      <c r="BH357" s="14">
        <v>6.2532168125021297</v>
      </c>
      <c r="BI357" s="14" t="s">
        <v>0</v>
      </c>
      <c r="BJ357" s="14">
        <v>6.2514435350333626</v>
      </c>
      <c r="BK357" s="14">
        <v>6.1238842934600077</v>
      </c>
      <c r="BL357" s="14">
        <v>6.2688586749941368</v>
      </c>
      <c r="BM357" s="14">
        <v>6.2246366386814405</v>
      </c>
      <c r="BN357" s="14">
        <v>6.2859621617313932</v>
      </c>
      <c r="BO357" s="14">
        <v>6.1050671488101234</v>
      </c>
    </row>
    <row r="358" spans="1:67" s="14" customFormat="1" x14ac:dyDescent="0.3">
      <c r="A358" s="14">
        <v>2473</v>
      </c>
      <c r="B358" s="14" t="s">
        <v>39483</v>
      </c>
      <c r="C358" s="14">
        <v>2</v>
      </c>
      <c r="D358" s="13"/>
      <c r="E358" s="14" t="s">
        <v>44710</v>
      </c>
      <c r="F358" s="15" t="s">
        <v>45364</v>
      </c>
      <c r="G358" s="15" t="s">
        <v>45852</v>
      </c>
      <c r="H358" s="14" t="s">
        <v>30141</v>
      </c>
      <c r="I358" s="14" t="s">
        <v>31680</v>
      </c>
      <c r="J358" s="14" t="s">
        <v>36196</v>
      </c>
      <c r="K358" s="14" t="s">
        <v>28518</v>
      </c>
      <c r="L358" s="14" t="s">
        <v>34126</v>
      </c>
      <c r="M358" s="14" t="s">
        <v>34127</v>
      </c>
      <c r="N358" s="14">
        <v>12</v>
      </c>
      <c r="O358" s="14">
        <v>0</v>
      </c>
      <c r="P358" s="14">
        <v>-3.4810914506511227E-3</v>
      </c>
      <c r="Q358" s="14">
        <v>1.1924948479708557E-2</v>
      </c>
      <c r="R358" s="14">
        <v>7.5737982394078154E-2</v>
      </c>
      <c r="S358" s="14">
        <v>5.519565424212463E-2</v>
      </c>
      <c r="T358" s="14">
        <v>4.3484497603579468E-2</v>
      </c>
      <c r="U358" s="14" t="s">
        <v>0</v>
      </c>
      <c r="V358" s="14">
        <v>9.747595901326854E-2</v>
      </c>
      <c r="W358" s="14">
        <v>0.16568687702987556</v>
      </c>
      <c r="X358" s="14">
        <v>0.16684396441249089</v>
      </c>
      <c r="Y358" s="14">
        <v>0.16427139768074095</v>
      </c>
      <c r="Z358" s="14">
        <v>0.17887395816979515</v>
      </c>
      <c r="AA358" s="14">
        <v>0.13277423327632584</v>
      </c>
      <c r="AB358" s="14">
        <v>0.14064779315484202</v>
      </c>
      <c r="AC358" s="14" t="s">
        <v>1396</v>
      </c>
      <c r="AD358" s="14" t="s">
        <v>1394</v>
      </c>
      <c r="AE358" s="14" t="s">
        <v>1386</v>
      </c>
      <c r="AF358" s="14" t="s">
        <v>1387</v>
      </c>
      <c r="AG358" s="14" t="s">
        <v>1388</v>
      </c>
      <c r="AH358" s="14" t="s">
        <v>0</v>
      </c>
      <c r="AI358" s="14" t="s">
        <v>1389</v>
      </c>
      <c r="AJ358" s="14" t="s">
        <v>1390</v>
      </c>
      <c r="AK358" s="14" t="s">
        <v>1391</v>
      </c>
      <c r="AL358" s="14" t="s">
        <v>1392</v>
      </c>
      <c r="AM358" s="14" t="s">
        <v>1393</v>
      </c>
      <c r="AN358" s="14" t="s">
        <v>1391</v>
      </c>
      <c r="AO358" s="14" t="s">
        <v>1395</v>
      </c>
      <c r="AP358" s="14">
        <v>147.09</v>
      </c>
      <c r="AQ358" s="14">
        <v>150.91</v>
      </c>
      <c r="AR358" s="14">
        <v>112.67</v>
      </c>
      <c r="AS358" s="14">
        <v>177.04</v>
      </c>
      <c r="AT358" s="14">
        <v>182.57</v>
      </c>
      <c r="AU358" s="14" t="s">
        <v>0</v>
      </c>
      <c r="AV358" s="14">
        <v>153.79</v>
      </c>
      <c r="AW358" s="14">
        <v>147.07</v>
      </c>
      <c r="AX358" s="14">
        <v>188.9</v>
      </c>
      <c r="AY358" s="14">
        <v>164.53</v>
      </c>
      <c r="AZ358" s="14">
        <v>159.18</v>
      </c>
      <c r="BA358" s="14">
        <v>169.37</v>
      </c>
      <c r="BB358" s="14">
        <v>171.78</v>
      </c>
      <c r="BC358" s="14">
        <v>6.243608460959357</v>
      </c>
      <c r="BD358" s="14">
        <v>6.2959407622671986</v>
      </c>
      <c r="BE358" s="14">
        <v>6.4735891449813794</v>
      </c>
      <c r="BF358" s="14">
        <v>6.3846580124622792</v>
      </c>
      <c r="BG358" s="14">
        <v>6.4706456578867284</v>
      </c>
      <c r="BH358" s="14" t="s">
        <v>0</v>
      </c>
      <c r="BI358" s="14">
        <v>6.7036180510751811</v>
      </c>
      <c r="BJ358" s="14">
        <v>6.5719183603628135</v>
      </c>
      <c r="BK358" s="14">
        <v>6.5101695317205142</v>
      </c>
      <c r="BL358" s="14">
        <v>6.6433045963068009</v>
      </c>
      <c r="BM358" s="14">
        <v>6.4696158612003911</v>
      </c>
      <c r="BN358" s="14">
        <v>6.5362553406758463</v>
      </c>
      <c r="BO358" s="14">
        <v>6.2238851518758853</v>
      </c>
    </row>
    <row r="359" spans="1:67" s="14" customFormat="1" x14ac:dyDescent="0.3">
      <c r="A359" s="14">
        <v>2474</v>
      </c>
      <c r="B359" s="14" t="s">
        <v>39484</v>
      </c>
      <c r="C359" s="14">
        <v>2</v>
      </c>
      <c r="D359" s="13"/>
      <c r="E359" s="14" t="s">
        <v>44709</v>
      </c>
      <c r="F359" s="15" t="s">
        <v>45801</v>
      </c>
      <c r="G359" s="15" t="s">
        <v>45802</v>
      </c>
      <c r="H359" s="14" t="s">
        <v>30141</v>
      </c>
      <c r="I359" s="14" t="s">
        <v>31680</v>
      </c>
      <c r="J359" s="14" t="s">
        <v>36196</v>
      </c>
      <c r="K359" s="14" t="s">
        <v>28518</v>
      </c>
      <c r="L359" s="14" t="s">
        <v>34126</v>
      </c>
      <c r="M359" s="14" t="s">
        <v>34127</v>
      </c>
      <c r="N359" s="14">
        <v>13</v>
      </c>
      <c r="O359" s="14">
        <v>0</v>
      </c>
      <c r="P359" s="14">
        <v>-1.677470033360948E-2</v>
      </c>
      <c r="Q359" s="14">
        <v>4.6092532525896721E-3</v>
      </c>
      <c r="R359" s="14">
        <v>-2.3812358132298806E-2</v>
      </c>
      <c r="S359" s="14">
        <v>6.1430600497748115E-2</v>
      </c>
      <c r="T359" s="14">
        <v>6.4744920035355105E-2</v>
      </c>
      <c r="U359" s="14">
        <v>0.12459282540582266</v>
      </c>
      <c r="V359" s="14">
        <v>0.12432813500220179</v>
      </c>
      <c r="W359" s="14">
        <v>0.15081959821213325</v>
      </c>
      <c r="X359" s="14">
        <v>0.19383481065383806</v>
      </c>
      <c r="Y359" s="14">
        <v>0.12829340100981756</v>
      </c>
      <c r="Z359" s="14">
        <v>0.17197537669009888</v>
      </c>
      <c r="AA359" s="14">
        <v>0.15367564979723761</v>
      </c>
      <c r="AB359" s="14">
        <v>0.21760297658678796</v>
      </c>
      <c r="AC359" s="14" t="s">
        <v>6584</v>
      </c>
      <c r="AD359" s="14" t="s">
        <v>6582</v>
      </c>
      <c r="AE359" s="14" t="s">
        <v>0</v>
      </c>
      <c r="AF359" s="14" t="s">
        <v>6576</v>
      </c>
      <c r="AG359" s="14" t="s">
        <v>6577</v>
      </c>
      <c r="AH359" s="14" t="s">
        <v>6578</v>
      </c>
      <c r="AI359" s="14" t="s">
        <v>6579</v>
      </c>
      <c r="AJ359" s="14" t="s">
        <v>6580</v>
      </c>
      <c r="AK359" s="14" t="s">
        <v>6581</v>
      </c>
      <c r="AL359" s="14" t="s">
        <v>0</v>
      </c>
      <c r="AM359" s="14" t="s">
        <v>0</v>
      </c>
      <c r="AN359" s="14" t="s">
        <v>0</v>
      </c>
      <c r="AO359" s="14" t="s">
        <v>6583</v>
      </c>
      <c r="AP359" s="14">
        <v>61.601999999999997</v>
      </c>
      <c r="AQ359" s="14">
        <v>77.692999999999998</v>
      </c>
      <c r="AR359" s="14" t="s">
        <v>0</v>
      </c>
      <c r="AS359" s="14">
        <v>57.988999999999997</v>
      </c>
      <c r="AT359" s="14">
        <v>54.259</v>
      </c>
      <c r="AU359" s="14">
        <v>62.1</v>
      </c>
      <c r="AV359" s="14">
        <v>62.1</v>
      </c>
      <c r="AW359" s="14">
        <v>36.927999999999997</v>
      </c>
      <c r="AX359" s="14">
        <v>26.446000000000002</v>
      </c>
      <c r="AY359" s="14" t="s">
        <v>0</v>
      </c>
      <c r="AZ359" s="14" t="s">
        <v>0</v>
      </c>
      <c r="BA359" s="14" t="s">
        <v>0</v>
      </c>
      <c r="BB359" s="14">
        <v>43.533999999999999</v>
      </c>
      <c r="BC359" s="14">
        <v>5.9733172386172235</v>
      </c>
      <c r="BD359" s="14">
        <v>5.813641025130079</v>
      </c>
      <c r="BE359" s="14">
        <v>4.3224673921310712</v>
      </c>
      <c r="BF359" s="14">
        <v>6.0083872301141588</v>
      </c>
      <c r="BG359" s="14">
        <v>6.0400878434698804</v>
      </c>
      <c r="BH359" s="14">
        <v>6.5209156470454417</v>
      </c>
      <c r="BI359" s="14">
        <v>6.1924559385119755</v>
      </c>
      <c r="BJ359" s="14">
        <v>5.9394543531919339</v>
      </c>
      <c r="BK359" s="14">
        <v>5.7812022841795843</v>
      </c>
      <c r="BL359" s="14">
        <v>4.702869778901527</v>
      </c>
      <c r="BM359" s="14">
        <v>5.7627385657283474</v>
      </c>
      <c r="BN359" s="14">
        <v>5.9714011079271394</v>
      </c>
      <c r="BO359" s="14">
        <v>5.4560318318952339</v>
      </c>
    </row>
    <row r="360" spans="1:67" s="14" customFormat="1" x14ac:dyDescent="0.3">
      <c r="A360" s="14">
        <v>2500</v>
      </c>
      <c r="B360" s="14" t="s">
        <v>39485</v>
      </c>
      <c r="C360" s="14">
        <v>2</v>
      </c>
      <c r="D360" s="13" t="s">
        <v>45210</v>
      </c>
      <c r="E360" s="14" t="s">
        <v>44713</v>
      </c>
      <c r="F360" s="15" t="s">
        <v>45466</v>
      </c>
      <c r="G360" s="15" t="s">
        <v>45467</v>
      </c>
      <c r="H360" s="14" t="s">
        <v>30141</v>
      </c>
      <c r="I360" s="14" t="s">
        <v>31680</v>
      </c>
      <c r="J360" s="14" t="s">
        <v>36196</v>
      </c>
      <c r="K360" s="14" t="s">
        <v>28518</v>
      </c>
      <c r="L360" s="14" t="s">
        <v>34126</v>
      </c>
      <c r="M360" s="14" t="s">
        <v>34127</v>
      </c>
      <c r="N360" s="14">
        <v>12</v>
      </c>
      <c r="O360" s="14">
        <v>7</v>
      </c>
      <c r="P360" s="14">
        <v>4.5023521698497729E-2</v>
      </c>
      <c r="Q360" s="14">
        <v>0.21797514092288733</v>
      </c>
      <c r="R360" s="14">
        <v>0.48810363312357669</v>
      </c>
      <c r="S360" s="14">
        <v>0.53266605677423307</v>
      </c>
      <c r="T360" s="14">
        <v>0.48985117088366104</v>
      </c>
      <c r="U360" s="14" t="s">
        <v>0</v>
      </c>
      <c r="V360" s="14">
        <v>0.62470920222941251</v>
      </c>
      <c r="W360" s="14">
        <v>0.76799371761187507</v>
      </c>
      <c r="X360" s="14">
        <v>0.80842624050466061</v>
      </c>
      <c r="Y360" s="14">
        <v>0.62470920222941251</v>
      </c>
      <c r="Z360" s="14">
        <v>0.96310415473554878</v>
      </c>
      <c r="AA360" s="14">
        <v>0.4723837896946429</v>
      </c>
      <c r="AB360" s="14">
        <v>0.58765302109232154</v>
      </c>
      <c r="AC360" s="14" t="s">
        <v>0</v>
      </c>
      <c r="AD360" s="14" t="s">
        <v>9939</v>
      </c>
      <c r="AE360" s="14" t="s">
        <v>0</v>
      </c>
      <c r="AF360" s="14" t="s">
        <v>0</v>
      </c>
      <c r="AG360" s="14" t="s">
        <v>0</v>
      </c>
      <c r="AH360" s="14" t="s">
        <v>0</v>
      </c>
      <c r="AI360" s="14" t="s">
        <v>0</v>
      </c>
      <c r="AJ360" s="14" t="s">
        <v>0</v>
      </c>
      <c r="AK360" s="14" t="s">
        <v>0</v>
      </c>
      <c r="AL360" s="14" t="s">
        <v>9938</v>
      </c>
      <c r="AM360" s="14" t="s">
        <v>0</v>
      </c>
      <c r="AN360" s="14" t="s">
        <v>0</v>
      </c>
      <c r="AO360" s="14" t="s">
        <v>0</v>
      </c>
      <c r="AP360" s="14" t="s">
        <v>0</v>
      </c>
      <c r="AQ360" s="14">
        <v>150.91</v>
      </c>
      <c r="AR360" s="14" t="s">
        <v>0</v>
      </c>
      <c r="AS360" s="14" t="s">
        <v>0</v>
      </c>
      <c r="AT360" s="14" t="s">
        <v>0</v>
      </c>
      <c r="AU360" s="14" t="s">
        <v>0</v>
      </c>
      <c r="AV360" s="14" t="s">
        <v>0</v>
      </c>
      <c r="AW360" s="14" t="s">
        <v>0</v>
      </c>
      <c r="AX360" s="14" t="s">
        <v>0</v>
      </c>
      <c r="AY360" s="14">
        <v>80.974999999999994</v>
      </c>
      <c r="AZ360" s="14" t="s">
        <v>0</v>
      </c>
      <c r="BA360" s="14" t="s">
        <v>0</v>
      </c>
      <c r="BB360" s="14" t="s">
        <v>0</v>
      </c>
      <c r="BC360" s="14">
        <v>5.3017026309531454</v>
      </c>
      <c r="BD360" s="14">
        <v>6.4164574327680963</v>
      </c>
      <c r="BE360" s="14">
        <v>5.6868238868400143</v>
      </c>
      <c r="BF360" s="14">
        <v>5.5586245828165968</v>
      </c>
      <c r="BG360" s="14">
        <v>5.3506549786780786</v>
      </c>
      <c r="BH360" s="14" t="s">
        <v>0</v>
      </c>
      <c r="BI360" s="14">
        <v>5.7423165610053788</v>
      </c>
      <c r="BJ360" s="14">
        <v>5.292056604621469</v>
      </c>
      <c r="BK360" s="14">
        <v>4.684719721101585</v>
      </c>
      <c r="BL360" s="14">
        <v>6.0490240979150487</v>
      </c>
      <c r="BM360" s="14">
        <v>5.0850049990766522</v>
      </c>
      <c r="BN360" s="14">
        <v>5.0517311960598494</v>
      </c>
      <c r="BO360" s="14">
        <v>4.8901806091225772</v>
      </c>
    </row>
    <row r="361" spans="1:67" s="14" customFormat="1" x14ac:dyDescent="0.3">
      <c r="A361" s="14">
        <v>2505</v>
      </c>
      <c r="B361" s="14" t="s">
        <v>39486</v>
      </c>
      <c r="C361" s="14">
        <v>2</v>
      </c>
      <c r="D361" s="13"/>
      <c r="E361" s="14" t="s">
        <v>44714</v>
      </c>
      <c r="F361" s="15" t="s">
        <v>45364</v>
      </c>
      <c r="G361" s="15" t="s">
        <v>45364</v>
      </c>
      <c r="H361" s="14" t="s">
        <v>30141</v>
      </c>
      <c r="I361" s="14" t="s">
        <v>31680</v>
      </c>
      <c r="J361" s="14" t="s">
        <v>36196</v>
      </c>
      <c r="K361" s="14" t="s">
        <v>28518</v>
      </c>
      <c r="L361" s="14" t="s">
        <v>34126</v>
      </c>
      <c r="M361" s="14" t="s">
        <v>34127</v>
      </c>
      <c r="N361" s="14">
        <v>13</v>
      </c>
      <c r="O361" s="14">
        <v>0</v>
      </c>
      <c r="P361" s="14">
        <v>-0.10302296293060241</v>
      </c>
      <c r="Q361" s="14">
        <v>2.8710585954140094E-2</v>
      </c>
      <c r="R361" s="14">
        <v>0.10366548276569647</v>
      </c>
      <c r="S361" s="14">
        <v>-0.24038394104882926</v>
      </c>
      <c r="T361" s="14">
        <v>-0.35606994613008647</v>
      </c>
      <c r="U361" s="14">
        <v>-0.31111245769387802</v>
      </c>
      <c r="V361" s="14">
        <v>-0.22926396587678921</v>
      </c>
      <c r="W361" s="14">
        <v>-0.30021741262019846</v>
      </c>
      <c r="X361" s="14">
        <v>-0.15097754156899468</v>
      </c>
      <c r="Y361" s="14">
        <v>-0.32340761568828558</v>
      </c>
      <c r="Z361" s="14">
        <v>-0.34488635022854586</v>
      </c>
      <c r="AA361" s="14">
        <v>-1.5695024379599552E-2</v>
      </c>
      <c r="AB361" s="14">
        <v>-0.34239657706367105</v>
      </c>
      <c r="AC361" s="14" t="s">
        <v>13715</v>
      </c>
      <c r="AD361" s="14" t="s">
        <v>13715</v>
      </c>
      <c r="AE361" s="14" t="s">
        <v>0</v>
      </c>
      <c r="AF361" s="14" t="s">
        <v>13715</v>
      </c>
      <c r="AG361" s="14" t="s">
        <v>13715</v>
      </c>
      <c r="AH361" s="14" t="s">
        <v>13715</v>
      </c>
      <c r="AI361" s="14" t="s">
        <v>13715</v>
      </c>
      <c r="AJ361" s="14" t="s">
        <v>13715</v>
      </c>
      <c r="AK361" s="14" t="s">
        <v>0</v>
      </c>
      <c r="AL361" s="14" t="s">
        <v>13715</v>
      </c>
      <c r="AM361" s="14" t="s">
        <v>0</v>
      </c>
      <c r="AN361" s="14" t="s">
        <v>13715</v>
      </c>
      <c r="AO361" s="14" t="s">
        <v>13715</v>
      </c>
      <c r="AP361" s="14">
        <v>49.768000000000001</v>
      </c>
      <c r="AQ361" s="14">
        <v>69.122</v>
      </c>
      <c r="AR361" s="14" t="s">
        <v>0</v>
      </c>
      <c r="AS361" s="14">
        <v>60.621000000000002</v>
      </c>
      <c r="AT361" s="14">
        <v>57.41</v>
      </c>
      <c r="AU361" s="14">
        <v>52.866</v>
      </c>
      <c r="AV361" s="14">
        <v>77.870999999999995</v>
      </c>
      <c r="AW361" s="14">
        <v>64.704999999999998</v>
      </c>
      <c r="AX361" s="14" t="s">
        <v>0</v>
      </c>
      <c r="AY361" s="14">
        <v>79.510999999999996</v>
      </c>
      <c r="AZ361" s="14" t="s">
        <v>0</v>
      </c>
      <c r="BA361" s="14">
        <v>50.957000000000001</v>
      </c>
      <c r="BB361" s="14">
        <v>54.667999999999999</v>
      </c>
      <c r="BC361" s="14">
        <v>5.1088355279346054</v>
      </c>
      <c r="BD361" s="14">
        <v>5.0192824957617317</v>
      </c>
      <c r="BE361" s="14">
        <v>5.1857404175749622</v>
      </c>
      <c r="BF361" s="14">
        <v>5.1894341634010281</v>
      </c>
      <c r="BG361" s="14">
        <v>5.1566399984154518</v>
      </c>
      <c r="BH361" s="14">
        <v>5.2115476811812478</v>
      </c>
      <c r="BI361" s="14">
        <v>5.1978041531734096</v>
      </c>
      <c r="BJ361" s="14">
        <v>5.2605960423019091</v>
      </c>
      <c r="BK361" s="14">
        <v>5.282508823590371</v>
      </c>
      <c r="BL361" s="14">
        <v>5.3993794781526292</v>
      </c>
      <c r="BM361" s="14">
        <v>5.0634459531230327</v>
      </c>
      <c r="BN361" s="14">
        <v>5.1801258751640535</v>
      </c>
      <c r="BO361" s="14">
        <v>4.953097358859428</v>
      </c>
    </row>
    <row r="362" spans="1:67" s="14" customFormat="1" x14ac:dyDescent="0.3">
      <c r="A362" s="14">
        <v>2512</v>
      </c>
      <c r="B362" s="14" t="s">
        <v>39487</v>
      </c>
      <c r="C362" s="14">
        <v>2</v>
      </c>
      <c r="D362" s="13" t="s">
        <v>45210</v>
      </c>
      <c r="E362" s="14" t="s">
        <v>44711</v>
      </c>
      <c r="F362" s="15" t="s">
        <v>45414</v>
      </c>
      <c r="G362" s="15" t="s">
        <v>45415</v>
      </c>
      <c r="H362" s="14" t="s">
        <v>30141</v>
      </c>
      <c r="I362" s="14" t="s">
        <v>31680</v>
      </c>
      <c r="J362" s="14" t="s">
        <v>36196</v>
      </c>
      <c r="K362" s="14" t="s">
        <v>28518</v>
      </c>
      <c r="L362" s="14" t="s">
        <v>34126</v>
      </c>
      <c r="M362" s="14" t="s">
        <v>34127</v>
      </c>
      <c r="N362" s="14">
        <v>12</v>
      </c>
      <c r="O362" s="14">
        <v>8</v>
      </c>
      <c r="P362" s="14" t="s">
        <v>0</v>
      </c>
      <c r="Q362" s="14">
        <v>-0.17974341501951921</v>
      </c>
      <c r="R362" s="14">
        <v>-0.13982379952196067</v>
      </c>
      <c r="S362" s="14">
        <v>-0.15622514084266101</v>
      </c>
      <c r="T362" s="14">
        <v>-0.58272805465647015</v>
      </c>
      <c r="U362" s="14">
        <v>-0.72127773326616762</v>
      </c>
      <c r="V362" s="14">
        <v>-0.87128427982703949</v>
      </c>
      <c r="W362" s="14">
        <v>-1.0629268449458131</v>
      </c>
      <c r="X362" s="14">
        <v>-1.3137639444581464</v>
      </c>
      <c r="Y362" s="14">
        <v>0.10218779322361489</v>
      </c>
      <c r="Z362" s="14">
        <v>-1.3508536367751718</v>
      </c>
      <c r="AA362" s="14">
        <v>-1.7248498824002603</v>
      </c>
      <c r="AB362" s="14">
        <v>-0.67045155310415527</v>
      </c>
      <c r="AC362" s="14" t="s">
        <v>0</v>
      </c>
      <c r="AD362" s="14" t="s">
        <v>17969</v>
      </c>
      <c r="AE362" s="14" t="s">
        <v>17961</v>
      </c>
      <c r="AF362" s="14" t="s">
        <v>0</v>
      </c>
      <c r="AG362" s="14" t="s">
        <v>17962</v>
      </c>
      <c r="AH362" s="14" t="s">
        <v>17963</v>
      </c>
      <c r="AI362" s="14" t="s">
        <v>17964</v>
      </c>
      <c r="AJ362" s="14" t="s">
        <v>17965</v>
      </c>
      <c r="AK362" s="14" t="s">
        <v>17966</v>
      </c>
      <c r="AL362" s="14" t="s">
        <v>0</v>
      </c>
      <c r="AM362" s="14" t="s">
        <v>17967</v>
      </c>
      <c r="AN362" s="14" t="s">
        <v>17968</v>
      </c>
      <c r="AO362" s="14" t="s">
        <v>0</v>
      </c>
      <c r="AP362" s="14" t="s">
        <v>0</v>
      </c>
      <c r="AQ362" s="14">
        <v>181.82</v>
      </c>
      <c r="AR362" s="14">
        <v>90.1</v>
      </c>
      <c r="AS362" s="14" t="s">
        <v>0</v>
      </c>
      <c r="AT362" s="14">
        <v>113.89</v>
      </c>
      <c r="AU362" s="14">
        <v>101.33</v>
      </c>
      <c r="AV362" s="14">
        <v>66.870999999999995</v>
      </c>
      <c r="AW362" s="14">
        <v>118.51</v>
      </c>
      <c r="AX362" s="14">
        <v>116.74</v>
      </c>
      <c r="AY362" s="14" t="s">
        <v>0</v>
      </c>
      <c r="AZ362" s="14">
        <v>142.79</v>
      </c>
      <c r="BA362" s="14">
        <v>126.32</v>
      </c>
      <c r="BB362" s="14" t="s">
        <v>0</v>
      </c>
      <c r="BC362" s="14" t="s">
        <v>0</v>
      </c>
      <c r="BD362" s="14">
        <v>5.7088031829445818</v>
      </c>
      <c r="BE362" s="14">
        <v>5.9776687435734788</v>
      </c>
      <c r="BF362" s="14">
        <v>5.3662548106863861</v>
      </c>
      <c r="BG362" s="14">
        <v>5.852833628832383</v>
      </c>
      <c r="BH362" s="14">
        <v>5.6775522062680936</v>
      </c>
      <c r="BI362" s="14">
        <v>5.6132390976161384</v>
      </c>
      <c r="BJ362" s="14">
        <v>5.6629749246538044</v>
      </c>
      <c r="BK362" s="14">
        <v>5.5112816134671423</v>
      </c>
      <c r="BL362" s="14">
        <v>5.5178290573116469</v>
      </c>
      <c r="BM362" s="14">
        <v>5.5962231115498406</v>
      </c>
      <c r="BN362" s="14">
        <v>5.5767213355919525</v>
      </c>
      <c r="BO362" s="14">
        <v>5.0758388259746869</v>
      </c>
    </row>
    <row r="363" spans="1:67" s="14" customFormat="1" x14ac:dyDescent="0.3">
      <c r="A363" s="14">
        <v>2535</v>
      </c>
      <c r="B363" s="14" t="s">
        <v>39502</v>
      </c>
      <c r="C363" s="14">
        <v>2</v>
      </c>
      <c r="D363" s="13"/>
      <c r="E363" s="14" t="s">
        <v>44715</v>
      </c>
      <c r="F363" s="15" t="s">
        <v>45366</v>
      </c>
      <c r="G363" s="15" t="s">
        <v>45714</v>
      </c>
      <c r="H363" s="14" t="s">
        <v>30142</v>
      </c>
      <c r="I363" s="14" t="s">
        <v>31681</v>
      </c>
      <c r="J363" s="14" t="s">
        <v>36197</v>
      </c>
      <c r="K363" s="14" t="s">
        <v>28519</v>
      </c>
      <c r="L363" s="14" t="s">
        <v>34128</v>
      </c>
      <c r="M363" s="14" t="s">
        <v>34129</v>
      </c>
      <c r="N363" s="14">
        <v>12</v>
      </c>
      <c r="O363" s="14">
        <v>0</v>
      </c>
      <c r="P363" s="14" t="s">
        <v>0</v>
      </c>
      <c r="Q363" s="14">
        <v>0.11982095212187473</v>
      </c>
      <c r="R363" s="14">
        <v>-5.1234709594406486E-2</v>
      </c>
      <c r="S363" s="14">
        <v>-6.3303647752213643E-2</v>
      </c>
      <c r="T363" s="14">
        <v>-0.13958539138646975</v>
      </c>
      <c r="U363" s="14">
        <v>-5.0577125318582487E-2</v>
      </c>
      <c r="V363" s="14">
        <v>-0.26986004764348781</v>
      </c>
      <c r="W363" s="14">
        <v>-4.5416540830115364E-2</v>
      </c>
      <c r="X363" s="14">
        <v>1.2978415956467913E-3</v>
      </c>
      <c r="Y363" s="14">
        <v>4.3484497603579468E-2</v>
      </c>
      <c r="Z363" s="14">
        <v>-0.23759164916403866</v>
      </c>
      <c r="AA363" s="14">
        <v>-5.5816218690895827E-2</v>
      </c>
      <c r="AB363" s="14">
        <v>-0.21067972665713752</v>
      </c>
      <c r="AC363" s="14" t="s">
        <v>0</v>
      </c>
      <c r="AD363" s="14" t="s">
        <v>11163</v>
      </c>
      <c r="AE363" s="14" t="s">
        <v>0</v>
      </c>
      <c r="AF363" s="14" t="s">
        <v>11159</v>
      </c>
      <c r="AG363" s="14" t="s">
        <v>11160</v>
      </c>
      <c r="AH363" s="14" t="s">
        <v>0</v>
      </c>
      <c r="AI363" s="14" t="s">
        <v>0</v>
      </c>
      <c r="AJ363" s="14" t="s">
        <v>0</v>
      </c>
      <c r="AK363" s="14" t="s">
        <v>11161</v>
      </c>
      <c r="AL363" s="14" t="s">
        <v>0</v>
      </c>
      <c r="AM363" s="14" t="s">
        <v>11162</v>
      </c>
      <c r="AN363" s="14" t="s">
        <v>0</v>
      </c>
      <c r="AO363" s="14" t="s">
        <v>0</v>
      </c>
      <c r="AP363" s="14" t="s">
        <v>0</v>
      </c>
      <c r="AQ363" s="14">
        <v>48.771000000000001</v>
      </c>
      <c r="AR363" s="14" t="s">
        <v>0</v>
      </c>
      <c r="AS363" s="14">
        <v>49.637999999999998</v>
      </c>
      <c r="AT363" s="14">
        <v>51.235999999999997</v>
      </c>
      <c r="AU363" s="14" t="s">
        <v>0</v>
      </c>
      <c r="AV363" s="14" t="s">
        <v>0</v>
      </c>
      <c r="AW363" s="14" t="s">
        <v>0</v>
      </c>
      <c r="AX363" s="14">
        <v>39.893000000000001</v>
      </c>
      <c r="AY363" s="14" t="s">
        <v>0</v>
      </c>
      <c r="AZ363" s="14">
        <v>35.628</v>
      </c>
      <c r="BA363" s="14" t="s">
        <v>0</v>
      </c>
      <c r="BB363" s="14" t="s">
        <v>0</v>
      </c>
      <c r="BC363" s="14" t="s">
        <v>0</v>
      </c>
      <c r="BD363" s="14">
        <v>6.2003579455416356</v>
      </c>
      <c r="BE363" s="14">
        <v>6.0972225925199011</v>
      </c>
      <c r="BF363" s="14">
        <v>6.3857670936267761</v>
      </c>
      <c r="BG363" s="14">
        <v>6.4669120850895956</v>
      </c>
      <c r="BH363" s="14">
        <v>6.2261873228398796</v>
      </c>
      <c r="BI363" s="14">
        <v>6.0080889362915775</v>
      </c>
      <c r="BJ363" s="14">
        <v>6.0575900386706643</v>
      </c>
      <c r="BK363" s="14">
        <v>5.9086297595838397</v>
      </c>
      <c r="BL363" s="14">
        <v>6.0243625043532818</v>
      </c>
      <c r="BM363" s="14">
        <v>6.1182647260894791</v>
      </c>
      <c r="BN363" s="14">
        <v>6.144667594231179</v>
      </c>
      <c r="BO363" s="14">
        <v>5.9785137591602666</v>
      </c>
    </row>
    <row r="364" spans="1:67" s="14" customFormat="1" x14ac:dyDescent="0.3">
      <c r="A364" s="14">
        <v>2536</v>
      </c>
      <c r="B364" s="14" t="s">
        <v>39503</v>
      </c>
      <c r="C364" s="14">
        <v>2</v>
      </c>
      <c r="D364" s="13"/>
      <c r="E364" s="14" t="s">
        <v>44259</v>
      </c>
      <c r="F364" s="15" t="s">
        <v>45383</v>
      </c>
      <c r="G364" s="15" t="s">
        <v>45383</v>
      </c>
      <c r="H364" s="14" t="s">
        <v>30142</v>
      </c>
      <c r="I364" s="14" t="s">
        <v>31681</v>
      </c>
      <c r="J364" s="14" t="s">
        <v>36197</v>
      </c>
      <c r="K364" s="14" t="s">
        <v>28519</v>
      </c>
      <c r="L364" s="14" t="s">
        <v>34128</v>
      </c>
      <c r="M364" s="14" t="s">
        <v>34129</v>
      </c>
      <c r="N364" s="14">
        <v>12</v>
      </c>
      <c r="O364" s="14">
        <v>0</v>
      </c>
      <c r="P364" s="14">
        <v>0.4538599399690289</v>
      </c>
      <c r="Q364" s="14" t="s">
        <v>0</v>
      </c>
      <c r="R364" s="14">
        <v>0.1575611760911883</v>
      </c>
      <c r="S364" s="14">
        <v>-0.10198518093323726</v>
      </c>
      <c r="T364" s="14">
        <v>7.9975376720595889E-2</v>
      </c>
      <c r="U364" s="14">
        <v>-5.1518759125920958E-2</v>
      </c>
      <c r="V364" s="14">
        <v>5.6999630385563736E-2</v>
      </c>
      <c r="W364" s="14">
        <v>4.0339012844897151E-3</v>
      </c>
      <c r="X364" s="14">
        <v>-2.696922525480476E-2</v>
      </c>
      <c r="Y364" s="14">
        <v>-4.8337610679353583E-2</v>
      </c>
      <c r="Z364" s="14">
        <v>3.9138393906958314E-2</v>
      </c>
      <c r="AA364" s="14">
        <v>-9.8147822144257386E-3</v>
      </c>
      <c r="AB364" s="14">
        <v>-0.11979251399751389</v>
      </c>
      <c r="AC364" s="14" t="s">
        <v>0</v>
      </c>
      <c r="AD364" s="14" t="s">
        <v>0</v>
      </c>
      <c r="AE364" s="14" t="s">
        <v>0</v>
      </c>
      <c r="AF364" s="14" t="s">
        <v>0</v>
      </c>
      <c r="AG364" s="14" t="s">
        <v>0</v>
      </c>
      <c r="AH364" s="14" t="s">
        <v>0</v>
      </c>
      <c r="AI364" s="14" t="s">
        <v>0</v>
      </c>
      <c r="AJ364" s="14" t="s">
        <v>0</v>
      </c>
      <c r="AK364" s="14" t="s">
        <v>12987</v>
      </c>
      <c r="AL364" s="14" t="s">
        <v>0</v>
      </c>
      <c r="AM364" s="14" t="s">
        <v>0</v>
      </c>
      <c r="AN364" s="14" t="s">
        <v>0</v>
      </c>
      <c r="AO364" s="14" t="s">
        <v>0</v>
      </c>
      <c r="AP364" s="14" t="s">
        <v>0</v>
      </c>
      <c r="AQ364" s="14" t="s">
        <v>0</v>
      </c>
      <c r="AR364" s="14" t="s">
        <v>0</v>
      </c>
      <c r="AS364" s="14" t="s">
        <v>0</v>
      </c>
      <c r="AT364" s="14" t="s">
        <v>0</v>
      </c>
      <c r="AU364" s="14" t="s">
        <v>0</v>
      </c>
      <c r="AV364" s="14" t="s">
        <v>0</v>
      </c>
      <c r="AW364" s="14" t="s">
        <v>0</v>
      </c>
      <c r="AX364" s="14">
        <v>86.131</v>
      </c>
      <c r="AY364" s="14" t="s">
        <v>0</v>
      </c>
      <c r="AZ364" s="14" t="s">
        <v>0</v>
      </c>
      <c r="BA364" s="14" t="s">
        <v>0</v>
      </c>
      <c r="BB364" s="14" t="s">
        <v>0</v>
      </c>
      <c r="BC364" s="14">
        <v>5.2233920924487709</v>
      </c>
      <c r="BD364" s="14" t="s">
        <v>0</v>
      </c>
      <c r="BE364" s="14">
        <v>5.6303668457514053</v>
      </c>
      <c r="BF364" s="14">
        <v>5.2850394473665192</v>
      </c>
      <c r="BG364" s="14">
        <v>5.8605895250104769</v>
      </c>
      <c r="BH364" s="14">
        <v>5.8142742387479034</v>
      </c>
      <c r="BI364" s="14">
        <v>5.6045608277262291</v>
      </c>
      <c r="BJ364" s="14">
        <v>5.7826804051463396</v>
      </c>
      <c r="BK364" s="14">
        <v>5.8008407521378027</v>
      </c>
      <c r="BL364" s="14">
        <v>5.869806485972771</v>
      </c>
      <c r="BM364" s="14">
        <v>5.8216052249491685</v>
      </c>
      <c r="BN364" s="14">
        <v>5.6200214777674438</v>
      </c>
      <c r="BO364" s="14">
        <v>5.334976198654342</v>
      </c>
    </row>
    <row r="365" spans="1:67" s="14" customFormat="1" x14ac:dyDescent="0.3">
      <c r="A365" s="14">
        <v>2537</v>
      </c>
      <c r="B365" s="14" t="s">
        <v>39504</v>
      </c>
      <c r="C365" s="14">
        <v>2</v>
      </c>
      <c r="D365" s="13"/>
      <c r="E365" s="14" t="s">
        <v>44259</v>
      </c>
      <c r="F365" s="15" t="s">
        <v>45364</v>
      </c>
      <c r="G365" s="15" t="s">
        <v>45364</v>
      </c>
      <c r="H365" s="14" t="s">
        <v>30142</v>
      </c>
      <c r="I365" s="14" t="s">
        <v>31681</v>
      </c>
      <c r="J365" s="14" t="s">
        <v>36197</v>
      </c>
      <c r="K365" s="14" t="s">
        <v>28519</v>
      </c>
      <c r="L365" s="14" t="s">
        <v>34128</v>
      </c>
      <c r="M365" s="14" t="s">
        <v>34129</v>
      </c>
      <c r="N365" s="14">
        <v>13</v>
      </c>
      <c r="O365" s="14">
        <v>0</v>
      </c>
      <c r="P365" s="14">
        <v>1.9630756335508422E-2</v>
      </c>
      <c r="Q365" s="14">
        <v>0.11196608960349229</v>
      </c>
      <c r="R365" s="14">
        <v>-8.8564220292302025E-3</v>
      </c>
      <c r="S365" s="14">
        <v>-4.7830470298723241E-2</v>
      </c>
      <c r="T365" s="14">
        <v>1.735184178777496E-2</v>
      </c>
      <c r="U365" s="14">
        <v>5.5334501751099399E-2</v>
      </c>
      <c r="V365" s="14">
        <v>3.5201595718566084E-2</v>
      </c>
      <c r="W365" s="14">
        <v>4.9909522443057998E-2</v>
      </c>
      <c r="X365" s="14">
        <v>-2.9146345659516508E-2</v>
      </c>
      <c r="Y365" s="14">
        <v>5.4084392842379168E-2</v>
      </c>
      <c r="Z365" s="14">
        <v>3.3370138460592183E-2</v>
      </c>
      <c r="AA365" s="14">
        <v>8.3111226931307056E-2</v>
      </c>
      <c r="AB365" s="14">
        <v>0.11290026153254981</v>
      </c>
      <c r="AC365" s="14" t="s">
        <v>12989</v>
      </c>
      <c r="AD365" s="14" t="s">
        <v>12989</v>
      </c>
      <c r="AE365" s="14" t="s">
        <v>12988</v>
      </c>
      <c r="AF365" s="14" t="s">
        <v>12989</v>
      </c>
      <c r="AG365" s="14" t="s">
        <v>12988</v>
      </c>
      <c r="AH365" s="14" t="s">
        <v>12989</v>
      </c>
      <c r="AI365" s="14" t="s">
        <v>12989</v>
      </c>
      <c r="AJ365" s="14" t="s">
        <v>12989</v>
      </c>
      <c r="AK365" s="14" t="s">
        <v>12989</v>
      </c>
      <c r="AL365" s="14" t="s">
        <v>12989</v>
      </c>
      <c r="AM365" s="14" t="s">
        <v>12989</v>
      </c>
      <c r="AN365" s="14" t="s">
        <v>12989</v>
      </c>
      <c r="AO365" s="14" t="s">
        <v>12989</v>
      </c>
      <c r="AP365" s="14">
        <v>211.68</v>
      </c>
      <c r="AQ365" s="14">
        <v>138.11000000000001</v>
      </c>
      <c r="AR365" s="14">
        <v>102.6</v>
      </c>
      <c r="AS365" s="14">
        <v>180.21</v>
      </c>
      <c r="AT365" s="14">
        <v>93.948999999999998</v>
      </c>
      <c r="AU365" s="14">
        <v>99.453999999999994</v>
      </c>
      <c r="AV365" s="14">
        <v>144.44</v>
      </c>
      <c r="AW365" s="14">
        <v>228.19</v>
      </c>
      <c r="AX365" s="14">
        <v>201.97</v>
      </c>
      <c r="AY365" s="14">
        <v>189.12</v>
      </c>
      <c r="AZ365" s="14">
        <v>250.82</v>
      </c>
      <c r="BA365" s="14">
        <v>250.82</v>
      </c>
      <c r="BB365" s="14">
        <v>184.47</v>
      </c>
      <c r="BC365" s="14">
        <v>6.6990394858947466</v>
      </c>
      <c r="BD365" s="14">
        <v>6.4303008557852968</v>
      </c>
      <c r="BE365" s="14">
        <v>7.0073209529227443</v>
      </c>
      <c r="BF365" s="14">
        <v>6.6494516935284063</v>
      </c>
      <c r="BG365" s="14">
        <v>7.0596769935847563</v>
      </c>
      <c r="BH365" s="14">
        <v>6.8874259886139386</v>
      </c>
      <c r="BI365" s="14">
        <v>7.0275534540502207</v>
      </c>
      <c r="BJ365" s="14">
        <v>7.017534159437198</v>
      </c>
      <c r="BK365" s="14">
        <v>6.921301421103025</v>
      </c>
      <c r="BL365" s="14">
        <v>7.0098756337121602</v>
      </c>
      <c r="BM365" s="14">
        <v>6.9359856330811809</v>
      </c>
      <c r="BN365" s="14">
        <v>6.782214550781311</v>
      </c>
      <c r="BO365" s="14">
        <v>6.5006617762745167</v>
      </c>
    </row>
    <row r="366" spans="1:67" s="14" customFormat="1" x14ac:dyDescent="0.3">
      <c r="A366" s="14">
        <v>2554</v>
      </c>
      <c r="B366" s="14" t="s">
        <v>39513</v>
      </c>
      <c r="C366" s="14">
        <v>2</v>
      </c>
      <c r="D366" s="13"/>
      <c r="E366" s="14" t="s">
        <v>44716</v>
      </c>
      <c r="F366" s="15" t="s">
        <v>45594</v>
      </c>
      <c r="G366" s="15" t="s">
        <v>45594</v>
      </c>
      <c r="H366" s="14" t="s">
        <v>30145</v>
      </c>
      <c r="I366" s="14" t="s">
        <v>31684</v>
      </c>
      <c r="J366" s="14" t="s">
        <v>36200</v>
      </c>
      <c r="K366" s="14" t="s">
        <v>28522</v>
      </c>
      <c r="L366" s="14" t="s">
        <v>34133</v>
      </c>
      <c r="M366" s="14" t="s">
        <v>34134</v>
      </c>
      <c r="N366" s="14">
        <v>13</v>
      </c>
      <c r="O366" s="14">
        <v>0</v>
      </c>
      <c r="P366" s="14">
        <v>0.15380533607903549</v>
      </c>
      <c r="Q366" s="14">
        <v>-7.9645715290230443E-2</v>
      </c>
      <c r="R366" s="14">
        <v>0.13303737874734975</v>
      </c>
      <c r="S366" s="14">
        <v>0.17517326566379737</v>
      </c>
      <c r="T366" s="14">
        <v>0.21437352443645427</v>
      </c>
      <c r="U366" s="14">
        <v>0.2740528840782579</v>
      </c>
      <c r="V366" s="14">
        <v>0.1779815563133707</v>
      </c>
      <c r="W366" s="14">
        <v>0.31753562201635438</v>
      </c>
      <c r="X366" s="14">
        <v>0.22983399046099759</v>
      </c>
      <c r="Y366" s="14">
        <v>0.3056787432422875</v>
      </c>
      <c r="Z366" s="14">
        <v>0.31405840885826081</v>
      </c>
      <c r="AA366" s="14">
        <v>0.26471656897702045</v>
      </c>
      <c r="AB366" s="14">
        <v>0.2215677885384093</v>
      </c>
      <c r="AC366" s="14" t="s">
        <v>0</v>
      </c>
      <c r="AD366" s="14" t="s">
        <v>0</v>
      </c>
      <c r="AE366" s="14" t="s">
        <v>0</v>
      </c>
      <c r="AF366" s="14" t="s">
        <v>0</v>
      </c>
      <c r="AG366" s="14" t="s">
        <v>0</v>
      </c>
      <c r="AH366" s="14" t="s">
        <v>0</v>
      </c>
      <c r="AI366" s="14" t="s">
        <v>0</v>
      </c>
      <c r="AJ366" s="14" t="s">
        <v>0</v>
      </c>
      <c r="AK366" s="14" t="s">
        <v>21236</v>
      </c>
      <c r="AL366" s="14" t="s">
        <v>0</v>
      </c>
      <c r="AM366" s="14" t="s">
        <v>0</v>
      </c>
      <c r="AN366" s="14" t="s">
        <v>0</v>
      </c>
      <c r="AO366" s="14" t="s">
        <v>0</v>
      </c>
      <c r="AP366" s="14" t="s">
        <v>0</v>
      </c>
      <c r="AQ366" s="14" t="s">
        <v>0</v>
      </c>
      <c r="AR366" s="14" t="s">
        <v>0</v>
      </c>
      <c r="AS366" s="14" t="s">
        <v>0</v>
      </c>
      <c r="AT366" s="14" t="s">
        <v>0</v>
      </c>
      <c r="AU366" s="14" t="s">
        <v>0</v>
      </c>
      <c r="AV366" s="14" t="s">
        <v>0</v>
      </c>
      <c r="AW366" s="14" t="s">
        <v>0</v>
      </c>
      <c r="AX366" s="14">
        <v>46.621000000000002</v>
      </c>
      <c r="AY366" s="14" t="s">
        <v>0</v>
      </c>
      <c r="AZ366" s="14" t="s">
        <v>0</v>
      </c>
      <c r="BA366" s="14" t="s">
        <v>0</v>
      </c>
      <c r="BB366" s="14" t="s">
        <v>0</v>
      </c>
      <c r="BC366" s="14">
        <v>5.2881150252881035</v>
      </c>
      <c r="BD366" s="14">
        <v>5.3186058640550558</v>
      </c>
      <c r="BE366" s="14">
        <v>5.3806633963405828</v>
      </c>
      <c r="BF366" s="14">
        <v>5.4369096906362842</v>
      </c>
      <c r="BG366" s="14">
        <v>5.5426013777531482</v>
      </c>
      <c r="BH366" s="14">
        <v>5.4610480916706576</v>
      </c>
      <c r="BI366" s="14">
        <v>5.3236851471019886</v>
      </c>
      <c r="BJ366" s="14">
        <v>5.4608076684512294</v>
      </c>
      <c r="BK366" s="14">
        <v>5.4555300473427017</v>
      </c>
      <c r="BL366" s="14">
        <v>5.537542065326809</v>
      </c>
      <c r="BM366" s="14">
        <v>5.425403782148611</v>
      </c>
      <c r="BN366" s="14">
        <v>5.4129978328700536</v>
      </c>
      <c r="BO366" s="14">
        <v>5.2260583104271126</v>
      </c>
    </row>
    <row r="367" spans="1:67" s="14" customFormat="1" x14ac:dyDescent="0.3">
      <c r="A367" s="14">
        <v>2559</v>
      </c>
      <c r="B367" s="14" t="s">
        <v>39523</v>
      </c>
      <c r="C367" s="14">
        <v>2</v>
      </c>
      <c r="D367" s="13"/>
      <c r="E367" s="14" t="s">
        <v>44718</v>
      </c>
      <c r="F367" s="15" t="s">
        <v>45609</v>
      </c>
      <c r="G367" s="15" t="s">
        <v>46069</v>
      </c>
      <c r="H367" s="14" t="s">
        <v>30148</v>
      </c>
      <c r="I367" s="14" t="s">
        <v>31687</v>
      </c>
      <c r="J367" s="14" t="s">
        <v>36203</v>
      </c>
      <c r="K367" s="14" t="s">
        <v>28525</v>
      </c>
      <c r="L367" s="14" t="s">
        <v>34140</v>
      </c>
      <c r="M367" s="14" t="s">
        <v>34141</v>
      </c>
      <c r="N367" s="14">
        <v>12</v>
      </c>
      <c r="O367" s="14">
        <v>0</v>
      </c>
      <c r="P367" s="14">
        <v>-0.15810736839694411</v>
      </c>
      <c r="Q367" s="14">
        <v>0.12273897195454528</v>
      </c>
      <c r="R367" s="14">
        <v>3.5201595718566084E-2</v>
      </c>
      <c r="S367" s="14">
        <v>7.6695901830383023E-2</v>
      </c>
      <c r="T367" s="14">
        <v>-2.8395750674078801E-2</v>
      </c>
      <c r="U367" s="14">
        <v>1.2783184698289594E-2</v>
      </c>
      <c r="V367" s="14">
        <v>-4.4503578005355296E-3</v>
      </c>
      <c r="W367" s="14">
        <v>-6.4389390013156245E-2</v>
      </c>
      <c r="X367" s="14">
        <v>-0.24653238077817805</v>
      </c>
      <c r="Y367" s="14">
        <v>-0.17453998220558334</v>
      </c>
      <c r="Z367" s="14" t="s">
        <v>0</v>
      </c>
      <c r="AA367" s="14">
        <v>-0.37355151793997565</v>
      </c>
      <c r="AB367" s="14">
        <v>-0.30450498250350577</v>
      </c>
      <c r="AC367" s="14" t="s">
        <v>13278</v>
      </c>
      <c r="AD367" s="14" t="s">
        <v>13276</v>
      </c>
      <c r="AE367" s="14" t="s">
        <v>0</v>
      </c>
      <c r="AF367" s="14" t="s">
        <v>13268</v>
      </c>
      <c r="AG367" s="14" t="s">
        <v>13269</v>
      </c>
      <c r="AH367" s="14" t="s">
        <v>13270</v>
      </c>
      <c r="AI367" s="14" t="s">
        <v>13271</v>
      </c>
      <c r="AJ367" s="14" t="s">
        <v>13272</v>
      </c>
      <c r="AK367" s="14" t="s">
        <v>13273</v>
      </c>
      <c r="AL367" s="14" t="s">
        <v>13274</v>
      </c>
      <c r="AM367" s="14" t="s">
        <v>0</v>
      </c>
      <c r="AN367" s="14" t="s">
        <v>13275</v>
      </c>
      <c r="AO367" s="14" t="s">
        <v>13277</v>
      </c>
      <c r="AP367" s="14">
        <v>86.356999999999999</v>
      </c>
      <c r="AQ367" s="14">
        <v>188.44</v>
      </c>
      <c r="AR367" s="14" t="s">
        <v>0</v>
      </c>
      <c r="AS367" s="14">
        <v>72.584999999999994</v>
      </c>
      <c r="AT367" s="14">
        <v>76.015000000000001</v>
      </c>
      <c r="AU367" s="14">
        <v>66.844999999999999</v>
      </c>
      <c r="AV367" s="14">
        <v>67.864000000000004</v>
      </c>
      <c r="AW367" s="14">
        <v>70.072000000000003</v>
      </c>
      <c r="AX367" s="14">
        <v>174.04</v>
      </c>
      <c r="AY367" s="14">
        <v>140.94999999999999</v>
      </c>
      <c r="AZ367" s="14" t="s">
        <v>0</v>
      </c>
      <c r="BA367" s="14">
        <v>55.575000000000003</v>
      </c>
      <c r="BB367" s="14">
        <v>92.563000000000002</v>
      </c>
      <c r="BC367" s="14">
        <v>5.4678152153994137</v>
      </c>
      <c r="BD367" s="14">
        <v>5.4352708716105713</v>
      </c>
      <c r="BE367" s="14">
        <v>5.420219877725148</v>
      </c>
      <c r="BF367" s="14">
        <v>5.5358761655853455</v>
      </c>
      <c r="BG367" s="14">
        <v>5.5524248457040857</v>
      </c>
      <c r="BH367" s="14">
        <v>5.6756958728669433</v>
      </c>
      <c r="BI367" s="14">
        <v>5.6363675209245256</v>
      </c>
      <c r="BJ367" s="14">
        <v>5.6000685351357111</v>
      </c>
      <c r="BK367" s="14">
        <v>5.5882492910647867</v>
      </c>
      <c r="BL367" s="14">
        <v>5.7098887288960052</v>
      </c>
      <c r="BM367" s="14" t="s">
        <v>0</v>
      </c>
      <c r="BN367" s="14">
        <v>5.5010729621430503</v>
      </c>
      <c r="BO367" s="14">
        <v>5.2569581525609319</v>
      </c>
    </row>
    <row r="368" spans="1:67" s="14" customFormat="1" x14ac:dyDescent="0.3">
      <c r="A368" s="14">
        <v>2561</v>
      </c>
      <c r="B368" s="14" t="s">
        <v>39527</v>
      </c>
      <c r="C368" s="14">
        <v>2</v>
      </c>
      <c r="D368" s="13"/>
      <c r="E368" s="14" t="s">
        <v>44719</v>
      </c>
      <c r="F368" s="15" t="s">
        <v>45364</v>
      </c>
      <c r="G368" s="15" t="s">
        <v>45364</v>
      </c>
      <c r="H368" s="14" t="s">
        <v>30149</v>
      </c>
      <c r="I368" s="14" t="s">
        <v>31688</v>
      </c>
      <c r="J368" s="14" t="s">
        <v>36204</v>
      </c>
      <c r="K368" s="14" t="s">
        <v>28526</v>
      </c>
      <c r="L368" s="14" t="s">
        <v>33541</v>
      </c>
      <c r="M368" s="14" t="s">
        <v>34142</v>
      </c>
      <c r="N368" s="14">
        <v>11</v>
      </c>
      <c r="O368" s="14">
        <v>1</v>
      </c>
      <c r="P368" s="14">
        <v>-9.0449604497317551E-2</v>
      </c>
      <c r="Q368" s="14">
        <v>-0.26335183366113096</v>
      </c>
      <c r="R368" s="14">
        <v>-6.1330293398690845E-2</v>
      </c>
      <c r="S368" s="14" t="s">
        <v>0</v>
      </c>
      <c r="T368" s="14">
        <v>0.26747587179649235</v>
      </c>
      <c r="U368" s="14">
        <v>5.4779031519619492E-2</v>
      </c>
      <c r="V368" s="14">
        <v>0.11849262586940462</v>
      </c>
      <c r="W368" s="14" t="s">
        <v>0</v>
      </c>
      <c r="X368" s="14">
        <v>7.5190314155219248E-2</v>
      </c>
      <c r="Y368" s="14">
        <v>0.28711763578818111</v>
      </c>
      <c r="Z368" s="14">
        <v>0.36143150413314096</v>
      </c>
      <c r="AA368" s="14">
        <v>-0.45059697007019783</v>
      </c>
      <c r="AB368" s="14">
        <v>-0.54365642824892491</v>
      </c>
      <c r="AC368" s="14" t="s">
        <v>0</v>
      </c>
      <c r="AD368" s="14" t="s">
        <v>632</v>
      </c>
      <c r="AE368" s="14" t="s">
        <v>0</v>
      </c>
      <c r="AF368" s="14" t="s">
        <v>0</v>
      </c>
      <c r="AG368" s="14" t="s">
        <v>0</v>
      </c>
      <c r="AH368" s="14" t="s">
        <v>0</v>
      </c>
      <c r="AI368" s="14" t="s">
        <v>632</v>
      </c>
      <c r="AJ368" s="14" t="s">
        <v>0</v>
      </c>
      <c r="AK368" s="14" t="s">
        <v>632</v>
      </c>
      <c r="AL368" s="14" t="s">
        <v>0</v>
      </c>
      <c r="AM368" s="14" t="s">
        <v>0</v>
      </c>
      <c r="AN368" s="14" t="s">
        <v>0</v>
      </c>
      <c r="AO368" s="14" t="s">
        <v>0</v>
      </c>
      <c r="AP368" s="14" t="s">
        <v>0</v>
      </c>
      <c r="AQ368" s="14">
        <v>31.175999999999998</v>
      </c>
      <c r="AR368" s="14" t="s">
        <v>0</v>
      </c>
      <c r="AS368" s="14" t="s">
        <v>0</v>
      </c>
      <c r="AT368" s="14" t="s">
        <v>0</v>
      </c>
      <c r="AU368" s="14" t="s">
        <v>0</v>
      </c>
      <c r="AV368" s="14">
        <v>35.710999999999999</v>
      </c>
      <c r="AW368" s="14" t="s">
        <v>0</v>
      </c>
      <c r="AX368" s="14">
        <v>19.297000000000001</v>
      </c>
      <c r="AY368" s="14" t="s">
        <v>0</v>
      </c>
      <c r="AZ368" s="14" t="s">
        <v>0</v>
      </c>
      <c r="BA368" s="14" t="s">
        <v>0</v>
      </c>
      <c r="BB368" s="14" t="s">
        <v>0</v>
      </c>
      <c r="BC368" s="14">
        <v>5.1123033033759304</v>
      </c>
      <c r="BD368" s="14">
        <v>5.2064480643665236</v>
      </c>
      <c r="BE368" s="14">
        <v>5.3566376473726924</v>
      </c>
      <c r="BF368" s="14" t="s">
        <v>0</v>
      </c>
      <c r="BG368" s="14">
        <v>5.1379867327235313</v>
      </c>
      <c r="BH368" s="14">
        <v>5.3577252684006318</v>
      </c>
      <c r="BI368" s="14">
        <v>5.1279142943715934</v>
      </c>
      <c r="BJ368" s="14" t="s">
        <v>0</v>
      </c>
      <c r="BK368" s="14">
        <v>5.2440048280914535</v>
      </c>
      <c r="BL368" s="14">
        <v>5.3342727574071551</v>
      </c>
      <c r="BM368" s="14">
        <v>4.7442695071107837</v>
      </c>
      <c r="BN368" s="14">
        <v>4.8755531851015119</v>
      </c>
      <c r="BO368" s="14">
        <v>4.7990095323019597</v>
      </c>
    </row>
    <row r="369" spans="1:67" s="14" customFormat="1" x14ac:dyDescent="0.3">
      <c r="A369" s="14">
        <v>2569</v>
      </c>
      <c r="B369" s="14" t="s">
        <v>39534</v>
      </c>
      <c r="C369" s="14">
        <v>2</v>
      </c>
      <c r="D369" s="13"/>
      <c r="E369" s="14" t="s">
        <v>44720</v>
      </c>
      <c r="F369" s="15" t="s">
        <v>45509</v>
      </c>
      <c r="G369" s="15" t="s">
        <v>45914</v>
      </c>
      <c r="H369" s="14" t="s">
        <v>28529</v>
      </c>
      <c r="I369" s="14" t="s">
        <v>31691</v>
      </c>
      <c r="J369" s="14" t="s">
        <v>36207</v>
      </c>
      <c r="K369" s="14" t="s">
        <v>28529</v>
      </c>
      <c r="L369" s="14" t="s">
        <v>34145</v>
      </c>
      <c r="M369" s="14" t="s">
        <v>33389</v>
      </c>
      <c r="N369" s="14">
        <v>13</v>
      </c>
      <c r="O369" s="14">
        <v>0</v>
      </c>
      <c r="P369" s="14">
        <v>-8.9313382290590826E-2</v>
      </c>
      <c r="Q369" s="14">
        <v>2.7578727474282683E-2</v>
      </c>
      <c r="R369" s="14">
        <v>-8.7718040505546144E-2</v>
      </c>
      <c r="S369" s="14">
        <v>-0.27933628373994318</v>
      </c>
      <c r="T369" s="14">
        <v>-0.24348904385984163</v>
      </c>
      <c r="U369" s="14">
        <v>-0.42302323687386018</v>
      </c>
      <c r="V369" s="14">
        <v>-0.17336813115860597</v>
      </c>
      <c r="W369" s="14">
        <v>-0.12661199680075583</v>
      </c>
      <c r="X369" s="14">
        <v>-0.23332851843571589</v>
      </c>
      <c r="Y369" s="14">
        <v>-0.22411506546745583</v>
      </c>
      <c r="Z369" s="14">
        <v>1.4426229109453829E-4</v>
      </c>
      <c r="AA369" s="14">
        <v>-0.28688489880014417</v>
      </c>
      <c r="AB369" s="14">
        <v>-0.1901575442697927</v>
      </c>
      <c r="AC369" s="14" t="s">
        <v>0</v>
      </c>
      <c r="AD369" s="14" t="s">
        <v>0</v>
      </c>
      <c r="AE369" s="14" t="s">
        <v>24472</v>
      </c>
      <c r="AF369" s="14" t="s">
        <v>24473</v>
      </c>
      <c r="AG369" s="14" t="s">
        <v>0</v>
      </c>
      <c r="AH369" s="14" t="s">
        <v>24474</v>
      </c>
      <c r="AI369" s="14" t="s">
        <v>24475</v>
      </c>
      <c r="AJ369" s="14" t="s">
        <v>24476</v>
      </c>
      <c r="AK369" s="14" t="s">
        <v>24477</v>
      </c>
      <c r="AL369" s="14" t="s">
        <v>24478</v>
      </c>
      <c r="AM369" s="14" t="s">
        <v>24479</v>
      </c>
      <c r="AN369" s="14" t="s">
        <v>24480</v>
      </c>
      <c r="AO369" s="14" t="s">
        <v>24481</v>
      </c>
      <c r="AP369" s="14" t="s">
        <v>0</v>
      </c>
      <c r="AQ369" s="14" t="s">
        <v>0</v>
      </c>
      <c r="AR369" s="14">
        <v>63.573</v>
      </c>
      <c r="AS369" s="14">
        <v>32.408999999999999</v>
      </c>
      <c r="AT369" s="14" t="s">
        <v>0</v>
      </c>
      <c r="AU369" s="14">
        <v>39.506</v>
      </c>
      <c r="AV369" s="14">
        <v>54.152000000000001</v>
      </c>
      <c r="AW369" s="14">
        <v>38.746000000000002</v>
      </c>
      <c r="AX369" s="14">
        <v>59.911999999999999</v>
      </c>
      <c r="AY369" s="14">
        <v>67.33</v>
      </c>
      <c r="AZ369" s="14">
        <v>42.781999999999996</v>
      </c>
      <c r="BA369" s="14">
        <v>53.088999999999999</v>
      </c>
      <c r="BB369" s="14">
        <v>40.427999999999997</v>
      </c>
      <c r="BC369" s="14">
        <v>6.4743474070367757</v>
      </c>
      <c r="BD369" s="14">
        <v>6.5545497268377364</v>
      </c>
      <c r="BE369" s="14">
        <v>6.5718136087218237</v>
      </c>
      <c r="BF369" s="14">
        <v>6.4049533875862439</v>
      </c>
      <c r="BG369" s="14">
        <v>6.7127254440595001</v>
      </c>
      <c r="BH369" s="14">
        <v>6.4878309964839964</v>
      </c>
      <c r="BI369" s="14">
        <v>6.2202127247064816</v>
      </c>
      <c r="BJ369" s="14">
        <v>6.3628216348479922</v>
      </c>
      <c r="BK369" s="14">
        <v>6.1583624920952493</v>
      </c>
      <c r="BL369" s="14">
        <v>6.2849718546478694</v>
      </c>
      <c r="BM369" s="14">
        <v>6.3461573022320081</v>
      </c>
      <c r="BN369" s="14">
        <v>6.3990677089490724</v>
      </c>
      <c r="BO369" s="14">
        <v>6.1592663310934945</v>
      </c>
    </row>
    <row r="370" spans="1:67" s="14" customFormat="1" x14ac:dyDescent="0.3">
      <c r="A370" s="14">
        <v>2574</v>
      </c>
      <c r="B370" s="14" t="s">
        <v>39537</v>
      </c>
      <c r="C370" s="14">
        <v>2</v>
      </c>
      <c r="D370" s="13" t="s">
        <v>45210</v>
      </c>
      <c r="E370" s="14" t="s">
        <v>44721</v>
      </c>
      <c r="F370" s="15" t="s">
        <v>45495</v>
      </c>
      <c r="G370" s="15" t="s">
        <v>45481</v>
      </c>
      <c r="H370" s="14" t="s">
        <v>28530</v>
      </c>
      <c r="I370" s="14" t="s">
        <v>31692</v>
      </c>
      <c r="J370" s="14" t="s">
        <v>36208</v>
      </c>
      <c r="K370" s="14" t="s">
        <v>28530</v>
      </c>
      <c r="L370" s="14" t="s">
        <v>34146</v>
      </c>
      <c r="M370" s="14" t="s">
        <v>34147</v>
      </c>
      <c r="N370" s="14">
        <v>11</v>
      </c>
      <c r="O370" s="14">
        <v>5</v>
      </c>
      <c r="P370" s="14">
        <v>0.26747587179649235</v>
      </c>
      <c r="Q370" s="14">
        <v>0.37250640898616877</v>
      </c>
      <c r="R370" s="14">
        <v>0.28818135232905856</v>
      </c>
      <c r="S370" s="14">
        <v>0.19433924948446313</v>
      </c>
      <c r="T370" s="14">
        <v>0.25773480212864508</v>
      </c>
      <c r="U370" s="14" t="s">
        <v>0</v>
      </c>
      <c r="V370" s="14">
        <v>0.57162827441806985</v>
      </c>
      <c r="W370" s="14">
        <v>0.47860946840451168</v>
      </c>
      <c r="X370" s="14">
        <v>0.50741409901544032</v>
      </c>
      <c r="Y370" s="14" t="s">
        <v>0</v>
      </c>
      <c r="Z370" s="14">
        <v>1.0204133025441859</v>
      </c>
      <c r="AA370" s="14">
        <v>0.56374387748389065</v>
      </c>
      <c r="AB370" s="14">
        <v>0.70531444108637831</v>
      </c>
      <c r="AC370" s="14" t="s">
        <v>12579</v>
      </c>
      <c r="AD370" s="14" t="s">
        <v>0</v>
      </c>
      <c r="AE370" s="14" t="s">
        <v>12572</v>
      </c>
      <c r="AF370" s="14" t="s">
        <v>12573</v>
      </c>
      <c r="AG370" s="14" t="s">
        <v>12574</v>
      </c>
      <c r="AH370" s="14" t="s">
        <v>0</v>
      </c>
      <c r="AI370" s="14" t="s">
        <v>12575</v>
      </c>
      <c r="AJ370" s="14" t="s">
        <v>12576</v>
      </c>
      <c r="AK370" s="14" t="s">
        <v>12577</v>
      </c>
      <c r="AL370" s="14" t="s">
        <v>0</v>
      </c>
      <c r="AM370" s="14" t="s">
        <v>0</v>
      </c>
      <c r="AN370" s="14" t="s">
        <v>12578</v>
      </c>
      <c r="AO370" s="14" t="s">
        <v>12576</v>
      </c>
      <c r="AP370" s="14">
        <v>94.921999999999997</v>
      </c>
      <c r="AQ370" s="14" t="s">
        <v>0</v>
      </c>
      <c r="AR370" s="14">
        <v>51.695</v>
      </c>
      <c r="AS370" s="14">
        <v>99.569000000000003</v>
      </c>
      <c r="AT370" s="14">
        <v>125.98</v>
      </c>
      <c r="AU370" s="14" t="s">
        <v>0</v>
      </c>
      <c r="AV370" s="14">
        <v>109.36</v>
      </c>
      <c r="AW370" s="14">
        <v>104.44</v>
      </c>
      <c r="AX370" s="14">
        <v>113.29</v>
      </c>
      <c r="AY370" s="14" t="s">
        <v>0</v>
      </c>
      <c r="AZ370" s="14" t="s">
        <v>0</v>
      </c>
      <c r="BA370" s="14">
        <v>110.12</v>
      </c>
      <c r="BB370" s="14">
        <v>69.736999999999995</v>
      </c>
      <c r="BC370" s="14">
        <v>5.0716611234417881</v>
      </c>
      <c r="BD370" s="14">
        <v>4.874916474431565</v>
      </c>
      <c r="BE370" s="14">
        <v>5.389697548206386</v>
      </c>
      <c r="BF370" s="14">
        <v>5.283142863303242</v>
      </c>
      <c r="BG370" s="14">
        <v>5.3071750120403447</v>
      </c>
      <c r="BH370" s="14" t="s">
        <v>0</v>
      </c>
      <c r="BI370" s="14">
        <v>5.5971464878336956</v>
      </c>
      <c r="BJ370" s="14">
        <v>5.5669557434282924</v>
      </c>
      <c r="BK370" s="14">
        <v>5.3714003860309845</v>
      </c>
      <c r="BL370" s="14" t="s">
        <v>0</v>
      </c>
      <c r="BM370" s="14">
        <v>5.2001388538573803</v>
      </c>
      <c r="BN370" s="14">
        <v>5.396094685212617</v>
      </c>
      <c r="BO370" s="14">
        <v>5.0758388259746869</v>
      </c>
    </row>
    <row r="371" spans="1:67" s="14" customFormat="1" x14ac:dyDescent="0.3">
      <c r="A371" s="14">
        <v>2578</v>
      </c>
      <c r="B371" s="14" t="s">
        <v>39538</v>
      </c>
      <c r="C371" s="14">
        <v>2</v>
      </c>
      <c r="D371" s="13"/>
      <c r="E371" s="14" t="s">
        <v>44722</v>
      </c>
      <c r="F371" s="15" t="s">
        <v>45459</v>
      </c>
      <c r="G371" s="15" t="s">
        <v>45883</v>
      </c>
      <c r="H371" s="14" t="s">
        <v>28530</v>
      </c>
      <c r="I371" s="14" t="s">
        <v>31692</v>
      </c>
      <c r="J371" s="14" t="s">
        <v>36208</v>
      </c>
      <c r="K371" s="14" t="s">
        <v>28530</v>
      </c>
      <c r="L371" s="14" t="s">
        <v>34146</v>
      </c>
      <c r="M371" s="14" t="s">
        <v>34147</v>
      </c>
      <c r="N371" s="14">
        <v>13</v>
      </c>
      <c r="O371" s="14">
        <v>0</v>
      </c>
      <c r="P371" s="14">
        <v>0.12578333162732361</v>
      </c>
      <c r="Q371" s="14">
        <v>-5.9059007331877598E-2</v>
      </c>
      <c r="R371" s="14">
        <v>9.5316841534769714E-2</v>
      </c>
      <c r="S371" s="14">
        <v>1.9630756335508422E-2</v>
      </c>
      <c r="T371" s="14">
        <v>0.13382652729882785</v>
      </c>
      <c r="U371" s="14">
        <v>6.9289712715534704E-2</v>
      </c>
      <c r="V371" s="14">
        <v>0.2623128779163344</v>
      </c>
      <c r="W371" s="14">
        <v>0.20939097746742774</v>
      </c>
      <c r="X371" s="14">
        <v>0.25011267969237527</v>
      </c>
      <c r="Y371" s="14">
        <v>0.22971096184702383</v>
      </c>
      <c r="Z371" s="14">
        <v>0.32204350587425556</v>
      </c>
      <c r="AA371" s="14">
        <v>0.33090254070135383</v>
      </c>
      <c r="AB371" s="14">
        <v>0.43807989194470764</v>
      </c>
      <c r="AC371" s="14" t="s">
        <v>24799</v>
      </c>
      <c r="AD371" s="14" t="s">
        <v>24797</v>
      </c>
      <c r="AE371" s="14" t="s">
        <v>0</v>
      </c>
      <c r="AF371" s="14" t="s">
        <v>24788</v>
      </c>
      <c r="AG371" s="14" t="s">
        <v>24789</v>
      </c>
      <c r="AH371" s="14" t="s">
        <v>24790</v>
      </c>
      <c r="AI371" s="14" t="s">
        <v>24791</v>
      </c>
      <c r="AJ371" s="14" t="s">
        <v>24792</v>
      </c>
      <c r="AK371" s="14" t="s">
        <v>24793</v>
      </c>
      <c r="AL371" s="14" t="s">
        <v>24794</v>
      </c>
      <c r="AM371" s="14" t="s">
        <v>24795</v>
      </c>
      <c r="AN371" s="14" t="s">
        <v>24796</v>
      </c>
      <c r="AO371" s="14" t="s">
        <v>24798</v>
      </c>
      <c r="AP371" s="14">
        <v>94.387</v>
      </c>
      <c r="AQ371" s="14">
        <v>164.2</v>
      </c>
      <c r="AR371" s="14" t="s">
        <v>0</v>
      </c>
      <c r="AS371" s="14">
        <v>98.034999999999997</v>
      </c>
      <c r="AT371" s="14">
        <v>97.094999999999999</v>
      </c>
      <c r="AU371" s="14">
        <v>92.307000000000002</v>
      </c>
      <c r="AV371" s="14">
        <v>103.88</v>
      </c>
      <c r="AW371" s="14">
        <v>61.814999999999998</v>
      </c>
      <c r="AX371" s="14">
        <v>94.855999999999995</v>
      </c>
      <c r="AY371" s="14">
        <v>54.103000000000002</v>
      </c>
      <c r="AZ371" s="14">
        <v>65.105000000000004</v>
      </c>
      <c r="BA371" s="14">
        <v>90.713999999999999</v>
      </c>
      <c r="BB371" s="14">
        <v>82.01</v>
      </c>
      <c r="BC371" s="14">
        <v>5.4267226641457791</v>
      </c>
      <c r="BD371" s="14">
        <v>5.3687330397040469</v>
      </c>
      <c r="BE371" s="14">
        <v>5.3383170188540969</v>
      </c>
      <c r="BF371" s="14">
        <v>5.3803378924664909</v>
      </c>
      <c r="BG371" s="14">
        <v>5.5003188237463867</v>
      </c>
      <c r="BH371" s="14">
        <v>5.4376237429970589</v>
      </c>
      <c r="BI371" s="14">
        <v>5.5371640124794119</v>
      </c>
      <c r="BJ371" s="14">
        <v>5.4043889355305437</v>
      </c>
      <c r="BK371" s="14">
        <v>5.5728367643474535</v>
      </c>
      <c r="BL371" s="14">
        <v>5.6526717218575024</v>
      </c>
      <c r="BM371" s="14">
        <v>5.4671343405055977</v>
      </c>
      <c r="BN371" s="14">
        <v>5.3530695026654529</v>
      </c>
      <c r="BO371" s="14">
        <v>5.2940250940953231</v>
      </c>
    </row>
    <row r="372" spans="1:67" s="14" customFormat="1" x14ac:dyDescent="0.3">
      <c r="A372" s="14">
        <v>2583</v>
      </c>
      <c r="B372" s="14" t="s">
        <v>39549</v>
      </c>
      <c r="C372" s="14">
        <v>2</v>
      </c>
      <c r="D372" s="13"/>
      <c r="E372" s="14" t="s">
        <v>44723</v>
      </c>
      <c r="F372" s="15" t="s">
        <v>45364</v>
      </c>
      <c r="G372" s="15" t="s">
        <v>45364</v>
      </c>
      <c r="H372" s="14" t="s">
        <v>30152</v>
      </c>
      <c r="I372" s="14" t="s">
        <v>31693</v>
      </c>
      <c r="J372" s="14" t="s">
        <v>36209</v>
      </c>
      <c r="K372" s="14" t="s">
        <v>28531</v>
      </c>
      <c r="L372" s="14" t="s">
        <v>34148</v>
      </c>
      <c r="M372" s="14" t="s">
        <v>34149</v>
      </c>
      <c r="N372" s="14">
        <v>13</v>
      </c>
      <c r="O372" s="14">
        <v>1</v>
      </c>
      <c r="P372" s="14">
        <v>-9.2709352438115303E-2</v>
      </c>
      <c r="Q372" s="14">
        <v>-0.11919694836180844</v>
      </c>
      <c r="R372" s="14">
        <v>-0.13902925890130935</v>
      </c>
      <c r="S372" s="14">
        <v>-6.2761082883222838E-2</v>
      </c>
      <c r="T372" s="14">
        <v>-0.22276757081862533</v>
      </c>
      <c r="U372" s="14">
        <v>-0.2404180267664453</v>
      </c>
      <c r="V372" s="14">
        <v>-0.24923915863108245</v>
      </c>
      <c r="W372" s="14">
        <v>-0.17434460758485762</v>
      </c>
      <c r="X372" s="14">
        <v>-0.33856049439397629</v>
      </c>
      <c r="Y372" s="14">
        <v>-0.38179893955343236</v>
      </c>
      <c r="Z372" s="14">
        <v>-0.29224552701052581</v>
      </c>
      <c r="AA372" s="14">
        <v>-0.50719311670075751</v>
      </c>
      <c r="AB372" s="14">
        <v>-0.39961605351380647</v>
      </c>
      <c r="AC372" s="14" t="s">
        <v>19569</v>
      </c>
      <c r="AD372" s="14" t="s">
        <v>19569</v>
      </c>
      <c r="AE372" s="14" t="s">
        <v>0</v>
      </c>
      <c r="AF372" s="14" t="s">
        <v>0</v>
      </c>
      <c r="AG372" s="14" t="s">
        <v>19569</v>
      </c>
      <c r="AH372" s="14" t="s">
        <v>19569</v>
      </c>
      <c r="AI372" s="14" t="s">
        <v>19569</v>
      </c>
      <c r="AJ372" s="14" t="s">
        <v>19569</v>
      </c>
      <c r="AK372" s="14" t="s">
        <v>19569</v>
      </c>
      <c r="AL372" s="14" t="s">
        <v>19569</v>
      </c>
      <c r="AM372" s="14" t="s">
        <v>19569</v>
      </c>
      <c r="AN372" s="14" t="s">
        <v>0</v>
      </c>
      <c r="AO372" s="14" t="s">
        <v>19569</v>
      </c>
      <c r="AP372" s="14">
        <v>50.088000000000001</v>
      </c>
      <c r="AQ372" s="14">
        <v>65.894999999999996</v>
      </c>
      <c r="AR372" s="14" t="s">
        <v>0</v>
      </c>
      <c r="AS372" s="14" t="s">
        <v>0</v>
      </c>
      <c r="AT372" s="14">
        <v>72.680999999999997</v>
      </c>
      <c r="AU372" s="14">
        <v>45.256999999999998</v>
      </c>
      <c r="AV372" s="14">
        <v>46.481000000000002</v>
      </c>
      <c r="AW372" s="14">
        <v>84.891999999999996</v>
      </c>
      <c r="AX372" s="14">
        <v>63.180999999999997</v>
      </c>
      <c r="AY372" s="14">
        <v>78.763000000000005</v>
      </c>
      <c r="AZ372" s="14">
        <v>58.04</v>
      </c>
      <c r="BA372" s="14" t="s">
        <v>0</v>
      </c>
      <c r="BB372" s="14">
        <v>42.209000000000003</v>
      </c>
      <c r="BC372" s="14">
        <v>5.7638845115291018</v>
      </c>
      <c r="BD372" s="14">
        <v>5.6582404146701029</v>
      </c>
      <c r="BE372" s="14">
        <v>5.8690614898867981</v>
      </c>
      <c r="BF372" s="14">
        <v>5.7991957604934461</v>
      </c>
      <c r="BG372" s="14">
        <v>5.8608289310317563</v>
      </c>
      <c r="BH372" s="14">
        <v>5.8254585750363939</v>
      </c>
      <c r="BI372" s="14">
        <v>5.6700045113163693</v>
      </c>
      <c r="BJ372" s="14">
        <v>5.6799545453615625</v>
      </c>
      <c r="BK372" s="14">
        <v>5.838023776935735</v>
      </c>
      <c r="BL372" s="14">
        <v>5.9250283147631313</v>
      </c>
      <c r="BM372" s="14">
        <v>5.7927697813534786</v>
      </c>
      <c r="BN372" s="14">
        <v>5.7391212033714893</v>
      </c>
      <c r="BO372" s="14">
        <v>5.6236007198952569</v>
      </c>
    </row>
    <row r="373" spans="1:67" s="14" customFormat="1" x14ac:dyDescent="0.3">
      <c r="A373" s="14">
        <v>2602</v>
      </c>
      <c r="B373" s="14" t="s">
        <v>39566</v>
      </c>
      <c r="C373" s="14">
        <v>2</v>
      </c>
      <c r="D373" s="13"/>
      <c r="E373" s="14" t="s">
        <v>44726</v>
      </c>
      <c r="F373" s="15" t="s">
        <v>46243</v>
      </c>
      <c r="G373" s="15" t="s">
        <v>46243</v>
      </c>
      <c r="H373" s="14" t="s">
        <v>30158</v>
      </c>
      <c r="I373" s="14" t="s">
        <v>31700</v>
      </c>
      <c r="J373" s="14" t="s">
        <v>36216</v>
      </c>
      <c r="K373" s="14" t="s">
        <v>28538</v>
      </c>
      <c r="L373" s="14" t="s">
        <v>34160</v>
      </c>
      <c r="M373" s="14" t="s">
        <v>34161</v>
      </c>
      <c r="N373" s="14">
        <v>11</v>
      </c>
      <c r="O373" s="14">
        <v>0</v>
      </c>
      <c r="P373" s="14">
        <v>0.16787170802916096</v>
      </c>
      <c r="Q373" s="14">
        <v>4.4654367703005314E-3</v>
      </c>
      <c r="R373" s="14">
        <v>7.3683153616439845E-2</v>
      </c>
      <c r="S373" s="14">
        <v>0.16915535883089369</v>
      </c>
      <c r="T373" s="14">
        <v>2.7437182706851134E-2</v>
      </c>
      <c r="U373" s="14" t="s">
        <v>0</v>
      </c>
      <c r="V373" s="14" t="s">
        <v>0</v>
      </c>
      <c r="W373" s="14">
        <v>9.0040415472770682E-2</v>
      </c>
      <c r="X373" s="14">
        <v>-0.24103170743398397</v>
      </c>
      <c r="Y373" s="14">
        <v>0.18586654531133384</v>
      </c>
      <c r="Z373" s="14">
        <v>-8.22551058802347E-2</v>
      </c>
      <c r="AA373" s="14">
        <v>2.5879273023258959E-2</v>
      </c>
      <c r="AB373" s="14">
        <v>0.19421315631120697</v>
      </c>
      <c r="AC373" s="14" t="s">
        <v>0</v>
      </c>
      <c r="AD373" s="14" t="s">
        <v>0</v>
      </c>
      <c r="AE373" s="14" t="s">
        <v>0</v>
      </c>
      <c r="AF373" s="14" t="s">
        <v>6759</v>
      </c>
      <c r="AG373" s="14" t="s">
        <v>0</v>
      </c>
      <c r="AH373" s="14" t="s">
        <v>0</v>
      </c>
      <c r="AI373" s="14" t="s">
        <v>0</v>
      </c>
      <c r="AJ373" s="14" t="s">
        <v>0</v>
      </c>
      <c r="AK373" s="14" t="s">
        <v>0</v>
      </c>
      <c r="AL373" s="14" t="s">
        <v>0</v>
      </c>
      <c r="AM373" s="14" t="s">
        <v>0</v>
      </c>
      <c r="AN373" s="14" t="s">
        <v>0</v>
      </c>
      <c r="AO373" s="14" t="s">
        <v>0</v>
      </c>
      <c r="AP373" s="14" t="s">
        <v>0</v>
      </c>
      <c r="AQ373" s="14" t="s">
        <v>0</v>
      </c>
      <c r="AR373" s="14" t="s">
        <v>0</v>
      </c>
      <c r="AS373" s="14">
        <v>37.933999999999997</v>
      </c>
      <c r="AT373" s="14" t="s">
        <v>0</v>
      </c>
      <c r="AU373" s="14" t="s">
        <v>0</v>
      </c>
      <c r="AV373" s="14" t="s">
        <v>0</v>
      </c>
      <c r="AW373" s="14" t="s">
        <v>0</v>
      </c>
      <c r="AX373" s="14" t="s">
        <v>0</v>
      </c>
      <c r="AY373" s="14" t="s">
        <v>0</v>
      </c>
      <c r="AZ373" s="14" t="s">
        <v>0</v>
      </c>
      <c r="BA373" s="14" t="s">
        <v>0</v>
      </c>
      <c r="BB373" s="14" t="s">
        <v>0</v>
      </c>
      <c r="BC373" s="14">
        <v>5.3498988914039121</v>
      </c>
      <c r="BD373" s="14">
        <v>5.3622562207830962</v>
      </c>
      <c r="BE373" s="14">
        <v>5.5375042748478878</v>
      </c>
      <c r="BF373" s="14">
        <v>5.6109049169790568</v>
      </c>
      <c r="BG373" s="14">
        <v>5.6340639395718881</v>
      </c>
      <c r="BH373" s="14" t="s">
        <v>0</v>
      </c>
      <c r="BI373" s="14" t="s">
        <v>0</v>
      </c>
      <c r="BJ373" s="14">
        <v>5.4734431734547622</v>
      </c>
      <c r="BK373" s="14">
        <v>5.479776792192939</v>
      </c>
      <c r="BL373" s="14">
        <v>5.4504030861553661</v>
      </c>
      <c r="BM373" s="14">
        <v>5.4404210133905648</v>
      </c>
      <c r="BN373" s="14">
        <v>5.5972233473121555</v>
      </c>
      <c r="BO373" s="14">
        <v>5.3215155814605328</v>
      </c>
    </row>
    <row r="374" spans="1:67" s="14" customFormat="1" x14ac:dyDescent="0.3">
      <c r="A374" s="14">
        <v>2605</v>
      </c>
      <c r="B374" s="14" t="s">
        <v>39568</v>
      </c>
      <c r="C374" s="14">
        <v>2</v>
      </c>
      <c r="D374" s="13"/>
      <c r="E374" s="14" t="s">
        <v>44727</v>
      </c>
      <c r="F374" s="15" t="s">
        <v>45551</v>
      </c>
      <c r="G374" s="15" t="s">
        <v>45552</v>
      </c>
      <c r="H374" s="14" t="s">
        <v>30159</v>
      </c>
      <c r="I374" s="14" t="s">
        <v>31701</v>
      </c>
      <c r="J374" s="14" t="s">
        <v>36217</v>
      </c>
      <c r="K374" s="14" t="s">
        <v>28539</v>
      </c>
      <c r="L374" s="14" t="s">
        <v>34162</v>
      </c>
      <c r="M374" s="14" t="s">
        <v>34163</v>
      </c>
      <c r="N374" s="14">
        <v>13</v>
      </c>
      <c r="O374" s="14">
        <v>0</v>
      </c>
      <c r="P374" s="14">
        <v>-0.10952995978077418</v>
      </c>
      <c r="Q374" s="14">
        <v>-8.0042160619763936E-2</v>
      </c>
      <c r="R374" s="14">
        <v>3.8576651452323155E-2</v>
      </c>
      <c r="S374" s="14">
        <v>9.7880434051913115E-2</v>
      </c>
      <c r="T374" s="14">
        <v>6.9427210456014174E-2</v>
      </c>
      <c r="U374" s="14">
        <v>-6.4777949024299314E-3</v>
      </c>
      <c r="V374" s="14">
        <v>7.450543636362976E-2</v>
      </c>
      <c r="W374" s="14">
        <v>1.8918982163051733E-2</v>
      </c>
      <c r="X374" s="14">
        <v>4.2924445173840947E-2</v>
      </c>
      <c r="Y374" s="14">
        <v>5.9493725391671554E-2</v>
      </c>
      <c r="Z374" s="14">
        <v>6.3779029770571261E-2</v>
      </c>
      <c r="AA374" s="14">
        <v>7.4779426496613344E-2</v>
      </c>
      <c r="AB374" s="14">
        <v>-6.9406466093162547E-2</v>
      </c>
      <c r="AC374" s="14" t="s">
        <v>0</v>
      </c>
      <c r="AD374" s="14" t="s">
        <v>0</v>
      </c>
      <c r="AE374" s="14" t="s">
        <v>8978</v>
      </c>
      <c r="AF374" s="14" t="s">
        <v>8979</v>
      </c>
      <c r="AG374" s="14" t="s">
        <v>8980</v>
      </c>
      <c r="AH374" s="14" t="s">
        <v>8981</v>
      </c>
      <c r="AI374" s="14" t="s">
        <v>0</v>
      </c>
      <c r="AJ374" s="14" t="s">
        <v>0</v>
      </c>
      <c r="AK374" s="14" t="s">
        <v>0</v>
      </c>
      <c r="AL374" s="14" t="s">
        <v>8982</v>
      </c>
      <c r="AM374" s="14" t="s">
        <v>8983</v>
      </c>
      <c r="AN374" s="14" t="s">
        <v>0</v>
      </c>
      <c r="AO374" s="14" t="s">
        <v>8984</v>
      </c>
      <c r="AP374" s="14" t="s">
        <v>0</v>
      </c>
      <c r="AQ374" s="14" t="s">
        <v>0</v>
      </c>
      <c r="AR374" s="14">
        <v>27.58</v>
      </c>
      <c r="AS374" s="14">
        <v>22.327000000000002</v>
      </c>
      <c r="AT374" s="14">
        <v>37.624000000000002</v>
      </c>
      <c r="AU374" s="14">
        <v>45.395000000000003</v>
      </c>
      <c r="AV374" s="14" t="s">
        <v>0</v>
      </c>
      <c r="AW374" s="14" t="s">
        <v>0</v>
      </c>
      <c r="AX374" s="14" t="s">
        <v>0</v>
      </c>
      <c r="AY374" s="14">
        <v>27.643000000000001</v>
      </c>
      <c r="AZ374" s="14">
        <v>43.316000000000003</v>
      </c>
      <c r="BA374" s="14" t="s">
        <v>0</v>
      </c>
      <c r="BB374" s="14">
        <v>28.956</v>
      </c>
      <c r="BC374" s="14">
        <v>5.3475251599986899</v>
      </c>
      <c r="BD374" s="14">
        <v>5.2405991643198826</v>
      </c>
      <c r="BE374" s="14">
        <v>5.8212710942980062</v>
      </c>
      <c r="BF374" s="14">
        <v>5.9021226051578788</v>
      </c>
      <c r="BG374" s="14">
        <v>5.8368366098919102</v>
      </c>
      <c r="BH374" s="14">
        <v>5.8534426692669461</v>
      </c>
      <c r="BI374" s="14">
        <v>5.3941013020400446</v>
      </c>
      <c r="BJ374" s="14">
        <v>4.9592036258879704</v>
      </c>
      <c r="BK374" s="14">
        <v>5.6050678975685644</v>
      </c>
      <c r="BL374" s="14">
        <v>5.5304174314070575</v>
      </c>
      <c r="BM374" s="14">
        <v>5.5533246358084307</v>
      </c>
      <c r="BN374" s="14">
        <v>5.5436335325762576</v>
      </c>
      <c r="BO374" s="14">
        <v>5.0901169107520099</v>
      </c>
    </row>
    <row r="375" spans="1:67" s="14" customFormat="1" x14ac:dyDescent="0.3">
      <c r="A375" s="14">
        <v>2607</v>
      </c>
      <c r="B375" s="14" t="s">
        <v>39569</v>
      </c>
      <c r="C375" s="14">
        <v>2</v>
      </c>
      <c r="D375" s="13"/>
      <c r="E375" s="14" t="s">
        <v>44727</v>
      </c>
      <c r="F375" s="15" t="s">
        <v>45364</v>
      </c>
      <c r="G375" s="15" t="s">
        <v>45364</v>
      </c>
      <c r="H375" s="14" t="s">
        <v>30159</v>
      </c>
      <c r="I375" s="14" t="s">
        <v>31701</v>
      </c>
      <c r="J375" s="14" t="s">
        <v>36217</v>
      </c>
      <c r="K375" s="14" t="s">
        <v>28539</v>
      </c>
      <c r="L375" s="14" t="s">
        <v>34162</v>
      </c>
      <c r="M375" s="14" t="s">
        <v>34163</v>
      </c>
      <c r="N375" s="14">
        <v>13</v>
      </c>
      <c r="O375" s="14">
        <v>0</v>
      </c>
      <c r="P375" s="14">
        <v>-2.9882602394500034E-2</v>
      </c>
      <c r="Q375" s="14">
        <v>-9.9455170333336944E-3</v>
      </c>
      <c r="R375" s="14">
        <v>3.7030730944967026E-2</v>
      </c>
      <c r="S375" s="14">
        <v>-5.3823121346863435E-2</v>
      </c>
      <c r="T375" s="14">
        <v>-2.4325796235354469E-2</v>
      </c>
      <c r="U375" s="14">
        <v>5.6155674069098037E-3</v>
      </c>
      <c r="V375" s="14">
        <v>-2.1367702608294254E-3</v>
      </c>
      <c r="W375" s="14">
        <v>-1.9287343458793946E-2</v>
      </c>
      <c r="X375" s="14">
        <v>-1.7300240394386324E-2</v>
      </c>
      <c r="Y375" s="14">
        <v>-5.3104483674393466E-2</v>
      </c>
      <c r="Z375" s="14">
        <v>-7.6006562189120982E-2</v>
      </c>
      <c r="AA375" s="14">
        <v>-4.0689800325367759E-2</v>
      </c>
      <c r="AB375" s="14">
        <v>-9.1094885670535322E-2</v>
      </c>
      <c r="AC375" s="14" t="s">
        <v>9815</v>
      </c>
      <c r="AD375" s="14" t="s">
        <v>9815</v>
      </c>
      <c r="AE375" s="14" t="s">
        <v>9815</v>
      </c>
      <c r="AF375" s="14" t="s">
        <v>9816</v>
      </c>
      <c r="AG375" s="14" t="s">
        <v>9815</v>
      </c>
      <c r="AH375" s="14" t="s">
        <v>9815</v>
      </c>
      <c r="AI375" s="14" t="s">
        <v>9815</v>
      </c>
      <c r="AJ375" s="14" t="s">
        <v>9815</v>
      </c>
      <c r="AK375" s="14" t="s">
        <v>9815</v>
      </c>
      <c r="AL375" s="14" t="s">
        <v>9815</v>
      </c>
      <c r="AM375" s="14" t="s">
        <v>9815</v>
      </c>
      <c r="AN375" s="14" t="s">
        <v>9815</v>
      </c>
      <c r="AO375" s="14" t="s">
        <v>9815</v>
      </c>
      <c r="AP375" s="14">
        <v>233.56</v>
      </c>
      <c r="AQ375" s="14">
        <v>171.39</v>
      </c>
      <c r="AR375" s="14">
        <v>222.39</v>
      </c>
      <c r="AS375" s="14">
        <v>211.06</v>
      </c>
      <c r="AT375" s="14">
        <v>246.34</v>
      </c>
      <c r="AU375" s="14">
        <v>189.07</v>
      </c>
      <c r="AV375" s="14">
        <v>224.1</v>
      </c>
      <c r="AW375" s="14">
        <v>255.59</v>
      </c>
      <c r="AX375" s="14">
        <v>285.45999999999998</v>
      </c>
      <c r="AY375" s="14">
        <v>249.32</v>
      </c>
      <c r="AZ375" s="14">
        <v>256.06</v>
      </c>
      <c r="BA375" s="14">
        <v>239.57</v>
      </c>
      <c r="BB375" s="14">
        <v>266.45999999999998</v>
      </c>
      <c r="BC375" s="14">
        <v>6.8018083141321135</v>
      </c>
      <c r="BD375" s="14">
        <v>6.8100240604054534</v>
      </c>
      <c r="BE375" s="14">
        <v>6.8985716159892609</v>
      </c>
      <c r="BF375" s="14">
        <v>6.8191160105241302</v>
      </c>
      <c r="BG375" s="14">
        <v>7.1394382741581683</v>
      </c>
      <c r="BH375" s="14">
        <v>7.0337453360139746</v>
      </c>
      <c r="BI375" s="14">
        <v>6.8961016359646985</v>
      </c>
      <c r="BJ375" s="14">
        <v>6.9829267037708371</v>
      </c>
      <c r="BK375" s="14">
        <v>6.982271233039568</v>
      </c>
      <c r="BL375" s="14">
        <v>7.1051012445496422</v>
      </c>
      <c r="BM375" s="14">
        <v>6.9002906423902282</v>
      </c>
      <c r="BN375" s="14">
        <v>6.9149035167103063</v>
      </c>
      <c r="BO375" s="14">
        <v>6.7156440669379558</v>
      </c>
    </row>
    <row r="376" spans="1:67" s="14" customFormat="1" x14ac:dyDescent="0.3">
      <c r="A376" s="14">
        <v>2610</v>
      </c>
      <c r="B376" s="14" t="s">
        <v>39570</v>
      </c>
      <c r="C376" s="14">
        <v>2</v>
      </c>
      <c r="D376" s="13"/>
      <c r="E376" s="14" t="s">
        <v>44727</v>
      </c>
      <c r="F376" s="15" t="s">
        <v>45364</v>
      </c>
      <c r="G376" s="15" t="s">
        <v>45383</v>
      </c>
      <c r="H376" s="14" t="s">
        <v>30159</v>
      </c>
      <c r="I376" s="14" t="s">
        <v>31701</v>
      </c>
      <c r="J376" s="14" t="s">
        <v>36217</v>
      </c>
      <c r="K376" s="14" t="s">
        <v>28539</v>
      </c>
      <c r="L376" s="14" t="s">
        <v>34162</v>
      </c>
      <c r="M376" s="14" t="s">
        <v>34163</v>
      </c>
      <c r="N376" s="14">
        <v>13</v>
      </c>
      <c r="O376" s="14">
        <v>0</v>
      </c>
      <c r="P376" s="14">
        <v>-1.461615582317469E-2</v>
      </c>
      <c r="Q376" s="14">
        <v>3.2665112281830097E-2</v>
      </c>
      <c r="R376" s="14">
        <v>-2.3269779322847191E-2</v>
      </c>
      <c r="S376" s="14">
        <v>-5.1668281345720539E-2</v>
      </c>
      <c r="T376" s="14">
        <v>1.8918982163051733E-2</v>
      </c>
      <c r="U376" s="14">
        <v>-3.0039308572856081E-3</v>
      </c>
      <c r="V376" s="14">
        <v>-2.2698092743145822E-2</v>
      </c>
      <c r="W376" s="14">
        <v>-5.2984745523820452E-2</v>
      </c>
      <c r="X376" s="14">
        <v>-3.8821216203288794E-2</v>
      </c>
      <c r="Y376" s="14">
        <v>-7.7588998690294758E-2</v>
      </c>
      <c r="Z376" s="14">
        <v>-4.9143435522993724E-2</v>
      </c>
      <c r="AA376" s="14">
        <v>-9.1986462994776474E-2</v>
      </c>
      <c r="AB376" s="14">
        <v>-4.207054744048757E-2</v>
      </c>
      <c r="AC376" s="14" t="s">
        <v>23939</v>
      </c>
      <c r="AD376" s="14" t="s">
        <v>23939</v>
      </c>
      <c r="AE376" s="14" t="s">
        <v>23939</v>
      </c>
      <c r="AF376" s="14" t="s">
        <v>23939</v>
      </c>
      <c r="AG376" s="14" t="s">
        <v>23939</v>
      </c>
      <c r="AH376" s="14" t="s">
        <v>23939</v>
      </c>
      <c r="AI376" s="14" t="s">
        <v>23940</v>
      </c>
      <c r="AJ376" s="14" t="s">
        <v>23941</v>
      </c>
      <c r="AK376" s="14" t="s">
        <v>23942</v>
      </c>
      <c r="AL376" s="14" t="s">
        <v>23939</v>
      </c>
      <c r="AM376" s="14" t="s">
        <v>23939</v>
      </c>
      <c r="AN376" s="14" t="s">
        <v>23939</v>
      </c>
      <c r="AO376" s="14" t="s">
        <v>23939</v>
      </c>
      <c r="AP376" s="14">
        <v>198.96</v>
      </c>
      <c r="AQ376" s="14">
        <v>132.13999999999999</v>
      </c>
      <c r="AR376" s="14">
        <v>144.30000000000001</v>
      </c>
      <c r="AS376" s="14">
        <v>206.62</v>
      </c>
      <c r="AT376" s="14">
        <v>169.67</v>
      </c>
      <c r="AU376" s="14">
        <v>172.93</v>
      </c>
      <c r="AV376" s="14">
        <v>133.93</v>
      </c>
      <c r="AW376" s="14">
        <v>156.66999999999999</v>
      </c>
      <c r="AX376" s="14">
        <v>239.75</v>
      </c>
      <c r="AY376" s="14">
        <v>206.59</v>
      </c>
      <c r="AZ376" s="14">
        <v>216.71</v>
      </c>
      <c r="BA376" s="14">
        <v>225.7</v>
      </c>
      <c r="BB376" s="14">
        <v>268.26</v>
      </c>
      <c r="BC376" s="14">
        <v>6.9579136271385051</v>
      </c>
      <c r="BD376" s="14">
        <v>6.9425933355931599</v>
      </c>
      <c r="BE376" s="14">
        <v>7.0262471814777738</v>
      </c>
      <c r="BF376" s="14">
        <v>6.9596994938701497</v>
      </c>
      <c r="BG376" s="14">
        <v>7.301745991025256</v>
      </c>
      <c r="BH376" s="14">
        <v>7.1207384055429426</v>
      </c>
      <c r="BI376" s="14">
        <v>7.0082594149912749</v>
      </c>
      <c r="BJ376" s="14">
        <v>7.1084973713482595</v>
      </c>
      <c r="BK376" s="14">
        <v>7.1304302676581415</v>
      </c>
      <c r="BL376" s="14">
        <v>7.2661375815130373</v>
      </c>
      <c r="BM376" s="14">
        <v>7.0806625563941825</v>
      </c>
      <c r="BN376" s="14">
        <v>7.1127390223601727</v>
      </c>
      <c r="BO376" s="14">
        <v>6.8238913688175975</v>
      </c>
    </row>
    <row r="377" spans="1:67" s="14" customFormat="1" x14ac:dyDescent="0.3">
      <c r="A377" s="14">
        <v>2612</v>
      </c>
      <c r="B377" s="14" t="s">
        <v>39573</v>
      </c>
      <c r="C377" s="14">
        <v>2</v>
      </c>
      <c r="D377" s="13"/>
      <c r="E377" s="14" t="s">
        <v>44364</v>
      </c>
      <c r="F377" s="15" t="s">
        <v>46126</v>
      </c>
      <c r="G377" s="15" t="s">
        <v>46126</v>
      </c>
      <c r="H377" s="14" t="s">
        <v>30160</v>
      </c>
      <c r="I377" s="14" t="s">
        <v>31702</v>
      </c>
      <c r="J377" s="14" t="s">
        <v>36218</v>
      </c>
      <c r="K377" s="14" t="s">
        <v>28540</v>
      </c>
      <c r="L377" s="14" t="s">
        <v>34164</v>
      </c>
      <c r="M377" s="14" t="s">
        <v>34165</v>
      </c>
      <c r="N377" s="14">
        <v>11</v>
      </c>
      <c r="O377" s="14">
        <v>1</v>
      </c>
      <c r="P377" s="14">
        <v>-0.55397673784337986</v>
      </c>
      <c r="Q377" s="14" t="s">
        <v>0</v>
      </c>
      <c r="R377" s="14">
        <v>-0.22036205520133281</v>
      </c>
      <c r="S377" s="14">
        <v>-0.38767581279330771</v>
      </c>
      <c r="T377" s="14">
        <v>-0.11918127890154796</v>
      </c>
      <c r="U377" s="14">
        <v>-3.6185588099133068E-2</v>
      </c>
      <c r="V377" s="14">
        <v>1.6211033155917154E-2</v>
      </c>
      <c r="W377" s="14">
        <v>-0.1062029103866332</v>
      </c>
      <c r="X377" s="14">
        <v>-0.14356401304055902</v>
      </c>
      <c r="Y377" s="14">
        <v>0.12419577158719183</v>
      </c>
      <c r="Z377" s="14">
        <v>-8.4790609234367022E-3</v>
      </c>
      <c r="AA377" s="14">
        <v>7.2586047068596546E-2</v>
      </c>
      <c r="AB377" s="14" t="s">
        <v>0</v>
      </c>
      <c r="AC377" s="14" t="s">
        <v>0</v>
      </c>
      <c r="AD377" s="14" t="s">
        <v>0</v>
      </c>
      <c r="AE377" s="14" t="s">
        <v>0</v>
      </c>
      <c r="AF377" s="14" t="s">
        <v>0</v>
      </c>
      <c r="AG377" s="14" t="s">
        <v>0</v>
      </c>
      <c r="AH377" s="14" t="s">
        <v>0</v>
      </c>
      <c r="AI377" s="14" t="s">
        <v>0</v>
      </c>
      <c r="AJ377" s="14" t="s">
        <v>0</v>
      </c>
      <c r="AK377" s="14" t="s">
        <v>3625</v>
      </c>
      <c r="AL377" s="14" t="s">
        <v>0</v>
      </c>
      <c r="AM377" s="14" t="s">
        <v>0</v>
      </c>
      <c r="AN377" s="14" t="s">
        <v>0</v>
      </c>
      <c r="AO377" s="14" t="s">
        <v>0</v>
      </c>
      <c r="AP377" s="14" t="s">
        <v>0</v>
      </c>
      <c r="AQ377" s="14" t="s">
        <v>0</v>
      </c>
      <c r="AR377" s="14" t="s">
        <v>0</v>
      </c>
      <c r="AS377" s="14" t="s">
        <v>0</v>
      </c>
      <c r="AT377" s="14" t="s">
        <v>0</v>
      </c>
      <c r="AU377" s="14" t="s">
        <v>0</v>
      </c>
      <c r="AV377" s="14" t="s">
        <v>0</v>
      </c>
      <c r="AW377" s="14" t="s">
        <v>0</v>
      </c>
      <c r="AX377" s="14">
        <v>29.582000000000001</v>
      </c>
      <c r="AY377" s="14" t="s">
        <v>0</v>
      </c>
      <c r="AZ377" s="14" t="s">
        <v>0</v>
      </c>
      <c r="BA377" s="14" t="s">
        <v>0</v>
      </c>
      <c r="BB377" s="14" t="s">
        <v>0</v>
      </c>
      <c r="BC377" s="14">
        <v>5.516905391125257</v>
      </c>
      <c r="BD377" s="14" t="s">
        <v>0</v>
      </c>
      <c r="BE377" s="14">
        <v>5.5950771570076965</v>
      </c>
      <c r="BF377" s="14">
        <v>5.5983746101986753</v>
      </c>
      <c r="BG377" s="14">
        <v>5.6729471353465035</v>
      </c>
      <c r="BH377" s="14">
        <v>5.6847376719760749</v>
      </c>
      <c r="BI377" s="14">
        <v>5.5391388535767749</v>
      </c>
      <c r="BJ377" s="14">
        <v>5.6302651112334052</v>
      </c>
      <c r="BK377" s="14">
        <v>5.6121266216635499</v>
      </c>
      <c r="BL377" s="14">
        <v>5.7629260185682938</v>
      </c>
      <c r="BM377" s="14">
        <v>5.6269354460183232</v>
      </c>
      <c r="BN377" s="14">
        <v>5.6275501877675209</v>
      </c>
      <c r="BO377" s="14" t="s">
        <v>0</v>
      </c>
    </row>
    <row r="378" spans="1:67" s="14" customFormat="1" x14ac:dyDescent="0.3">
      <c r="A378" s="14">
        <v>2618</v>
      </c>
      <c r="B378" s="14" t="s">
        <v>39578</v>
      </c>
      <c r="C378" s="14">
        <v>2</v>
      </c>
      <c r="D378" s="13"/>
      <c r="E378" s="14" t="s">
        <v>44729</v>
      </c>
      <c r="F378" s="15" t="s">
        <v>46198</v>
      </c>
      <c r="G378" s="15" t="s">
        <v>46198</v>
      </c>
      <c r="H378" s="14" t="s">
        <v>30162</v>
      </c>
      <c r="I378" s="14" t="s">
        <v>31704</v>
      </c>
      <c r="J378" s="14" t="s">
        <v>36220</v>
      </c>
      <c r="K378" s="14" t="s">
        <v>28542</v>
      </c>
      <c r="L378" s="14" t="s">
        <v>34167</v>
      </c>
      <c r="M378" s="14" t="s">
        <v>34168</v>
      </c>
      <c r="N378" s="14">
        <v>11</v>
      </c>
      <c r="O378" s="14">
        <v>3</v>
      </c>
      <c r="P378" s="14" t="s">
        <v>0</v>
      </c>
      <c r="Q378" s="14" t="s">
        <v>0</v>
      </c>
      <c r="R378" s="14">
        <v>-1.1979340953873767E-3</v>
      </c>
      <c r="S378" s="14">
        <v>0.23842002607895996</v>
      </c>
      <c r="T378" s="14">
        <v>0.1646575752536617</v>
      </c>
      <c r="U378" s="14">
        <v>0.3863695190868745</v>
      </c>
      <c r="V378" s="14">
        <v>0.44307615136267298</v>
      </c>
      <c r="W378" s="14">
        <v>0.29077825132017959</v>
      </c>
      <c r="X378" s="14">
        <v>0.48573594298920592</v>
      </c>
      <c r="Y378" s="14">
        <v>0.60947131141145072</v>
      </c>
      <c r="Z378" s="14">
        <v>0.55865948441215851</v>
      </c>
      <c r="AA378" s="14">
        <v>0.38349694415536506</v>
      </c>
      <c r="AB378" s="14">
        <v>0.5151068712667638</v>
      </c>
      <c r="AC378" s="14" t="s">
        <v>0</v>
      </c>
      <c r="AD378" s="14" t="s">
        <v>0</v>
      </c>
      <c r="AE378" s="14" t="s">
        <v>0</v>
      </c>
      <c r="AF378" s="14" t="s">
        <v>0</v>
      </c>
      <c r="AG378" s="14" t="s">
        <v>0</v>
      </c>
      <c r="AH378" s="14" t="s">
        <v>0</v>
      </c>
      <c r="AI378" s="14" t="s">
        <v>0</v>
      </c>
      <c r="AJ378" s="14" t="s">
        <v>0</v>
      </c>
      <c r="AK378" s="14" t="s">
        <v>0</v>
      </c>
      <c r="AL378" s="14" t="s">
        <v>1066</v>
      </c>
      <c r="AM378" s="14" t="s">
        <v>0</v>
      </c>
      <c r="AN378" s="14" t="s">
        <v>0</v>
      </c>
      <c r="AO378" s="14" t="s">
        <v>0</v>
      </c>
      <c r="AP378" s="14" t="s">
        <v>0</v>
      </c>
      <c r="AQ378" s="14" t="s">
        <v>0</v>
      </c>
      <c r="AR378" s="14" t="s">
        <v>0</v>
      </c>
      <c r="AS378" s="14" t="s">
        <v>0</v>
      </c>
      <c r="AT378" s="14" t="s">
        <v>0</v>
      </c>
      <c r="AU378" s="14" t="s">
        <v>0</v>
      </c>
      <c r="AV378" s="14" t="s">
        <v>0</v>
      </c>
      <c r="AW378" s="14" t="s">
        <v>0</v>
      </c>
      <c r="AX378" s="14" t="s">
        <v>0</v>
      </c>
      <c r="AY378" s="14">
        <v>72.314999999999998</v>
      </c>
      <c r="AZ378" s="14" t="s">
        <v>0</v>
      </c>
      <c r="BA378" s="14" t="s">
        <v>0</v>
      </c>
      <c r="BB378" s="14" t="s">
        <v>0</v>
      </c>
      <c r="BC378" s="14" t="s">
        <v>0</v>
      </c>
      <c r="BD378" s="14" t="s">
        <v>0</v>
      </c>
      <c r="BE378" s="14">
        <v>4.799071617239079</v>
      </c>
      <c r="BF378" s="14">
        <v>4.7339271652304165</v>
      </c>
      <c r="BG378" s="14">
        <v>4.8720629914330216</v>
      </c>
      <c r="BH378" s="14">
        <v>4.9421866974333941</v>
      </c>
      <c r="BI378" s="14">
        <v>5.1988219776032061</v>
      </c>
      <c r="BJ378" s="14">
        <v>5.0758388259746869</v>
      </c>
      <c r="BK378" s="14">
        <v>5.1181654852431242</v>
      </c>
      <c r="BL378" s="14">
        <v>5.1427647746387244</v>
      </c>
      <c r="BM378" s="14">
        <v>4.9841986553675426</v>
      </c>
      <c r="BN378" s="14">
        <v>4.9875903014293517</v>
      </c>
      <c r="BO378" s="14">
        <v>4.566178134479447</v>
      </c>
    </row>
    <row r="379" spans="1:67" s="14" customFormat="1" x14ac:dyDescent="0.3">
      <c r="A379" s="14">
        <v>2621</v>
      </c>
      <c r="B379" s="14" t="s">
        <v>39579</v>
      </c>
      <c r="C379" s="14">
        <v>2</v>
      </c>
      <c r="D379" s="13"/>
      <c r="E379" s="14" t="s">
        <v>44728</v>
      </c>
      <c r="F379" s="15" t="s">
        <v>45364</v>
      </c>
      <c r="G379" s="15" t="s">
        <v>45364</v>
      </c>
      <c r="H379" s="14" t="s">
        <v>30162</v>
      </c>
      <c r="I379" s="14" t="s">
        <v>31704</v>
      </c>
      <c r="J379" s="14" t="s">
        <v>36220</v>
      </c>
      <c r="K379" s="14" t="s">
        <v>28542</v>
      </c>
      <c r="L379" s="14" t="s">
        <v>34167</v>
      </c>
      <c r="M379" s="14" t="s">
        <v>34168</v>
      </c>
      <c r="N379" s="14">
        <v>13</v>
      </c>
      <c r="O379" s="14">
        <v>0</v>
      </c>
      <c r="P379" s="14">
        <v>0.22737142258325888</v>
      </c>
      <c r="Q379" s="14">
        <v>5.5889758196282988E-2</v>
      </c>
      <c r="R379" s="14">
        <v>4.7530553998195021E-3</v>
      </c>
      <c r="S379" s="14">
        <v>6.7647818784223601E-3</v>
      </c>
      <c r="T379" s="14">
        <v>6.6537002395791259E-2</v>
      </c>
      <c r="U379" s="14">
        <v>0.11809388938681974</v>
      </c>
      <c r="V379" s="14">
        <v>0.10205338272918787</v>
      </c>
      <c r="W379" s="14">
        <v>0.11756206925697886</v>
      </c>
      <c r="X379" s="14">
        <v>7.4916402052461667E-2</v>
      </c>
      <c r="Y379" s="14">
        <v>0.11276684542842838</v>
      </c>
      <c r="Z379" s="14">
        <v>0.22169151351090388</v>
      </c>
      <c r="AA379" s="14">
        <v>0.15639661659766543</v>
      </c>
      <c r="AB379" s="14">
        <v>7.0519425164900255E-3</v>
      </c>
      <c r="AC379" s="14" t="s">
        <v>8321</v>
      </c>
      <c r="AD379" s="14" t="s">
        <v>8321</v>
      </c>
      <c r="AE379" s="14" t="s">
        <v>8321</v>
      </c>
      <c r="AF379" s="14" t="s">
        <v>8321</v>
      </c>
      <c r="AG379" s="14" t="s">
        <v>8321</v>
      </c>
      <c r="AH379" s="14" t="s">
        <v>8321</v>
      </c>
      <c r="AI379" s="14" t="s">
        <v>8321</v>
      </c>
      <c r="AJ379" s="14" t="s">
        <v>8321</v>
      </c>
      <c r="AK379" s="14" t="s">
        <v>8321</v>
      </c>
      <c r="AL379" s="14" t="s">
        <v>8321</v>
      </c>
      <c r="AM379" s="14" t="s">
        <v>8321</v>
      </c>
      <c r="AN379" s="14" t="s">
        <v>8321</v>
      </c>
      <c r="AO379" s="14" t="s">
        <v>8321</v>
      </c>
      <c r="AP379" s="14">
        <v>112.67</v>
      </c>
      <c r="AQ379" s="14">
        <v>137.19</v>
      </c>
      <c r="AR379" s="14">
        <v>177.58</v>
      </c>
      <c r="AS379" s="14">
        <v>152.94</v>
      </c>
      <c r="AT379" s="14">
        <v>159.18</v>
      </c>
      <c r="AU379" s="14">
        <v>140.81</v>
      </c>
      <c r="AV379" s="14">
        <v>158.16999999999999</v>
      </c>
      <c r="AW379" s="14">
        <v>187.78</v>
      </c>
      <c r="AX379" s="14">
        <v>175.26</v>
      </c>
      <c r="AY379" s="14">
        <v>168.05</v>
      </c>
      <c r="AZ379" s="14">
        <v>195.38</v>
      </c>
      <c r="BA379" s="14">
        <v>182.18</v>
      </c>
      <c r="BB379" s="14">
        <v>147.69999999999999</v>
      </c>
      <c r="BC379" s="14">
        <v>6.3484801034879892</v>
      </c>
      <c r="BD379" s="14">
        <v>6.3510809094630156</v>
      </c>
      <c r="BE379" s="14">
        <v>6.4545399849648186</v>
      </c>
      <c r="BF379" s="14">
        <v>6.4089010823541432</v>
      </c>
      <c r="BG379" s="14">
        <v>6.5775032889572618</v>
      </c>
      <c r="BH379" s="14">
        <v>6.4309936519375475</v>
      </c>
      <c r="BI379" s="14">
        <v>6.2488556801064314</v>
      </c>
      <c r="BJ379" s="14">
        <v>6.3562745009039086</v>
      </c>
      <c r="BK379" s="14">
        <v>6.3989810666581315</v>
      </c>
      <c r="BL379" s="14">
        <v>6.5652218893623218</v>
      </c>
      <c r="BM379" s="14">
        <v>6.4127292732375318</v>
      </c>
      <c r="BN379" s="14">
        <v>6.4048166180754018</v>
      </c>
      <c r="BO379" s="14">
        <v>5.860535640463282</v>
      </c>
    </row>
    <row r="380" spans="1:67" s="14" customFormat="1" x14ac:dyDescent="0.3">
      <c r="A380" s="14">
        <v>2623</v>
      </c>
      <c r="B380" s="14" t="s">
        <v>39580</v>
      </c>
      <c r="C380" s="14">
        <v>2</v>
      </c>
      <c r="D380" s="13"/>
      <c r="E380" s="14" t="s">
        <v>44730</v>
      </c>
      <c r="F380" s="15" t="s">
        <v>45548</v>
      </c>
      <c r="G380" s="15" t="s">
        <v>45549</v>
      </c>
      <c r="H380" s="14" t="s">
        <v>30162</v>
      </c>
      <c r="I380" s="14" t="s">
        <v>31704</v>
      </c>
      <c r="J380" s="14" t="s">
        <v>36220</v>
      </c>
      <c r="K380" s="14" t="s">
        <v>28542</v>
      </c>
      <c r="L380" s="14" t="s">
        <v>34167</v>
      </c>
      <c r="M380" s="14" t="s">
        <v>34168</v>
      </c>
      <c r="N380" s="14">
        <v>12</v>
      </c>
      <c r="O380" s="14">
        <v>0</v>
      </c>
      <c r="P380" s="14">
        <v>6.0466301184147796E-3</v>
      </c>
      <c r="Q380" s="14">
        <v>-2.5015557825245355E-2</v>
      </c>
      <c r="R380" s="14">
        <v>-2.5279809197035874E-2</v>
      </c>
      <c r="S380" s="14">
        <v>-0.21439086284964262</v>
      </c>
      <c r="T380" s="14">
        <v>-6.3228279317459682E-2</v>
      </c>
      <c r="U380" s="14">
        <v>-0.10967005068462765</v>
      </c>
      <c r="V380" s="14">
        <v>-0.18609775571786505</v>
      </c>
      <c r="W380" s="14">
        <v>-0.14332498607696095</v>
      </c>
      <c r="X380" s="14">
        <v>-0.22281807916112661</v>
      </c>
      <c r="Y380" s="14">
        <v>-0.31141677275385243</v>
      </c>
      <c r="Z380" s="14">
        <v>-0.31354877741212633</v>
      </c>
      <c r="AA380" s="14" t="s">
        <v>0</v>
      </c>
      <c r="AB380" s="14">
        <v>-0.34040419437766478</v>
      </c>
      <c r="AC380" s="14" t="s">
        <v>8699</v>
      </c>
      <c r="AD380" s="14" t="s">
        <v>8697</v>
      </c>
      <c r="AE380" s="14" t="s">
        <v>8690</v>
      </c>
      <c r="AF380" s="14" t="s">
        <v>0</v>
      </c>
      <c r="AG380" s="14" t="s">
        <v>8691</v>
      </c>
      <c r="AH380" s="14" t="s">
        <v>8692</v>
      </c>
      <c r="AI380" s="14" t="s">
        <v>8693</v>
      </c>
      <c r="AJ380" s="14" t="s">
        <v>8694</v>
      </c>
      <c r="AK380" s="14" t="s">
        <v>8695</v>
      </c>
      <c r="AL380" s="14" t="s">
        <v>0</v>
      </c>
      <c r="AM380" s="14" t="s">
        <v>8696</v>
      </c>
      <c r="AN380" s="14" t="s">
        <v>0</v>
      </c>
      <c r="AO380" s="14" t="s">
        <v>8698</v>
      </c>
      <c r="AP380" s="14">
        <v>54.280999999999999</v>
      </c>
      <c r="AQ380" s="14">
        <v>58.98</v>
      </c>
      <c r="AR380" s="14">
        <v>54.470999999999997</v>
      </c>
      <c r="AS380" s="14" t="s">
        <v>0</v>
      </c>
      <c r="AT380" s="14">
        <v>35.304000000000002</v>
      </c>
      <c r="AU380" s="14">
        <v>89.311000000000007</v>
      </c>
      <c r="AV380" s="14">
        <v>100.04</v>
      </c>
      <c r="AW380" s="14">
        <v>25.558</v>
      </c>
      <c r="AX380" s="14">
        <v>63.917999999999999</v>
      </c>
      <c r="AY380" s="14" t="s">
        <v>0</v>
      </c>
      <c r="AZ380" s="14">
        <v>54.500999999999998</v>
      </c>
      <c r="BA380" s="14" t="s">
        <v>0</v>
      </c>
      <c r="BB380" s="14">
        <v>44.734000000000002</v>
      </c>
      <c r="BC380" s="14">
        <v>6.6099463972076675</v>
      </c>
      <c r="BD380" s="14">
        <v>6.6144437108200069</v>
      </c>
      <c r="BE380" s="14">
        <v>6.6802176304388068</v>
      </c>
      <c r="BF380" s="14">
        <v>4.7476448193282481</v>
      </c>
      <c r="BG380" s="14">
        <v>6.4246203282706542</v>
      </c>
      <c r="BH380" s="14">
        <v>6.7117734961209132</v>
      </c>
      <c r="BI380" s="14">
        <v>6.4936253232331929</v>
      </c>
      <c r="BJ380" s="14">
        <v>5.3512937183097771</v>
      </c>
      <c r="BK380" s="14">
        <v>6.3487720138446226</v>
      </c>
      <c r="BL380" s="14">
        <v>4.7630834164510558</v>
      </c>
      <c r="BM380" s="14">
        <v>6.1583926503871202</v>
      </c>
      <c r="BN380" s="14" t="s">
        <v>0</v>
      </c>
      <c r="BO380" s="14">
        <v>6.0762033810887681</v>
      </c>
    </row>
    <row r="381" spans="1:67" s="14" customFormat="1" x14ac:dyDescent="0.3">
      <c r="A381" s="14">
        <v>2628</v>
      </c>
      <c r="B381" s="14" t="s">
        <v>39581</v>
      </c>
      <c r="C381" s="14">
        <v>2</v>
      </c>
      <c r="D381" s="13"/>
      <c r="E381" s="14" t="s">
        <v>44731</v>
      </c>
      <c r="F381" s="15" t="s">
        <v>45891</v>
      </c>
      <c r="G381" s="15" t="s">
        <v>45892</v>
      </c>
      <c r="H381" s="14" t="s">
        <v>30162</v>
      </c>
      <c r="I381" s="14" t="s">
        <v>31704</v>
      </c>
      <c r="J381" s="14" t="s">
        <v>36220</v>
      </c>
      <c r="K381" s="14" t="s">
        <v>28542</v>
      </c>
      <c r="L381" s="14" t="s">
        <v>34167</v>
      </c>
      <c r="M381" s="14" t="s">
        <v>34168</v>
      </c>
      <c r="N381" s="14">
        <v>12</v>
      </c>
      <c r="O381" s="14">
        <v>0</v>
      </c>
      <c r="P381" s="14">
        <v>-3.0471878432873134E-2</v>
      </c>
      <c r="Q381" s="14">
        <v>8.3655897080632466E-2</v>
      </c>
      <c r="R381" s="14">
        <v>-4.5803689613124789E-2</v>
      </c>
      <c r="S381" s="14">
        <v>3.125402547050081E-2</v>
      </c>
      <c r="T381" s="14">
        <v>0.12181115114198661</v>
      </c>
      <c r="U381" s="14">
        <v>0.10379974315766799</v>
      </c>
      <c r="V381" s="14">
        <v>-2.2185233490959733E-2</v>
      </c>
      <c r="W381" s="14">
        <v>-0.36561118591785463</v>
      </c>
      <c r="X381" s="14">
        <v>0.11968817451919586</v>
      </c>
      <c r="Y381" s="14">
        <v>0.17555653643184002</v>
      </c>
      <c r="Z381" s="14" t="s">
        <v>0</v>
      </c>
      <c r="AA381" s="14">
        <v>9.7206245974365807E-2</v>
      </c>
      <c r="AB381" s="14">
        <v>0.17133494739876851</v>
      </c>
      <c r="AC381" s="14" t="s">
        <v>0</v>
      </c>
      <c r="AD381" s="14" t="s">
        <v>0</v>
      </c>
      <c r="AE381" s="14" t="s">
        <v>0</v>
      </c>
      <c r="AF381" s="14" t="s">
        <v>0</v>
      </c>
      <c r="AG381" s="14" t="s">
        <v>0</v>
      </c>
      <c r="AH381" s="14" t="s">
        <v>17161</v>
      </c>
      <c r="AI381" s="14" t="s">
        <v>0</v>
      </c>
      <c r="AJ381" s="14" t="s">
        <v>0</v>
      </c>
      <c r="AK381" s="14" t="s">
        <v>0</v>
      </c>
      <c r="AL381" s="14" t="s">
        <v>17162</v>
      </c>
      <c r="AM381" s="14" t="s">
        <v>0</v>
      </c>
      <c r="AN381" s="14" t="s">
        <v>0</v>
      </c>
      <c r="AO381" s="14" t="s">
        <v>0</v>
      </c>
      <c r="AP381" s="14" t="s">
        <v>0</v>
      </c>
      <c r="AQ381" s="14" t="s">
        <v>0</v>
      </c>
      <c r="AR381" s="14" t="s">
        <v>0</v>
      </c>
      <c r="AS381" s="14" t="s">
        <v>0</v>
      </c>
      <c r="AT381" s="14" t="s">
        <v>0</v>
      </c>
      <c r="AU381" s="14">
        <v>43.896999999999998</v>
      </c>
      <c r="AV381" s="14" t="s">
        <v>0</v>
      </c>
      <c r="AW381" s="14" t="s">
        <v>0</v>
      </c>
      <c r="AX381" s="14" t="s">
        <v>0</v>
      </c>
      <c r="AY381" s="14">
        <v>45.256999999999998</v>
      </c>
      <c r="AZ381" s="14" t="s">
        <v>0</v>
      </c>
      <c r="BA381" s="14" t="s">
        <v>0</v>
      </c>
      <c r="BB381" s="14" t="s">
        <v>0</v>
      </c>
      <c r="BC381" s="14">
        <v>5.196756331057987</v>
      </c>
      <c r="BD381" s="14">
        <v>4.0741213059062975</v>
      </c>
      <c r="BE381" s="14">
        <v>4.7294887691795617</v>
      </c>
      <c r="BF381" s="14">
        <v>4.2933625547114458</v>
      </c>
      <c r="BG381" s="14">
        <v>4.8001876310835669</v>
      </c>
      <c r="BH381" s="14">
        <v>5.632639475428074</v>
      </c>
      <c r="BI381" s="14">
        <v>4.8903874812525832</v>
      </c>
      <c r="BJ381" s="14">
        <v>4.5739154404215503</v>
      </c>
      <c r="BK381" s="14">
        <v>4.875130744950428</v>
      </c>
      <c r="BL381" s="14">
        <v>5.2997251539756371</v>
      </c>
      <c r="BM381" s="14" t="s">
        <v>0</v>
      </c>
      <c r="BN381" s="14">
        <v>5.0066371590685863</v>
      </c>
      <c r="BO381" s="14">
        <v>4.5099011339109074</v>
      </c>
    </row>
    <row r="382" spans="1:67" s="14" customFormat="1" x14ac:dyDescent="0.3">
      <c r="A382" s="14">
        <v>2629</v>
      </c>
      <c r="B382" s="14" t="s">
        <v>39582</v>
      </c>
      <c r="C382" s="14">
        <v>2</v>
      </c>
      <c r="D382" s="13"/>
      <c r="E382" s="14" t="s">
        <v>44732</v>
      </c>
      <c r="F382" s="15" t="s">
        <v>45461</v>
      </c>
      <c r="G382" s="15" t="s">
        <v>45775</v>
      </c>
      <c r="H382" s="14" t="s">
        <v>30162</v>
      </c>
      <c r="I382" s="14" t="s">
        <v>31704</v>
      </c>
      <c r="J382" s="14" t="s">
        <v>36220</v>
      </c>
      <c r="K382" s="14" t="s">
        <v>28542</v>
      </c>
      <c r="L382" s="14" t="s">
        <v>34167</v>
      </c>
      <c r="M382" s="14" t="s">
        <v>34168</v>
      </c>
      <c r="N382" s="14">
        <v>13</v>
      </c>
      <c r="O382" s="14">
        <v>0</v>
      </c>
      <c r="P382" s="14">
        <v>2.5170575734906053E-2</v>
      </c>
      <c r="Q382" s="14">
        <v>0.19559957544990356</v>
      </c>
      <c r="R382" s="14">
        <v>8.7598617923621017E-2</v>
      </c>
      <c r="S382" s="14">
        <v>-4.3705396895833915E-2</v>
      </c>
      <c r="T382" s="14">
        <v>7.2116724365405146E-4</v>
      </c>
      <c r="U382" s="14">
        <v>0.10191895971107164</v>
      </c>
      <c r="V382" s="14">
        <v>4.9351959135291522E-2</v>
      </c>
      <c r="W382" s="14">
        <v>3.2524065692199365E-2</v>
      </c>
      <c r="X382" s="14">
        <v>-1.4863932631990286E-2</v>
      </c>
      <c r="Y382" s="14">
        <v>5.7415612427243023E-2</v>
      </c>
      <c r="Z382" s="14">
        <v>-0.20847762230381309</v>
      </c>
      <c r="AA382" s="14">
        <v>-3.4377066929264779E-3</v>
      </c>
      <c r="AB382" s="14">
        <v>-1.7052044842473409E-2</v>
      </c>
      <c r="AC382" s="14" t="s">
        <v>26573</v>
      </c>
      <c r="AD382" s="14" t="s">
        <v>26571</v>
      </c>
      <c r="AE382" s="14" t="s">
        <v>26561</v>
      </c>
      <c r="AF382" s="14" t="s">
        <v>26562</v>
      </c>
      <c r="AG382" s="14" t="s">
        <v>26563</v>
      </c>
      <c r="AH382" s="14" t="s">
        <v>26564</v>
      </c>
      <c r="AI382" s="14" t="s">
        <v>26565</v>
      </c>
      <c r="AJ382" s="14" t="s">
        <v>26566</v>
      </c>
      <c r="AK382" s="14" t="s">
        <v>26567</v>
      </c>
      <c r="AL382" s="14" t="s">
        <v>26568</v>
      </c>
      <c r="AM382" s="14" t="s">
        <v>26569</v>
      </c>
      <c r="AN382" s="14" t="s">
        <v>26570</v>
      </c>
      <c r="AO382" s="14" t="s">
        <v>26572</v>
      </c>
      <c r="AP382" s="14">
        <v>76.186000000000007</v>
      </c>
      <c r="AQ382" s="14">
        <v>72.989999999999995</v>
      </c>
      <c r="AR382" s="14">
        <v>42.863</v>
      </c>
      <c r="AS382" s="14">
        <v>49.558999999999997</v>
      </c>
      <c r="AT382" s="14">
        <v>77.53</v>
      </c>
      <c r="AU382" s="14">
        <v>100.76</v>
      </c>
      <c r="AV382" s="14">
        <v>62.610999999999997</v>
      </c>
      <c r="AW382" s="14">
        <v>88.19</v>
      </c>
      <c r="AX382" s="14">
        <v>114.76</v>
      </c>
      <c r="AY382" s="14">
        <v>95.122</v>
      </c>
      <c r="AZ382" s="14">
        <v>91.337000000000003</v>
      </c>
      <c r="BA382" s="14">
        <v>73.463999999999999</v>
      </c>
      <c r="BB382" s="14">
        <v>97.974000000000004</v>
      </c>
      <c r="BC382" s="14">
        <v>6.3189810644947233</v>
      </c>
      <c r="BD382" s="14">
        <v>6.484826369084443</v>
      </c>
      <c r="BE382" s="14">
        <v>6.4117038634059709</v>
      </c>
      <c r="BF382" s="14">
        <v>6.3128963521917054</v>
      </c>
      <c r="BG382" s="14">
        <v>6.4997832764382579</v>
      </c>
      <c r="BH382" s="14">
        <v>6.5598468007393169</v>
      </c>
      <c r="BI382" s="14">
        <v>6.2228204813221684</v>
      </c>
      <c r="BJ382" s="14">
        <v>6.2552242474798438</v>
      </c>
      <c r="BK382" s="14">
        <v>6.5717670443256173</v>
      </c>
      <c r="BL382" s="14">
        <v>6.4304459511088474</v>
      </c>
      <c r="BM382" s="14">
        <v>6.2624510897304297</v>
      </c>
      <c r="BN382" s="14">
        <v>6.464593860964877</v>
      </c>
      <c r="BO382" s="14">
        <v>6.1721941284669306</v>
      </c>
    </row>
    <row r="383" spans="1:67" s="14" customFormat="1" x14ac:dyDescent="0.3">
      <c r="A383" s="14">
        <v>2643</v>
      </c>
      <c r="B383" s="14" t="s">
        <v>39615</v>
      </c>
      <c r="C383" s="14">
        <v>2</v>
      </c>
      <c r="D383" s="13"/>
      <c r="E383" s="14" t="s">
        <v>44734</v>
      </c>
      <c r="F383" s="15" t="s">
        <v>46171</v>
      </c>
      <c r="G383" s="15" t="s">
        <v>46172</v>
      </c>
      <c r="H383" s="14" t="s">
        <v>30169</v>
      </c>
      <c r="I383" s="14" t="s">
        <v>31711</v>
      </c>
      <c r="J383" s="14" t="s">
        <v>36227</v>
      </c>
      <c r="K383" s="14" t="s">
        <v>28549</v>
      </c>
      <c r="L383" s="14" t="s">
        <v>34177</v>
      </c>
      <c r="M383" s="14" t="s">
        <v>34178</v>
      </c>
      <c r="N383" s="14">
        <v>13</v>
      </c>
      <c r="O383" s="14">
        <v>0</v>
      </c>
      <c r="P383" s="14">
        <v>4.4464066513246032E-2</v>
      </c>
      <c r="Q383" s="14">
        <v>2.8851015812355295E-4</v>
      </c>
      <c r="R383" s="14">
        <v>5.6028538922751295E-2</v>
      </c>
      <c r="S383" s="14">
        <v>2.5028794491522448E-2</v>
      </c>
      <c r="T383" s="14">
        <v>6.4055064410443369E-2</v>
      </c>
      <c r="U383" s="14">
        <v>2.4504992348224897E-3</v>
      </c>
      <c r="V383" s="14">
        <v>6.2121711907797493E-2</v>
      </c>
      <c r="W383" s="14">
        <v>5.7138304393541776E-2</v>
      </c>
      <c r="X383" s="14">
        <v>6.7776372048492753E-2</v>
      </c>
      <c r="Y383" s="14">
        <v>9.5316841534769714E-2</v>
      </c>
      <c r="Z383" s="14">
        <v>8.0248330092120304E-2</v>
      </c>
      <c r="AA383" s="14">
        <v>8.7055434543375734E-2</v>
      </c>
      <c r="AB383" s="14">
        <v>-4.9279971079301474E-3</v>
      </c>
      <c r="AC383" s="14" t="s">
        <v>10606</v>
      </c>
      <c r="AD383" s="14" t="s">
        <v>10604</v>
      </c>
      <c r="AE383" s="14" t="s">
        <v>10594</v>
      </c>
      <c r="AF383" s="14" t="s">
        <v>10595</v>
      </c>
      <c r="AG383" s="14" t="s">
        <v>10596</v>
      </c>
      <c r="AH383" s="14" t="s">
        <v>10597</v>
      </c>
      <c r="AI383" s="14" t="s">
        <v>10598</v>
      </c>
      <c r="AJ383" s="14" t="s">
        <v>10599</v>
      </c>
      <c r="AK383" s="14" t="s">
        <v>10600</v>
      </c>
      <c r="AL383" s="14" t="s">
        <v>10601</v>
      </c>
      <c r="AM383" s="14" t="s">
        <v>10602</v>
      </c>
      <c r="AN383" s="14" t="s">
        <v>10603</v>
      </c>
      <c r="AO383" s="14" t="s">
        <v>10605</v>
      </c>
      <c r="AP383" s="14">
        <v>128.38</v>
      </c>
      <c r="AQ383" s="14">
        <v>187.39</v>
      </c>
      <c r="AR383" s="14">
        <v>211.89</v>
      </c>
      <c r="AS383" s="14">
        <v>157.22</v>
      </c>
      <c r="AT383" s="14">
        <v>205.88</v>
      </c>
      <c r="AU383" s="14">
        <v>205.65</v>
      </c>
      <c r="AV383" s="14">
        <v>209.23</v>
      </c>
      <c r="AW383" s="14">
        <v>211.09</v>
      </c>
      <c r="AX383" s="14">
        <v>178.03</v>
      </c>
      <c r="AY383" s="14">
        <v>169.43</v>
      </c>
      <c r="AZ383" s="14">
        <v>139.9</v>
      </c>
      <c r="BA383" s="14">
        <v>192.62</v>
      </c>
      <c r="BB383" s="14">
        <v>173.98</v>
      </c>
      <c r="BC383" s="14">
        <v>6.4349997913501733</v>
      </c>
      <c r="BD383" s="14">
        <v>6.2973884118806271</v>
      </c>
      <c r="BE383" s="14">
        <v>6.3522597191571446</v>
      </c>
      <c r="BF383" s="14">
        <v>6.6367987118700658</v>
      </c>
      <c r="BG383" s="14">
        <v>6.6923621417850212</v>
      </c>
      <c r="BH383" s="14">
        <v>6.5916877620731134</v>
      </c>
      <c r="BI383" s="14">
        <v>6.6233113280355891</v>
      </c>
      <c r="BJ383" s="14">
        <v>6.6369891018122287</v>
      </c>
      <c r="BK383" s="14">
        <v>6.5470235756581721</v>
      </c>
      <c r="BL383" s="14">
        <v>6.1960102865919495</v>
      </c>
      <c r="BM383" s="14">
        <v>6.0448532172677316</v>
      </c>
      <c r="BN383" s="14">
        <v>6.2799177770238952</v>
      </c>
      <c r="BO383" s="14">
        <v>6.167848798590029</v>
      </c>
    </row>
    <row r="384" spans="1:67" s="14" customFormat="1" x14ac:dyDescent="0.3">
      <c r="A384" s="14">
        <v>2647</v>
      </c>
      <c r="B384" s="14" t="s">
        <v>39619</v>
      </c>
      <c r="C384" s="14">
        <v>2</v>
      </c>
      <c r="D384" s="13"/>
      <c r="E384" s="14" t="s">
        <v>44735</v>
      </c>
      <c r="F384" s="15" t="s">
        <v>45364</v>
      </c>
      <c r="G384" s="15" t="s">
        <v>45542</v>
      </c>
      <c r="H384" s="14" t="s">
        <v>30171</v>
      </c>
      <c r="I384" s="14" t="s">
        <v>31713</v>
      </c>
      <c r="J384" s="14" t="s">
        <v>36229</v>
      </c>
      <c r="K384" s="14" t="s">
        <v>28551</v>
      </c>
      <c r="L384" s="14" t="s">
        <v>34041</v>
      </c>
      <c r="M384" s="14" t="s">
        <v>34179</v>
      </c>
      <c r="N384" s="14">
        <v>13</v>
      </c>
      <c r="O384" s="14">
        <v>0</v>
      </c>
      <c r="P384" s="14">
        <v>1.6068368627653675E-2</v>
      </c>
      <c r="Q384" s="14">
        <v>-0.13906103212601423</v>
      </c>
      <c r="R384" s="14">
        <v>-0.18861117665790614</v>
      </c>
      <c r="S384" s="14">
        <v>-0.18201662527126425</v>
      </c>
      <c r="T384" s="14">
        <v>-0.16108856051709175</v>
      </c>
      <c r="U384" s="14">
        <v>-0.17019913954402577</v>
      </c>
      <c r="V384" s="14">
        <v>-0.16446392952417258</v>
      </c>
      <c r="W384" s="14">
        <v>-7.9005533645099865E-2</v>
      </c>
      <c r="X384" s="14">
        <v>-2.5044916698687199E-2</v>
      </c>
      <c r="Y384" s="14">
        <v>-4.1268662432163747E-2</v>
      </c>
      <c r="Z384" s="14">
        <v>-8.9359427953660128E-2</v>
      </c>
      <c r="AA384" s="14">
        <v>3.8155201025968831E-2</v>
      </c>
      <c r="AB384" s="14">
        <v>4.5163351603224475E-2</v>
      </c>
      <c r="AC384" s="14" t="s">
        <v>13827</v>
      </c>
      <c r="AD384" s="14" t="s">
        <v>13827</v>
      </c>
      <c r="AE384" s="14" t="s">
        <v>13823</v>
      </c>
      <c r="AF384" s="14" t="s">
        <v>13824</v>
      </c>
      <c r="AG384" s="14" t="s">
        <v>13825</v>
      </c>
      <c r="AH384" s="14" t="s">
        <v>13826</v>
      </c>
      <c r="AI384" s="14" t="s">
        <v>13824</v>
      </c>
      <c r="AJ384" s="14" t="s">
        <v>13827</v>
      </c>
      <c r="AK384" s="14" t="s">
        <v>13828</v>
      </c>
      <c r="AL384" s="14" t="s">
        <v>13829</v>
      </c>
      <c r="AM384" s="14" t="s">
        <v>13824</v>
      </c>
      <c r="AN384" s="14" t="s">
        <v>13824</v>
      </c>
      <c r="AO384" s="14" t="s">
        <v>13830</v>
      </c>
      <c r="AP384" s="14">
        <v>116.06</v>
      </c>
      <c r="AQ384" s="14">
        <v>141.07</v>
      </c>
      <c r="AR384" s="14">
        <v>66.673000000000002</v>
      </c>
      <c r="AS384" s="14">
        <v>110.37</v>
      </c>
      <c r="AT384" s="14">
        <v>94.057000000000002</v>
      </c>
      <c r="AU384" s="14">
        <v>137.72999999999999</v>
      </c>
      <c r="AV384" s="14">
        <v>120.11</v>
      </c>
      <c r="AW384" s="14">
        <v>108.49</v>
      </c>
      <c r="AX384" s="14">
        <v>92.679000000000002</v>
      </c>
      <c r="AY384" s="14">
        <v>137.88999999999999</v>
      </c>
      <c r="AZ384" s="14">
        <v>99.343000000000004</v>
      </c>
      <c r="BA384" s="14">
        <v>121.26</v>
      </c>
      <c r="BB384" s="14">
        <v>124.84</v>
      </c>
      <c r="BC384" s="14">
        <v>5.4389060861517926</v>
      </c>
      <c r="BD384" s="14">
        <v>5.4388112275095732</v>
      </c>
      <c r="BE384" s="14">
        <v>5.2522703459883218</v>
      </c>
      <c r="BF384" s="14">
        <v>5.308414999096672</v>
      </c>
      <c r="BG384" s="14">
        <v>5.4587284749394973</v>
      </c>
      <c r="BH384" s="14">
        <v>5.6400339925559209</v>
      </c>
      <c r="BI384" s="14">
        <v>5.6892555681876793</v>
      </c>
      <c r="BJ384" s="14">
        <v>5.6591457610098566</v>
      </c>
      <c r="BK384" s="14">
        <v>5.75357539931069</v>
      </c>
      <c r="BL384" s="14">
        <v>5.7851019486186024</v>
      </c>
      <c r="BM384" s="14">
        <v>5.5590683340345368</v>
      </c>
      <c r="BN384" s="14">
        <v>5.5402418561151103</v>
      </c>
      <c r="BO384" s="14">
        <v>5.421521666336977</v>
      </c>
    </row>
    <row r="385" spans="1:67" s="14" customFormat="1" x14ac:dyDescent="0.3">
      <c r="A385" s="14">
        <v>2653</v>
      </c>
      <c r="B385" s="14" t="s">
        <v>39624</v>
      </c>
      <c r="C385" s="14">
        <v>2</v>
      </c>
      <c r="D385" s="13"/>
      <c r="E385" s="14" t="s">
        <v>44736</v>
      </c>
      <c r="F385" s="15" t="s">
        <v>45364</v>
      </c>
      <c r="G385" s="15" t="s">
        <v>45364</v>
      </c>
      <c r="H385" s="14" t="s">
        <v>30174</v>
      </c>
      <c r="I385" s="14" t="s">
        <v>31716</v>
      </c>
      <c r="J385" s="14" t="s">
        <v>36232</v>
      </c>
      <c r="K385" s="14" t="s">
        <v>28554</v>
      </c>
      <c r="L385" s="14" t="s">
        <v>34182</v>
      </c>
      <c r="M385" s="14" t="s">
        <v>34183</v>
      </c>
      <c r="N385" s="14">
        <v>13</v>
      </c>
      <c r="O385" s="14">
        <v>1</v>
      </c>
      <c r="P385" s="14">
        <v>-0.20494792846031257</v>
      </c>
      <c r="Q385" s="14">
        <v>-5.4751891795785872E-2</v>
      </c>
      <c r="R385" s="14">
        <v>-6.4053373519830873E-3</v>
      </c>
      <c r="S385" s="14">
        <v>-6.2053041258199659E-2</v>
      </c>
      <c r="T385" s="14">
        <v>-0.11417577233433213</v>
      </c>
      <c r="U385" s="14">
        <v>-0.32411182299770708</v>
      </c>
      <c r="V385" s="14">
        <v>-0.35392953077407741</v>
      </c>
      <c r="W385" s="14">
        <v>-0.19417927213069905</v>
      </c>
      <c r="X385" s="14">
        <v>-0.25416892901723992</v>
      </c>
      <c r="Y385" s="14">
        <v>-0.35621767810240268</v>
      </c>
      <c r="Z385" s="14">
        <v>-0.49987102175481812</v>
      </c>
      <c r="AA385" s="14">
        <v>-0.63059493863577842</v>
      </c>
      <c r="AB385" s="14">
        <v>-0.43987202391873631</v>
      </c>
      <c r="AC385" s="14" t="s">
        <v>6588</v>
      </c>
      <c r="AD385" s="14" t="s">
        <v>6588</v>
      </c>
      <c r="AE385" s="14" t="s">
        <v>6588</v>
      </c>
      <c r="AF385" s="14" t="s">
        <v>0</v>
      </c>
      <c r="AG385" s="14" t="s">
        <v>6588</v>
      </c>
      <c r="AH385" s="14" t="s">
        <v>6588</v>
      </c>
      <c r="AI385" s="14" t="s">
        <v>6588</v>
      </c>
      <c r="AJ385" s="14" t="s">
        <v>6588</v>
      </c>
      <c r="AK385" s="14" t="s">
        <v>6588</v>
      </c>
      <c r="AL385" s="14" t="s">
        <v>6588</v>
      </c>
      <c r="AM385" s="14" t="s">
        <v>6588</v>
      </c>
      <c r="AN385" s="14" t="s">
        <v>6588</v>
      </c>
      <c r="AO385" s="14" t="s">
        <v>6588</v>
      </c>
      <c r="AP385" s="14">
        <v>51.997999999999998</v>
      </c>
      <c r="AQ385" s="14">
        <v>80.311999999999998</v>
      </c>
      <c r="AR385" s="14">
        <v>64.120999999999995</v>
      </c>
      <c r="AS385" s="14" t="s">
        <v>0</v>
      </c>
      <c r="AT385" s="14">
        <v>99.215000000000003</v>
      </c>
      <c r="AU385" s="14">
        <v>125.82</v>
      </c>
      <c r="AV385" s="14">
        <v>108.56</v>
      </c>
      <c r="AW385" s="14">
        <v>38.021000000000001</v>
      </c>
      <c r="AX385" s="14">
        <v>109.24</v>
      </c>
      <c r="AY385" s="14">
        <v>76.927000000000007</v>
      </c>
      <c r="AZ385" s="14">
        <v>78.691999999999993</v>
      </c>
      <c r="BA385" s="14">
        <v>132.5</v>
      </c>
      <c r="BB385" s="14">
        <v>105.03</v>
      </c>
      <c r="BC385" s="14">
        <v>5.8697889023696872</v>
      </c>
      <c r="BD385" s="14">
        <v>5.9387548209875094</v>
      </c>
      <c r="BE385" s="14">
        <v>5.9685389829365567</v>
      </c>
      <c r="BF385" s="14">
        <v>5.8845744800846438</v>
      </c>
      <c r="BG385" s="14">
        <v>5.9728228163314663</v>
      </c>
      <c r="BH385" s="14">
        <v>6.2009598783918456</v>
      </c>
      <c r="BI385" s="14">
        <v>5.7509324541190656</v>
      </c>
      <c r="BJ385" s="14">
        <v>5.1559126890859064</v>
      </c>
      <c r="BK385" s="14">
        <v>5.918486421129435</v>
      </c>
      <c r="BL385" s="14">
        <v>5.9544451329224097</v>
      </c>
      <c r="BM385" s="14">
        <v>5.9199040357410961</v>
      </c>
      <c r="BN385" s="14">
        <v>6.2410980094033341</v>
      </c>
      <c r="BO385" s="14">
        <v>5.8981545211480855</v>
      </c>
    </row>
    <row r="386" spans="1:67" s="14" customFormat="1" x14ac:dyDescent="0.3">
      <c r="A386" s="14">
        <v>2654</v>
      </c>
      <c r="B386" s="14" t="s">
        <v>39625</v>
      </c>
      <c r="C386" s="14">
        <v>2</v>
      </c>
      <c r="D386" s="13" t="s">
        <v>45211</v>
      </c>
      <c r="E386" s="14" t="s">
        <v>44736</v>
      </c>
      <c r="F386" s="15" t="s">
        <v>45364</v>
      </c>
      <c r="G386" s="15" t="s">
        <v>45364</v>
      </c>
      <c r="H386" s="14" t="s">
        <v>30174</v>
      </c>
      <c r="I386" s="14" t="s">
        <v>31716</v>
      </c>
      <c r="J386" s="14" t="s">
        <v>36232</v>
      </c>
      <c r="K386" s="14" t="s">
        <v>28554</v>
      </c>
      <c r="L386" s="14" t="s">
        <v>34182</v>
      </c>
      <c r="M386" s="14" t="s">
        <v>34183</v>
      </c>
      <c r="N386" s="14">
        <v>13</v>
      </c>
      <c r="O386" s="14">
        <v>0</v>
      </c>
      <c r="P386" s="14">
        <v>-2.8233908823039566E-2</v>
      </c>
      <c r="Q386" s="14">
        <v>-3.0825559623037894E-2</v>
      </c>
      <c r="R386" s="14">
        <v>-7.1633467317807814E-2</v>
      </c>
      <c r="S386" s="14">
        <v>3.3652052489997072E-2</v>
      </c>
      <c r="T386" s="14">
        <v>-7.0542261671365694E-2</v>
      </c>
      <c r="U386" s="14">
        <v>-9.4110019873296064E-2</v>
      </c>
      <c r="V386" s="14">
        <v>-0.1381875233200239</v>
      </c>
      <c r="W386" s="14">
        <v>-0.23977053580193644</v>
      </c>
      <c r="X386" s="14">
        <v>-0.28958035682599259</v>
      </c>
      <c r="Y386" s="14">
        <v>-0.34332973854184828</v>
      </c>
      <c r="Z386" s="14">
        <v>-0.33697424350202487</v>
      </c>
      <c r="AA386" s="14">
        <v>-0.38326591504372898</v>
      </c>
      <c r="AB386" s="14">
        <v>-0.44514596237374399</v>
      </c>
      <c r="AC386" s="14" t="s">
        <v>6589</v>
      </c>
      <c r="AD386" s="14" t="s">
        <v>6589</v>
      </c>
      <c r="AE386" s="14" t="s">
        <v>6589</v>
      </c>
      <c r="AF386" s="14" t="s">
        <v>6589</v>
      </c>
      <c r="AG386" s="14" t="s">
        <v>6589</v>
      </c>
      <c r="AH386" s="14" t="s">
        <v>6589</v>
      </c>
      <c r="AI386" s="14" t="s">
        <v>6589</v>
      </c>
      <c r="AJ386" s="14" t="s">
        <v>6589</v>
      </c>
      <c r="AK386" s="14" t="s">
        <v>6589</v>
      </c>
      <c r="AL386" s="14" t="s">
        <v>6589</v>
      </c>
      <c r="AM386" s="14" t="s">
        <v>6589</v>
      </c>
      <c r="AN386" s="14" t="s">
        <v>6589</v>
      </c>
      <c r="AO386" s="14" t="s">
        <v>6589</v>
      </c>
      <c r="AP386" s="14">
        <v>45.115000000000002</v>
      </c>
      <c r="AQ386" s="14">
        <v>43.991</v>
      </c>
      <c r="AR386" s="14">
        <v>63.128</v>
      </c>
      <c r="AS386" s="14">
        <v>61.212000000000003</v>
      </c>
      <c r="AT386" s="14">
        <v>73.887</v>
      </c>
      <c r="AU386" s="14">
        <v>101.53</v>
      </c>
      <c r="AV386" s="14">
        <v>83.313999999999993</v>
      </c>
      <c r="AW386" s="14">
        <v>82.543000000000006</v>
      </c>
      <c r="AX386" s="14">
        <v>66.022999999999996</v>
      </c>
      <c r="AY386" s="14">
        <v>49.423000000000002</v>
      </c>
      <c r="AZ386" s="14">
        <v>87.298000000000002</v>
      </c>
      <c r="BA386" s="14">
        <v>112.44</v>
      </c>
      <c r="BB386" s="14">
        <v>64.650000000000006</v>
      </c>
      <c r="BC386" s="14">
        <v>6.2362348630905622</v>
      </c>
      <c r="BD386" s="14">
        <v>6.0740846890282434</v>
      </c>
      <c r="BE386" s="14">
        <v>6.0524630774833286</v>
      </c>
      <c r="BF386" s="14">
        <v>6.0783843087481904</v>
      </c>
      <c r="BG386" s="14">
        <v>6.3741982579290823</v>
      </c>
      <c r="BH386" s="14">
        <v>6.5886414002314213</v>
      </c>
      <c r="BI386" s="14">
        <v>6.303433666006204</v>
      </c>
      <c r="BJ386" s="14">
        <v>6.1715216874504462</v>
      </c>
      <c r="BK386" s="14">
        <v>6.4415223258823939</v>
      </c>
      <c r="BL386" s="14">
        <v>6.4226062527870633</v>
      </c>
      <c r="BM386" s="14">
        <v>5.8289175616166862</v>
      </c>
      <c r="BN386" s="14">
        <v>6.2663728312246034</v>
      </c>
      <c r="BO386" s="14">
        <v>5.9224192165402503</v>
      </c>
    </row>
    <row r="387" spans="1:67" s="14" customFormat="1" x14ac:dyDescent="0.3">
      <c r="A387" s="14">
        <v>2667</v>
      </c>
      <c r="B387" s="14" t="s">
        <v>39626</v>
      </c>
      <c r="C387" s="14">
        <v>2</v>
      </c>
      <c r="D387" s="13"/>
      <c r="E387" s="14" t="s">
        <v>44737</v>
      </c>
      <c r="F387" s="15" t="s">
        <v>45530</v>
      </c>
      <c r="G387" s="15" t="s">
        <v>45531</v>
      </c>
      <c r="H387" s="14" t="s">
        <v>30174</v>
      </c>
      <c r="I387" s="14" t="s">
        <v>31716</v>
      </c>
      <c r="J387" s="14" t="s">
        <v>36232</v>
      </c>
      <c r="K387" s="14" t="s">
        <v>28554</v>
      </c>
      <c r="L387" s="14" t="s">
        <v>34182</v>
      </c>
      <c r="M387" s="14" t="s">
        <v>34183</v>
      </c>
      <c r="N387" s="14">
        <v>12</v>
      </c>
      <c r="O387" s="14">
        <v>0</v>
      </c>
      <c r="P387" s="14">
        <v>4.7119548568550634E-2</v>
      </c>
      <c r="Q387" s="14">
        <v>3.463831799900894E-2</v>
      </c>
      <c r="R387" s="14">
        <v>0.15781983947886263</v>
      </c>
      <c r="S387" s="14">
        <v>0.12141333091586493</v>
      </c>
      <c r="T387" s="14">
        <v>0.13986236801564098</v>
      </c>
      <c r="U387" s="14">
        <v>0.1147667926655143</v>
      </c>
      <c r="V387" s="14">
        <v>9.8554307220729456E-2</v>
      </c>
      <c r="W387" s="14">
        <v>3.8436181656107918E-2</v>
      </c>
      <c r="X387" s="14">
        <v>1.8064389360361564E-2</v>
      </c>
      <c r="Y387" s="14" t="s">
        <v>0</v>
      </c>
      <c r="Z387" s="14">
        <v>-0.10536458547110417</v>
      </c>
      <c r="AA387" s="14">
        <v>-0.10744576933378269</v>
      </c>
      <c r="AB387" s="14">
        <v>-9.8459206455473333E-2</v>
      </c>
      <c r="AC387" s="14" t="s">
        <v>15664</v>
      </c>
      <c r="AD387" s="14" t="s">
        <v>0</v>
      </c>
      <c r="AE387" s="14" t="s">
        <v>15656</v>
      </c>
      <c r="AF387" s="14" t="s">
        <v>15657</v>
      </c>
      <c r="AG387" s="14" t="s">
        <v>15658</v>
      </c>
      <c r="AH387" s="14" t="s">
        <v>15659</v>
      </c>
      <c r="AI387" s="14" t="s">
        <v>15660</v>
      </c>
      <c r="AJ387" s="14" t="s">
        <v>0</v>
      </c>
      <c r="AK387" s="14" t="s">
        <v>15661</v>
      </c>
      <c r="AL387" s="14" t="s">
        <v>0</v>
      </c>
      <c r="AM387" s="14" t="s">
        <v>0</v>
      </c>
      <c r="AN387" s="14" t="s">
        <v>15662</v>
      </c>
      <c r="AO387" s="14" t="s">
        <v>15663</v>
      </c>
      <c r="AP387" s="14">
        <v>54.103000000000002</v>
      </c>
      <c r="AQ387" s="14" t="s">
        <v>0</v>
      </c>
      <c r="AR387" s="14">
        <v>64.52</v>
      </c>
      <c r="AS387" s="14">
        <v>35.133000000000003</v>
      </c>
      <c r="AT387" s="14">
        <v>61.476999999999997</v>
      </c>
      <c r="AU387" s="14">
        <v>69.935000000000002</v>
      </c>
      <c r="AV387" s="14">
        <v>58.997</v>
      </c>
      <c r="AW387" s="14" t="s">
        <v>0</v>
      </c>
      <c r="AX387" s="14">
        <v>35.118000000000002</v>
      </c>
      <c r="AY387" s="14" t="s">
        <v>0</v>
      </c>
      <c r="AZ387" s="14" t="s">
        <v>0</v>
      </c>
      <c r="BA387" s="14">
        <v>18.413</v>
      </c>
      <c r="BB387" s="14">
        <v>30.21</v>
      </c>
      <c r="BC387" s="14">
        <v>5.8113068400813361</v>
      </c>
      <c r="BD387" s="14">
        <v>4.8870712763401718</v>
      </c>
      <c r="BE387" s="14">
        <v>5.6248696977974015</v>
      </c>
      <c r="BF387" s="14">
        <v>5.1764096249558422</v>
      </c>
      <c r="BG387" s="14">
        <v>5.6660684778596861</v>
      </c>
      <c r="BH387" s="14">
        <v>5.9099088838369971</v>
      </c>
      <c r="BI387" s="14">
        <v>5.8024863803604969</v>
      </c>
      <c r="BJ387" s="14">
        <v>5.1676126727275298</v>
      </c>
      <c r="BK387" s="14">
        <v>5.6698652146556316</v>
      </c>
      <c r="BL387" s="14" t="s">
        <v>0</v>
      </c>
      <c r="BM387" s="14">
        <v>4.8601762391915928</v>
      </c>
      <c r="BN387" s="14">
        <v>5.1839812189145915</v>
      </c>
      <c r="BO387" s="14">
        <v>5.5786506687742072</v>
      </c>
    </row>
    <row r="388" spans="1:67" s="14" customFormat="1" x14ac:dyDescent="0.3">
      <c r="A388" s="14">
        <v>2675</v>
      </c>
      <c r="B388" s="14" t="s">
        <v>39627</v>
      </c>
      <c r="C388" s="14">
        <v>2</v>
      </c>
      <c r="D388" s="13"/>
      <c r="E388" s="14" t="s">
        <v>44702</v>
      </c>
      <c r="F388" s="15" t="s">
        <v>45735</v>
      </c>
      <c r="G388" s="15" t="s">
        <v>45736</v>
      </c>
      <c r="H388" s="14" t="s">
        <v>30174</v>
      </c>
      <c r="I388" s="14" t="s">
        <v>31716</v>
      </c>
      <c r="J388" s="14" t="s">
        <v>36232</v>
      </c>
      <c r="K388" s="14" t="s">
        <v>28554</v>
      </c>
      <c r="L388" s="14" t="s">
        <v>34182</v>
      </c>
      <c r="M388" s="14" t="s">
        <v>34183</v>
      </c>
      <c r="N388" s="14">
        <v>13</v>
      </c>
      <c r="O388" s="14">
        <v>0</v>
      </c>
      <c r="P388" s="14">
        <v>-7.4638545548523422E-2</v>
      </c>
      <c r="Q388" s="14">
        <v>-2.8307471050116051E-2</v>
      </c>
      <c r="R388" s="14">
        <v>0.14443799836839158</v>
      </c>
      <c r="S388" s="14">
        <v>0.12723706192481449</v>
      </c>
      <c r="T388" s="14">
        <v>0.25906152925887022</v>
      </c>
      <c r="U388" s="14">
        <v>0.28605313437747515</v>
      </c>
      <c r="V388" s="14">
        <v>0.26927257804501381</v>
      </c>
      <c r="W388" s="14">
        <v>0.26651671275450495</v>
      </c>
      <c r="X388" s="14">
        <v>0.16838530541475208</v>
      </c>
      <c r="Y388" s="14">
        <v>0.20263712618983767</v>
      </c>
      <c r="Z388" s="14">
        <v>0.16542962042418519</v>
      </c>
      <c r="AA388" s="14">
        <v>0.31347805765332726</v>
      </c>
      <c r="AB388" s="14">
        <v>0.1437852247086015</v>
      </c>
      <c r="AC388" s="14" t="s">
        <v>0</v>
      </c>
      <c r="AD388" s="14" t="s">
        <v>0</v>
      </c>
      <c r="AE388" s="14" t="s">
        <v>0</v>
      </c>
      <c r="AF388" s="14" t="s">
        <v>0</v>
      </c>
      <c r="AG388" s="14" t="s">
        <v>0</v>
      </c>
      <c r="AH388" s="14" t="s">
        <v>26902</v>
      </c>
      <c r="AI388" s="14" t="s">
        <v>26903</v>
      </c>
      <c r="AJ388" s="14" t="s">
        <v>0</v>
      </c>
      <c r="AK388" s="14" t="s">
        <v>0</v>
      </c>
      <c r="AL388" s="14" t="s">
        <v>0</v>
      </c>
      <c r="AM388" s="14" t="s">
        <v>0</v>
      </c>
      <c r="AN388" s="14" t="s">
        <v>0</v>
      </c>
      <c r="AO388" s="14" t="s">
        <v>0</v>
      </c>
      <c r="AP388" s="14" t="s">
        <v>0</v>
      </c>
      <c r="AQ388" s="14" t="s">
        <v>0</v>
      </c>
      <c r="AR388" s="14" t="s">
        <v>0</v>
      </c>
      <c r="AS388" s="14" t="s">
        <v>0</v>
      </c>
      <c r="AT388" s="14" t="s">
        <v>0</v>
      </c>
      <c r="AU388" s="14">
        <v>112.74</v>
      </c>
      <c r="AV388" s="14">
        <v>102.39</v>
      </c>
      <c r="AW388" s="14" t="s">
        <v>0</v>
      </c>
      <c r="AX388" s="14" t="s">
        <v>0</v>
      </c>
      <c r="AY388" s="14" t="s">
        <v>0</v>
      </c>
      <c r="AZ388" s="14" t="s">
        <v>0</v>
      </c>
      <c r="BA388" s="14" t="s">
        <v>0</v>
      </c>
      <c r="BB388" s="14" t="s">
        <v>0</v>
      </c>
      <c r="BC388" s="14">
        <v>5.4113839783279838</v>
      </c>
      <c r="BD388" s="14">
        <v>5.7831314491505799</v>
      </c>
      <c r="BE388" s="14">
        <v>5.857712337946495</v>
      </c>
      <c r="BF388" s="14">
        <v>5.7878924286942333</v>
      </c>
      <c r="BG388" s="14">
        <v>5.7376060596630412</v>
      </c>
      <c r="BH388" s="14">
        <v>6.1902476330381964</v>
      </c>
      <c r="BI388" s="14">
        <v>6.1666372942318048</v>
      </c>
      <c r="BJ388" s="14">
        <v>6.0618669721385627</v>
      </c>
      <c r="BK388" s="14">
        <v>5.9090690469790186</v>
      </c>
      <c r="BL388" s="14">
        <v>6.1589351418299181</v>
      </c>
      <c r="BM388" s="14">
        <v>5.7144890277414238</v>
      </c>
      <c r="BN388" s="14">
        <v>5.7682087736070127</v>
      </c>
      <c r="BO388" s="14">
        <v>5.2877569549952002</v>
      </c>
    </row>
    <row r="389" spans="1:67" s="14" customFormat="1" x14ac:dyDescent="0.3">
      <c r="A389" s="14">
        <v>2695</v>
      </c>
      <c r="B389" s="14" t="s">
        <v>39647</v>
      </c>
      <c r="C389" s="14">
        <v>2</v>
      </c>
      <c r="D389" s="13"/>
      <c r="E389" s="14" t="s">
        <v>44739</v>
      </c>
      <c r="F389" s="15" t="s">
        <v>45809</v>
      </c>
      <c r="G389" s="15" t="s">
        <v>45810</v>
      </c>
      <c r="H389" s="14" t="s">
        <v>30181</v>
      </c>
      <c r="I389" s="14" t="s">
        <v>31723</v>
      </c>
      <c r="J389" s="14" t="s">
        <v>36239</v>
      </c>
      <c r="K389" s="14" t="s">
        <v>28561</v>
      </c>
      <c r="L389" s="14" t="s">
        <v>34197</v>
      </c>
      <c r="M389" s="14" t="s">
        <v>34198</v>
      </c>
      <c r="N389" s="14">
        <v>11</v>
      </c>
      <c r="O389" s="14">
        <v>0</v>
      </c>
      <c r="P389" s="14">
        <v>-3.2270658367157382E-2</v>
      </c>
      <c r="Q389" s="14">
        <v>0.17708860210596758</v>
      </c>
      <c r="R389" s="14">
        <v>2.361021518264534E-2</v>
      </c>
      <c r="S389" s="14" t="s">
        <v>0</v>
      </c>
      <c r="T389" s="14">
        <v>-6.6487790021918014E-2</v>
      </c>
      <c r="U389" s="14">
        <v>-7.1860905749923418E-2</v>
      </c>
      <c r="V389" s="14">
        <v>0.14012422390907067</v>
      </c>
      <c r="W389" s="14" t="s">
        <v>0</v>
      </c>
      <c r="X389" s="14">
        <v>4.7538388763360598E-2</v>
      </c>
      <c r="Y389" s="14">
        <v>0.24305970607252769</v>
      </c>
      <c r="Z389" s="14">
        <v>0.18485154568041529</v>
      </c>
      <c r="AA389" s="14">
        <v>0.11742908358689449</v>
      </c>
      <c r="AB389" s="14">
        <v>6.9702166630067411E-2</v>
      </c>
      <c r="AC389" s="14" t="s">
        <v>0</v>
      </c>
      <c r="AD389" s="14" t="s">
        <v>4067</v>
      </c>
      <c r="AE389" s="14" t="s">
        <v>0</v>
      </c>
      <c r="AF389" s="14" t="s">
        <v>0</v>
      </c>
      <c r="AG389" s="14" t="s">
        <v>0</v>
      </c>
      <c r="AH389" s="14" t="s">
        <v>0</v>
      </c>
      <c r="AI389" s="14" t="s">
        <v>0</v>
      </c>
      <c r="AJ389" s="14" t="s">
        <v>0</v>
      </c>
      <c r="AK389" s="14" t="s">
        <v>4065</v>
      </c>
      <c r="AL389" s="14" t="s">
        <v>4066</v>
      </c>
      <c r="AM389" s="14" t="s">
        <v>0</v>
      </c>
      <c r="AN389" s="14" t="s">
        <v>0</v>
      </c>
      <c r="AO389" s="14" t="s">
        <v>0</v>
      </c>
      <c r="AP389" s="14" t="s">
        <v>0</v>
      </c>
      <c r="AQ389" s="14">
        <v>28.831</v>
      </c>
      <c r="AR389" s="14" t="s">
        <v>0</v>
      </c>
      <c r="AS389" s="14" t="s">
        <v>0</v>
      </c>
      <c r="AT389" s="14" t="s">
        <v>0</v>
      </c>
      <c r="AU389" s="14" t="s">
        <v>0</v>
      </c>
      <c r="AV389" s="14" t="s">
        <v>0</v>
      </c>
      <c r="AW389" s="14" t="s">
        <v>0</v>
      </c>
      <c r="AX389" s="14">
        <v>35.472999999999999</v>
      </c>
      <c r="AY389" s="14">
        <v>48.405000000000001</v>
      </c>
      <c r="AZ389" s="14" t="s">
        <v>0</v>
      </c>
      <c r="BA389" s="14" t="s">
        <v>0</v>
      </c>
      <c r="BB389" s="14" t="s">
        <v>0</v>
      </c>
      <c r="BC389" s="14">
        <v>5.9281602040660761</v>
      </c>
      <c r="BD389" s="14">
        <v>5.7185598123461592</v>
      </c>
      <c r="BE389" s="14">
        <v>5.9871610815430456</v>
      </c>
      <c r="BF389" s="14" t="s">
        <v>0</v>
      </c>
      <c r="BG389" s="14">
        <v>6.1798963326207064</v>
      </c>
      <c r="BH389" s="14">
        <v>6.0702226334609586</v>
      </c>
      <c r="BI389" s="14">
        <v>5.850542090028461</v>
      </c>
      <c r="BJ389" s="14" t="s">
        <v>0</v>
      </c>
      <c r="BK389" s="14">
        <v>6.0634834780275284</v>
      </c>
      <c r="BL389" s="14">
        <v>6.1514004980356178</v>
      </c>
      <c r="BM389" s="14">
        <v>5.9082919562029197</v>
      </c>
      <c r="BN389" s="14">
        <v>6.0024684501283323</v>
      </c>
      <c r="BO389" s="14">
        <v>5.5180926015165319</v>
      </c>
    </row>
    <row r="390" spans="1:67" s="14" customFormat="1" x14ac:dyDescent="0.3">
      <c r="A390" s="14">
        <v>2701</v>
      </c>
      <c r="B390" s="14" t="s">
        <v>39663</v>
      </c>
      <c r="C390" s="14">
        <v>2</v>
      </c>
      <c r="D390" s="13"/>
      <c r="E390" s="14" t="s">
        <v>44312</v>
      </c>
      <c r="F390" s="15" t="s">
        <v>45820</v>
      </c>
      <c r="G390" s="15" t="s">
        <v>45820</v>
      </c>
      <c r="H390" s="14" t="s">
        <v>30186</v>
      </c>
      <c r="I390" s="14" t="s">
        <v>31728</v>
      </c>
      <c r="J390" s="14" t="s">
        <v>36244</v>
      </c>
      <c r="K390" s="14" t="s">
        <v>28566</v>
      </c>
      <c r="L390" s="14" t="s">
        <v>34205</v>
      </c>
      <c r="M390" s="14" t="s">
        <v>34206</v>
      </c>
      <c r="N390" s="14">
        <v>13</v>
      </c>
      <c r="O390" s="14">
        <v>0</v>
      </c>
      <c r="P390" s="14">
        <v>-3.5638336753265436E-2</v>
      </c>
      <c r="Q390" s="14">
        <v>4.9212534632560277E-2</v>
      </c>
      <c r="R390" s="14">
        <v>7.3271836424519357E-2</v>
      </c>
      <c r="S390" s="14">
        <v>1.9915367707685927E-2</v>
      </c>
      <c r="T390" s="14">
        <v>-0.25904654262062571</v>
      </c>
      <c r="U390" s="14">
        <v>3.2524065692199365E-2</v>
      </c>
      <c r="V390" s="14">
        <v>-0.13020753962333528</v>
      </c>
      <c r="W390" s="14">
        <v>-5.6461193013845674E-2</v>
      </c>
      <c r="X390" s="14">
        <v>-0.10677759956748403</v>
      </c>
      <c r="Y390" s="14">
        <v>1.0350188169567268E-2</v>
      </c>
      <c r="Z390" s="14">
        <v>6.04624879861069E-2</v>
      </c>
      <c r="AA390" s="14">
        <v>3.7311930641966591E-2</v>
      </c>
      <c r="AB390" s="14">
        <v>3.6186802847846276E-2</v>
      </c>
      <c r="AC390" s="14" t="s">
        <v>0</v>
      </c>
      <c r="AD390" s="14" t="s">
        <v>0</v>
      </c>
      <c r="AE390" s="14" t="s">
        <v>24155</v>
      </c>
      <c r="AF390" s="14" t="s">
        <v>0</v>
      </c>
      <c r="AG390" s="14" t="s">
        <v>0</v>
      </c>
      <c r="AH390" s="14" t="s">
        <v>0</v>
      </c>
      <c r="AI390" s="14" t="s">
        <v>0</v>
      </c>
      <c r="AJ390" s="14" t="s">
        <v>0</v>
      </c>
      <c r="AK390" s="14" t="s">
        <v>0</v>
      </c>
      <c r="AL390" s="14" t="s">
        <v>0</v>
      </c>
      <c r="AM390" s="14" t="s">
        <v>0</v>
      </c>
      <c r="AN390" s="14" t="s">
        <v>0</v>
      </c>
      <c r="AO390" s="14" t="s">
        <v>0</v>
      </c>
      <c r="AP390" s="14" t="s">
        <v>0</v>
      </c>
      <c r="AQ390" s="14" t="s">
        <v>0</v>
      </c>
      <c r="AR390" s="14">
        <v>77.391000000000005</v>
      </c>
      <c r="AS390" s="14" t="s">
        <v>0</v>
      </c>
      <c r="AT390" s="14" t="s">
        <v>0</v>
      </c>
      <c r="AU390" s="14" t="s">
        <v>0</v>
      </c>
      <c r="AV390" s="14" t="s">
        <v>0</v>
      </c>
      <c r="AW390" s="14" t="s">
        <v>0</v>
      </c>
      <c r="AX390" s="14" t="s">
        <v>0</v>
      </c>
      <c r="AY390" s="14" t="s">
        <v>0</v>
      </c>
      <c r="AZ390" s="14" t="s">
        <v>0</v>
      </c>
      <c r="BA390" s="14" t="s">
        <v>0</v>
      </c>
      <c r="BB390" s="14" t="s">
        <v>0</v>
      </c>
      <c r="BC390" s="14">
        <v>5.9654227914426565</v>
      </c>
      <c r="BD390" s="14">
        <v>5.9013493254156426</v>
      </c>
      <c r="BE390" s="14">
        <v>6.0654676724656511</v>
      </c>
      <c r="BF390" s="14">
        <v>5.8509952456203482</v>
      </c>
      <c r="BG390" s="14">
        <v>6.1211657475344117</v>
      </c>
      <c r="BH390" s="14">
        <v>6.0566380973796523</v>
      </c>
      <c r="BI390" s="14">
        <v>5.9077928133566502</v>
      </c>
      <c r="BJ390" s="14">
        <v>5.989583289311005</v>
      </c>
      <c r="BK390" s="14">
        <v>5.7610553681762715</v>
      </c>
      <c r="BL390" s="14">
        <v>5.7917327433756975</v>
      </c>
      <c r="BM390" s="14">
        <v>5.802814759052481</v>
      </c>
      <c r="BN390" s="14">
        <v>5.7453246733391836</v>
      </c>
      <c r="BO390" s="14">
        <v>5.7154099594395875</v>
      </c>
    </row>
    <row r="391" spans="1:67" s="14" customFormat="1" x14ac:dyDescent="0.3">
      <c r="A391" s="14">
        <v>2707</v>
      </c>
      <c r="B391" s="14" t="s">
        <v>39672</v>
      </c>
      <c r="C391" s="14">
        <v>2</v>
      </c>
      <c r="D391" s="13"/>
      <c r="E391" s="14" t="s">
        <v>44740</v>
      </c>
      <c r="F391" s="15" t="s">
        <v>46204</v>
      </c>
      <c r="G391" s="15" t="s">
        <v>46205</v>
      </c>
      <c r="H391" s="14" t="s">
        <v>30190</v>
      </c>
      <c r="I391" s="14" t="s">
        <v>31732</v>
      </c>
      <c r="J391" s="14" t="s">
        <v>36248</v>
      </c>
      <c r="K391" s="14" t="s">
        <v>28570</v>
      </c>
      <c r="L391" s="14" t="s">
        <v>34212</v>
      </c>
      <c r="M391" s="14" t="s">
        <v>34213</v>
      </c>
      <c r="N391" s="14">
        <v>11</v>
      </c>
      <c r="O391" s="14">
        <v>0</v>
      </c>
      <c r="P391" s="14">
        <v>-1.3057595521208542E-2</v>
      </c>
      <c r="Q391" s="14">
        <v>4.6979908144409395E-2</v>
      </c>
      <c r="R391" s="14">
        <v>3.5764653600974673E-2</v>
      </c>
      <c r="S391" s="14">
        <v>-0.10542666691012791</v>
      </c>
      <c r="T391" s="14" t="s">
        <v>0</v>
      </c>
      <c r="U391" s="14">
        <v>-5.6761279345090038E-2</v>
      </c>
      <c r="V391" s="14">
        <v>2.4177814301165262E-2</v>
      </c>
      <c r="W391" s="14">
        <v>-7.7802151603632991E-2</v>
      </c>
      <c r="X391" s="14">
        <v>6.0047383669938899E-2</v>
      </c>
      <c r="Y391" s="14">
        <v>0.22280456104526111</v>
      </c>
      <c r="Z391" s="14">
        <v>0.16645837172253314</v>
      </c>
      <c r="AA391" s="14">
        <v>0.24135208577065867</v>
      </c>
      <c r="AB391" s="14" t="s">
        <v>0</v>
      </c>
      <c r="AC391" s="14" t="s">
        <v>20321</v>
      </c>
      <c r="AD391" s="14" t="s">
        <v>20320</v>
      </c>
      <c r="AE391" s="14" t="s">
        <v>20311</v>
      </c>
      <c r="AF391" s="14" t="s">
        <v>20312</v>
      </c>
      <c r="AG391" s="14" t="s">
        <v>0</v>
      </c>
      <c r="AH391" s="14" t="s">
        <v>20313</v>
      </c>
      <c r="AI391" s="14" t="s">
        <v>20314</v>
      </c>
      <c r="AJ391" s="14" t="s">
        <v>20315</v>
      </c>
      <c r="AK391" s="14" t="s">
        <v>20316</v>
      </c>
      <c r="AL391" s="14" t="s">
        <v>20317</v>
      </c>
      <c r="AM391" s="14" t="s">
        <v>20318</v>
      </c>
      <c r="AN391" s="14" t="s">
        <v>20319</v>
      </c>
      <c r="AO391" s="14" t="s">
        <v>0</v>
      </c>
      <c r="AP391" s="14">
        <v>53.475000000000001</v>
      </c>
      <c r="AQ391" s="14">
        <v>68.361000000000004</v>
      </c>
      <c r="AR391" s="14">
        <v>53.088999999999999</v>
      </c>
      <c r="AS391" s="14">
        <v>48.771000000000001</v>
      </c>
      <c r="AT391" s="14" t="s">
        <v>0</v>
      </c>
      <c r="AU391" s="14">
        <v>98.533000000000001</v>
      </c>
      <c r="AV391" s="14">
        <v>63.447000000000003</v>
      </c>
      <c r="AW391" s="14">
        <v>35.015000000000001</v>
      </c>
      <c r="AX391" s="14">
        <v>89.978999999999999</v>
      </c>
      <c r="AY391" s="14">
        <v>29.859000000000002</v>
      </c>
      <c r="AZ391" s="14">
        <v>75.533000000000001</v>
      </c>
      <c r="BA391" s="14">
        <v>99.063999999999993</v>
      </c>
      <c r="BB391" s="14" t="s">
        <v>0</v>
      </c>
      <c r="BC391" s="14">
        <v>6.2583498925193224</v>
      </c>
      <c r="BD391" s="14">
        <v>6.159597267987408</v>
      </c>
      <c r="BE391" s="14">
        <v>6.4204838464200416</v>
      </c>
      <c r="BF391" s="14">
        <v>6.3919402351671355</v>
      </c>
      <c r="BG391" s="14" t="s">
        <v>0</v>
      </c>
      <c r="BH391" s="14">
        <v>6.5688233764368107</v>
      </c>
      <c r="BI391" s="14">
        <v>6.0956574403284893</v>
      </c>
      <c r="BJ391" s="14">
        <v>5.860320035393026</v>
      </c>
      <c r="BK391" s="14">
        <v>6.1603184379840021</v>
      </c>
      <c r="BL391" s="14">
        <v>5.920822228294333</v>
      </c>
      <c r="BM391" s="14">
        <v>6.1174038844163432</v>
      </c>
      <c r="BN391" s="14">
        <v>6.1373541113707333</v>
      </c>
      <c r="BO391" s="14" t="s">
        <v>0</v>
      </c>
    </row>
    <row r="392" spans="1:67" s="14" customFormat="1" x14ac:dyDescent="0.3">
      <c r="A392" s="14">
        <v>2711</v>
      </c>
      <c r="B392" s="14" t="s">
        <v>39676</v>
      </c>
      <c r="C392" s="14">
        <v>2</v>
      </c>
      <c r="D392" s="13"/>
      <c r="E392" s="14" t="s">
        <v>44741</v>
      </c>
      <c r="F392" s="15" t="s">
        <v>45364</v>
      </c>
      <c r="G392" s="15" t="s">
        <v>45364</v>
      </c>
      <c r="H392" s="14" t="s">
        <v>30191</v>
      </c>
      <c r="I392" s="14" t="s">
        <v>31733</v>
      </c>
      <c r="J392" s="14" t="s">
        <v>36249</v>
      </c>
      <c r="K392" s="14" t="s">
        <v>28571</v>
      </c>
      <c r="L392" s="14" t="s">
        <v>34214</v>
      </c>
      <c r="M392" s="14" t="s">
        <v>34215</v>
      </c>
      <c r="N392" s="14">
        <v>13</v>
      </c>
      <c r="O392" s="14">
        <v>0</v>
      </c>
      <c r="P392" s="14">
        <v>2.4603367140657029E-2</v>
      </c>
      <c r="Q392" s="14">
        <v>7.2174416924316628E-2</v>
      </c>
      <c r="R392" s="14">
        <v>-9.8874112067783744E-3</v>
      </c>
      <c r="S392" s="14">
        <v>8.6240275820744103E-2</v>
      </c>
      <c r="T392" s="14">
        <v>5.1843758597232576E-3</v>
      </c>
      <c r="U392" s="14">
        <v>8.0521231831492415E-2</v>
      </c>
      <c r="V392" s="14">
        <v>-2.4369813719176379E-2</v>
      </c>
      <c r="W392" s="14">
        <v>1.5212085068503288E-2</v>
      </c>
      <c r="X392" s="14">
        <v>2.9134804053022847E-2</v>
      </c>
      <c r="Y392" s="14">
        <v>-6.9134008156982646E-2</v>
      </c>
      <c r="Z392" s="14">
        <v>-2.4633946828828246E-2</v>
      </c>
      <c r="AA392" s="14">
        <v>8.1475981597958602E-2</v>
      </c>
      <c r="AB392" s="14">
        <v>-4.4449123155403919E-2</v>
      </c>
      <c r="AC392" s="14" t="s">
        <v>3376</v>
      </c>
      <c r="AD392" s="14" t="s">
        <v>3376</v>
      </c>
      <c r="AE392" s="14" t="s">
        <v>3376</v>
      </c>
      <c r="AF392" s="14" t="s">
        <v>3376</v>
      </c>
      <c r="AG392" s="14" t="s">
        <v>3376</v>
      </c>
      <c r="AH392" s="14" t="s">
        <v>3376</v>
      </c>
      <c r="AI392" s="14" t="s">
        <v>3376</v>
      </c>
      <c r="AJ392" s="14" t="s">
        <v>3376</v>
      </c>
      <c r="AK392" s="14" t="s">
        <v>3376</v>
      </c>
      <c r="AL392" s="14" t="s">
        <v>3376</v>
      </c>
      <c r="AM392" s="14" t="s">
        <v>3376</v>
      </c>
      <c r="AN392" s="14" t="s">
        <v>3376</v>
      </c>
      <c r="AO392" s="14" t="s">
        <v>3376</v>
      </c>
      <c r="AP392" s="14">
        <v>155.16999999999999</v>
      </c>
      <c r="AQ392" s="14">
        <v>99.93</v>
      </c>
      <c r="AR392" s="14">
        <v>120.64</v>
      </c>
      <c r="AS392" s="14">
        <v>142.4</v>
      </c>
      <c r="AT392" s="14">
        <v>123.19</v>
      </c>
      <c r="AU392" s="14">
        <v>128.4</v>
      </c>
      <c r="AV392" s="14">
        <v>135.1</v>
      </c>
      <c r="AW392" s="14">
        <v>207.6</v>
      </c>
      <c r="AX392" s="14">
        <v>144.56</v>
      </c>
      <c r="AY392" s="14">
        <v>193.53</v>
      </c>
      <c r="AZ392" s="14">
        <v>168.79</v>
      </c>
      <c r="BA392" s="14">
        <v>173.68</v>
      </c>
      <c r="BB392" s="14">
        <v>166.35</v>
      </c>
      <c r="BC392" s="14">
        <v>6.7776007953447301</v>
      </c>
      <c r="BD392" s="14">
        <v>6.8057794241015408</v>
      </c>
      <c r="BE392" s="14">
        <v>6.8634775128076324</v>
      </c>
      <c r="BF392" s="14">
        <v>6.7653630258081412</v>
      </c>
      <c r="BG392" s="14">
        <v>6.9904276584852632</v>
      </c>
      <c r="BH392" s="14">
        <v>6.8957318568703414</v>
      </c>
      <c r="BI392" s="14">
        <v>6.8537042942893489</v>
      </c>
      <c r="BJ392" s="14">
        <v>6.9145018228273143</v>
      </c>
      <c r="BK392" s="14">
        <v>6.7482112921588486</v>
      </c>
      <c r="BL392" s="14">
        <v>6.766085515615802</v>
      </c>
      <c r="BM392" s="14">
        <v>6.7951776297791886</v>
      </c>
      <c r="BN392" s="14">
        <v>6.8118497040656347</v>
      </c>
      <c r="BO392" s="14">
        <v>6.6686933554402561</v>
      </c>
    </row>
    <row r="393" spans="1:67" s="14" customFormat="1" x14ac:dyDescent="0.3">
      <c r="A393" s="14">
        <v>2719</v>
      </c>
      <c r="B393" s="14" t="s">
        <v>39680</v>
      </c>
      <c r="C393" s="14">
        <v>2</v>
      </c>
      <c r="D393" s="13"/>
      <c r="E393" s="14" t="s">
        <v>44743</v>
      </c>
      <c r="F393" s="15" t="s">
        <v>45364</v>
      </c>
      <c r="G393" s="15" t="s">
        <v>45364</v>
      </c>
      <c r="H393" s="14" t="s">
        <v>30193</v>
      </c>
      <c r="I393" s="14" t="s">
        <v>31735</v>
      </c>
      <c r="J393" s="14" t="s">
        <v>36251</v>
      </c>
      <c r="K393" s="14" t="s">
        <v>28573</v>
      </c>
      <c r="L393" s="14" t="s">
        <v>34218</v>
      </c>
      <c r="M393" s="14" t="s">
        <v>34219</v>
      </c>
      <c r="N393" s="14">
        <v>12</v>
      </c>
      <c r="O393" s="14">
        <v>0</v>
      </c>
      <c r="P393" s="14">
        <v>-0.17169338622435606</v>
      </c>
      <c r="Q393" s="14" t="s">
        <v>0</v>
      </c>
      <c r="R393" s="14">
        <v>0.31463852669988207</v>
      </c>
      <c r="S393" s="14">
        <v>2.6304324351908496E-2</v>
      </c>
      <c r="T393" s="14">
        <v>-6.4148043331140339E-2</v>
      </c>
      <c r="U393" s="14">
        <v>-8.2257062821314069E-4</v>
      </c>
      <c r="V393" s="14">
        <v>6.7501048566571506E-2</v>
      </c>
      <c r="W393" s="14">
        <v>0.15743182700418823</v>
      </c>
      <c r="X393" s="14">
        <v>0.32262042236168464</v>
      </c>
      <c r="Y393" s="14">
        <v>7.6260923761779474E-3</v>
      </c>
      <c r="Z393" s="14">
        <v>0.18116617426997692</v>
      </c>
      <c r="AA393" s="14">
        <v>0.37895546114090645</v>
      </c>
      <c r="AB393" s="14">
        <v>0.15120939288489368</v>
      </c>
      <c r="AC393" s="14" t="s">
        <v>0</v>
      </c>
      <c r="AD393" s="14" t="s">
        <v>0</v>
      </c>
      <c r="AE393" s="14" t="s">
        <v>0</v>
      </c>
      <c r="AF393" s="14" t="s">
        <v>0</v>
      </c>
      <c r="AG393" s="14" t="s">
        <v>3276</v>
      </c>
      <c r="AH393" s="14" t="s">
        <v>0</v>
      </c>
      <c r="AI393" s="14" t="s">
        <v>0</v>
      </c>
      <c r="AJ393" s="14" t="s">
        <v>3276</v>
      </c>
      <c r="AK393" s="14" t="s">
        <v>0</v>
      </c>
      <c r="AL393" s="14" t="s">
        <v>3276</v>
      </c>
      <c r="AM393" s="14" t="s">
        <v>3276</v>
      </c>
      <c r="AN393" s="14" t="s">
        <v>3276</v>
      </c>
      <c r="AO393" s="14" t="s">
        <v>3276</v>
      </c>
      <c r="AP393" s="14" t="s">
        <v>0</v>
      </c>
      <c r="AQ393" s="14" t="s">
        <v>0</v>
      </c>
      <c r="AR393" s="14" t="s">
        <v>0</v>
      </c>
      <c r="AS393" s="14" t="s">
        <v>0</v>
      </c>
      <c r="AT393" s="14">
        <v>32.372999999999998</v>
      </c>
      <c r="AU393" s="14" t="s">
        <v>0</v>
      </c>
      <c r="AV393" s="14" t="s">
        <v>0</v>
      </c>
      <c r="AW393" s="14">
        <v>29.617000000000001</v>
      </c>
      <c r="AX393" s="14" t="s">
        <v>0</v>
      </c>
      <c r="AY393" s="14">
        <v>56.57</v>
      </c>
      <c r="AZ393" s="14">
        <v>48.305</v>
      </c>
      <c r="BA393" s="14">
        <v>48.305</v>
      </c>
      <c r="BB393" s="14">
        <v>19.452000000000002</v>
      </c>
      <c r="BC393" s="14">
        <v>5.8855364858192987</v>
      </c>
      <c r="BD393" s="14" t="s">
        <v>0</v>
      </c>
      <c r="BE393" s="14">
        <v>6.0526939419249679</v>
      </c>
      <c r="BF393" s="14">
        <v>6.130623201682595</v>
      </c>
      <c r="BG393" s="14">
        <v>6.3857313609887845</v>
      </c>
      <c r="BH393" s="14">
        <v>6.2828938866553319</v>
      </c>
      <c r="BI393" s="14">
        <v>5.8411529124378481</v>
      </c>
      <c r="BJ393" s="14">
        <v>6.1683206655188654</v>
      </c>
      <c r="BK393" s="14">
        <v>5.9002305365868102</v>
      </c>
      <c r="BL393" s="14">
        <v>6.2901236882743063</v>
      </c>
      <c r="BM393" s="14">
        <v>6.3070037011631559</v>
      </c>
      <c r="BN393" s="14">
        <v>6.2310616106149546</v>
      </c>
      <c r="BO393" s="14">
        <v>6.1480470935993354</v>
      </c>
    </row>
    <row r="394" spans="1:67" s="14" customFormat="1" x14ac:dyDescent="0.3">
      <c r="A394" s="14">
        <v>2720</v>
      </c>
      <c r="B394" s="14" t="s">
        <v>39681</v>
      </c>
      <c r="C394" s="14">
        <v>2</v>
      </c>
      <c r="D394" s="13"/>
      <c r="E394" s="14" t="s">
        <v>44742</v>
      </c>
      <c r="F394" s="15" t="s">
        <v>45532</v>
      </c>
      <c r="G394" s="15" t="s">
        <v>45533</v>
      </c>
      <c r="H394" s="14" t="s">
        <v>30193</v>
      </c>
      <c r="I394" s="14" t="s">
        <v>31735</v>
      </c>
      <c r="J394" s="14" t="s">
        <v>36251</v>
      </c>
      <c r="K394" s="14" t="s">
        <v>28573</v>
      </c>
      <c r="L394" s="14" t="s">
        <v>34218</v>
      </c>
      <c r="M394" s="14" t="s">
        <v>34219</v>
      </c>
      <c r="N394" s="14">
        <v>13</v>
      </c>
      <c r="O394" s="14">
        <v>1</v>
      </c>
      <c r="P394" s="14">
        <v>-4.3512090852806669E-2</v>
      </c>
      <c r="Q394" s="14">
        <v>-6.3921817479201684E-2</v>
      </c>
      <c r="R394" s="14">
        <v>3.2665112281830097E-2</v>
      </c>
      <c r="S394" s="14">
        <v>0.20639316851160391</v>
      </c>
      <c r="T394" s="14">
        <v>0.14051691865564683</v>
      </c>
      <c r="U394" s="14">
        <v>0.31591396543674244</v>
      </c>
      <c r="V394" s="14">
        <v>0.17810907609432516</v>
      </c>
      <c r="W394" s="14">
        <v>2.1479727410451396E-2</v>
      </c>
      <c r="X394" s="14">
        <v>0.15120939288489368</v>
      </c>
      <c r="Y394" s="14">
        <v>0.19748800240598138</v>
      </c>
      <c r="Z394" s="14">
        <v>0.28226186658764962</v>
      </c>
      <c r="AA394" s="14">
        <v>0.3838286871624349</v>
      </c>
      <c r="AB394" s="14">
        <v>0.82268936446939001</v>
      </c>
      <c r="AC394" s="14" t="s">
        <v>18793</v>
      </c>
      <c r="AD394" s="14" t="s">
        <v>18792</v>
      </c>
      <c r="AE394" s="14" t="s">
        <v>18790</v>
      </c>
      <c r="AF394" s="14" t="s">
        <v>0</v>
      </c>
      <c r="AG394" s="14" t="s">
        <v>0</v>
      </c>
      <c r="AH394" s="14" t="s">
        <v>0</v>
      </c>
      <c r="AI394" s="14" t="s">
        <v>0</v>
      </c>
      <c r="AJ394" s="14" t="s">
        <v>18791</v>
      </c>
      <c r="AK394" s="14" t="s">
        <v>0</v>
      </c>
      <c r="AL394" s="14" t="s">
        <v>0</v>
      </c>
      <c r="AM394" s="14" t="s">
        <v>0</v>
      </c>
      <c r="AN394" s="14" t="s">
        <v>0</v>
      </c>
      <c r="AO394" s="14" t="s">
        <v>0</v>
      </c>
      <c r="AP394" s="14">
        <v>31.37</v>
      </c>
      <c r="AQ394" s="14">
        <v>20.949000000000002</v>
      </c>
      <c r="AR394" s="14">
        <v>37.933999999999997</v>
      </c>
      <c r="AS394" s="14" t="s">
        <v>0</v>
      </c>
      <c r="AT394" s="14" t="s">
        <v>0</v>
      </c>
      <c r="AU394" s="14" t="s">
        <v>0</v>
      </c>
      <c r="AV394" s="14" t="s">
        <v>0</v>
      </c>
      <c r="AW394" s="14">
        <v>50.856999999999999</v>
      </c>
      <c r="AX394" s="14" t="s">
        <v>0</v>
      </c>
      <c r="AY394" s="14" t="s">
        <v>0</v>
      </c>
      <c r="AZ394" s="14" t="s">
        <v>0</v>
      </c>
      <c r="BA394" s="14" t="s">
        <v>0</v>
      </c>
      <c r="BB394" s="14" t="s">
        <v>0</v>
      </c>
      <c r="BC394" s="14">
        <v>5.4504800546060599</v>
      </c>
      <c r="BD394" s="14">
        <v>5.4390641378610498</v>
      </c>
      <c r="BE394" s="14">
        <v>5.7164541077405158</v>
      </c>
      <c r="BF394" s="14">
        <v>5.540329474790874</v>
      </c>
      <c r="BG394" s="14">
        <v>5.5930311765967229</v>
      </c>
      <c r="BH394" s="14">
        <v>5.3971575742021409</v>
      </c>
      <c r="BI394" s="14">
        <v>5.4446380305015767</v>
      </c>
      <c r="BJ394" s="14">
        <v>5.511388651757688</v>
      </c>
      <c r="BK394" s="14">
        <v>5.3759378186307769</v>
      </c>
      <c r="BL394" s="14">
        <v>5.4795033296524229</v>
      </c>
      <c r="BM394" s="14">
        <v>5.4846556726169204</v>
      </c>
      <c r="BN394" s="14">
        <v>5.4638780645204719</v>
      </c>
      <c r="BO394" s="14">
        <v>4.4448251995097481</v>
      </c>
    </row>
    <row r="395" spans="1:67" s="14" customFormat="1" x14ac:dyDescent="0.3">
      <c r="A395" s="14">
        <v>2731</v>
      </c>
      <c r="B395" s="14" t="s">
        <v>39701</v>
      </c>
      <c r="C395" s="14">
        <v>2</v>
      </c>
      <c r="D395" s="13"/>
      <c r="E395" s="14" t="s">
        <v>44603</v>
      </c>
      <c r="F395" s="15" t="s">
        <v>45364</v>
      </c>
      <c r="G395" s="15" t="s">
        <v>45383</v>
      </c>
      <c r="H395" s="14" t="s">
        <v>30200</v>
      </c>
      <c r="I395" s="14" t="s">
        <v>31742</v>
      </c>
      <c r="J395" s="14" t="s">
        <v>36258</v>
      </c>
      <c r="K395" s="14" t="s">
        <v>28580</v>
      </c>
      <c r="L395" s="14" t="s">
        <v>34227</v>
      </c>
      <c r="M395" s="14" t="s">
        <v>45151</v>
      </c>
      <c r="N395" s="14">
        <v>13</v>
      </c>
      <c r="O395" s="14">
        <v>0</v>
      </c>
      <c r="P395" s="14">
        <v>-1.6132633466872045E-2</v>
      </c>
      <c r="Q395" s="14">
        <v>1.2211083950874365E-2</v>
      </c>
      <c r="R395" s="14">
        <v>-2.1078738823342648E-3</v>
      </c>
      <c r="S395" s="14">
        <v>3.3143885066770121E-3</v>
      </c>
      <c r="T395" s="14">
        <v>1.5860923540263689E-3</v>
      </c>
      <c r="U395" s="14">
        <v>-8.2323781730042813E-3</v>
      </c>
      <c r="V395" s="14">
        <v>1.4640946881753174E-2</v>
      </c>
      <c r="W395" s="14">
        <v>-6.060591985159599E-4</v>
      </c>
      <c r="X395" s="14">
        <v>4.3274360397113599E-4</v>
      </c>
      <c r="Y395" s="14">
        <v>-1.8746463463879232E-2</v>
      </c>
      <c r="Z395" s="14">
        <v>-3.4293276708179478E-2</v>
      </c>
      <c r="AA395" s="14">
        <v>-3.018387950734554E-3</v>
      </c>
      <c r="AB395" s="14">
        <v>1.2783184698289594E-2</v>
      </c>
      <c r="AC395" s="14" t="s">
        <v>7875</v>
      </c>
      <c r="AD395" s="14" t="s">
        <v>7878</v>
      </c>
      <c r="AE395" s="14" t="s">
        <v>7875</v>
      </c>
      <c r="AF395" s="14" t="s">
        <v>7875</v>
      </c>
      <c r="AG395" s="14" t="s">
        <v>7875</v>
      </c>
      <c r="AH395" s="14" t="s">
        <v>7875</v>
      </c>
      <c r="AI395" s="14" t="s">
        <v>7875</v>
      </c>
      <c r="AJ395" s="14" t="s">
        <v>7876</v>
      </c>
      <c r="AK395" s="14" t="s">
        <v>7875</v>
      </c>
      <c r="AL395" s="14" t="s">
        <v>7875</v>
      </c>
      <c r="AM395" s="14" t="s">
        <v>7877</v>
      </c>
      <c r="AN395" s="14" t="s">
        <v>7875</v>
      </c>
      <c r="AO395" s="14" t="s">
        <v>7875</v>
      </c>
      <c r="AP395" s="14">
        <v>163.44999999999999</v>
      </c>
      <c r="AQ395" s="14">
        <v>123.55</v>
      </c>
      <c r="AR395" s="14">
        <v>156.38999999999999</v>
      </c>
      <c r="AS395" s="14">
        <v>163.79</v>
      </c>
      <c r="AT395" s="14">
        <v>186.45</v>
      </c>
      <c r="AU395" s="14">
        <v>168.09</v>
      </c>
      <c r="AV395" s="14">
        <v>181.34</v>
      </c>
      <c r="AW395" s="14">
        <v>142.97999999999999</v>
      </c>
      <c r="AX395" s="14">
        <v>197.67</v>
      </c>
      <c r="AY395" s="14">
        <v>214.46</v>
      </c>
      <c r="AZ395" s="14">
        <v>234.38</v>
      </c>
      <c r="BA395" s="14">
        <v>214.66</v>
      </c>
      <c r="BB395" s="14">
        <v>184.83</v>
      </c>
      <c r="BC395" s="14">
        <v>7.7052220557053834</v>
      </c>
      <c r="BD395" s="14">
        <v>7.6373396017878248</v>
      </c>
      <c r="BE395" s="14">
        <v>7.8426029997024891</v>
      </c>
      <c r="BF395" s="14">
        <v>7.640829130861392</v>
      </c>
      <c r="BG395" s="14">
        <v>8.114043562548078</v>
      </c>
      <c r="BH395" s="14">
        <v>7.852656847229162</v>
      </c>
      <c r="BI395" s="14">
        <v>7.7093717368186363</v>
      </c>
      <c r="BJ395" s="14">
        <v>7.8401562990093714</v>
      </c>
      <c r="BK395" s="14">
        <v>7.8029720192279113</v>
      </c>
      <c r="BL395" s="14">
        <v>7.8322086347945667</v>
      </c>
      <c r="BM395" s="14">
        <v>7.9071640435096784</v>
      </c>
      <c r="BN395" s="14">
        <v>7.9156003137239788</v>
      </c>
      <c r="BO395" s="14">
        <v>7.5327671147143178</v>
      </c>
    </row>
    <row r="396" spans="1:67" s="14" customFormat="1" x14ac:dyDescent="0.3">
      <c r="A396" s="14">
        <v>2732</v>
      </c>
      <c r="B396" s="14" t="s">
        <v>39702</v>
      </c>
      <c r="C396" s="14">
        <v>2</v>
      </c>
      <c r="D396" s="13"/>
      <c r="E396" s="14" t="s">
        <v>44603</v>
      </c>
      <c r="F396" s="15" t="s">
        <v>45364</v>
      </c>
      <c r="G396" s="15" t="s">
        <v>45560</v>
      </c>
      <c r="H396" s="14" t="s">
        <v>30200</v>
      </c>
      <c r="I396" s="14" t="s">
        <v>31742</v>
      </c>
      <c r="J396" s="14" t="s">
        <v>36258</v>
      </c>
      <c r="K396" s="14" t="s">
        <v>28580</v>
      </c>
      <c r="L396" s="14" t="s">
        <v>34227</v>
      </c>
      <c r="M396" s="14" t="s">
        <v>45151</v>
      </c>
      <c r="N396" s="14">
        <v>13</v>
      </c>
      <c r="O396" s="14">
        <v>0</v>
      </c>
      <c r="P396" s="14">
        <v>0.10097764772482092</v>
      </c>
      <c r="Q396" s="14">
        <v>0.12882128065013393</v>
      </c>
      <c r="R396" s="14">
        <v>7.4094353573873381E-2</v>
      </c>
      <c r="S396" s="14">
        <v>6.7501048566571506E-2</v>
      </c>
      <c r="T396" s="14">
        <v>5.2415894151138537E-2</v>
      </c>
      <c r="U396" s="14">
        <v>4.9909522443057998E-2</v>
      </c>
      <c r="V396" s="14">
        <v>8.651204657428184E-2</v>
      </c>
      <c r="W396" s="14">
        <v>5.8247216854662685E-2</v>
      </c>
      <c r="X396" s="14">
        <v>5.9029568582364064E-3</v>
      </c>
      <c r="Y396" s="14">
        <v>1.7636903049498446E-2</v>
      </c>
      <c r="Z396" s="14">
        <v>4.5722535734600563E-2</v>
      </c>
      <c r="AA396" s="14">
        <v>9.0175949790206919E-2</v>
      </c>
      <c r="AB396" s="14">
        <v>6.2259894470126094E-2</v>
      </c>
      <c r="AC396" s="14" t="s">
        <v>7880</v>
      </c>
      <c r="AD396" s="14" t="s">
        <v>7884</v>
      </c>
      <c r="AE396" s="14" t="s">
        <v>7879</v>
      </c>
      <c r="AF396" s="14" t="s">
        <v>7880</v>
      </c>
      <c r="AG396" s="14" t="s">
        <v>7881</v>
      </c>
      <c r="AH396" s="14" t="s">
        <v>7880</v>
      </c>
      <c r="AI396" s="14" t="s">
        <v>7882</v>
      </c>
      <c r="AJ396" s="14" t="s">
        <v>7883</v>
      </c>
      <c r="AK396" s="14" t="s">
        <v>7883</v>
      </c>
      <c r="AL396" s="14" t="s">
        <v>7883</v>
      </c>
      <c r="AM396" s="14" t="s">
        <v>7883</v>
      </c>
      <c r="AN396" s="14" t="s">
        <v>7880</v>
      </c>
      <c r="AO396" s="14" t="s">
        <v>7885</v>
      </c>
      <c r="AP396" s="14">
        <v>180.8</v>
      </c>
      <c r="AQ396" s="14">
        <v>140.63</v>
      </c>
      <c r="AR396" s="14">
        <v>144.82</v>
      </c>
      <c r="AS396" s="14">
        <v>178.43</v>
      </c>
      <c r="AT396" s="14">
        <v>151.87</v>
      </c>
      <c r="AU396" s="14">
        <v>136.46</v>
      </c>
      <c r="AV396" s="14">
        <v>151.87</v>
      </c>
      <c r="AW396" s="14">
        <v>174.2</v>
      </c>
      <c r="AX396" s="14">
        <v>200.45</v>
      </c>
      <c r="AY396" s="14">
        <v>206.64</v>
      </c>
      <c r="AZ396" s="14">
        <v>209.85</v>
      </c>
      <c r="BA396" s="14">
        <v>140.19999999999999</v>
      </c>
      <c r="BB396" s="14">
        <v>123.83</v>
      </c>
      <c r="BC396" s="14">
        <v>7.0142264293892298</v>
      </c>
      <c r="BD396" s="14">
        <v>6.9469530851514909</v>
      </c>
      <c r="BE396" s="14">
        <v>7.2569100818893562</v>
      </c>
      <c r="BF396" s="14">
        <v>6.9592417896861365</v>
      </c>
      <c r="BG396" s="14">
        <v>7.3626144018194015</v>
      </c>
      <c r="BH396" s="14">
        <v>7.2013424926477079</v>
      </c>
      <c r="BI396" s="14">
        <v>7.1261963679205307</v>
      </c>
      <c r="BJ396" s="14">
        <v>7.2330215069876935</v>
      </c>
      <c r="BK396" s="14">
        <v>7.1300441422876046</v>
      </c>
      <c r="BL396" s="14">
        <v>7.2221960463017201</v>
      </c>
      <c r="BM396" s="14">
        <v>7.1307196365629526</v>
      </c>
      <c r="BN396" s="14">
        <v>7.1009905230699646</v>
      </c>
      <c r="BO396" s="14">
        <v>6.8710005038988484</v>
      </c>
    </row>
    <row r="397" spans="1:67" s="14" customFormat="1" x14ac:dyDescent="0.3">
      <c r="A397" s="14">
        <v>2736</v>
      </c>
      <c r="B397" s="14" t="s">
        <v>39704</v>
      </c>
      <c r="C397" s="14">
        <v>2</v>
      </c>
      <c r="D397" s="13"/>
      <c r="E397" s="14" t="s">
        <v>44745</v>
      </c>
      <c r="F397" s="15" t="s">
        <v>45364</v>
      </c>
      <c r="G397" s="15" t="s">
        <v>45364</v>
      </c>
      <c r="H397" s="14" t="s">
        <v>30201</v>
      </c>
      <c r="I397" s="14" t="s">
        <v>31743</v>
      </c>
      <c r="J397" s="14" t="s">
        <v>36259</v>
      </c>
      <c r="K397" s="14" t="s">
        <v>28581</v>
      </c>
      <c r="L397" s="14" t="s">
        <v>34228</v>
      </c>
      <c r="M397" s="14" t="s">
        <v>34229</v>
      </c>
      <c r="N397" s="14">
        <v>13</v>
      </c>
      <c r="O397" s="14">
        <v>0</v>
      </c>
      <c r="P397" s="14">
        <v>9.8015233868959453E-2</v>
      </c>
      <c r="Q397" s="14">
        <v>-8.1171101660661937E-2</v>
      </c>
      <c r="R397" s="14">
        <v>-9.3709690396639081E-2</v>
      </c>
      <c r="S397" s="14">
        <v>-0.14766550558457694</v>
      </c>
      <c r="T397" s="14">
        <v>-0.13893394342552876</v>
      </c>
      <c r="U397" s="14">
        <v>-0.22143815378643736</v>
      </c>
      <c r="V397" s="14">
        <v>-0.25110945735408513</v>
      </c>
      <c r="W397" s="14">
        <v>-3.3569532693701831E-2</v>
      </c>
      <c r="X397" s="14">
        <v>-5.7962249251398909E-2</v>
      </c>
      <c r="Y397" s="14">
        <v>-1.8834159959006256E-2</v>
      </c>
      <c r="Z397" s="14">
        <v>-8.7089592195523605E-2</v>
      </c>
      <c r="AA397" s="14">
        <v>-0.24348904385984163</v>
      </c>
      <c r="AB397" s="14">
        <v>-0.10828530481382978</v>
      </c>
      <c r="AC397" s="14" t="s">
        <v>5529</v>
      </c>
      <c r="AD397" s="14" t="s">
        <v>0</v>
      </c>
      <c r="AE397" s="14" t="s">
        <v>5529</v>
      </c>
      <c r="AF397" s="14" t="s">
        <v>0</v>
      </c>
      <c r="AG397" s="14" t="s">
        <v>5529</v>
      </c>
      <c r="AH397" s="14" t="s">
        <v>5529</v>
      </c>
      <c r="AI397" s="14" t="s">
        <v>0</v>
      </c>
      <c r="AJ397" s="14" t="s">
        <v>0</v>
      </c>
      <c r="AK397" s="14" t="s">
        <v>5529</v>
      </c>
      <c r="AL397" s="14" t="s">
        <v>5529</v>
      </c>
      <c r="AM397" s="14" t="s">
        <v>5529</v>
      </c>
      <c r="AN397" s="14" t="s">
        <v>5529</v>
      </c>
      <c r="AO397" s="14" t="s">
        <v>5529</v>
      </c>
      <c r="AP397" s="14">
        <v>50.874000000000002</v>
      </c>
      <c r="AQ397" s="14" t="s">
        <v>0</v>
      </c>
      <c r="AR397" s="14">
        <v>46.963999999999999</v>
      </c>
      <c r="AS397" s="14" t="s">
        <v>0</v>
      </c>
      <c r="AT397" s="14">
        <v>40.982999999999997</v>
      </c>
      <c r="AU397" s="14">
        <v>39.517000000000003</v>
      </c>
      <c r="AV397" s="14" t="s">
        <v>0</v>
      </c>
      <c r="AW397" s="14" t="s">
        <v>0</v>
      </c>
      <c r="AX397" s="14">
        <v>38.808</v>
      </c>
      <c r="AY397" s="14">
        <v>41.542000000000002</v>
      </c>
      <c r="AZ397" s="14">
        <v>53.168999999999997</v>
      </c>
      <c r="BA397" s="14">
        <v>51.997999999999998</v>
      </c>
      <c r="BB397" s="14">
        <v>47.545000000000002</v>
      </c>
      <c r="BC397" s="14">
        <v>5.9143960521297858</v>
      </c>
      <c r="BD397" s="14">
        <v>5.796657576570472</v>
      </c>
      <c r="BE397" s="14">
        <v>6.1248627284230563</v>
      </c>
      <c r="BF397" s="14">
        <v>5.8365519655669509</v>
      </c>
      <c r="BG397" s="14">
        <v>5.8917715456421949</v>
      </c>
      <c r="BH397" s="14">
        <v>6.0558368510184044</v>
      </c>
      <c r="BI397" s="14">
        <v>5.6976390257840555</v>
      </c>
      <c r="BJ397" s="14">
        <v>5.0995425286953324</v>
      </c>
      <c r="BK397" s="14">
        <v>5.913930354787774</v>
      </c>
      <c r="BL397" s="14">
        <v>6.023211292328889</v>
      </c>
      <c r="BM397" s="14">
        <v>5.7988370275602579</v>
      </c>
      <c r="BN397" s="14">
        <v>5.9834684151640642</v>
      </c>
      <c r="BO397" s="14">
        <v>5.8739364329231201</v>
      </c>
    </row>
    <row r="398" spans="1:67" s="14" customFormat="1" x14ac:dyDescent="0.3">
      <c r="A398" s="14">
        <v>2751</v>
      </c>
      <c r="B398" s="14" t="s">
        <v>39705</v>
      </c>
      <c r="C398" s="14">
        <v>2</v>
      </c>
      <c r="D398" s="13"/>
      <c r="E398" s="14" t="s">
        <v>44746</v>
      </c>
      <c r="F398" s="15" t="s">
        <v>45493</v>
      </c>
      <c r="G398" s="15" t="s">
        <v>46256</v>
      </c>
      <c r="H398" s="14" t="s">
        <v>30201</v>
      </c>
      <c r="I398" s="14" t="s">
        <v>31743</v>
      </c>
      <c r="J398" s="14" t="s">
        <v>36259</v>
      </c>
      <c r="K398" s="14" t="s">
        <v>28581</v>
      </c>
      <c r="L398" s="14" t="s">
        <v>34228</v>
      </c>
      <c r="M398" s="14" t="s">
        <v>34229</v>
      </c>
      <c r="N398" s="14">
        <v>11</v>
      </c>
      <c r="O398" s="14">
        <v>0</v>
      </c>
      <c r="P398" s="14">
        <v>-2.4898128305649331E-2</v>
      </c>
      <c r="Q398" s="14">
        <v>-0.4249588052667051</v>
      </c>
      <c r="R398" s="14">
        <v>-5.4047769050934918E-2</v>
      </c>
      <c r="S398" s="14" t="s">
        <v>0</v>
      </c>
      <c r="T398" s="14">
        <v>-5.2296443946923198E-2</v>
      </c>
      <c r="U398" s="14">
        <v>-0.26925137058378718</v>
      </c>
      <c r="V398" s="14" t="s">
        <v>0</v>
      </c>
      <c r="W398" s="14">
        <v>-0.12399981497229759</v>
      </c>
      <c r="X398" s="14">
        <v>-5.9239376152535612E-2</v>
      </c>
      <c r="Y398" s="14">
        <v>-0.11817878727443352</v>
      </c>
      <c r="Z398" s="14">
        <v>0.11902410314227461</v>
      </c>
      <c r="AA398" s="14">
        <v>-0.13381206579621896</v>
      </c>
      <c r="AB398" s="14">
        <v>-4.017050636706726E-2</v>
      </c>
      <c r="AC398" s="14" t="s">
        <v>25396</v>
      </c>
      <c r="AD398" s="14" t="s">
        <v>25394</v>
      </c>
      <c r="AE398" s="14" t="s">
        <v>25386</v>
      </c>
      <c r="AF398" s="14" t="s">
        <v>0</v>
      </c>
      <c r="AG398" s="14" t="s">
        <v>25387</v>
      </c>
      <c r="AH398" s="14" t="s">
        <v>25388</v>
      </c>
      <c r="AI398" s="14" t="s">
        <v>0</v>
      </c>
      <c r="AJ398" s="14" t="s">
        <v>25389</v>
      </c>
      <c r="AK398" s="14" t="s">
        <v>25390</v>
      </c>
      <c r="AL398" s="14" t="s">
        <v>25391</v>
      </c>
      <c r="AM398" s="14" t="s">
        <v>25392</v>
      </c>
      <c r="AN398" s="14" t="s">
        <v>25393</v>
      </c>
      <c r="AO398" s="14" t="s">
        <v>25395</v>
      </c>
      <c r="AP398" s="14">
        <v>105.9</v>
      </c>
      <c r="AQ398" s="14">
        <v>49.618000000000002</v>
      </c>
      <c r="AR398" s="14">
        <v>46.307000000000002</v>
      </c>
      <c r="AS398" s="14" t="s">
        <v>0</v>
      </c>
      <c r="AT398" s="14">
        <v>104.31</v>
      </c>
      <c r="AU398" s="14">
        <v>72.935000000000002</v>
      </c>
      <c r="AV398" s="14" t="s">
        <v>0</v>
      </c>
      <c r="AW398" s="14">
        <v>46.350999999999999</v>
      </c>
      <c r="AX398" s="14">
        <v>86.144999999999996</v>
      </c>
      <c r="AY398" s="14">
        <v>36.482999999999997</v>
      </c>
      <c r="AZ398" s="14">
        <v>87.72</v>
      </c>
      <c r="BA398" s="14">
        <v>107</v>
      </c>
      <c r="BB398" s="14">
        <v>67.216999999999999</v>
      </c>
      <c r="BC398" s="14">
        <v>6.3653382023469414</v>
      </c>
      <c r="BD398" s="14">
        <v>6.1812717715594614</v>
      </c>
      <c r="BE398" s="14">
        <v>6.3887049557007378</v>
      </c>
      <c r="BF398" s="14" t="s">
        <v>0</v>
      </c>
      <c r="BG398" s="14">
        <v>6.5261841445137874</v>
      </c>
      <c r="BH398" s="14">
        <v>6.3083295963173978</v>
      </c>
      <c r="BI398" s="14" t="s">
        <v>0</v>
      </c>
      <c r="BJ398" s="14">
        <v>5.9899879025529321</v>
      </c>
      <c r="BK398" s="14">
        <v>6.1032562333550509</v>
      </c>
      <c r="BL398" s="14">
        <v>6.2253092817258633</v>
      </c>
      <c r="BM398" s="14">
        <v>6.3244882333076564</v>
      </c>
      <c r="BN398" s="14">
        <v>6.3353375252605444</v>
      </c>
      <c r="BO398" s="14">
        <v>6.0716611234417881</v>
      </c>
    </row>
    <row r="399" spans="1:67" s="14" customFormat="1" x14ac:dyDescent="0.3">
      <c r="A399" s="14">
        <v>2777</v>
      </c>
      <c r="B399" s="14" t="s">
        <v>39716</v>
      </c>
      <c r="C399" s="14">
        <v>2</v>
      </c>
      <c r="D399" s="13"/>
      <c r="E399" s="14" t="s">
        <v>44747</v>
      </c>
      <c r="F399" s="15" t="s">
        <v>45365</v>
      </c>
      <c r="G399" s="15" t="s">
        <v>45907</v>
      </c>
      <c r="H399" s="14" t="s">
        <v>30204</v>
      </c>
      <c r="I399" s="14" t="s">
        <v>31746</v>
      </c>
      <c r="J399" s="14" t="s">
        <v>36262</v>
      </c>
      <c r="K399" s="14" t="s">
        <v>28584</v>
      </c>
      <c r="L399" s="14" t="s">
        <v>34235</v>
      </c>
      <c r="M399" s="14" t="s">
        <v>34236</v>
      </c>
      <c r="N399" s="14">
        <v>13</v>
      </c>
      <c r="O399" s="14">
        <v>0</v>
      </c>
      <c r="P399" s="14">
        <v>0.13461524442510855</v>
      </c>
      <c r="Q399" s="14">
        <v>-1.6600540111357484E-3</v>
      </c>
      <c r="R399" s="14">
        <v>7.0519425164900255E-3</v>
      </c>
      <c r="S399" s="14">
        <v>-8.0011660957150593E-2</v>
      </c>
      <c r="T399" s="14">
        <v>8.8548697010238028E-2</v>
      </c>
      <c r="U399" s="14">
        <v>1.2354130407874092E-2</v>
      </c>
      <c r="V399" s="14">
        <v>3.9278795351367586E-2</v>
      </c>
      <c r="W399" s="14">
        <v>0.14117117246074129</v>
      </c>
      <c r="X399" s="14">
        <v>6.3917053692311432E-2</v>
      </c>
      <c r="Y399" s="14">
        <v>9.0582476362442335E-2</v>
      </c>
      <c r="Z399" s="14">
        <v>0.14208662961752688</v>
      </c>
      <c r="AA399" s="14">
        <v>4.8794180260804912E-2</v>
      </c>
      <c r="AB399" s="14">
        <v>2.6587622348084181E-2</v>
      </c>
      <c r="AC399" s="14" t="s">
        <v>9180</v>
      </c>
      <c r="AD399" s="14" t="s">
        <v>9178</v>
      </c>
      <c r="AE399" s="14" t="s">
        <v>9169</v>
      </c>
      <c r="AF399" s="14" t="s">
        <v>9170</v>
      </c>
      <c r="AG399" s="14" t="s">
        <v>9171</v>
      </c>
      <c r="AH399" s="14" t="s">
        <v>9172</v>
      </c>
      <c r="AI399" s="14" t="s">
        <v>9173</v>
      </c>
      <c r="AJ399" s="14" t="s">
        <v>0</v>
      </c>
      <c r="AK399" s="14" t="s">
        <v>9174</v>
      </c>
      <c r="AL399" s="14" t="s">
        <v>9175</v>
      </c>
      <c r="AM399" s="14" t="s">
        <v>9176</v>
      </c>
      <c r="AN399" s="14" t="s">
        <v>9177</v>
      </c>
      <c r="AO399" s="14" t="s">
        <v>9179</v>
      </c>
      <c r="AP399" s="14">
        <v>169.19</v>
      </c>
      <c r="AQ399" s="14">
        <v>219.64</v>
      </c>
      <c r="AR399" s="14">
        <v>124.66</v>
      </c>
      <c r="AS399" s="14">
        <v>201.12</v>
      </c>
      <c r="AT399" s="14">
        <v>222.48</v>
      </c>
      <c r="AU399" s="14">
        <v>160.19999999999999</v>
      </c>
      <c r="AV399" s="14">
        <v>151.88999999999999</v>
      </c>
      <c r="AW399" s="14" t="s">
        <v>0</v>
      </c>
      <c r="AX399" s="14">
        <v>146.16999999999999</v>
      </c>
      <c r="AY399" s="14">
        <v>189.45</v>
      </c>
      <c r="AZ399" s="14">
        <v>141.69</v>
      </c>
      <c r="BA399" s="14">
        <v>253.84</v>
      </c>
      <c r="BB399" s="14">
        <v>189.57</v>
      </c>
      <c r="BC399" s="14">
        <v>6.2617385473525378</v>
      </c>
      <c r="BD399" s="14">
        <v>6.1769300844505057</v>
      </c>
      <c r="BE399" s="14">
        <v>6.3121773564397783</v>
      </c>
      <c r="BF399" s="14">
        <v>6.1276877875398501</v>
      </c>
      <c r="BG399" s="14">
        <v>6.3772515964780432</v>
      </c>
      <c r="BH399" s="14">
        <v>6.344470871908455</v>
      </c>
      <c r="BI399" s="14">
        <v>6.1404766168301332</v>
      </c>
      <c r="BJ399" s="14">
        <v>6.263233538439489</v>
      </c>
      <c r="BK399" s="14">
        <v>6.2280408646396319</v>
      </c>
      <c r="BL399" s="14">
        <v>6.2823728374243801</v>
      </c>
      <c r="BM399" s="14">
        <v>6.2485372374815586</v>
      </c>
      <c r="BN399" s="14">
        <v>6.3236645356081</v>
      </c>
      <c r="BO399" s="14">
        <v>6.1002326519645065</v>
      </c>
    </row>
    <row r="400" spans="1:67" s="14" customFormat="1" x14ac:dyDescent="0.3">
      <c r="A400" s="14">
        <v>2794</v>
      </c>
      <c r="B400" s="14" t="s">
        <v>39717</v>
      </c>
      <c r="C400" s="14">
        <v>2</v>
      </c>
      <c r="D400" s="13"/>
      <c r="E400" s="14" t="s">
        <v>44749</v>
      </c>
      <c r="F400" s="15" t="s">
        <v>45373</v>
      </c>
      <c r="G400" s="15" t="s">
        <v>45922</v>
      </c>
      <c r="H400" s="14" t="s">
        <v>30204</v>
      </c>
      <c r="I400" s="14" t="s">
        <v>31746</v>
      </c>
      <c r="J400" s="14" t="s">
        <v>36262</v>
      </c>
      <c r="K400" s="14" t="s">
        <v>28584</v>
      </c>
      <c r="L400" s="14" t="s">
        <v>34235</v>
      </c>
      <c r="M400" s="14" t="s">
        <v>34236</v>
      </c>
      <c r="N400" s="14">
        <v>11</v>
      </c>
      <c r="O400" s="14">
        <v>0</v>
      </c>
      <c r="P400" s="14">
        <v>0.14169436196453092</v>
      </c>
      <c r="Q400" s="14">
        <v>0.16388511670894185</v>
      </c>
      <c r="R400" s="14">
        <v>0.25374728450581674</v>
      </c>
      <c r="S400" s="14">
        <v>0.31591396543674244</v>
      </c>
      <c r="T400" s="14">
        <v>0.22761786861065841</v>
      </c>
      <c r="U400" s="14">
        <v>0.15950002202321961</v>
      </c>
      <c r="V400" s="14">
        <v>0.31045646229528184</v>
      </c>
      <c r="W400" s="14">
        <v>0.11769504266975458</v>
      </c>
      <c r="X400" s="14" t="s">
        <v>0</v>
      </c>
      <c r="Y400" s="14">
        <v>0.10621429609096804</v>
      </c>
      <c r="Z400" s="14">
        <v>0.18027518961187949</v>
      </c>
      <c r="AA400" s="14" t="s">
        <v>0</v>
      </c>
      <c r="AB400" s="14">
        <v>3.8576651452323155E-2</v>
      </c>
      <c r="AC400" s="14" t="s">
        <v>15674</v>
      </c>
      <c r="AD400" s="14" t="s">
        <v>15673</v>
      </c>
      <c r="AE400" s="14" t="s">
        <v>15665</v>
      </c>
      <c r="AF400" s="14" t="s">
        <v>15666</v>
      </c>
      <c r="AG400" s="14" t="s">
        <v>15667</v>
      </c>
      <c r="AH400" s="14" t="s">
        <v>15668</v>
      </c>
      <c r="AI400" s="14" t="s">
        <v>15669</v>
      </c>
      <c r="AJ400" s="14" t="s">
        <v>15670</v>
      </c>
      <c r="AK400" s="14" t="s">
        <v>0</v>
      </c>
      <c r="AL400" s="14" t="s">
        <v>15671</v>
      </c>
      <c r="AM400" s="14" t="s">
        <v>15672</v>
      </c>
      <c r="AN400" s="14" t="s">
        <v>0</v>
      </c>
      <c r="AO400" s="14" t="s">
        <v>0</v>
      </c>
      <c r="AP400" s="14">
        <v>116.84</v>
      </c>
      <c r="AQ400" s="14">
        <v>99.010999999999996</v>
      </c>
      <c r="AR400" s="14">
        <v>69.344999999999999</v>
      </c>
      <c r="AS400" s="14">
        <v>61.212000000000003</v>
      </c>
      <c r="AT400" s="14">
        <v>97.272999999999996</v>
      </c>
      <c r="AU400" s="14">
        <v>89.507000000000005</v>
      </c>
      <c r="AV400" s="14">
        <v>69.602000000000004</v>
      </c>
      <c r="AW400" s="14">
        <v>100.4</v>
      </c>
      <c r="AX400" s="14" t="s">
        <v>0</v>
      </c>
      <c r="AY400" s="14">
        <v>80.468999999999994</v>
      </c>
      <c r="AZ400" s="14">
        <v>106.32</v>
      </c>
      <c r="BA400" s="14" t="s">
        <v>0</v>
      </c>
      <c r="BB400" s="14" t="s">
        <v>0</v>
      </c>
      <c r="BC400" s="14">
        <v>6.2260325033449586</v>
      </c>
      <c r="BD400" s="14">
        <v>6.1552752927300993</v>
      </c>
      <c r="BE400" s="14">
        <v>6.2813970218487567</v>
      </c>
      <c r="BF400" s="14">
        <v>6.0481309270289678</v>
      </c>
      <c r="BG400" s="14">
        <v>6.3400076179966733</v>
      </c>
      <c r="BH400" s="14">
        <v>6.3832946183637107</v>
      </c>
      <c r="BI400" s="14">
        <v>6.0549575960124065</v>
      </c>
      <c r="BJ400" s="14">
        <v>6.1607085722924291</v>
      </c>
      <c r="BK400" s="14" t="s">
        <v>0</v>
      </c>
      <c r="BL400" s="14">
        <v>6.3591522114468946</v>
      </c>
      <c r="BM400" s="14">
        <v>6.2427898094786762</v>
      </c>
      <c r="BN400" s="14" t="s">
        <v>0</v>
      </c>
      <c r="BO400" s="14">
        <v>6.1222814272099226</v>
      </c>
    </row>
    <row r="401" spans="1:67" s="14" customFormat="1" x14ac:dyDescent="0.3">
      <c r="A401" s="14">
        <v>2795</v>
      </c>
      <c r="B401" s="14" t="s">
        <v>39718</v>
      </c>
      <c r="C401" s="14">
        <v>2</v>
      </c>
      <c r="D401" s="13"/>
      <c r="E401" s="14" t="s">
        <v>44749</v>
      </c>
      <c r="F401" s="15" t="s">
        <v>45365</v>
      </c>
      <c r="G401" s="15" t="s">
        <v>46023</v>
      </c>
      <c r="H401" s="14" t="s">
        <v>30204</v>
      </c>
      <c r="I401" s="14" t="s">
        <v>31746</v>
      </c>
      <c r="J401" s="14" t="s">
        <v>36262</v>
      </c>
      <c r="K401" s="14" t="s">
        <v>28584</v>
      </c>
      <c r="L401" s="14" t="s">
        <v>34235</v>
      </c>
      <c r="M401" s="14" t="s">
        <v>34236</v>
      </c>
      <c r="N401" s="14">
        <v>13</v>
      </c>
      <c r="O401" s="14">
        <v>0</v>
      </c>
      <c r="P401" s="14">
        <v>0.27929299069758412</v>
      </c>
      <c r="Q401" s="14">
        <v>0.15717309403346449</v>
      </c>
      <c r="R401" s="14">
        <v>0.25604447382644485</v>
      </c>
      <c r="S401" s="14">
        <v>0.21275608340363808</v>
      </c>
      <c r="T401" s="14">
        <v>0.28983446517750899</v>
      </c>
      <c r="U401" s="14">
        <v>0.27691348324592302</v>
      </c>
      <c r="V401" s="14">
        <v>0.20576784014981819</v>
      </c>
      <c r="W401" s="14">
        <v>0.29560548858806107</v>
      </c>
      <c r="X401" s="14">
        <v>9.6126889305006138E-2</v>
      </c>
      <c r="Y401" s="14">
        <v>0.26279393662065453</v>
      </c>
      <c r="Z401" s="14">
        <v>0.19849415363908321</v>
      </c>
      <c r="AA401" s="14">
        <v>0.22082521579787243</v>
      </c>
      <c r="AB401" s="14">
        <v>0.22132030675705128</v>
      </c>
      <c r="AC401" s="14" t="s">
        <v>15682</v>
      </c>
      <c r="AD401" s="14" t="s">
        <v>15681</v>
      </c>
      <c r="AE401" s="14" t="s">
        <v>0</v>
      </c>
      <c r="AF401" s="14" t="s">
        <v>0</v>
      </c>
      <c r="AG401" s="14" t="s">
        <v>15675</v>
      </c>
      <c r="AH401" s="14" t="s">
        <v>15676</v>
      </c>
      <c r="AI401" s="14" t="s">
        <v>15677</v>
      </c>
      <c r="AJ401" s="14" t="s">
        <v>15678</v>
      </c>
      <c r="AK401" s="14" t="s">
        <v>15679</v>
      </c>
      <c r="AL401" s="14" t="s">
        <v>0</v>
      </c>
      <c r="AM401" s="14" t="s">
        <v>0</v>
      </c>
      <c r="AN401" s="14" t="s">
        <v>15680</v>
      </c>
      <c r="AO401" s="14" t="s">
        <v>0</v>
      </c>
      <c r="AP401" s="14">
        <v>89.911000000000001</v>
      </c>
      <c r="AQ401" s="14">
        <v>107.82</v>
      </c>
      <c r="AR401" s="14" t="s">
        <v>0</v>
      </c>
      <c r="AS401" s="14" t="s">
        <v>0</v>
      </c>
      <c r="AT401" s="14">
        <v>80.387</v>
      </c>
      <c r="AU401" s="14">
        <v>77.42</v>
      </c>
      <c r="AV401" s="14">
        <v>43.69</v>
      </c>
      <c r="AW401" s="14">
        <v>101.36</v>
      </c>
      <c r="AX401" s="14">
        <v>122.93</v>
      </c>
      <c r="AY401" s="14" t="s">
        <v>0</v>
      </c>
      <c r="AZ401" s="14" t="s">
        <v>0</v>
      </c>
      <c r="BA401" s="14">
        <v>79.337000000000003</v>
      </c>
      <c r="BB401" s="14" t="s">
        <v>0</v>
      </c>
      <c r="BC401" s="14">
        <v>6.4746969281168285</v>
      </c>
      <c r="BD401" s="14">
        <v>6.6888467869545867</v>
      </c>
      <c r="BE401" s="14">
        <v>6.8642499512409678</v>
      </c>
      <c r="BF401" s="14">
        <v>6.7267027639962986</v>
      </c>
      <c r="BG401" s="14">
        <v>6.6883575211946908</v>
      </c>
      <c r="BH401" s="14">
        <v>6.7865881762218763</v>
      </c>
      <c r="BI401" s="14">
        <v>6.8062953181371757</v>
      </c>
      <c r="BJ401" s="14">
        <v>6.4927184936477449</v>
      </c>
      <c r="BK401" s="14">
        <v>6.6149182977778489</v>
      </c>
      <c r="BL401" s="14">
        <v>6.5081659713033675</v>
      </c>
      <c r="BM401" s="14">
        <v>6.4049875732350259</v>
      </c>
      <c r="BN401" s="14">
        <v>6.4842428789582325</v>
      </c>
      <c r="BO401" s="14">
        <v>6.3372994914067968</v>
      </c>
    </row>
    <row r="402" spans="1:67" s="14" customFormat="1" x14ac:dyDescent="0.3">
      <c r="A402" s="14">
        <v>2803</v>
      </c>
      <c r="B402" s="14" t="s">
        <v>39719</v>
      </c>
      <c r="C402" s="14">
        <v>2</v>
      </c>
      <c r="D402" s="13"/>
      <c r="E402" s="14" t="s">
        <v>44748</v>
      </c>
      <c r="F402" s="15" t="s">
        <v>45925</v>
      </c>
      <c r="G402" s="15" t="s">
        <v>45926</v>
      </c>
      <c r="H402" s="14" t="s">
        <v>30204</v>
      </c>
      <c r="I402" s="14" t="s">
        <v>31746</v>
      </c>
      <c r="J402" s="14" t="s">
        <v>36262</v>
      </c>
      <c r="K402" s="14" t="s">
        <v>28584</v>
      </c>
      <c r="L402" s="14" t="s">
        <v>34235</v>
      </c>
      <c r="M402" s="14" t="s">
        <v>34236</v>
      </c>
      <c r="N402" s="14">
        <v>11</v>
      </c>
      <c r="O402" s="14">
        <v>0</v>
      </c>
      <c r="P402" s="14" t="s">
        <v>0</v>
      </c>
      <c r="Q402" s="14">
        <v>5.199846779700238E-2</v>
      </c>
      <c r="R402" s="14">
        <v>-7.8076251632280672E-2</v>
      </c>
      <c r="S402" s="14">
        <v>-2.6998623912755395E-2</v>
      </c>
      <c r="T402" s="14" t="s">
        <v>0</v>
      </c>
      <c r="U402" s="14">
        <v>-0.12944983820360914</v>
      </c>
      <c r="V402" s="14">
        <v>-0.34749055981633564</v>
      </c>
      <c r="W402" s="14">
        <v>-0.13112362676036132</v>
      </c>
      <c r="X402" s="14">
        <v>-0.11539426483994868</v>
      </c>
      <c r="Y402" s="14">
        <v>-3.8954606265773122E-2</v>
      </c>
      <c r="Z402" s="14">
        <v>-0.2288581397277526</v>
      </c>
      <c r="AA402" s="14">
        <v>-0.19467452171477639</v>
      </c>
      <c r="AB402" s="14">
        <v>-0.12606084195201039</v>
      </c>
      <c r="AC402" s="14" t="s">
        <v>0</v>
      </c>
      <c r="AD402" s="14" t="s">
        <v>17296</v>
      </c>
      <c r="AE402" s="14" t="s">
        <v>17290</v>
      </c>
      <c r="AF402" s="14" t="s">
        <v>0</v>
      </c>
      <c r="AG402" s="14" t="s">
        <v>0</v>
      </c>
      <c r="AH402" s="14" t="s">
        <v>17291</v>
      </c>
      <c r="AI402" s="14" t="s">
        <v>0</v>
      </c>
      <c r="AJ402" s="14" t="s">
        <v>0</v>
      </c>
      <c r="AK402" s="14" t="s">
        <v>17292</v>
      </c>
      <c r="AL402" s="14" t="s">
        <v>17293</v>
      </c>
      <c r="AM402" s="14" t="s">
        <v>17294</v>
      </c>
      <c r="AN402" s="14" t="s">
        <v>17295</v>
      </c>
      <c r="AO402" s="14" t="s">
        <v>17297</v>
      </c>
      <c r="AP402" s="14" t="s">
        <v>0</v>
      </c>
      <c r="AQ402" s="14">
        <v>86.575000000000003</v>
      </c>
      <c r="AR402" s="14">
        <v>31.625</v>
      </c>
      <c r="AS402" s="14" t="s">
        <v>0</v>
      </c>
      <c r="AT402" s="14" t="s">
        <v>0</v>
      </c>
      <c r="AU402" s="14">
        <v>83.228999999999999</v>
      </c>
      <c r="AV402" s="14" t="s">
        <v>0</v>
      </c>
      <c r="AW402" s="14" t="s">
        <v>0</v>
      </c>
      <c r="AX402" s="14">
        <v>112.74</v>
      </c>
      <c r="AY402" s="14">
        <v>30.863</v>
      </c>
      <c r="AZ402" s="14">
        <v>42.58</v>
      </c>
      <c r="BA402" s="14">
        <v>57.798000000000002</v>
      </c>
      <c r="BB402" s="14">
        <v>45.707000000000001</v>
      </c>
      <c r="BC402" s="14" t="s">
        <v>0</v>
      </c>
      <c r="BD402" s="14">
        <v>6.0850407067421939</v>
      </c>
      <c r="BE402" s="14">
        <v>6.2118944233009872</v>
      </c>
      <c r="BF402" s="14">
        <v>5.1806419027298318</v>
      </c>
      <c r="BG402" s="14" t="s">
        <v>0</v>
      </c>
      <c r="BH402" s="14">
        <v>6.3404441148401185</v>
      </c>
      <c r="BI402" s="14">
        <v>4.7852871154197461</v>
      </c>
      <c r="BJ402" s="14">
        <v>4.8906724678952127</v>
      </c>
      <c r="BK402" s="14">
        <v>6.0506117305295408</v>
      </c>
      <c r="BL402" s="14">
        <v>5.8681446240897621</v>
      </c>
      <c r="BM402" s="14">
        <v>5.6769129872092092</v>
      </c>
      <c r="BN402" s="14">
        <v>5.8031292224792681</v>
      </c>
      <c r="BO402" s="14">
        <v>5.7102951101006054</v>
      </c>
    </row>
    <row r="403" spans="1:67" s="14" customFormat="1" x14ac:dyDescent="0.3">
      <c r="A403" s="14">
        <v>2826</v>
      </c>
      <c r="B403" s="14" t="s">
        <v>39735</v>
      </c>
      <c r="C403" s="14">
        <v>2</v>
      </c>
      <c r="D403" s="13"/>
      <c r="E403" s="14" t="s">
        <v>44750</v>
      </c>
      <c r="F403" s="15" t="s">
        <v>46285</v>
      </c>
      <c r="G403" s="15" t="s">
        <v>46286</v>
      </c>
      <c r="H403" s="14" t="s">
        <v>30205</v>
      </c>
      <c r="I403" s="14" t="s">
        <v>31747</v>
      </c>
      <c r="J403" s="14" t="s">
        <v>36263</v>
      </c>
      <c r="K403" s="14" t="s">
        <v>28585</v>
      </c>
      <c r="L403" s="14" t="s">
        <v>34237</v>
      </c>
      <c r="M403" s="14" t="s">
        <v>34238</v>
      </c>
      <c r="N403" s="14">
        <v>11</v>
      </c>
      <c r="O403" s="14">
        <v>0</v>
      </c>
      <c r="P403" s="14">
        <v>-0.18568748190227657</v>
      </c>
      <c r="Q403" s="14" t="s">
        <v>0</v>
      </c>
      <c r="R403" s="14">
        <v>-0.13016017162430857</v>
      </c>
      <c r="S403" s="14">
        <v>-0.30142589348984161</v>
      </c>
      <c r="T403" s="14">
        <v>-0.25599394864546421</v>
      </c>
      <c r="U403" s="14">
        <v>-0.39608054696035344</v>
      </c>
      <c r="V403" s="14">
        <v>0.21101219348551167</v>
      </c>
      <c r="W403" s="14">
        <v>-0.31888361621307326</v>
      </c>
      <c r="X403" s="14" t="s">
        <v>0</v>
      </c>
      <c r="Y403" s="14">
        <v>-0.36264015484568363</v>
      </c>
      <c r="Z403" s="14">
        <v>-0.26350768742963093</v>
      </c>
      <c r="AA403" s="14">
        <v>-0.42240440303540677</v>
      </c>
      <c r="AB403" s="14">
        <v>1.3355058669067579E-2</v>
      </c>
      <c r="AC403" s="14" t="s">
        <v>238</v>
      </c>
      <c r="AD403" s="14" t="s">
        <v>0</v>
      </c>
      <c r="AE403" s="14" t="s">
        <v>0</v>
      </c>
      <c r="AF403" s="14" t="s">
        <v>231</v>
      </c>
      <c r="AG403" s="14" t="s">
        <v>232</v>
      </c>
      <c r="AH403" s="14" t="s">
        <v>233</v>
      </c>
      <c r="AI403" s="14" t="s">
        <v>0</v>
      </c>
      <c r="AJ403" s="14" t="s">
        <v>234</v>
      </c>
      <c r="AK403" s="14" t="s">
        <v>0</v>
      </c>
      <c r="AL403" s="14" t="s">
        <v>0</v>
      </c>
      <c r="AM403" s="14" t="s">
        <v>235</v>
      </c>
      <c r="AN403" s="14" t="s">
        <v>236</v>
      </c>
      <c r="AO403" s="14" t="s">
        <v>237</v>
      </c>
      <c r="AP403" s="14">
        <v>70.150999999999996</v>
      </c>
      <c r="AQ403" s="14" t="s">
        <v>0</v>
      </c>
      <c r="AR403" s="14" t="s">
        <v>0</v>
      </c>
      <c r="AS403" s="14">
        <v>116.55</v>
      </c>
      <c r="AT403" s="14">
        <v>106.41</v>
      </c>
      <c r="AU403" s="14">
        <v>102.51</v>
      </c>
      <c r="AV403" s="14" t="s">
        <v>0</v>
      </c>
      <c r="AW403" s="14">
        <v>109.13</v>
      </c>
      <c r="AX403" s="14" t="s">
        <v>0</v>
      </c>
      <c r="AY403" s="14" t="s">
        <v>0</v>
      </c>
      <c r="AZ403" s="14">
        <v>98.74</v>
      </c>
      <c r="BA403" s="14">
        <v>114.44</v>
      </c>
      <c r="BB403" s="14">
        <v>93.567999999999998</v>
      </c>
      <c r="BC403" s="14">
        <v>6.1195198178681949</v>
      </c>
      <c r="BD403" s="14" t="s">
        <v>0</v>
      </c>
      <c r="BE403" s="14">
        <v>5.9583727324786073</v>
      </c>
      <c r="BF403" s="14">
        <v>6.2261099199912735</v>
      </c>
      <c r="BG403" s="14">
        <v>6.318626717029967</v>
      </c>
      <c r="BH403" s="14">
        <v>6.0427723374976736</v>
      </c>
      <c r="BI403" s="14">
        <v>5.8255689116087153</v>
      </c>
      <c r="BJ403" s="14">
        <v>6.5899049414992605</v>
      </c>
      <c r="BK403" s="14" t="s">
        <v>0</v>
      </c>
      <c r="BL403" s="14">
        <v>6.1364668904658393</v>
      </c>
      <c r="BM403" s="14">
        <v>6.4155409005128554</v>
      </c>
      <c r="BN403" s="14">
        <v>6.6229700113102066</v>
      </c>
      <c r="BO403" s="14">
        <v>6.2990276320719856</v>
      </c>
    </row>
    <row r="404" spans="1:67" s="14" customFormat="1" x14ac:dyDescent="0.3">
      <c r="A404" s="14">
        <v>2831</v>
      </c>
      <c r="B404" s="14" t="s">
        <v>39736</v>
      </c>
      <c r="C404" s="14">
        <v>2</v>
      </c>
      <c r="D404" s="13"/>
      <c r="E404" s="14" t="s">
        <v>44751</v>
      </c>
      <c r="F404" s="15" t="s">
        <v>45364</v>
      </c>
      <c r="G404" s="15" t="s">
        <v>45368</v>
      </c>
      <c r="H404" s="14" t="s">
        <v>30205</v>
      </c>
      <c r="I404" s="14" t="s">
        <v>31747</v>
      </c>
      <c r="J404" s="14" t="s">
        <v>36263</v>
      </c>
      <c r="K404" s="14" t="s">
        <v>28585</v>
      </c>
      <c r="L404" s="14" t="s">
        <v>34237</v>
      </c>
      <c r="M404" s="14" t="s">
        <v>34238</v>
      </c>
      <c r="N404" s="14">
        <v>13</v>
      </c>
      <c r="O404" s="14">
        <v>0</v>
      </c>
      <c r="P404" s="14">
        <v>-2.7704371485610058E-2</v>
      </c>
      <c r="Q404" s="14">
        <v>-0.16231505390849493</v>
      </c>
      <c r="R404" s="14">
        <v>-0.11275549723386928</v>
      </c>
      <c r="S404" s="14">
        <v>-0.1877235868266918</v>
      </c>
      <c r="T404" s="14">
        <v>-0.16407592574562507</v>
      </c>
      <c r="U404" s="14">
        <v>-0.22334010226927001</v>
      </c>
      <c r="V404" s="14">
        <v>-0.23414280490022293</v>
      </c>
      <c r="W404" s="14">
        <v>-0.16624361658187362</v>
      </c>
      <c r="X404" s="14">
        <v>-0.23231130624210861</v>
      </c>
      <c r="Y404" s="14">
        <v>-0.22207746730041839</v>
      </c>
      <c r="Z404" s="14">
        <v>-0.24538610150530499</v>
      </c>
      <c r="AA404" s="14">
        <v>-0.34921706271938019</v>
      </c>
      <c r="AB404" s="14">
        <v>-0.2984420717849523</v>
      </c>
      <c r="AC404" s="14" t="s">
        <v>9762</v>
      </c>
      <c r="AD404" s="14" t="s">
        <v>9765</v>
      </c>
      <c r="AE404" s="14" t="s">
        <v>9760</v>
      </c>
      <c r="AF404" s="14" t="s">
        <v>9761</v>
      </c>
      <c r="AG404" s="14" t="s">
        <v>9762</v>
      </c>
      <c r="AH404" s="14" t="s">
        <v>9761</v>
      </c>
      <c r="AI404" s="14" t="s">
        <v>9762</v>
      </c>
      <c r="AJ404" s="14" t="s">
        <v>9763</v>
      </c>
      <c r="AK404" s="14" t="s">
        <v>9762</v>
      </c>
      <c r="AL404" s="14" t="s">
        <v>9762</v>
      </c>
      <c r="AM404" s="14" t="s">
        <v>9764</v>
      </c>
      <c r="AN404" s="14" t="s">
        <v>9764</v>
      </c>
      <c r="AO404" s="14" t="s">
        <v>9766</v>
      </c>
      <c r="AP404" s="14">
        <v>211.09</v>
      </c>
      <c r="AQ404" s="14">
        <v>182.18</v>
      </c>
      <c r="AR404" s="14">
        <v>155.03</v>
      </c>
      <c r="AS404" s="14">
        <v>217.88</v>
      </c>
      <c r="AT404" s="14">
        <v>228.46</v>
      </c>
      <c r="AU404" s="14">
        <v>209.66</v>
      </c>
      <c r="AV404" s="14">
        <v>202.96</v>
      </c>
      <c r="AW404" s="14">
        <v>223.65</v>
      </c>
      <c r="AX404" s="14">
        <v>207.56</v>
      </c>
      <c r="AY404" s="14">
        <v>252.05</v>
      </c>
      <c r="AZ404" s="14">
        <v>228.46</v>
      </c>
      <c r="BA404" s="14">
        <v>224.86</v>
      </c>
      <c r="BB404" s="14">
        <v>221.13</v>
      </c>
      <c r="BC404" s="14">
        <v>7.5422401662897167</v>
      </c>
      <c r="BD404" s="14">
        <v>7.4221464559621255</v>
      </c>
      <c r="BE404" s="14">
        <v>7.5457399578732378</v>
      </c>
      <c r="BF404" s="14">
        <v>7.2955451098117416</v>
      </c>
      <c r="BG404" s="14">
        <v>7.7005825822699157</v>
      </c>
      <c r="BH404" s="14">
        <v>7.4582600373603229</v>
      </c>
      <c r="BI404" s="14">
        <v>7.3366198129074389</v>
      </c>
      <c r="BJ404" s="14">
        <v>7.4258764348879325</v>
      </c>
      <c r="BK404" s="14">
        <v>7.5349901341587522</v>
      </c>
      <c r="BL404" s="14">
        <v>7.6139580408572138</v>
      </c>
      <c r="BM404" s="14">
        <v>7.45792729099725</v>
      </c>
      <c r="BN404" s="14">
        <v>7.4098317197860064</v>
      </c>
      <c r="BO404" s="14">
        <v>7.3102471084282827</v>
      </c>
    </row>
    <row r="405" spans="1:67" s="14" customFormat="1" x14ac:dyDescent="0.3">
      <c r="A405" s="14">
        <v>2872</v>
      </c>
      <c r="B405" s="14" t="s">
        <v>39747</v>
      </c>
      <c r="C405" s="14">
        <v>2</v>
      </c>
      <c r="D405" s="13"/>
      <c r="E405" s="14" t="s">
        <v>44724</v>
      </c>
      <c r="F405" s="15" t="s">
        <v>45721</v>
      </c>
      <c r="G405" s="15" t="s">
        <v>45722</v>
      </c>
      <c r="H405" s="14" t="s">
        <v>30208</v>
      </c>
      <c r="I405" s="14" t="s">
        <v>31750</v>
      </c>
      <c r="J405" s="14" t="s">
        <v>36266</v>
      </c>
      <c r="K405" s="14" t="s">
        <v>28588</v>
      </c>
      <c r="L405" s="14" t="s">
        <v>34242</v>
      </c>
      <c r="M405" s="14" t="s">
        <v>34243</v>
      </c>
      <c r="N405" s="14">
        <v>13</v>
      </c>
      <c r="O405" s="14">
        <v>0</v>
      </c>
      <c r="P405" s="14">
        <v>-3.82581496463512E-2</v>
      </c>
      <c r="Q405" s="14">
        <v>0.30170469621916018</v>
      </c>
      <c r="R405" s="14">
        <v>4.166353172936154E-2</v>
      </c>
      <c r="S405" s="14">
        <v>1.6353683577834812E-2</v>
      </c>
      <c r="T405" s="14">
        <v>1.0350188169567268E-2</v>
      </c>
      <c r="U405" s="14">
        <v>7.2723231021620455E-2</v>
      </c>
      <c r="V405" s="14">
        <v>0.11623166060415031</v>
      </c>
      <c r="W405" s="14">
        <v>2.6870864724745192E-2</v>
      </c>
      <c r="X405" s="14">
        <v>1.0493419248452729E-2</v>
      </c>
      <c r="Y405" s="14">
        <v>0.1094274266861541</v>
      </c>
      <c r="Z405" s="14">
        <v>0.15937084666020285</v>
      </c>
      <c r="AA405" s="14">
        <v>-5.1683234420049934E-2</v>
      </c>
      <c r="AB405" s="14">
        <v>0.12921706366415348</v>
      </c>
      <c r="AC405" s="14" t="s">
        <v>0</v>
      </c>
      <c r="AD405" s="14" t="s">
        <v>0</v>
      </c>
      <c r="AE405" s="14" t="s">
        <v>0</v>
      </c>
      <c r="AF405" s="14" t="s">
        <v>0</v>
      </c>
      <c r="AG405" s="14" t="s">
        <v>0</v>
      </c>
      <c r="AH405" s="14" t="s">
        <v>0</v>
      </c>
      <c r="AI405" s="14" t="s">
        <v>5336</v>
      </c>
      <c r="AJ405" s="14" t="s">
        <v>0</v>
      </c>
      <c r="AK405" s="14" t="s">
        <v>5337</v>
      </c>
      <c r="AL405" s="14" t="s">
        <v>0</v>
      </c>
      <c r="AM405" s="14" t="s">
        <v>0</v>
      </c>
      <c r="AN405" s="14" t="s">
        <v>0</v>
      </c>
      <c r="AO405" s="14" t="s">
        <v>0</v>
      </c>
      <c r="AP405" s="14" t="s">
        <v>0</v>
      </c>
      <c r="AQ405" s="14" t="s">
        <v>0</v>
      </c>
      <c r="AR405" s="14" t="s">
        <v>0</v>
      </c>
      <c r="AS405" s="14" t="s">
        <v>0</v>
      </c>
      <c r="AT405" s="14" t="s">
        <v>0</v>
      </c>
      <c r="AU405" s="14" t="s">
        <v>0</v>
      </c>
      <c r="AV405" s="14">
        <v>33.265000000000001</v>
      </c>
      <c r="AW405" s="14" t="s">
        <v>0</v>
      </c>
      <c r="AX405" s="14">
        <v>61.738</v>
      </c>
      <c r="AY405" s="14" t="s">
        <v>0</v>
      </c>
      <c r="AZ405" s="14" t="s">
        <v>0</v>
      </c>
      <c r="BA405" s="14" t="s">
        <v>0</v>
      </c>
      <c r="BB405" s="14" t="s">
        <v>0</v>
      </c>
      <c r="BC405" s="14">
        <v>5.6611214276988449</v>
      </c>
      <c r="BD405" s="14">
        <v>5.8152057160707971</v>
      </c>
      <c r="BE405" s="14">
        <v>5.9310406662904676</v>
      </c>
      <c r="BF405" s="14">
        <v>5.6585074498028796</v>
      </c>
      <c r="BG405" s="14">
        <v>5.2796897530336189</v>
      </c>
      <c r="BH405" s="14">
        <v>5.6294809561832446</v>
      </c>
      <c r="BI405" s="14">
        <v>6.1757726596015354</v>
      </c>
      <c r="BJ405" s="14">
        <v>6.0459876056609678</v>
      </c>
      <c r="BK405" s="14">
        <v>5.9499703046595629</v>
      </c>
      <c r="BL405" s="14">
        <v>5.6753291552483942</v>
      </c>
      <c r="BM405" s="14">
        <v>5.8227367373304046</v>
      </c>
      <c r="BN405" s="14">
        <v>5.9533585449907305</v>
      </c>
      <c r="BO405" s="14">
        <v>5.8248219699920094</v>
      </c>
    </row>
    <row r="406" spans="1:67" s="14" customFormat="1" x14ac:dyDescent="0.3">
      <c r="A406" s="14">
        <v>2876</v>
      </c>
      <c r="B406" s="14" t="s">
        <v>37851</v>
      </c>
      <c r="C406" s="14">
        <v>2</v>
      </c>
      <c r="D406" s="13"/>
      <c r="E406" s="14" t="s">
        <v>44411</v>
      </c>
      <c r="F406" s="15" t="s">
        <v>45785</v>
      </c>
      <c r="G406" s="15" t="s">
        <v>45786</v>
      </c>
      <c r="H406" s="14" t="s">
        <v>30211</v>
      </c>
      <c r="I406" s="14" t="s">
        <v>31753</v>
      </c>
      <c r="J406" s="14" t="s">
        <v>35704</v>
      </c>
      <c r="K406" s="14" t="s">
        <v>28591</v>
      </c>
      <c r="L406" s="14" t="s">
        <v>33318</v>
      </c>
      <c r="M406" s="14" t="s">
        <v>33319</v>
      </c>
      <c r="N406" s="14">
        <v>13</v>
      </c>
      <c r="O406" s="14">
        <v>0</v>
      </c>
      <c r="P406" s="14">
        <v>-7.9996411367635065E-2</v>
      </c>
      <c r="Q406" s="14">
        <v>-0.15355883662362102</v>
      </c>
      <c r="R406" s="14">
        <v>-0.2116985024641734</v>
      </c>
      <c r="S406" s="14">
        <v>0.20801775489589241</v>
      </c>
      <c r="T406" s="14">
        <v>0.2911320120087531</v>
      </c>
      <c r="U406" s="14">
        <v>-0.18765786114971156</v>
      </c>
      <c r="V406" s="14">
        <v>0.2073931304583356</v>
      </c>
      <c r="W406" s="14">
        <v>3.4583197724110796E-3</v>
      </c>
      <c r="X406" s="14">
        <v>-0.20904450969311308</v>
      </c>
      <c r="Y406" s="14">
        <v>0.1467855409887005</v>
      </c>
      <c r="Z406" s="14">
        <v>6.4055064410443369E-2</v>
      </c>
      <c r="AA406" s="14">
        <v>0.16388511670894185</v>
      </c>
      <c r="AB406" s="14">
        <v>0.39407506562573752</v>
      </c>
      <c r="AC406" s="14" t="s">
        <v>0</v>
      </c>
      <c r="AD406" s="14" t="s">
        <v>0</v>
      </c>
      <c r="AE406" s="14" t="s">
        <v>3165</v>
      </c>
      <c r="AF406" s="14" t="s">
        <v>0</v>
      </c>
      <c r="AG406" s="14" t="s">
        <v>0</v>
      </c>
      <c r="AH406" s="14" t="s">
        <v>0</v>
      </c>
      <c r="AI406" s="14" t="s">
        <v>0</v>
      </c>
      <c r="AJ406" s="14" t="s">
        <v>3166</v>
      </c>
      <c r="AK406" s="14" t="s">
        <v>0</v>
      </c>
      <c r="AL406" s="14" t="s">
        <v>0</v>
      </c>
      <c r="AM406" s="14" t="s">
        <v>0</v>
      </c>
      <c r="AN406" s="14" t="s">
        <v>3167</v>
      </c>
      <c r="AO406" s="14" t="s">
        <v>0</v>
      </c>
      <c r="AP406" s="14" t="s">
        <v>0</v>
      </c>
      <c r="AQ406" s="14" t="s">
        <v>0</v>
      </c>
      <c r="AR406" s="14">
        <v>20.042999999999999</v>
      </c>
      <c r="AS406" s="14" t="s">
        <v>0</v>
      </c>
      <c r="AT406" s="14" t="s">
        <v>0</v>
      </c>
      <c r="AU406" s="14" t="s">
        <v>0</v>
      </c>
      <c r="AV406" s="14" t="s">
        <v>0</v>
      </c>
      <c r="AW406" s="14">
        <v>47.098999999999997</v>
      </c>
      <c r="AX406" s="14" t="s">
        <v>0</v>
      </c>
      <c r="AY406" s="14" t="s">
        <v>0</v>
      </c>
      <c r="AZ406" s="14" t="s">
        <v>0</v>
      </c>
      <c r="BA406" s="14">
        <v>76.703999999999994</v>
      </c>
      <c r="BB406" s="14" t="s">
        <v>0</v>
      </c>
      <c r="BC406" s="14">
        <v>5.5756611527125237</v>
      </c>
      <c r="BD406" s="14">
        <v>5.6615192720871619</v>
      </c>
      <c r="BE406" s="14">
        <v>5.9410042941189323</v>
      </c>
      <c r="BF406" s="14">
        <v>5.494863918881161</v>
      </c>
      <c r="BG406" s="14">
        <v>5.5736836930937983</v>
      </c>
      <c r="BH406" s="14">
        <v>5.445759836488631</v>
      </c>
      <c r="BI406" s="14">
        <v>5.3262948878184888</v>
      </c>
      <c r="BJ406" s="14">
        <v>5.9992784721260808</v>
      </c>
      <c r="BK406" s="14">
        <v>5.4192285637090176</v>
      </c>
      <c r="BL406" s="14">
        <v>5.7292458072253067</v>
      </c>
      <c r="BM406" s="14">
        <v>4.9559666096036104</v>
      </c>
      <c r="BN406" s="14">
        <v>6.05080494781346</v>
      </c>
      <c r="BO406" s="14">
        <v>5.1941534361650987</v>
      </c>
    </row>
    <row r="407" spans="1:67" s="14" customFormat="1" x14ac:dyDescent="0.3">
      <c r="A407" s="14">
        <v>2895</v>
      </c>
      <c r="B407" s="14" t="s">
        <v>37857</v>
      </c>
      <c r="C407" s="14">
        <v>2</v>
      </c>
      <c r="D407" s="13"/>
      <c r="E407" s="14" t="s">
        <v>44413</v>
      </c>
      <c r="F407" s="15" t="s">
        <v>46112</v>
      </c>
      <c r="G407" s="15" t="s">
        <v>46113</v>
      </c>
      <c r="H407" s="14" t="s">
        <v>30213</v>
      </c>
      <c r="I407" s="14" t="s">
        <v>31755</v>
      </c>
      <c r="J407" s="14" t="s">
        <v>35706</v>
      </c>
      <c r="K407" s="14" t="s">
        <v>28593</v>
      </c>
      <c r="L407" s="14" t="s">
        <v>33211</v>
      </c>
      <c r="M407" s="14" t="s">
        <v>33322</v>
      </c>
      <c r="N407" s="14">
        <v>12</v>
      </c>
      <c r="O407" s="14">
        <v>2</v>
      </c>
      <c r="P407" s="14">
        <v>0.24342536189526542</v>
      </c>
      <c r="Q407" s="14">
        <v>0.18764107818068257</v>
      </c>
      <c r="R407" s="14">
        <v>0.38603835988861368</v>
      </c>
      <c r="S407" s="14">
        <v>0.29395897902869444</v>
      </c>
      <c r="T407" s="14">
        <v>0.15794915378369428</v>
      </c>
      <c r="U407" s="14">
        <v>0.28557977040279486</v>
      </c>
      <c r="V407" s="14">
        <v>0.48480839676530618</v>
      </c>
      <c r="W407" s="14">
        <v>0.47622613254623242</v>
      </c>
      <c r="X407" s="14">
        <v>0.59846049247013344</v>
      </c>
      <c r="Y407" s="14">
        <v>0.48892626752413432</v>
      </c>
      <c r="Z407" s="14">
        <v>7.3271836424519357E-2</v>
      </c>
      <c r="AA407" s="14" t="s">
        <v>0</v>
      </c>
      <c r="AB407" s="14">
        <v>0.51227746214071312</v>
      </c>
      <c r="AC407" s="14" t="s">
        <v>23081</v>
      </c>
      <c r="AD407" s="14" t="s">
        <v>23080</v>
      </c>
      <c r="AE407" s="14" t="s">
        <v>0</v>
      </c>
      <c r="AF407" s="14" t="s">
        <v>0</v>
      </c>
      <c r="AG407" s="14" t="s">
        <v>0</v>
      </c>
      <c r="AH407" s="14" t="s">
        <v>0</v>
      </c>
      <c r="AI407" s="14" t="s">
        <v>0</v>
      </c>
      <c r="AJ407" s="14" t="s">
        <v>23079</v>
      </c>
      <c r="AK407" s="14" t="s">
        <v>0</v>
      </c>
      <c r="AL407" s="14" t="s">
        <v>0</v>
      </c>
      <c r="AM407" s="14" t="s">
        <v>0</v>
      </c>
      <c r="AN407" s="14" t="s">
        <v>0</v>
      </c>
      <c r="AO407" s="14" t="s">
        <v>0</v>
      </c>
      <c r="AP407" s="14">
        <v>66.844999999999999</v>
      </c>
      <c r="AQ407" s="14">
        <v>94.957999999999998</v>
      </c>
      <c r="AR407" s="14" t="s">
        <v>0</v>
      </c>
      <c r="AS407" s="14" t="s">
        <v>0</v>
      </c>
      <c r="AT407" s="14" t="s">
        <v>0</v>
      </c>
      <c r="AU407" s="14" t="s">
        <v>0</v>
      </c>
      <c r="AV407" s="14" t="s">
        <v>0</v>
      </c>
      <c r="AW407" s="14">
        <v>37.112000000000002</v>
      </c>
      <c r="AX407" s="14" t="s">
        <v>0</v>
      </c>
      <c r="AY407" s="14" t="s">
        <v>0</v>
      </c>
      <c r="AZ407" s="14" t="s">
        <v>0</v>
      </c>
      <c r="BA407" s="14" t="s">
        <v>0</v>
      </c>
      <c r="BB407" s="14" t="s">
        <v>0</v>
      </c>
      <c r="BC407" s="14">
        <v>5.4208630205509758</v>
      </c>
      <c r="BD407" s="14">
        <v>5.313107595194996</v>
      </c>
      <c r="BE407" s="14">
        <v>5.5336831065791223</v>
      </c>
      <c r="BF407" s="14">
        <v>5.4687902620996107</v>
      </c>
      <c r="BG407" s="14">
        <v>5.1342089929320833</v>
      </c>
      <c r="BH407" s="14">
        <v>5.0784568180532927</v>
      </c>
      <c r="BI407" s="14">
        <v>5.2973665137597648</v>
      </c>
      <c r="BJ407" s="14">
        <v>5.4152238302320557</v>
      </c>
      <c r="BK407" s="14">
        <v>5.3208107260676281</v>
      </c>
      <c r="BL407" s="14">
        <v>5.3580300765769575</v>
      </c>
      <c r="BM407" s="14">
        <v>4.839245439567267</v>
      </c>
      <c r="BN407" s="14" t="s">
        <v>0</v>
      </c>
      <c r="BO407" s="14">
        <v>4.6392872259102367</v>
      </c>
    </row>
    <row r="408" spans="1:67" s="14" customFormat="1" x14ac:dyDescent="0.3">
      <c r="A408" s="14">
        <v>2898</v>
      </c>
      <c r="B408" s="14" t="s">
        <v>37858</v>
      </c>
      <c r="C408" s="14">
        <v>2</v>
      </c>
      <c r="D408" s="13"/>
      <c r="E408" s="14" t="s">
        <v>44412</v>
      </c>
      <c r="F408" s="15" t="s">
        <v>45854</v>
      </c>
      <c r="G408" s="15" t="s">
        <v>45855</v>
      </c>
      <c r="H408" s="14" t="s">
        <v>30213</v>
      </c>
      <c r="I408" s="14" t="s">
        <v>31755</v>
      </c>
      <c r="J408" s="14" t="s">
        <v>35706</v>
      </c>
      <c r="K408" s="14" t="s">
        <v>28593</v>
      </c>
      <c r="L408" s="14" t="s">
        <v>33211</v>
      </c>
      <c r="M408" s="14" t="s">
        <v>33322</v>
      </c>
      <c r="N408" s="14">
        <v>11</v>
      </c>
      <c r="O408" s="14">
        <v>0</v>
      </c>
      <c r="P408" s="14">
        <v>5.7138304393541776E-2</v>
      </c>
      <c r="Q408" s="14">
        <v>6.419306192749237E-2</v>
      </c>
      <c r="R408" s="14">
        <v>6.7501048566571506E-2</v>
      </c>
      <c r="S408" s="14">
        <v>3.9278795351367586E-2</v>
      </c>
      <c r="T408" s="14">
        <v>4.8236185652847631E-2</v>
      </c>
      <c r="U408" s="14">
        <v>0.11316705673273479</v>
      </c>
      <c r="V408" s="14" t="s">
        <v>0</v>
      </c>
      <c r="W408" s="14">
        <v>5.4640130538345412E-2</v>
      </c>
      <c r="X408" s="14">
        <v>0.10675031506086766</v>
      </c>
      <c r="Y408" s="14">
        <v>8.9769308633508405E-2</v>
      </c>
      <c r="Z408" s="14">
        <v>7.1488105584182393E-2</v>
      </c>
      <c r="AA408" s="14">
        <v>-9.2193623536807913E-3</v>
      </c>
      <c r="AB408" s="14" t="s">
        <v>0</v>
      </c>
      <c r="AC408" s="14" t="s">
        <v>27142</v>
      </c>
      <c r="AD408" s="14" t="s">
        <v>27141</v>
      </c>
      <c r="AE408" s="14" t="s">
        <v>0</v>
      </c>
      <c r="AF408" s="14" t="s">
        <v>27135</v>
      </c>
      <c r="AG408" s="14" t="s">
        <v>27136</v>
      </c>
      <c r="AH408" s="14" t="s">
        <v>27137</v>
      </c>
      <c r="AI408" s="14" t="s">
        <v>0</v>
      </c>
      <c r="AJ408" s="14" t="s">
        <v>27138</v>
      </c>
      <c r="AK408" s="14" t="s">
        <v>27139</v>
      </c>
      <c r="AL408" s="14" t="s">
        <v>27138</v>
      </c>
      <c r="AM408" s="14" t="s">
        <v>27140</v>
      </c>
      <c r="AN408" s="14" t="s">
        <v>0</v>
      </c>
      <c r="AO408" s="14" t="s">
        <v>0</v>
      </c>
      <c r="AP408" s="14">
        <v>81.494</v>
      </c>
      <c r="AQ408" s="14">
        <v>68.41</v>
      </c>
      <c r="AR408" s="14" t="s">
        <v>0</v>
      </c>
      <c r="AS408" s="14">
        <v>32.067999999999998</v>
      </c>
      <c r="AT408" s="14">
        <v>68.41</v>
      </c>
      <c r="AU408" s="14">
        <v>52.070999999999998</v>
      </c>
      <c r="AV408" s="14" t="s">
        <v>0</v>
      </c>
      <c r="AW408" s="14">
        <v>62.813000000000002</v>
      </c>
      <c r="AX408" s="14">
        <v>54.287999999999997</v>
      </c>
      <c r="AY408" s="14">
        <v>80.584999999999994</v>
      </c>
      <c r="AZ408" s="14">
        <v>76.525999999999996</v>
      </c>
      <c r="BA408" s="14" t="s">
        <v>0</v>
      </c>
      <c r="BB408" s="14" t="s">
        <v>0</v>
      </c>
      <c r="BC408" s="14">
        <v>5.7807564261148912</v>
      </c>
      <c r="BD408" s="14">
        <v>5.7549366812905278</v>
      </c>
      <c r="BE408" s="14">
        <v>5.7623484044592503</v>
      </c>
      <c r="BF408" s="14">
        <v>5.7973298752779066</v>
      </c>
      <c r="BG408" s="14">
        <v>6.047547433078635</v>
      </c>
      <c r="BH408" s="14">
        <v>6.0593361773892882</v>
      </c>
      <c r="BI408" s="14" t="s">
        <v>0</v>
      </c>
      <c r="BJ408" s="14">
        <v>5.8053649074664451</v>
      </c>
      <c r="BK408" s="14">
        <v>5.9025956958373573</v>
      </c>
      <c r="BL408" s="14">
        <v>6.1222158782728267</v>
      </c>
      <c r="BM408" s="14">
        <v>6.0317719075140017</v>
      </c>
      <c r="BN408" s="14">
        <v>6.0331824137291949</v>
      </c>
      <c r="BO408" s="14" t="s">
        <v>0</v>
      </c>
    </row>
    <row r="409" spans="1:67" s="14" customFormat="1" x14ac:dyDescent="0.3">
      <c r="A409" s="14">
        <v>2911</v>
      </c>
      <c r="B409" s="14" t="s">
        <v>37866</v>
      </c>
      <c r="C409" s="14">
        <v>2</v>
      </c>
      <c r="D409" s="13"/>
      <c r="E409" s="14" t="s">
        <v>44416</v>
      </c>
      <c r="F409" s="15" t="s">
        <v>45364</v>
      </c>
      <c r="G409" s="15" t="s">
        <v>45887</v>
      </c>
      <c r="H409" s="14" t="s">
        <v>28595</v>
      </c>
      <c r="I409" s="14" t="s">
        <v>31757</v>
      </c>
      <c r="J409" s="14" t="s">
        <v>35708</v>
      </c>
      <c r="K409" s="14" t="s">
        <v>28595</v>
      </c>
      <c r="L409" s="14" t="s">
        <v>0</v>
      </c>
      <c r="M409" s="14" t="s">
        <v>33324</v>
      </c>
      <c r="N409" s="14">
        <v>13</v>
      </c>
      <c r="O409" s="14">
        <v>3</v>
      </c>
      <c r="P409" s="14">
        <v>-2.7380860991847462E-2</v>
      </c>
      <c r="Q409" s="14">
        <v>4.4743821224397753E-2</v>
      </c>
      <c r="R409" s="14">
        <v>0.31591396543674244</v>
      </c>
      <c r="S409" s="14">
        <v>0.27429148410210263</v>
      </c>
      <c r="T409" s="14">
        <v>0.45638563037858937</v>
      </c>
      <c r="U409" s="14">
        <v>0.37417703298983873</v>
      </c>
      <c r="V409" s="14">
        <v>0.54319890019333272</v>
      </c>
      <c r="W409" s="14">
        <v>0.4573316254850136</v>
      </c>
      <c r="X409" s="14">
        <v>0.50436615061227197</v>
      </c>
      <c r="Y409" s="14">
        <v>0.4476320899895545</v>
      </c>
      <c r="Z409" s="14">
        <v>0.36938272533894062</v>
      </c>
      <c r="AA409" s="14">
        <v>0.41218535915670679</v>
      </c>
      <c r="AB409" s="14">
        <v>0.5226584206342787</v>
      </c>
      <c r="AC409" s="14" t="s">
        <v>18999</v>
      </c>
      <c r="AD409" s="14" t="s">
        <v>19002</v>
      </c>
      <c r="AE409" s="14" t="s">
        <v>0</v>
      </c>
      <c r="AF409" s="14" t="s">
        <v>18997</v>
      </c>
      <c r="AG409" s="14" t="s">
        <v>0</v>
      </c>
      <c r="AH409" s="14" t="s">
        <v>18998</v>
      </c>
      <c r="AI409" s="14" t="s">
        <v>18999</v>
      </c>
      <c r="AJ409" s="14" t="s">
        <v>19000</v>
      </c>
      <c r="AK409" s="14" t="s">
        <v>18999</v>
      </c>
      <c r="AL409" s="14" t="s">
        <v>19001</v>
      </c>
      <c r="AM409" s="14" t="s">
        <v>18999</v>
      </c>
      <c r="AN409" s="14" t="s">
        <v>19000</v>
      </c>
      <c r="AO409" s="14" t="s">
        <v>19003</v>
      </c>
      <c r="AP409" s="14">
        <v>79.466999999999999</v>
      </c>
      <c r="AQ409" s="14">
        <v>58.564</v>
      </c>
      <c r="AR409" s="14" t="s">
        <v>0</v>
      </c>
      <c r="AS409" s="14">
        <v>60.938000000000002</v>
      </c>
      <c r="AT409" s="14" t="s">
        <v>0</v>
      </c>
      <c r="AU409" s="14">
        <v>48.314999999999998</v>
      </c>
      <c r="AV409" s="14">
        <v>86.727000000000004</v>
      </c>
      <c r="AW409" s="14">
        <v>78.021000000000001</v>
      </c>
      <c r="AX409" s="14">
        <v>86.539000000000001</v>
      </c>
      <c r="AY409" s="14">
        <v>86.748000000000005</v>
      </c>
      <c r="AZ409" s="14">
        <v>100.19</v>
      </c>
      <c r="BA409" s="14">
        <v>101.92</v>
      </c>
      <c r="BB409" s="14">
        <v>65.953999999999994</v>
      </c>
      <c r="BC409" s="14">
        <v>5.7492801441483312</v>
      </c>
      <c r="BD409" s="14">
        <v>5.7733109467010957</v>
      </c>
      <c r="BE409" s="14">
        <v>5.8924786164434195</v>
      </c>
      <c r="BF409" s="14">
        <v>5.9119136351709889</v>
      </c>
      <c r="BG409" s="14">
        <v>5.9218424814058581</v>
      </c>
      <c r="BH409" s="14">
        <v>5.9436478274408406</v>
      </c>
      <c r="BI409" s="14">
        <v>5.712413973991965</v>
      </c>
      <c r="BJ409" s="14">
        <v>5.8522664536913238</v>
      </c>
      <c r="BK409" s="14">
        <v>5.7925317619013077</v>
      </c>
      <c r="BL409" s="14">
        <v>6.0531937276008696</v>
      </c>
      <c r="BM409" s="14">
        <v>5.9172376032539971</v>
      </c>
      <c r="BN409" s="14">
        <v>5.9403620638017376</v>
      </c>
      <c r="BO409" s="14">
        <v>5.8962229873334087</v>
      </c>
    </row>
    <row r="410" spans="1:67" s="14" customFormat="1" x14ac:dyDescent="0.3">
      <c r="A410" s="14">
        <v>2918</v>
      </c>
      <c r="B410" s="14" t="s">
        <v>37867</v>
      </c>
      <c r="C410" s="14">
        <v>2</v>
      </c>
      <c r="D410" s="13"/>
      <c r="E410" s="14" t="s">
        <v>44417</v>
      </c>
      <c r="F410" s="15" t="s">
        <v>45545</v>
      </c>
      <c r="G410" s="15" t="s">
        <v>45546</v>
      </c>
      <c r="H410" s="14" t="s">
        <v>28595</v>
      </c>
      <c r="I410" s="14" t="s">
        <v>31757</v>
      </c>
      <c r="J410" s="14" t="s">
        <v>35708</v>
      </c>
      <c r="K410" s="14" t="s">
        <v>28595</v>
      </c>
      <c r="L410" s="14" t="s">
        <v>0</v>
      </c>
      <c r="M410" s="14" t="s">
        <v>33324</v>
      </c>
      <c r="N410" s="14">
        <v>11</v>
      </c>
      <c r="O410" s="14">
        <v>0</v>
      </c>
      <c r="P410" s="14" t="s">
        <v>0</v>
      </c>
      <c r="Q410" s="14">
        <v>4.5303167956572146E-2</v>
      </c>
      <c r="R410" s="14" t="s">
        <v>0</v>
      </c>
      <c r="S410" s="14">
        <v>-3.6156001637524991E-2</v>
      </c>
      <c r="T410" s="14">
        <v>-0.10817644857635621</v>
      </c>
      <c r="U410" s="14">
        <v>-0.14311786140411589</v>
      </c>
      <c r="V410" s="14">
        <v>-0.15065720605667901</v>
      </c>
      <c r="W410" s="14">
        <v>-0.11392595230693039</v>
      </c>
      <c r="X410" s="14">
        <v>-0.16661601063744516</v>
      </c>
      <c r="Y410" s="14">
        <v>-0.16084661261017891</v>
      </c>
      <c r="Z410" s="14">
        <v>-0.14138236961872383</v>
      </c>
      <c r="AA410" s="14">
        <v>-0.11079126790508712</v>
      </c>
      <c r="AB410" s="14">
        <v>-0.10766337977390879</v>
      </c>
      <c r="AC410" s="14" t="s">
        <v>0</v>
      </c>
      <c r="AD410" s="14" t="s">
        <v>0</v>
      </c>
      <c r="AE410" s="14" t="s">
        <v>0</v>
      </c>
      <c r="AF410" s="14" t="s">
        <v>20054</v>
      </c>
      <c r="AG410" s="14" t="s">
        <v>20055</v>
      </c>
      <c r="AH410" s="14" t="s">
        <v>20056</v>
      </c>
      <c r="AI410" s="14" t="s">
        <v>20057</v>
      </c>
      <c r="AJ410" s="14" t="s">
        <v>20058</v>
      </c>
      <c r="AK410" s="14" t="s">
        <v>20059</v>
      </c>
      <c r="AL410" s="14" t="s">
        <v>20060</v>
      </c>
      <c r="AM410" s="14" t="s">
        <v>20061</v>
      </c>
      <c r="AN410" s="14" t="s">
        <v>20062</v>
      </c>
      <c r="AO410" s="14" t="s">
        <v>20063</v>
      </c>
      <c r="AP410" s="14" t="s">
        <v>0</v>
      </c>
      <c r="AQ410" s="14" t="s">
        <v>0</v>
      </c>
      <c r="AR410" s="14" t="s">
        <v>0</v>
      </c>
      <c r="AS410" s="14">
        <v>168.09</v>
      </c>
      <c r="AT410" s="14">
        <v>180.79</v>
      </c>
      <c r="AU410" s="14">
        <v>109.41</v>
      </c>
      <c r="AV410" s="14">
        <v>146.80000000000001</v>
      </c>
      <c r="AW410" s="14">
        <v>97.408000000000001</v>
      </c>
      <c r="AX410" s="14">
        <v>187.59</v>
      </c>
      <c r="AY410" s="14">
        <v>152.47</v>
      </c>
      <c r="AZ410" s="14">
        <v>188.55</v>
      </c>
      <c r="BA410" s="14">
        <v>187.45</v>
      </c>
      <c r="BB410" s="14">
        <v>109.44</v>
      </c>
      <c r="BC410" s="14" t="s">
        <v>0</v>
      </c>
      <c r="BD410" s="14">
        <v>5.6727072904726423</v>
      </c>
      <c r="BE410" s="14" t="s">
        <v>0</v>
      </c>
      <c r="BF410" s="14">
        <v>6.4430908005617056</v>
      </c>
      <c r="BG410" s="14">
        <v>6.3921515449788231</v>
      </c>
      <c r="BH410" s="14">
        <v>6.4685688527234655</v>
      </c>
      <c r="BI410" s="14">
        <v>6.5032594025908619</v>
      </c>
      <c r="BJ410" s="14">
        <v>6.6045176454962693</v>
      </c>
      <c r="BK410" s="14">
        <v>6.5192371614969833</v>
      </c>
      <c r="BL410" s="14">
        <v>6.650356099216312</v>
      </c>
      <c r="BM410" s="14">
        <v>6.4773094082315028</v>
      </c>
      <c r="BN410" s="14">
        <v>6.6257855947018989</v>
      </c>
      <c r="BO410" s="14">
        <v>6.1922328229242769</v>
      </c>
    </row>
    <row r="411" spans="1:67" s="14" customFormat="1" x14ac:dyDescent="0.3">
      <c r="A411" s="14">
        <v>2940</v>
      </c>
      <c r="B411" s="14" t="s">
        <v>37891</v>
      </c>
      <c r="C411" s="14">
        <v>2</v>
      </c>
      <c r="D411" s="13"/>
      <c r="E411" s="14" t="s">
        <v>44420</v>
      </c>
      <c r="F411" s="15" t="s">
        <v>45364</v>
      </c>
      <c r="G411" s="15" t="s">
        <v>46046</v>
      </c>
      <c r="H411" s="14" t="s">
        <v>30223</v>
      </c>
      <c r="I411" s="14" t="s">
        <v>31766</v>
      </c>
      <c r="J411" s="14" t="s">
        <v>35717</v>
      </c>
      <c r="K411" s="14" t="s">
        <v>28604</v>
      </c>
      <c r="L411" s="14" t="s">
        <v>33341</v>
      </c>
      <c r="M411" s="14" t="s">
        <v>33342</v>
      </c>
      <c r="N411" s="14">
        <v>13</v>
      </c>
      <c r="O411" s="14">
        <v>0</v>
      </c>
      <c r="P411" s="14">
        <v>2.8003278472752472E-2</v>
      </c>
      <c r="Q411" s="14">
        <v>8.5152680563138308E-2</v>
      </c>
      <c r="R411" s="14">
        <v>-1.8161956354266779E-2</v>
      </c>
      <c r="S411" s="14">
        <v>-1.6555781797675719E-2</v>
      </c>
      <c r="T411" s="14">
        <v>-0.13623595182527545</v>
      </c>
      <c r="U411" s="14">
        <v>-0.11214723566591482</v>
      </c>
      <c r="V411" s="14">
        <v>1.2497162682902151E-2</v>
      </c>
      <c r="W411" s="14">
        <v>-0.1255413744495831</v>
      </c>
      <c r="X411" s="14">
        <v>-3.760645227066689E-2</v>
      </c>
      <c r="Y411" s="14">
        <v>-6.1691622069013415E-2</v>
      </c>
      <c r="Z411" s="14">
        <v>-0.11831972057424556</v>
      </c>
      <c r="AA411" s="14">
        <v>-7.416764001524688E-2</v>
      </c>
      <c r="AB411" s="14">
        <v>-0.13169252528759215</v>
      </c>
      <c r="AC411" s="14" t="s">
        <v>6600</v>
      </c>
      <c r="AD411" s="14" t="s">
        <v>6605</v>
      </c>
      <c r="AE411" s="14" t="s">
        <v>6600</v>
      </c>
      <c r="AF411" s="14" t="s">
        <v>6601</v>
      </c>
      <c r="AG411" s="14" t="s">
        <v>6601</v>
      </c>
      <c r="AH411" s="14" t="s">
        <v>6600</v>
      </c>
      <c r="AI411" s="14" t="s">
        <v>6602</v>
      </c>
      <c r="AJ411" s="14" t="s">
        <v>6600</v>
      </c>
      <c r="AK411" s="14" t="s">
        <v>6600</v>
      </c>
      <c r="AL411" s="14" t="s">
        <v>6603</v>
      </c>
      <c r="AM411" s="14" t="s">
        <v>6600</v>
      </c>
      <c r="AN411" s="14" t="s">
        <v>6604</v>
      </c>
      <c r="AO411" s="14" t="s">
        <v>6606</v>
      </c>
      <c r="AP411" s="14">
        <v>160.65</v>
      </c>
      <c r="AQ411" s="14">
        <v>96.058999999999997</v>
      </c>
      <c r="AR411" s="14">
        <v>132.08000000000001</v>
      </c>
      <c r="AS411" s="14">
        <v>142.1</v>
      </c>
      <c r="AT411" s="14">
        <v>129.77000000000001</v>
      </c>
      <c r="AU411" s="14">
        <v>148.72</v>
      </c>
      <c r="AV411" s="14">
        <v>89.230999999999995</v>
      </c>
      <c r="AW411" s="14">
        <v>151.07</v>
      </c>
      <c r="AX411" s="14">
        <v>106.42</v>
      </c>
      <c r="AY411" s="14">
        <v>131.32</v>
      </c>
      <c r="AZ411" s="14">
        <v>145.6</v>
      </c>
      <c r="BA411" s="14">
        <v>126.1</v>
      </c>
      <c r="BB411" s="14">
        <v>98.941999999999993</v>
      </c>
      <c r="BC411" s="14">
        <v>6.2349978796860306</v>
      </c>
      <c r="BD411" s="14">
        <v>6.1876617026529592</v>
      </c>
      <c r="BE411" s="14">
        <v>6.3489859568078577</v>
      </c>
      <c r="BF411" s="14">
        <v>6.3293571941315498</v>
      </c>
      <c r="BG411" s="14">
        <v>6.4146057124645495</v>
      </c>
      <c r="BH411" s="14">
        <v>6.4258275636245141</v>
      </c>
      <c r="BI411" s="14">
        <v>6.0666613023006768</v>
      </c>
      <c r="BJ411" s="14">
        <v>6.2048793337606618</v>
      </c>
      <c r="BK411" s="14">
        <v>6.259904319515269</v>
      </c>
      <c r="BL411" s="14">
        <v>6.4065912708971515</v>
      </c>
      <c r="BM411" s="14">
        <v>6.2691859328139516</v>
      </c>
      <c r="BN411" s="14">
        <v>6.2233401588783774</v>
      </c>
      <c r="BO411" s="14">
        <v>6.1537539064551874</v>
      </c>
    </row>
    <row r="412" spans="1:67" s="14" customFormat="1" x14ac:dyDescent="0.3">
      <c r="A412" s="14">
        <v>2944</v>
      </c>
      <c r="B412" s="14" t="s">
        <v>37892</v>
      </c>
      <c r="C412" s="14">
        <v>2</v>
      </c>
      <c r="D412" s="13"/>
      <c r="E412" s="14" t="s">
        <v>44421</v>
      </c>
      <c r="F412" s="15" t="s">
        <v>45426</v>
      </c>
      <c r="G412" s="15" t="s">
        <v>45582</v>
      </c>
      <c r="H412" s="14" t="s">
        <v>30223</v>
      </c>
      <c r="I412" s="14" t="s">
        <v>31766</v>
      </c>
      <c r="J412" s="14" t="s">
        <v>35717</v>
      </c>
      <c r="K412" s="14" t="s">
        <v>28604</v>
      </c>
      <c r="L412" s="14" t="s">
        <v>33341</v>
      </c>
      <c r="M412" s="14" t="s">
        <v>33342</v>
      </c>
      <c r="N412" s="14">
        <v>12</v>
      </c>
      <c r="O412" s="14">
        <v>0</v>
      </c>
      <c r="P412" s="14">
        <v>-0.13661653901964477</v>
      </c>
      <c r="Q412" s="14">
        <v>-7.1445751681033978E-3</v>
      </c>
      <c r="R412" s="14">
        <v>3.9138393906958314E-2</v>
      </c>
      <c r="S412" s="14" t="s">
        <v>0</v>
      </c>
      <c r="T412" s="14">
        <v>7.4916402052461667E-2</v>
      </c>
      <c r="U412" s="14">
        <v>-0.13506310627669016</v>
      </c>
      <c r="V412" s="14">
        <v>0.12035194036522208</v>
      </c>
      <c r="W412" s="14">
        <v>7.1488105584182393E-2</v>
      </c>
      <c r="X412" s="14">
        <v>-6.1480836013677119E-2</v>
      </c>
      <c r="Y412" s="14">
        <v>-0.1570935561203369</v>
      </c>
      <c r="Z412" s="14">
        <v>-0.1445045701815868</v>
      </c>
      <c r="AA412" s="14">
        <v>2.6729250487489024E-2</v>
      </c>
      <c r="AB412" s="14">
        <v>0.12802938874064107</v>
      </c>
      <c r="AC412" s="14" t="s">
        <v>17835</v>
      </c>
      <c r="AD412" s="14" t="s">
        <v>17833</v>
      </c>
      <c r="AE412" s="14" t="s">
        <v>17826</v>
      </c>
      <c r="AF412" s="14" t="s">
        <v>0</v>
      </c>
      <c r="AG412" s="14" t="s">
        <v>0</v>
      </c>
      <c r="AH412" s="14" t="s">
        <v>17827</v>
      </c>
      <c r="AI412" s="14" t="s">
        <v>17828</v>
      </c>
      <c r="AJ412" s="14" t="s">
        <v>0</v>
      </c>
      <c r="AK412" s="14" t="s">
        <v>17829</v>
      </c>
      <c r="AL412" s="14" t="s">
        <v>17830</v>
      </c>
      <c r="AM412" s="14" t="s">
        <v>17831</v>
      </c>
      <c r="AN412" s="14" t="s">
        <v>17832</v>
      </c>
      <c r="AO412" s="14" t="s">
        <v>17834</v>
      </c>
      <c r="AP412" s="14">
        <v>137.86000000000001</v>
      </c>
      <c r="AQ412" s="14">
        <v>172.98</v>
      </c>
      <c r="AR412" s="14">
        <v>129.62</v>
      </c>
      <c r="AS412" s="14" t="s">
        <v>0</v>
      </c>
      <c r="AT412" s="14" t="s">
        <v>0</v>
      </c>
      <c r="AU412" s="14">
        <v>78.272000000000006</v>
      </c>
      <c r="AV412" s="14">
        <v>87.881</v>
      </c>
      <c r="AW412" s="14" t="s">
        <v>0</v>
      </c>
      <c r="AX412" s="14">
        <v>185.7</v>
      </c>
      <c r="AY412" s="14">
        <v>123.12</v>
      </c>
      <c r="AZ412" s="14">
        <v>146.16999999999999</v>
      </c>
      <c r="BA412" s="14">
        <v>143.74</v>
      </c>
      <c r="BB412" s="14">
        <v>106.86</v>
      </c>
      <c r="BC412" s="14">
        <v>6.1983546247369397</v>
      </c>
      <c r="BD412" s="14">
        <v>6.0250599685995789</v>
      </c>
      <c r="BE412" s="14">
        <v>6.3006172198065817</v>
      </c>
      <c r="BF412" s="14" t="s">
        <v>0</v>
      </c>
      <c r="BG412" s="14">
        <v>6.2332753912939438</v>
      </c>
      <c r="BH412" s="14">
        <v>6.2471873905863538</v>
      </c>
      <c r="BI412" s="14">
        <v>6.1196846918240499</v>
      </c>
      <c r="BJ412" s="14">
        <v>6.1846914308175984</v>
      </c>
      <c r="BK412" s="14">
        <v>6.1105560427553813</v>
      </c>
      <c r="BL412" s="14">
        <v>6.1434519990216314</v>
      </c>
      <c r="BM412" s="14">
        <v>6.1069723998866738</v>
      </c>
      <c r="BN412" s="14">
        <v>6.1205081240261041</v>
      </c>
      <c r="BO412" s="14">
        <v>5.9269543499863913</v>
      </c>
    </row>
    <row r="413" spans="1:67" s="14" customFormat="1" x14ac:dyDescent="0.3">
      <c r="A413" s="14">
        <v>2958</v>
      </c>
      <c r="B413" s="14" t="s">
        <v>37904</v>
      </c>
      <c r="C413" s="14">
        <v>2</v>
      </c>
      <c r="D413" s="13"/>
      <c r="E413" s="14" t="s">
        <v>44422</v>
      </c>
      <c r="F413" s="15" t="s">
        <v>45364</v>
      </c>
      <c r="G413" s="15" t="s">
        <v>45929</v>
      </c>
      <c r="H413" s="14" t="s">
        <v>30228</v>
      </c>
      <c r="I413" s="14" t="s">
        <v>31771</v>
      </c>
      <c r="J413" s="14" t="s">
        <v>35722</v>
      </c>
      <c r="K413" s="14" t="s">
        <v>28609</v>
      </c>
      <c r="L413" s="14" t="s">
        <v>33350</v>
      </c>
      <c r="M413" s="14" t="s">
        <v>33351</v>
      </c>
      <c r="N413" s="14">
        <v>13</v>
      </c>
      <c r="O413" s="14">
        <v>0</v>
      </c>
      <c r="P413" s="14">
        <v>-8.906783023793452E-2</v>
      </c>
      <c r="Q413" s="14">
        <v>-0.14635559104962967</v>
      </c>
      <c r="R413" s="14">
        <v>-9.6730300048200824E-2</v>
      </c>
      <c r="S413" s="14">
        <v>-0.1473139483410886</v>
      </c>
      <c r="T413" s="14">
        <v>-7.0224148765540742E-2</v>
      </c>
      <c r="U413" s="14">
        <v>-0.17964537143256415</v>
      </c>
      <c r="V413" s="14">
        <v>-0.12873985435454596</v>
      </c>
      <c r="W413" s="14">
        <v>-0.1020471171182311</v>
      </c>
      <c r="X413" s="14">
        <v>-9.2740121727178382E-2</v>
      </c>
      <c r="Y413" s="14">
        <v>-0.12546268356660548</v>
      </c>
      <c r="Z413" s="14">
        <v>-0.12519516666516747</v>
      </c>
      <c r="AA413" s="14">
        <v>-0.18218030377214198</v>
      </c>
      <c r="AB413" s="14">
        <v>-5.7061428108476496E-2</v>
      </c>
      <c r="AC413" s="14" t="s">
        <v>2013</v>
      </c>
      <c r="AD413" s="14" t="s">
        <v>2012</v>
      </c>
      <c r="AE413" s="14" t="s">
        <v>2006</v>
      </c>
      <c r="AF413" s="14" t="s">
        <v>2007</v>
      </c>
      <c r="AG413" s="14" t="s">
        <v>2008</v>
      </c>
      <c r="AH413" s="14" t="s">
        <v>2009</v>
      </c>
      <c r="AI413" s="14" t="s">
        <v>2008</v>
      </c>
      <c r="AJ413" s="14" t="s">
        <v>2009</v>
      </c>
      <c r="AK413" s="14" t="s">
        <v>2010</v>
      </c>
      <c r="AL413" s="14" t="s">
        <v>2011</v>
      </c>
      <c r="AM413" s="14" t="s">
        <v>2011</v>
      </c>
      <c r="AN413" s="14" t="s">
        <v>2009</v>
      </c>
      <c r="AO413" s="14" t="s">
        <v>2009</v>
      </c>
      <c r="AP413" s="14">
        <v>279.69</v>
      </c>
      <c r="AQ413" s="14">
        <v>213.39</v>
      </c>
      <c r="AR413" s="14">
        <v>55.177</v>
      </c>
      <c r="AS413" s="14">
        <v>261.39</v>
      </c>
      <c r="AT413" s="14">
        <v>219.22</v>
      </c>
      <c r="AU413" s="14">
        <v>237.2</v>
      </c>
      <c r="AV413" s="14">
        <v>252.23</v>
      </c>
      <c r="AW413" s="14">
        <v>246.21</v>
      </c>
      <c r="AX413" s="14">
        <v>258.27</v>
      </c>
      <c r="AY413" s="14">
        <v>145.33000000000001</v>
      </c>
      <c r="AZ413" s="14">
        <v>237.63</v>
      </c>
      <c r="BA413" s="14">
        <v>279.66000000000003</v>
      </c>
      <c r="BB413" s="14">
        <v>234.27</v>
      </c>
      <c r="BC413" s="14">
        <v>6.9813473753186761</v>
      </c>
      <c r="BD413" s="14">
        <v>6.834674974462744</v>
      </c>
      <c r="BE413" s="14">
        <v>5.8089263276938539</v>
      </c>
      <c r="BF413" s="14">
        <v>6.8178759409919065</v>
      </c>
      <c r="BG413" s="14">
        <v>7.1195857749617835</v>
      </c>
      <c r="BH413" s="14">
        <v>7.0644954267927282</v>
      </c>
      <c r="BI413" s="14">
        <v>6.9632020790812952</v>
      </c>
      <c r="BJ413" s="14">
        <v>7.1421390801321349</v>
      </c>
      <c r="BK413" s="14">
        <v>7.154758619154177</v>
      </c>
      <c r="BL413" s="14">
        <v>6.0179093958966892</v>
      </c>
      <c r="BM413" s="14">
        <v>7.2262905051834165</v>
      </c>
      <c r="BN413" s="14">
        <v>7.0087704499377521</v>
      </c>
      <c r="BO413" s="14">
        <v>7.0068509603242717</v>
      </c>
    </row>
    <row r="414" spans="1:67" s="14" customFormat="1" x14ac:dyDescent="0.3">
      <c r="A414" s="14">
        <v>2959</v>
      </c>
      <c r="B414" s="14" t="s">
        <v>37905</v>
      </c>
      <c r="C414" s="14">
        <v>2</v>
      </c>
      <c r="D414" s="13"/>
      <c r="E414" s="14" t="s">
        <v>44422</v>
      </c>
      <c r="F414" s="15" t="s">
        <v>46008</v>
      </c>
      <c r="G414" s="15" t="s">
        <v>46008</v>
      </c>
      <c r="H414" s="14" t="s">
        <v>30228</v>
      </c>
      <c r="I414" s="14" t="s">
        <v>31771</v>
      </c>
      <c r="J414" s="14" t="s">
        <v>35722</v>
      </c>
      <c r="K414" s="14" t="s">
        <v>28609</v>
      </c>
      <c r="L414" s="14" t="s">
        <v>33350</v>
      </c>
      <c r="M414" s="14" t="s">
        <v>33351</v>
      </c>
      <c r="N414" s="14">
        <v>11</v>
      </c>
      <c r="O414" s="14">
        <v>0</v>
      </c>
      <c r="P414" s="14">
        <v>0.18713429147453553</v>
      </c>
      <c r="Q414" s="14">
        <v>-6.2851496192687623E-2</v>
      </c>
      <c r="R414" s="14" t="s">
        <v>0</v>
      </c>
      <c r="S414" s="14">
        <v>-5.099555335877335E-2</v>
      </c>
      <c r="T414" s="14">
        <v>-3.1918843731580967E-3</v>
      </c>
      <c r="U414" s="14">
        <v>5.1163252582114578E-2</v>
      </c>
      <c r="V414" s="14">
        <v>-5.1741154490784038E-3</v>
      </c>
      <c r="W414" s="14">
        <v>-1.6118044358523643E-2</v>
      </c>
      <c r="X414" s="14">
        <v>0.26903314645523702</v>
      </c>
      <c r="Y414" s="14">
        <v>6.7501048566571506E-2</v>
      </c>
      <c r="Z414" s="14">
        <v>4.2504263128963445E-2</v>
      </c>
      <c r="AA414" s="14" t="s">
        <v>0</v>
      </c>
      <c r="AB414" s="14">
        <v>0.21051355180046855</v>
      </c>
      <c r="AC414" s="14" t="s">
        <v>0</v>
      </c>
      <c r="AD414" s="14" t="s">
        <v>0</v>
      </c>
      <c r="AE414" s="14" t="s">
        <v>0</v>
      </c>
      <c r="AF414" s="14" t="s">
        <v>0</v>
      </c>
      <c r="AG414" s="14" t="s">
        <v>0</v>
      </c>
      <c r="AH414" s="14" t="s">
        <v>0</v>
      </c>
      <c r="AI414" s="14" t="s">
        <v>0</v>
      </c>
      <c r="AJ414" s="14" t="s">
        <v>0</v>
      </c>
      <c r="AK414" s="14" t="s">
        <v>0</v>
      </c>
      <c r="AL414" s="14" t="s">
        <v>0</v>
      </c>
      <c r="AM414" s="14" t="s">
        <v>2014</v>
      </c>
      <c r="AN414" s="14" t="s">
        <v>0</v>
      </c>
      <c r="AO414" s="14" t="s">
        <v>0</v>
      </c>
      <c r="AP414" s="14" t="s">
        <v>0</v>
      </c>
      <c r="AQ414" s="14" t="s">
        <v>0</v>
      </c>
      <c r="AR414" s="14" t="s">
        <v>0</v>
      </c>
      <c r="AS414" s="14" t="s">
        <v>0</v>
      </c>
      <c r="AT414" s="14" t="s">
        <v>0</v>
      </c>
      <c r="AU414" s="14" t="s">
        <v>0</v>
      </c>
      <c r="AV414" s="14" t="s">
        <v>0</v>
      </c>
      <c r="AW414" s="14" t="s">
        <v>0</v>
      </c>
      <c r="AX414" s="14" t="s">
        <v>0</v>
      </c>
      <c r="AY414" s="14" t="s">
        <v>0</v>
      </c>
      <c r="AZ414" s="14">
        <v>106.36</v>
      </c>
      <c r="BA414" s="14" t="s">
        <v>0</v>
      </c>
      <c r="BB414" s="14" t="s">
        <v>0</v>
      </c>
      <c r="BC414" s="14">
        <v>6.2734411343128134</v>
      </c>
      <c r="BD414" s="14">
        <v>6.09229947657425</v>
      </c>
      <c r="BE414" s="14" t="s">
        <v>0</v>
      </c>
      <c r="BF414" s="14">
        <v>6.0352295563502123</v>
      </c>
      <c r="BG414" s="14">
        <v>6.3152143931652605</v>
      </c>
      <c r="BH414" s="14">
        <v>6.1744668588860181</v>
      </c>
      <c r="BI414" s="14">
        <v>6.0277572046905536</v>
      </c>
      <c r="BJ414" s="14">
        <v>6.0860037056183822</v>
      </c>
      <c r="BK414" s="14">
        <v>6.2584217579016368</v>
      </c>
      <c r="BL414" s="14">
        <v>6.3384166482463584</v>
      </c>
      <c r="BM414" s="14">
        <v>6.3112875386622829</v>
      </c>
      <c r="BN414" s="14" t="s">
        <v>0</v>
      </c>
      <c r="BO414" s="14">
        <v>6.0032019465216928</v>
      </c>
    </row>
    <row r="415" spans="1:67" s="14" customFormat="1" x14ac:dyDescent="0.3">
      <c r="A415" s="14">
        <v>2972</v>
      </c>
      <c r="B415" s="14" t="s">
        <v>37906</v>
      </c>
      <c r="C415" s="14">
        <v>2</v>
      </c>
      <c r="D415" s="13"/>
      <c r="E415" s="14" t="s">
        <v>44423</v>
      </c>
      <c r="F415" s="15" t="s">
        <v>46272</v>
      </c>
      <c r="G415" s="15" t="s">
        <v>46273</v>
      </c>
      <c r="H415" s="14" t="s">
        <v>30228</v>
      </c>
      <c r="I415" s="14" t="s">
        <v>31771</v>
      </c>
      <c r="J415" s="14" t="s">
        <v>35722</v>
      </c>
      <c r="K415" s="14" t="s">
        <v>28609</v>
      </c>
      <c r="L415" s="14" t="s">
        <v>33350</v>
      </c>
      <c r="M415" s="14" t="s">
        <v>33351</v>
      </c>
      <c r="N415" s="14">
        <v>11</v>
      </c>
      <c r="O415" s="14">
        <v>0</v>
      </c>
      <c r="P415" s="14">
        <v>5.088474002509346E-2</v>
      </c>
      <c r="Q415" s="14">
        <v>-0.11733347646914719</v>
      </c>
      <c r="R415" s="14">
        <v>0.12366619645381971</v>
      </c>
      <c r="S415" s="14">
        <v>0.12141333091586493</v>
      </c>
      <c r="T415" s="14">
        <v>3.3143885066770121E-3</v>
      </c>
      <c r="U415" s="14">
        <v>7.1213489605264552E-2</v>
      </c>
      <c r="V415" s="14">
        <v>4.6281503211910262E-2</v>
      </c>
      <c r="W415" s="14">
        <v>0.12101540096136584</v>
      </c>
      <c r="X415" s="14">
        <v>-7.1603144902411292E-2</v>
      </c>
      <c r="Y415" s="14">
        <v>0.22441078187075333</v>
      </c>
      <c r="Z415" s="14" t="s">
        <v>0</v>
      </c>
      <c r="AA415" s="14" t="s">
        <v>0</v>
      </c>
      <c r="AB415" s="14">
        <v>-2.0735560863965601E-2</v>
      </c>
      <c r="AC415" s="14" t="s">
        <v>0</v>
      </c>
      <c r="AD415" s="14" t="s">
        <v>0</v>
      </c>
      <c r="AE415" s="14" t="s">
        <v>26369</v>
      </c>
      <c r="AF415" s="14" t="s">
        <v>26370</v>
      </c>
      <c r="AG415" s="14" t="s">
        <v>26371</v>
      </c>
      <c r="AH415" s="14" t="s">
        <v>26372</v>
      </c>
      <c r="AI415" s="14" t="s">
        <v>0</v>
      </c>
      <c r="AJ415" s="14" t="s">
        <v>0</v>
      </c>
      <c r="AK415" s="14" t="s">
        <v>0</v>
      </c>
      <c r="AL415" s="14" t="s">
        <v>0</v>
      </c>
      <c r="AM415" s="14" t="s">
        <v>0</v>
      </c>
      <c r="AN415" s="14" t="s">
        <v>0</v>
      </c>
      <c r="AO415" s="14" t="s">
        <v>26373</v>
      </c>
      <c r="AP415" s="14" t="s">
        <v>0</v>
      </c>
      <c r="AQ415" s="14" t="s">
        <v>0</v>
      </c>
      <c r="AR415" s="14">
        <v>19.899999999999999</v>
      </c>
      <c r="AS415" s="14">
        <v>23.039000000000001</v>
      </c>
      <c r="AT415" s="14">
        <v>53.177999999999997</v>
      </c>
      <c r="AU415" s="14">
        <v>47.55</v>
      </c>
      <c r="AV415" s="14" t="s">
        <v>0</v>
      </c>
      <c r="AW415" s="14" t="s">
        <v>0</v>
      </c>
      <c r="AX415" s="14" t="s">
        <v>0</v>
      </c>
      <c r="AY415" s="14" t="s">
        <v>0</v>
      </c>
      <c r="AZ415" s="14" t="s">
        <v>0</v>
      </c>
      <c r="BA415" s="14" t="s">
        <v>0</v>
      </c>
      <c r="BB415" s="14">
        <v>24.047000000000001</v>
      </c>
      <c r="BC415" s="14">
        <v>5.3893610299637302</v>
      </c>
      <c r="BD415" s="14">
        <v>6.6576103243042395</v>
      </c>
      <c r="BE415" s="14">
        <v>7.1117664330525621</v>
      </c>
      <c r="BF415" s="14">
        <v>7.0698160425719951</v>
      </c>
      <c r="BG415" s="14">
        <v>6.7858848076380731</v>
      </c>
      <c r="BH415" s="14">
        <v>6.805181306499021</v>
      </c>
      <c r="BI415" s="14">
        <v>6.4206157706257647</v>
      </c>
      <c r="BJ415" s="14">
        <v>6.0534626049254552</v>
      </c>
      <c r="BK415" s="14">
        <v>6.3271749589376194</v>
      </c>
      <c r="BL415" s="14">
        <v>6.3373993544718976</v>
      </c>
      <c r="BM415" s="14" t="s">
        <v>0</v>
      </c>
      <c r="BN415" s="14" t="s">
        <v>0</v>
      </c>
      <c r="BO415" s="14">
        <v>6.2563809530316412</v>
      </c>
    </row>
    <row r="416" spans="1:67" s="14" customFormat="1" x14ac:dyDescent="0.3">
      <c r="A416" s="14">
        <v>2978</v>
      </c>
      <c r="B416" s="14" t="s">
        <v>37911</v>
      </c>
      <c r="C416" s="14">
        <v>2</v>
      </c>
      <c r="D416" s="13"/>
      <c r="E416" s="14" t="s">
        <v>44425</v>
      </c>
      <c r="F416" s="15" t="s">
        <v>45364</v>
      </c>
      <c r="G416" s="15" t="s">
        <v>45364</v>
      </c>
      <c r="H416" s="14" t="s">
        <v>30231</v>
      </c>
      <c r="I416" s="14" t="s">
        <v>31774</v>
      </c>
      <c r="J416" s="14" t="s">
        <v>35725</v>
      </c>
      <c r="K416" s="14" t="s">
        <v>28612</v>
      </c>
      <c r="L416" s="14" t="s">
        <v>33356</v>
      </c>
      <c r="M416" s="14" t="s">
        <v>45129</v>
      </c>
      <c r="N416" s="14">
        <v>12</v>
      </c>
      <c r="O416" s="14">
        <v>0</v>
      </c>
      <c r="P416" s="14">
        <v>-0.43975460913298264</v>
      </c>
      <c r="Q416" s="14">
        <v>2.1053252054075176E-2</v>
      </c>
      <c r="R416" s="14">
        <v>9.9497201170189897E-2</v>
      </c>
      <c r="S416" s="14">
        <v>-2.9131624356656716E-2</v>
      </c>
      <c r="T416" s="14">
        <v>-4.4181337532196198E-2</v>
      </c>
      <c r="U416" s="14">
        <v>7.6832695557398592E-2</v>
      </c>
      <c r="V416" s="14">
        <v>0.12207630369573588</v>
      </c>
      <c r="W416" s="14">
        <v>0.18662732668292162</v>
      </c>
      <c r="X416" s="14">
        <v>0.33319471633588815</v>
      </c>
      <c r="Y416" s="14">
        <v>0.27393356926688534</v>
      </c>
      <c r="Z416" s="14">
        <v>0.17785402525994945</v>
      </c>
      <c r="AA416" s="14">
        <v>0.17030966883317647</v>
      </c>
      <c r="AB416" s="14" t="s">
        <v>0</v>
      </c>
      <c r="AC416" s="14" t="s">
        <v>0</v>
      </c>
      <c r="AD416" s="14" t="s">
        <v>13329</v>
      </c>
      <c r="AE416" s="14" t="s">
        <v>13328</v>
      </c>
      <c r="AF416" s="14" t="s">
        <v>13329</v>
      </c>
      <c r="AG416" s="14" t="s">
        <v>13329</v>
      </c>
      <c r="AH416" s="14" t="s">
        <v>13330</v>
      </c>
      <c r="AI416" s="14" t="s">
        <v>13329</v>
      </c>
      <c r="AJ416" s="14" t="s">
        <v>13329</v>
      </c>
      <c r="AK416" s="14" t="s">
        <v>13329</v>
      </c>
      <c r="AL416" s="14" t="s">
        <v>13329</v>
      </c>
      <c r="AM416" s="14" t="s">
        <v>13329</v>
      </c>
      <c r="AN416" s="14" t="s">
        <v>13329</v>
      </c>
      <c r="AO416" s="14" t="s">
        <v>0</v>
      </c>
      <c r="AP416" s="14" t="s">
        <v>0</v>
      </c>
      <c r="AQ416" s="14">
        <v>86.548000000000002</v>
      </c>
      <c r="AR416" s="14">
        <v>55.451999999999998</v>
      </c>
      <c r="AS416" s="14">
        <v>87.647000000000006</v>
      </c>
      <c r="AT416" s="14">
        <v>85.619</v>
      </c>
      <c r="AU416" s="14">
        <v>69.593999999999994</v>
      </c>
      <c r="AV416" s="14">
        <v>78.932000000000002</v>
      </c>
      <c r="AW416" s="14">
        <v>76.819999999999993</v>
      </c>
      <c r="AX416" s="14">
        <v>70.197000000000003</v>
      </c>
      <c r="AY416" s="14">
        <v>111.64</v>
      </c>
      <c r="AZ416" s="14">
        <v>79.652000000000001</v>
      </c>
      <c r="BA416" s="14">
        <v>61.731999999999999</v>
      </c>
      <c r="BB416" s="14" t="s">
        <v>0</v>
      </c>
      <c r="BC416" s="14">
        <v>4.8881907303701668</v>
      </c>
      <c r="BD416" s="14">
        <v>5.0986091193002929</v>
      </c>
      <c r="BE416" s="14">
        <v>5.1894903136993671</v>
      </c>
      <c r="BF416" s="14">
        <v>5.1520130000508342</v>
      </c>
      <c r="BG416" s="14">
        <v>5.2843404814580968</v>
      </c>
      <c r="BH416" s="14">
        <v>5.2951050728098084</v>
      </c>
      <c r="BI416" s="14">
        <v>5.3140569192407243</v>
      </c>
      <c r="BJ416" s="14">
        <v>5.3065108056433825</v>
      </c>
      <c r="BK416" s="14">
        <v>5.1560643123398657</v>
      </c>
      <c r="BL416" s="14">
        <v>5.2927211377745431</v>
      </c>
      <c r="BM416" s="14">
        <v>5.2357051587054544</v>
      </c>
      <c r="BN416" s="14">
        <v>5.1637873099620029</v>
      </c>
      <c r="BO416" s="14" t="s">
        <v>0</v>
      </c>
    </row>
    <row r="417" spans="1:67" s="14" customFormat="1" x14ac:dyDescent="0.3">
      <c r="A417" s="14">
        <v>2980</v>
      </c>
      <c r="B417" s="14" t="s">
        <v>37912</v>
      </c>
      <c r="C417" s="14">
        <v>2</v>
      </c>
      <c r="D417" s="13"/>
      <c r="E417" s="14" t="s">
        <v>44397</v>
      </c>
      <c r="F417" s="15" t="s">
        <v>45368</v>
      </c>
      <c r="G417" s="15" t="s">
        <v>45988</v>
      </c>
      <c r="H417" s="14" t="s">
        <v>30231</v>
      </c>
      <c r="I417" s="14" t="s">
        <v>31774</v>
      </c>
      <c r="J417" s="14" t="s">
        <v>35725</v>
      </c>
      <c r="K417" s="14" t="s">
        <v>28612</v>
      </c>
      <c r="L417" s="14" t="s">
        <v>33356</v>
      </c>
      <c r="M417" s="14" t="s">
        <v>45129</v>
      </c>
      <c r="N417" s="14">
        <v>11</v>
      </c>
      <c r="O417" s="14">
        <v>0</v>
      </c>
      <c r="P417" s="14">
        <v>5.6306060331876538E-2</v>
      </c>
      <c r="Q417" s="14" t="s">
        <v>0</v>
      </c>
      <c r="R417" s="14">
        <v>0.23646200383810367</v>
      </c>
      <c r="S417" s="14">
        <v>4.6281503211910262E-2</v>
      </c>
      <c r="T417" s="14">
        <v>-5.988588299994279E-2</v>
      </c>
      <c r="U417" s="14" t="s">
        <v>0</v>
      </c>
      <c r="V417" s="14">
        <v>-5.5071659314889464E-3</v>
      </c>
      <c r="W417" s="14">
        <v>3.6186802847846276E-2</v>
      </c>
      <c r="X417" s="14">
        <v>-4.0393038033052546E-2</v>
      </c>
      <c r="Y417" s="14">
        <v>1.9773069040027156E-2</v>
      </c>
      <c r="Z417" s="14">
        <v>4.3764442310170244E-2</v>
      </c>
      <c r="AA417" s="14">
        <v>7.4094353573873381E-2</v>
      </c>
      <c r="AB417" s="14">
        <v>5.0327553558424928E-2</v>
      </c>
      <c r="AC417" s="14" t="s">
        <v>26296</v>
      </c>
      <c r="AD417" s="14" t="s">
        <v>0</v>
      </c>
      <c r="AE417" s="14" t="s">
        <v>26286</v>
      </c>
      <c r="AF417" s="14" t="s">
        <v>26287</v>
      </c>
      <c r="AG417" s="14" t="s">
        <v>26288</v>
      </c>
      <c r="AH417" s="14" t="s">
        <v>0</v>
      </c>
      <c r="AI417" s="14" t="s">
        <v>26289</v>
      </c>
      <c r="AJ417" s="14" t="s">
        <v>26290</v>
      </c>
      <c r="AK417" s="14" t="s">
        <v>26291</v>
      </c>
      <c r="AL417" s="14" t="s">
        <v>26292</v>
      </c>
      <c r="AM417" s="14" t="s">
        <v>26293</v>
      </c>
      <c r="AN417" s="14" t="s">
        <v>26294</v>
      </c>
      <c r="AO417" s="14" t="s">
        <v>26295</v>
      </c>
      <c r="AP417" s="14">
        <v>101.67</v>
      </c>
      <c r="AQ417" s="14" t="s">
        <v>0</v>
      </c>
      <c r="AR417" s="14">
        <v>48.052999999999997</v>
      </c>
      <c r="AS417" s="14">
        <v>118.31</v>
      </c>
      <c r="AT417" s="14">
        <v>105.9</v>
      </c>
      <c r="AU417" s="14" t="s">
        <v>0</v>
      </c>
      <c r="AV417" s="14">
        <v>103.87</v>
      </c>
      <c r="AW417" s="14">
        <v>117.18</v>
      </c>
      <c r="AX417" s="14">
        <v>151.44</v>
      </c>
      <c r="AY417" s="14">
        <v>121.72</v>
      </c>
      <c r="AZ417" s="14">
        <v>105.9</v>
      </c>
      <c r="BA417" s="14">
        <v>130.01</v>
      </c>
      <c r="BB417" s="14">
        <v>94.921999999999997</v>
      </c>
      <c r="BC417" s="14">
        <v>5.4629816567264173</v>
      </c>
      <c r="BD417" s="14" t="s">
        <v>0</v>
      </c>
      <c r="BE417" s="14">
        <v>5.4848121469410422</v>
      </c>
      <c r="BF417" s="14">
        <v>5.516892181651242</v>
      </c>
      <c r="BG417" s="14">
        <v>5.4773094082315028</v>
      </c>
      <c r="BH417" s="14" t="s">
        <v>0</v>
      </c>
      <c r="BI417" s="14">
        <v>5.6500742822660168</v>
      </c>
      <c r="BJ417" s="14">
        <v>5.6049816296074315</v>
      </c>
      <c r="BK417" s="14">
        <v>5.5543680009900873</v>
      </c>
      <c r="BL417" s="14">
        <v>5.670793016247373</v>
      </c>
      <c r="BM417" s="14">
        <v>5.5334797197259844</v>
      </c>
      <c r="BN417" s="14">
        <v>5.6167275101135576</v>
      </c>
      <c r="BO417" s="14">
        <v>5.2978042665252856</v>
      </c>
    </row>
    <row r="418" spans="1:67" s="14" customFormat="1" x14ac:dyDescent="0.3">
      <c r="A418" s="14">
        <v>2981</v>
      </c>
      <c r="B418" s="14" t="s">
        <v>37917</v>
      </c>
      <c r="C418" s="14">
        <v>2</v>
      </c>
      <c r="D418" s="13"/>
      <c r="E418" s="14" t="s">
        <v>44426</v>
      </c>
      <c r="F418" s="15" t="s">
        <v>45383</v>
      </c>
      <c r="G418" s="15" t="s">
        <v>46044</v>
      </c>
      <c r="H418" s="14" t="s">
        <v>30232</v>
      </c>
      <c r="I418" s="14" t="s">
        <v>31775</v>
      </c>
      <c r="J418" s="14" t="s">
        <v>35726</v>
      </c>
      <c r="K418" s="14" t="s">
        <v>28613</v>
      </c>
      <c r="L418" s="14" t="s">
        <v>33357</v>
      </c>
      <c r="M418" s="14" t="s">
        <v>33358</v>
      </c>
      <c r="N418" s="14">
        <v>12</v>
      </c>
      <c r="O418" s="14">
        <v>0</v>
      </c>
      <c r="P418" s="14">
        <v>0.14938944935894988</v>
      </c>
      <c r="Q418" s="14">
        <v>0.18370881687541188</v>
      </c>
      <c r="R418" s="14">
        <v>8.9091318564689173E-2</v>
      </c>
      <c r="S418" s="14">
        <v>0.19004588689443871</v>
      </c>
      <c r="T418" s="14">
        <v>3.1959741397544997E-2</v>
      </c>
      <c r="U418" s="14">
        <v>4.1803687657085198E-2</v>
      </c>
      <c r="V418" s="14">
        <v>0.18865411783672911</v>
      </c>
      <c r="W418" s="14">
        <v>-4.3281500452385046E-5</v>
      </c>
      <c r="X418" s="14">
        <v>0.19849415363908321</v>
      </c>
      <c r="Y418" s="14">
        <v>0.2202061130801844</v>
      </c>
      <c r="Z418" s="14">
        <v>5.3528440989299361E-2</v>
      </c>
      <c r="AA418" s="14">
        <v>-0.14515853898913247</v>
      </c>
      <c r="AB418" s="14" t="s">
        <v>0</v>
      </c>
      <c r="AC418" s="14" t="s">
        <v>4592</v>
      </c>
      <c r="AD418" s="14" t="s">
        <v>4591</v>
      </c>
      <c r="AE418" s="14" t="s">
        <v>4581</v>
      </c>
      <c r="AF418" s="14" t="s">
        <v>4582</v>
      </c>
      <c r="AG418" s="14" t="s">
        <v>4583</v>
      </c>
      <c r="AH418" s="14" t="s">
        <v>4584</v>
      </c>
      <c r="AI418" s="14" t="s">
        <v>4585</v>
      </c>
      <c r="AJ418" s="14" t="s">
        <v>4586</v>
      </c>
      <c r="AK418" s="14" t="s">
        <v>4587</v>
      </c>
      <c r="AL418" s="14" t="s">
        <v>4588</v>
      </c>
      <c r="AM418" s="14" t="s">
        <v>4589</v>
      </c>
      <c r="AN418" s="14" t="s">
        <v>4590</v>
      </c>
      <c r="AO418" s="14" t="s">
        <v>0</v>
      </c>
      <c r="AP418" s="14">
        <v>77.379000000000005</v>
      </c>
      <c r="AQ418" s="14">
        <v>85.006</v>
      </c>
      <c r="AR418" s="14">
        <v>51.643000000000001</v>
      </c>
      <c r="AS418" s="14">
        <v>94.551000000000002</v>
      </c>
      <c r="AT418" s="14">
        <v>126.71</v>
      </c>
      <c r="AU418" s="14">
        <v>52.890999999999998</v>
      </c>
      <c r="AV418" s="14">
        <v>49.31</v>
      </c>
      <c r="AW418" s="14">
        <v>124.3</v>
      </c>
      <c r="AX418" s="14">
        <v>93.236999999999995</v>
      </c>
      <c r="AY418" s="14">
        <v>76.727999999999994</v>
      </c>
      <c r="AZ418" s="14">
        <v>108.97</v>
      </c>
      <c r="BA418" s="14">
        <v>77.191999999999993</v>
      </c>
      <c r="BB418" s="14" t="s">
        <v>0</v>
      </c>
      <c r="BC418" s="14">
        <v>5.8510870438751486</v>
      </c>
      <c r="BD418" s="14">
        <v>5.5937511334385244</v>
      </c>
      <c r="BE418" s="14">
        <v>5.9180932734536231</v>
      </c>
      <c r="BF418" s="14">
        <v>5.8657374756711178</v>
      </c>
      <c r="BG418" s="14">
        <v>6.0629954011864671</v>
      </c>
      <c r="BH418" s="14">
        <v>6.0130901381250563</v>
      </c>
      <c r="BI418" s="14">
        <v>5.8141010299203177</v>
      </c>
      <c r="BJ418" s="14">
        <v>5.8621015503709666</v>
      </c>
      <c r="BK418" s="14">
        <v>5.9931142482541295</v>
      </c>
      <c r="BL418" s="14">
        <v>6.070739562849198</v>
      </c>
      <c r="BM418" s="14">
        <v>6.0014740966917328</v>
      </c>
      <c r="BN418" s="14">
        <v>5.7682013676831891</v>
      </c>
      <c r="BO418" s="14" t="s">
        <v>0</v>
      </c>
    </row>
    <row r="419" spans="1:67" s="14" customFormat="1" x14ac:dyDescent="0.3">
      <c r="A419" s="14">
        <v>2982</v>
      </c>
      <c r="B419" s="14" t="s">
        <v>37918</v>
      </c>
      <c r="C419" s="14">
        <v>2</v>
      </c>
      <c r="D419" s="13"/>
      <c r="E419" s="14" t="s">
        <v>44427</v>
      </c>
      <c r="F419" s="15" t="s">
        <v>45901</v>
      </c>
      <c r="G419" s="15" t="s">
        <v>45902</v>
      </c>
      <c r="H419" s="14" t="s">
        <v>30232</v>
      </c>
      <c r="I419" s="14" t="s">
        <v>31775</v>
      </c>
      <c r="J419" s="14" t="s">
        <v>35726</v>
      </c>
      <c r="K419" s="14" t="s">
        <v>28613</v>
      </c>
      <c r="L419" s="14" t="s">
        <v>33357</v>
      </c>
      <c r="M419" s="14" t="s">
        <v>33358</v>
      </c>
      <c r="N419" s="14">
        <v>12</v>
      </c>
      <c r="O419" s="14">
        <v>0</v>
      </c>
      <c r="P419" s="14" t="s">
        <v>0</v>
      </c>
      <c r="Q419" s="14">
        <v>-0.11641046199465575</v>
      </c>
      <c r="R419" s="14">
        <v>0.1549719883163839</v>
      </c>
      <c r="S419" s="14">
        <v>-0.29411938678057264</v>
      </c>
      <c r="T419" s="14">
        <v>8.2293835951430902E-2</v>
      </c>
      <c r="U419" s="14">
        <v>-7.7512880281298768E-2</v>
      </c>
      <c r="V419" s="14">
        <v>-6.3439320857697407E-2</v>
      </c>
      <c r="W419" s="14">
        <v>-4.7740993440191087E-2</v>
      </c>
      <c r="X419" s="14">
        <v>6.7501048566571506E-2</v>
      </c>
      <c r="Y419" s="14">
        <v>-0.21285175601208839</v>
      </c>
      <c r="Z419" s="14">
        <v>0.14456851766471157</v>
      </c>
      <c r="AA419" s="14">
        <v>-4.0482060311304149E-2</v>
      </c>
      <c r="AB419" s="14">
        <v>-8.6369512460063649E-2</v>
      </c>
      <c r="AC419" s="14" t="s">
        <v>0</v>
      </c>
      <c r="AD419" s="14" t="s">
        <v>0</v>
      </c>
      <c r="AE419" s="14" t="s">
        <v>0</v>
      </c>
      <c r="AF419" s="14" t="s">
        <v>0</v>
      </c>
      <c r="AG419" s="14" t="s">
        <v>0</v>
      </c>
      <c r="AH419" s="14" t="s">
        <v>0</v>
      </c>
      <c r="AI419" s="14" t="s">
        <v>0</v>
      </c>
      <c r="AJ419" s="14" t="s">
        <v>0</v>
      </c>
      <c r="AK419" s="14" t="s">
        <v>0</v>
      </c>
      <c r="AL419" s="14" t="s">
        <v>19209</v>
      </c>
      <c r="AM419" s="14" t="s">
        <v>0</v>
      </c>
      <c r="AN419" s="14" t="s">
        <v>19210</v>
      </c>
      <c r="AO419" s="14" t="s">
        <v>0</v>
      </c>
      <c r="AP419" s="14" t="s">
        <v>0</v>
      </c>
      <c r="AQ419" s="14" t="s">
        <v>0</v>
      </c>
      <c r="AR419" s="14" t="s">
        <v>0</v>
      </c>
      <c r="AS419" s="14" t="s">
        <v>0</v>
      </c>
      <c r="AT419" s="14" t="s">
        <v>0</v>
      </c>
      <c r="AU419" s="14" t="s">
        <v>0</v>
      </c>
      <c r="AV419" s="14" t="s">
        <v>0</v>
      </c>
      <c r="AW419" s="14" t="s">
        <v>0</v>
      </c>
      <c r="AX419" s="14" t="s">
        <v>0</v>
      </c>
      <c r="AY419" s="14">
        <v>43.164000000000001</v>
      </c>
      <c r="AZ419" s="14" t="s">
        <v>0</v>
      </c>
      <c r="BA419" s="14">
        <v>45.256999999999998</v>
      </c>
      <c r="BB419" s="14" t="s">
        <v>0</v>
      </c>
      <c r="BC419" s="14" t="s">
        <v>0</v>
      </c>
      <c r="BD419" s="14">
        <v>4.8486939602956642</v>
      </c>
      <c r="BE419" s="14">
        <v>4.9121369966522233</v>
      </c>
      <c r="BF419" s="14">
        <v>4.7839250077481177</v>
      </c>
      <c r="BG419" s="14">
        <v>5.0932815675672458</v>
      </c>
      <c r="BH419" s="14">
        <v>4.8920277830146963</v>
      </c>
      <c r="BI419" s="14">
        <v>4.8612236626681788</v>
      </c>
      <c r="BJ419" s="14">
        <v>5.1475217435375971</v>
      </c>
      <c r="BK419" s="14">
        <v>5.1845210858529107</v>
      </c>
      <c r="BL419" s="14">
        <v>5.2739498925500081</v>
      </c>
      <c r="BM419" s="14">
        <v>4.9098661288487122</v>
      </c>
      <c r="BN419" s="14">
        <v>5.1427335113135193</v>
      </c>
      <c r="BO419" s="14">
        <v>5.0275534540502207</v>
      </c>
    </row>
    <row r="420" spans="1:67" s="14" customFormat="1" x14ac:dyDescent="0.3">
      <c r="A420" s="14">
        <v>2984</v>
      </c>
      <c r="B420" s="14" t="s">
        <v>37919</v>
      </c>
      <c r="C420" s="14">
        <v>2</v>
      </c>
      <c r="D420" s="13"/>
      <c r="E420" s="14" t="s">
        <v>44334</v>
      </c>
      <c r="F420" s="15" t="s">
        <v>45511</v>
      </c>
      <c r="G420" s="15" t="s">
        <v>46045</v>
      </c>
      <c r="H420" s="14" t="s">
        <v>30232</v>
      </c>
      <c r="I420" s="14" t="s">
        <v>31775</v>
      </c>
      <c r="J420" s="14" t="s">
        <v>35726</v>
      </c>
      <c r="K420" s="14" t="s">
        <v>28613</v>
      </c>
      <c r="L420" s="14" t="s">
        <v>33357</v>
      </c>
      <c r="M420" s="14" t="s">
        <v>33358</v>
      </c>
      <c r="N420" s="14">
        <v>13</v>
      </c>
      <c r="O420" s="14">
        <v>0</v>
      </c>
      <c r="P420" s="14">
        <v>-0.14606820795915065</v>
      </c>
      <c r="Q420" s="14">
        <v>0.26399588207123914</v>
      </c>
      <c r="R420" s="14">
        <v>-2.1247904943816971E-2</v>
      </c>
      <c r="S420" s="14">
        <v>0.16169423543613154</v>
      </c>
      <c r="T420" s="14">
        <v>-3.1857625285821499E-2</v>
      </c>
      <c r="U420" s="14">
        <v>-8.3783255163958251E-2</v>
      </c>
      <c r="V420" s="14">
        <v>0.23658445811317516</v>
      </c>
      <c r="W420" s="14">
        <v>-0.26452981265070641</v>
      </c>
      <c r="X420" s="14">
        <v>0.20714320494174887</v>
      </c>
      <c r="Y420" s="14">
        <v>8.1884966729227376E-2</v>
      </c>
      <c r="Z420" s="14">
        <v>-0.14018943519870503</v>
      </c>
      <c r="AA420" s="14">
        <v>0.11729608565724151</v>
      </c>
      <c r="AB420" s="14">
        <v>9.5721922273325669E-2</v>
      </c>
      <c r="AC420" s="14" t="s">
        <v>0</v>
      </c>
      <c r="AD420" s="14" t="s">
        <v>0</v>
      </c>
      <c r="AE420" s="14" t="s">
        <v>0</v>
      </c>
      <c r="AF420" s="14" t="s">
        <v>27627</v>
      </c>
      <c r="AG420" s="14" t="s">
        <v>0</v>
      </c>
      <c r="AH420" s="14" t="s">
        <v>0</v>
      </c>
      <c r="AI420" s="14" t="s">
        <v>0</v>
      </c>
      <c r="AJ420" s="14" t="s">
        <v>27628</v>
      </c>
      <c r="AK420" s="14" t="s">
        <v>0</v>
      </c>
      <c r="AL420" s="14" t="s">
        <v>27629</v>
      </c>
      <c r="AM420" s="14" t="s">
        <v>0</v>
      </c>
      <c r="AN420" s="14" t="s">
        <v>0</v>
      </c>
      <c r="AO420" s="14" t="s">
        <v>0</v>
      </c>
      <c r="AP420" s="14" t="s">
        <v>0</v>
      </c>
      <c r="AQ420" s="14" t="s">
        <v>0</v>
      </c>
      <c r="AR420" s="14" t="s">
        <v>0</v>
      </c>
      <c r="AS420" s="14">
        <v>38.377000000000002</v>
      </c>
      <c r="AT420" s="14" t="s">
        <v>0</v>
      </c>
      <c r="AU420" s="14" t="s">
        <v>0</v>
      </c>
      <c r="AV420" s="14" t="s">
        <v>0</v>
      </c>
      <c r="AW420" s="14">
        <v>69.259</v>
      </c>
      <c r="AX420" s="14" t="s">
        <v>0</v>
      </c>
      <c r="AY420" s="14">
        <v>96.79</v>
      </c>
      <c r="AZ420" s="14" t="s">
        <v>0</v>
      </c>
      <c r="BA420" s="14" t="s">
        <v>0</v>
      </c>
      <c r="BB420" s="14" t="s">
        <v>0</v>
      </c>
      <c r="BC420" s="14">
        <v>5.9132467809875502</v>
      </c>
      <c r="BD420" s="14">
        <v>5.7992785029527401</v>
      </c>
      <c r="BE420" s="14">
        <v>5.8767776732870187</v>
      </c>
      <c r="BF420" s="14">
        <v>5.7807995936798893</v>
      </c>
      <c r="BG420" s="14">
        <v>6.125188384168597</v>
      </c>
      <c r="BH420" s="14">
        <v>5.9672951882020371</v>
      </c>
      <c r="BI420" s="14">
        <v>5.8455631064323237</v>
      </c>
      <c r="BJ420" s="14">
        <v>5.9057527185230798</v>
      </c>
      <c r="BK420" s="14">
        <v>5.7508553832258906</v>
      </c>
      <c r="BL420" s="14">
        <v>5.9400131688196609</v>
      </c>
      <c r="BM420" s="14">
        <v>6.0152339762467086</v>
      </c>
      <c r="BN420" s="14">
        <v>6.0162810245428302</v>
      </c>
      <c r="BO420" s="14">
        <v>5.903556602798905</v>
      </c>
    </row>
    <row r="421" spans="1:67" s="14" customFormat="1" x14ac:dyDescent="0.3">
      <c r="A421" s="14">
        <v>2988</v>
      </c>
      <c r="B421" s="14" t="s">
        <v>37932</v>
      </c>
      <c r="C421" s="14">
        <v>2</v>
      </c>
      <c r="D421" s="13"/>
      <c r="E421" s="14" t="s">
        <v>44428</v>
      </c>
      <c r="F421" s="15" t="s">
        <v>45679</v>
      </c>
      <c r="G421" s="15" t="s">
        <v>45680</v>
      </c>
      <c r="H421" s="14" t="s">
        <v>30234</v>
      </c>
      <c r="I421" s="14" t="s">
        <v>31777</v>
      </c>
      <c r="J421" s="14" t="s">
        <v>35728</v>
      </c>
      <c r="K421" s="14" t="s">
        <v>28615</v>
      </c>
      <c r="L421" s="14" t="s">
        <v>33361</v>
      </c>
      <c r="M421" s="14" t="s">
        <v>33362</v>
      </c>
      <c r="N421" s="14">
        <v>13</v>
      </c>
      <c r="O421" s="14">
        <v>0</v>
      </c>
      <c r="P421" s="14">
        <v>-3.6629457848980161E-2</v>
      </c>
      <c r="Q421" s="14">
        <v>-7.7406321255306887E-2</v>
      </c>
      <c r="R421" s="14">
        <v>-2.2727404493505233E-2</v>
      </c>
      <c r="S421" s="14">
        <v>4.5442970761167115E-2</v>
      </c>
      <c r="T421" s="14">
        <v>1.6353683577834812E-2</v>
      </c>
      <c r="U421" s="14">
        <v>-2.5867207815082525E-2</v>
      </c>
      <c r="V421" s="14">
        <v>-1.1791594798897775E-2</v>
      </c>
      <c r="W421" s="14">
        <v>-3.0692919015653606E-2</v>
      </c>
      <c r="X421" s="14">
        <v>8.1748651234167885E-2</v>
      </c>
      <c r="Y421" s="14">
        <v>0.1867540845831826</v>
      </c>
      <c r="Z421" s="14">
        <v>0.13079911083819429</v>
      </c>
      <c r="AA421" s="14">
        <v>0.11529964402554728</v>
      </c>
      <c r="AB421" s="14">
        <v>-9.2370933562950369E-2</v>
      </c>
      <c r="AC421" s="14" t="s">
        <v>0</v>
      </c>
      <c r="AD421" s="14" t="s">
        <v>6509</v>
      </c>
      <c r="AE421" s="14" t="s">
        <v>0</v>
      </c>
      <c r="AF421" s="14" t="s">
        <v>0</v>
      </c>
      <c r="AG421" s="14" t="s">
        <v>0</v>
      </c>
      <c r="AH421" s="14" t="s">
        <v>0</v>
      </c>
      <c r="AI421" s="14" t="s">
        <v>0</v>
      </c>
      <c r="AJ421" s="14" t="s">
        <v>0</v>
      </c>
      <c r="AK421" s="14" t="s">
        <v>6507</v>
      </c>
      <c r="AL421" s="14" t="s">
        <v>0</v>
      </c>
      <c r="AM421" s="14" t="s">
        <v>0</v>
      </c>
      <c r="AN421" s="14" t="s">
        <v>6508</v>
      </c>
      <c r="AO421" s="14" t="s">
        <v>0</v>
      </c>
      <c r="AP421" s="14" t="s">
        <v>0</v>
      </c>
      <c r="AQ421" s="14">
        <v>56.872</v>
      </c>
      <c r="AR421" s="14" t="s">
        <v>0</v>
      </c>
      <c r="AS421" s="14" t="s">
        <v>0</v>
      </c>
      <c r="AT421" s="14" t="s">
        <v>0</v>
      </c>
      <c r="AU421" s="14" t="s">
        <v>0</v>
      </c>
      <c r="AV421" s="14" t="s">
        <v>0</v>
      </c>
      <c r="AW421" s="14" t="s">
        <v>0</v>
      </c>
      <c r="AX421" s="14">
        <v>41.542000000000002</v>
      </c>
      <c r="AY421" s="14" t="s">
        <v>0</v>
      </c>
      <c r="AZ421" s="14" t="s">
        <v>0</v>
      </c>
      <c r="BA421" s="14">
        <v>40.241999999999997</v>
      </c>
      <c r="BB421" s="14" t="s">
        <v>0</v>
      </c>
      <c r="BC421" s="14">
        <v>5.817307492636008</v>
      </c>
      <c r="BD421" s="14">
        <v>5.7768464086952998</v>
      </c>
      <c r="BE421" s="14">
        <v>5.9435884874603007</v>
      </c>
      <c r="BF421" s="14">
        <v>5.8658557846416803</v>
      </c>
      <c r="BG421" s="14">
        <v>6.0420633494321558</v>
      </c>
      <c r="BH421" s="14">
        <v>5.8930790006006522</v>
      </c>
      <c r="BI421" s="14">
        <v>5.5894469132961895</v>
      </c>
      <c r="BJ421" s="14">
        <v>5.796657576570472</v>
      </c>
      <c r="BK421" s="14">
        <v>5.76259604743806</v>
      </c>
      <c r="BL421" s="14">
        <v>5.9253378801925045</v>
      </c>
      <c r="BM421" s="14">
        <v>5.8731112528203093</v>
      </c>
      <c r="BN421" s="14">
        <v>5.8963222496020968</v>
      </c>
      <c r="BO421" s="14">
        <v>4.9924607288347893</v>
      </c>
    </row>
    <row r="422" spans="1:67" s="14" customFormat="1" x14ac:dyDescent="0.3">
      <c r="A422" s="14">
        <v>2991</v>
      </c>
      <c r="B422" s="14" t="s">
        <v>37933</v>
      </c>
      <c r="C422" s="14">
        <v>2</v>
      </c>
      <c r="D422" s="13" t="s">
        <v>45210</v>
      </c>
      <c r="E422" s="14" t="s">
        <v>44429</v>
      </c>
      <c r="F422" s="15" t="s">
        <v>45496</v>
      </c>
      <c r="G422" s="15" t="s">
        <v>45497</v>
      </c>
      <c r="H422" s="14" t="s">
        <v>30234</v>
      </c>
      <c r="I422" s="14" t="s">
        <v>31777</v>
      </c>
      <c r="J422" s="14" t="s">
        <v>35728</v>
      </c>
      <c r="K422" s="14" t="s">
        <v>28615</v>
      </c>
      <c r="L422" s="14" t="s">
        <v>33361</v>
      </c>
      <c r="M422" s="14" t="s">
        <v>33362</v>
      </c>
      <c r="N422" s="14">
        <v>11</v>
      </c>
      <c r="O422" s="14">
        <v>4</v>
      </c>
      <c r="P422" s="14">
        <v>0.17363916357057899</v>
      </c>
      <c r="Q422" s="14">
        <v>-0.12565154889705216</v>
      </c>
      <c r="R422" s="14">
        <v>0.14417692434652662</v>
      </c>
      <c r="S422" s="14">
        <v>0.22416378734166367</v>
      </c>
      <c r="T422" s="14">
        <v>-9.7116037073810862E-2</v>
      </c>
      <c r="U422" s="14">
        <v>-0.61491138465540707</v>
      </c>
      <c r="V422" s="14">
        <v>-0.33019311982616162</v>
      </c>
      <c r="W422" s="14">
        <v>-0.45071527062984823</v>
      </c>
      <c r="X422" s="14">
        <v>-0.83477621789413781</v>
      </c>
      <c r="Y422" s="14" t="s">
        <v>0</v>
      </c>
      <c r="Z422" s="14">
        <v>-0.77524349681417526</v>
      </c>
      <c r="AA422" s="14">
        <v>-0.83606337318533708</v>
      </c>
      <c r="AB422" s="14" t="s">
        <v>0</v>
      </c>
      <c r="AC422" s="14" t="s">
        <v>7335</v>
      </c>
      <c r="AD422" s="14" t="s">
        <v>0</v>
      </c>
      <c r="AE422" s="14" t="s">
        <v>0</v>
      </c>
      <c r="AF422" s="14" t="s">
        <v>0</v>
      </c>
      <c r="AG422" s="14" t="s">
        <v>0</v>
      </c>
      <c r="AH422" s="14" t="s">
        <v>0</v>
      </c>
      <c r="AI422" s="14" t="s">
        <v>0</v>
      </c>
      <c r="AJ422" s="14" t="s">
        <v>0</v>
      </c>
      <c r="AK422" s="14" t="s">
        <v>7334</v>
      </c>
      <c r="AL422" s="14" t="s">
        <v>0</v>
      </c>
      <c r="AM422" s="14" t="s">
        <v>0</v>
      </c>
      <c r="AN422" s="14" t="s">
        <v>0</v>
      </c>
      <c r="AO422" s="14" t="s">
        <v>0</v>
      </c>
      <c r="AP422" s="14">
        <v>25.827000000000002</v>
      </c>
      <c r="AQ422" s="14" t="s">
        <v>0</v>
      </c>
      <c r="AR422" s="14" t="s">
        <v>0</v>
      </c>
      <c r="AS422" s="14" t="s">
        <v>0</v>
      </c>
      <c r="AT422" s="14" t="s">
        <v>0</v>
      </c>
      <c r="AU422" s="14" t="s">
        <v>0</v>
      </c>
      <c r="AV422" s="14" t="s">
        <v>0</v>
      </c>
      <c r="AW422" s="14" t="s">
        <v>0</v>
      </c>
      <c r="AX422" s="14">
        <v>90.463999999999999</v>
      </c>
      <c r="AY422" s="14" t="s">
        <v>0</v>
      </c>
      <c r="AZ422" s="14" t="s">
        <v>0</v>
      </c>
      <c r="BA422" s="14" t="s">
        <v>0</v>
      </c>
      <c r="BB422" s="14" t="s">
        <v>0</v>
      </c>
      <c r="BC422" s="14">
        <v>6.2713071187849643</v>
      </c>
      <c r="BD422" s="14">
        <v>6.3004867879860287</v>
      </c>
      <c r="BE422" s="14">
        <v>5.6759065953663841</v>
      </c>
      <c r="BF422" s="14">
        <v>6.3496465695150803</v>
      </c>
      <c r="BG422" s="14">
        <v>5.7870848209491559</v>
      </c>
      <c r="BH422" s="14">
        <v>5.8632336123586795</v>
      </c>
      <c r="BI422" s="14">
        <v>5.8041053419485911</v>
      </c>
      <c r="BJ422" s="14">
        <v>4.7181444738788052</v>
      </c>
      <c r="BK422" s="14">
        <v>5.369252975010431</v>
      </c>
      <c r="BL422" s="14" t="s">
        <v>0</v>
      </c>
      <c r="BM422" s="14">
        <v>5.8999025402352112</v>
      </c>
      <c r="BN422" s="14">
        <v>6.071882007306125</v>
      </c>
      <c r="BO422" s="14" t="s">
        <v>0</v>
      </c>
    </row>
    <row r="423" spans="1:67" s="14" customFormat="1" x14ac:dyDescent="0.3">
      <c r="A423" s="14">
        <v>3010</v>
      </c>
      <c r="B423" s="14" t="s">
        <v>37949</v>
      </c>
      <c r="C423" s="14">
        <v>2</v>
      </c>
      <c r="D423" s="13"/>
      <c r="E423" s="14" t="s">
        <v>44430</v>
      </c>
      <c r="F423" s="15" t="s">
        <v>45364</v>
      </c>
      <c r="G423" s="15" t="s">
        <v>45732</v>
      </c>
      <c r="H423" s="14" t="s">
        <v>30244</v>
      </c>
      <c r="I423" s="14" t="s">
        <v>31787</v>
      </c>
      <c r="J423" s="14" t="s">
        <v>35738</v>
      </c>
      <c r="K423" s="14" t="s">
        <v>28625</v>
      </c>
      <c r="L423" s="14" t="s">
        <v>33375</v>
      </c>
      <c r="M423" s="14" t="s">
        <v>33379</v>
      </c>
      <c r="N423" s="14">
        <v>13</v>
      </c>
      <c r="O423" s="14">
        <v>0</v>
      </c>
      <c r="P423" s="14">
        <v>-0.17837141075622645</v>
      </c>
      <c r="Q423" s="14">
        <v>-0.23485568276735183</v>
      </c>
      <c r="R423" s="14">
        <v>-0.26593424989467862</v>
      </c>
      <c r="S423" s="14">
        <v>-0.25330887137964003</v>
      </c>
      <c r="T423" s="14">
        <v>-7.792396740940806E-2</v>
      </c>
      <c r="U423" s="14">
        <v>-0.29707654654642718</v>
      </c>
      <c r="V423" s="14">
        <v>-0.15457016714884828</v>
      </c>
      <c r="W423" s="14">
        <v>-0.20676164525242693</v>
      </c>
      <c r="X423" s="14">
        <v>-0.16288023724520742</v>
      </c>
      <c r="Y423" s="14">
        <v>-1.0177963745021425E-2</v>
      </c>
      <c r="Z423" s="14">
        <v>4.8968432148474624E-3</v>
      </c>
      <c r="AA423" s="14">
        <v>-0.19831155607018269</v>
      </c>
      <c r="AB423" s="14">
        <v>-1.9857679814461012E-2</v>
      </c>
      <c r="AC423" s="14" t="s">
        <v>24996</v>
      </c>
      <c r="AD423" s="14" t="s">
        <v>24994</v>
      </c>
      <c r="AE423" s="14" t="s">
        <v>24984</v>
      </c>
      <c r="AF423" s="14" t="s">
        <v>24985</v>
      </c>
      <c r="AG423" s="14" t="s">
        <v>24986</v>
      </c>
      <c r="AH423" s="14" t="s">
        <v>24987</v>
      </c>
      <c r="AI423" s="14" t="s">
        <v>24988</v>
      </c>
      <c r="AJ423" s="14" t="s">
        <v>24989</v>
      </c>
      <c r="AK423" s="14" t="s">
        <v>24990</v>
      </c>
      <c r="AL423" s="14" t="s">
        <v>24991</v>
      </c>
      <c r="AM423" s="14" t="s">
        <v>24992</v>
      </c>
      <c r="AN423" s="14" t="s">
        <v>24993</v>
      </c>
      <c r="AO423" s="14" t="s">
        <v>24995</v>
      </c>
      <c r="AP423" s="14">
        <v>50.201999999999998</v>
      </c>
      <c r="AQ423" s="14">
        <v>39.188000000000002</v>
      </c>
      <c r="AR423" s="14">
        <v>46.981999999999999</v>
      </c>
      <c r="AS423" s="14">
        <v>62.588999999999999</v>
      </c>
      <c r="AT423" s="14">
        <v>61.703000000000003</v>
      </c>
      <c r="AU423" s="14">
        <v>39.68</v>
      </c>
      <c r="AV423" s="14">
        <v>33.450000000000003</v>
      </c>
      <c r="AW423" s="14">
        <v>77.846999999999994</v>
      </c>
      <c r="AX423" s="14">
        <v>73.316999999999993</v>
      </c>
      <c r="AY423" s="14">
        <v>101.17</v>
      </c>
      <c r="AZ423" s="14">
        <v>63.110999999999997</v>
      </c>
      <c r="BA423" s="14">
        <v>74.584000000000003</v>
      </c>
      <c r="BB423" s="14">
        <v>89.831000000000003</v>
      </c>
      <c r="BC423" s="14">
        <v>6.7410570053605987</v>
      </c>
      <c r="BD423" s="14">
        <v>6.5975306492757309</v>
      </c>
      <c r="BE423" s="14">
        <v>6.7009112983559671</v>
      </c>
      <c r="BF423" s="14">
        <v>6.528312379405361</v>
      </c>
      <c r="BG423" s="14">
        <v>6.8906166028987492</v>
      </c>
      <c r="BH423" s="14">
        <v>6.7032483765361812</v>
      </c>
      <c r="BI423" s="14">
        <v>6.39208111979816</v>
      </c>
      <c r="BJ423" s="14">
        <v>6.5070053327802775</v>
      </c>
      <c r="BK423" s="14">
        <v>6.4299298362406301</v>
      </c>
      <c r="BL423" s="14">
        <v>6.5680138804300254</v>
      </c>
      <c r="BM423" s="14">
        <v>6.5648553611851952</v>
      </c>
      <c r="BN423" s="14">
        <v>6.5391639529515668</v>
      </c>
      <c r="BO423" s="14">
        <v>6.3466658667422013</v>
      </c>
    </row>
    <row r="424" spans="1:67" s="14" customFormat="1" x14ac:dyDescent="0.3">
      <c r="A424" s="14">
        <v>3038</v>
      </c>
      <c r="B424" s="14" t="s">
        <v>37957</v>
      </c>
      <c r="C424" s="14">
        <v>2</v>
      </c>
      <c r="D424" s="13"/>
      <c r="E424" s="14" t="s">
        <v>44432</v>
      </c>
      <c r="F424" s="15" t="s">
        <v>46053</v>
      </c>
      <c r="G424" s="15" t="s">
        <v>46053</v>
      </c>
      <c r="H424" s="14" t="s">
        <v>30247</v>
      </c>
      <c r="I424" s="14" t="s">
        <v>31790</v>
      </c>
      <c r="J424" s="14" t="s">
        <v>35741</v>
      </c>
      <c r="K424" s="14" t="s">
        <v>28628</v>
      </c>
      <c r="L424" s="14" t="s">
        <v>33384</v>
      </c>
      <c r="M424" s="14" t="s">
        <v>33385</v>
      </c>
      <c r="N424" s="14">
        <v>13</v>
      </c>
      <c r="O424" s="14">
        <v>0</v>
      </c>
      <c r="P424" s="14">
        <v>7.3271836424519357E-2</v>
      </c>
      <c r="Q424" s="14">
        <v>-2.3548375385089741E-2</v>
      </c>
      <c r="R424" s="14">
        <v>0.37906639928090413</v>
      </c>
      <c r="S424" s="14">
        <v>0.15432396466047718</v>
      </c>
      <c r="T424" s="14">
        <v>0.1575611760911883</v>
      </c>
      <c r="U424" s="14">
        <v>0.20050435344652129</v>
      </c>
      <c r="V424" s="14">
        <v>-0.22382861752828603</v>
      </c>
      <c r="W424" s="14">
        <v>0.30392683648069474</v>
      </c>
      <c r="X424" s="14">
        <v>0.21710660808339199</v>
      </c>
      <c r="Y424" s="14">
        <v>7.5737982394078154E-2</v>
      </c>
      <c r="Z424" s="14">
        <v>0.24184018356467063</v>
      </c>
      <c r="AA424" s="14">
        <v>-1.0919137684204598E-2</v>
      </c>
      <c r="AB424" s="14">
        <v>0.19320401398387496</v>
      </c>
      <c r="AC424" s="14" t="s">
        <v>0</v>
      </c>
      <c r="AD424" s="14" t="s">
        <v>0</v>
      </c>
      <c r="AE424" s="14" t="s">
        <v>0</v>
      </c>
      <c r="AF424" s="14" t="s">
        <v>0</v>
      </c>
      <c r="AG424" s="14" t="s">
        <v>0</v>
      </c>
      <c r="AH424" s="14" t="s">
        <v>3135</v>
      </c>
      <c r="AI424" s="14" t="s">
        <v>0</v>
      </c>
      <c r="AJ424" s="14" t="s">
        <v>0</v>
      </c>
      <c r="AK424" s="14" t="s">
        <v>0</v>
      </c>
      <c r="AL424" s="14" t="s">
        <v>0</v>
      </c>
      <c r="AM424" s="14" t="s">
        <v>0</v>
      </c>
      <c r="AN424" s="14" t="s">
        <v>0</v>
      </c>
      <c r="AO424" s="14" t="s">
        <v>0</v>
      </c>
      <c r="AP424" s="14" t="s">
        <v>0</v>
      </c>
      <c r="AQ424" s="14" t="s">
        <v>0</v>
      </c>
      <c r="AR424" s="14" t="s">
        <v>0</v>
      </c>
      <c r="AS424" s="14" t="s">
        <v>0</v>
      </c>
      <c r="AT424" s="14" t="s">
        <v>0</v>
      </c>
      <c r="AU424" s="14">
        <v>32.933</v>
      </c>
      <c r="AV424" s="14" t="s">
        <v>0</v>
      </c>
      <c r="AW424" s="14" t="s">
        <v>0</v>
      </c>
      <c r="AX424" s="14" t="s">
        <v>0</v>
      </c>
      <c r="AY424" s="14" t="s">
        <v>0</v>
      </c>
      <c r="AZ424" s="14" t="s">
        <v>0</v>
      </c>
      <c r="BA424" s="14" t="s">
        <v>0</v>
      </c>
      <c r="BB424" s="14" t="s">
        <v>0</v>
      </c>
      <c r="BC424" s="14">
        <v>5.3893964652184749</v>
      </c>
      <c r="BD424" s="14">
        <v>5.2819192424362527</v>
      </c>
      <c r="BE424" s="14">
        <v>5.2114142450779752</v>
      </c>
      <c r="BF424" s="14">
        <v>5.4801363491835753</v>
      </c>
      <c r="BG424" s="14">
        <v>5.7105235325315578</v>
      </c>
      <c r="BH424" s="14">
        <v>5.7399914064570794</v>
      </c>
      <c r="BI424" s="14">
        <v>5.0331824137291949</v>
      </c>
      <c r="BJ424" s="14">
        <v>5.4906746852613386</v>
      </c>
      <c r="BK424" s="14">
        <v>5.5262487899466786</v>
      </c>
      <c r="BL424" s="14">
        <v>5.8276599979214732</v>
      </c>
      <c r="BM424" s="14">
        <v>5.7587075594759849</v>
      </c>
      <c r="BN424" s="14">
        <v>5.8774231816400766</v>
      </c>
      <c r="BO424" s="14">
        <v>4.9130399071502957</v>
      </c>
    </row>
    <row r="425" spans="1:67" s="14" customFormat="1" x14ac:dyDescent="0.3">
      <c r="A425" s="14">
        <v>3045</v>
      </c>
      <c r="B425" s="14" t="s">
        <v>37967</v>
      </c>
      <c r="C425" s="14">
        <v>2</v>
      </c>
      <c r="D425" s="13"/>
      <c r="E425" s="14" t="s">
        <v>44434</v>
      </c>
      <c r="F425" s="15" t="s">
        <v>45677</v>
      </c>
      <c r="G425" s="15" t="s">
        <v>45678</v>
      </c>
      <c r="H425" s="14" t="s">
        <v>28631</v>
      </c>
      <c r="I425" s="14" t="s">
        <v>31793</v>
      </c>
      <c r="J425" s="14" t="s">
        <v>35744</v>
      </c>
      <c r="K425" s="14" t="s">
        <v>28631</v>
      </c>
      <c r="L425" s="14" t="s">
        <v>0</v>
      </c>
      <c r="M425" s="14" t="s">
        <v>33389</v>
      </c>
      <c r="N425" s="14">
        <v>12</v>
      </c>
      <c r="O425" s="14">
        <v>0</v>
      </c>
      <c r="P425" s="14">
        <v>-8.5573247066754274E-2</v>
      </c>
      <c r="Q425" s="14">
        <v>-6.3183930947717333E-3</v>
      </c>
      <c r="R425" s="14">
        <v>1.874285531350833E-3</v>
      </c>
      <c r="S425" s="14">
        <v>-5.6341175956530584E-2</v>
      </c>
      <c r="T425" s="14">
        <v>-1.2388077421574398E-2</v>
      </c>
      <c r="U425" s="14">
        <v>-2.2111982764075555E-2</v>
      </c>
      <c r="V425" s="14">
        <v>-4.2204238285226348E-2</v>
      </c>
      <c r="W425" s="14">
        <v>-5.9870844666070074E-2</v>
      </c>
      <c r="X425" s="14">
        <v>-0.10711941520528524</v>
      </c>
      <c r="Y425" s="14">
        <v>6.3917053692311432E-2</v>
      </c>
      <c r="Z425" s="14" t="s">
        <v>0</v>
      </c>
      <c r="AA425" s="14">
        <v>-4.8427124549264282E-2</v>
      </c>
      <c r="AB425" s="14">
        <v>-3.858410876226312E-2</v>
      </c>
      <c r="AC425" s="14" t="s">
        <v>21474</v>
      </c>
      <c r="AD425" s="14" t="s">
        <v>21472</v>
      </c>
      <c r="AE425" s="14" t="s">
        <v>21463</v>
      </c>
      <c r="AF425" s="14" t="s">
        <v>21464</v>
      </c>
      <c r="AG425" s="14" t="s">
        <v>21465</v>
      </c>
      <c r="AH425" s="14" t="s">
        <v>21466</v>
      </c>
      <c r="AI425" s="14" t="s">
        <v>21467</v>
      </c>
      <c r="AJ425" s="14" t="s">
        <v>21468</v>
      </c>
      <c r="AK425" s="14" t="s">
        <v>21469</v>
      </c>
      <c r="AL425" s="14" t="s">
        <v>21470</v>
      </c>
      <c r="AM425" s="14" t="s">
        <v>0</v>
      </c>
      <c r="AN425" s="14" t="s">
        <v>21471</v>
      </c>
      <c r="AO425" s="14" t="s">
        <v>21473</v>
      </c>
      <c r="AP425" s="14">
        <v>68.834999999999994</v>
      </c>
      <c r="AQ425" s="14">
        <v>36.201999999999998</v>
      </c>
      <c r="AR425" s="14">
        <v>29.027999999999999</v>
      </c>
      <c r="AS425" s="14">
        <v>78.429000000000002</v>
      </c>
      <c r="AT425" s="14">
        <v>45.511000000000003</v>
      </c>
      <c r="AU425" s="14">
        <v>57.802999999999997</v>
      </c>
      <c r="AV425" s="14">
        <v>36.201999999999998</v>
      </c>
      <c r="AW425" s="14">
        <v>54.622</v>
      </c>
      <c r="AX425" s="14">
        <v>42.274999999999999</v>
      </c>
      <c r="AY425" s="14">
        <v>66.545000000000002</v>
      </c>
      <c r="AZ425" s="14" t="s">
        <v>0</v>
      </c>
      <c r="BA425" s="14">
        <v>54.622</v>
      </c>
      <c r="BB425" s="14">
        <v>43.612000000000002</v>
      </c>
      <c r="BC425" s="14">
        <v>6.7199193411250295</v>
      </c>
      <c r="BD425" s="14">
        <v>6.6674809709849869</v>
      </c>
      <c r="BE425" s="14">
        <v>6.549052332076335</v>
      </c>
      <c r="BF425" s="14">
        <v>6.4578818967339924</v>
      </c>
      <c r="BG425" s="14">
        <v>6.7721309273843646</v>
      </c>
      <c r="BH425" s="14">
        <v>6.6226284261293253</v>
      </c>
      <c r="BI425" s="14">
        <v>6.3231076551855212</v>
      </c>
      <c r="BJ425" s="14">
        <v>6.4957801523051799</v>
      </c>
      <c r="BK425" s="14">
        <v>6.3204371036828642</v>
      </c>
      <c r="BL425" s="14">
        <v>6.4052097143846334</v>
      </c>
      <c r="BM425" s="14" t="s">
        <v>0</v>
      </c>
      <c r="BN425" s="14">
        <v>6.5409548089261325</v>
      </c>
      <c r="BO425" s="14">
        <v>6.3831328799910754</v>
      </c>
    </row>
    <row r="426" spans="1:67" s="14" customFormat="1" x14ac:dyDescent="0.3">
      <c r="A426" s="14">
        <v>3049</v>
      </c>
      <c r="B426" s="14" t="s">
        <v>37971</v>
      </c>
      <c r="C426" s="14">
        <v>2</v>
      </c>
      <c r="D426" s="13" t="s">
        <v>45209</v>
      </c>
      <c r="E426" s="14" t="s">
        <v>44436</v>
      </c>
      <c r="F426" s="15" t="s">
        <v>45364</v>
      </c>
      <c r="G426" s="15" t="s">
        <v>45364</v>
      </c>
      <c r="H426" s="14" t="s">
        <v>30252</v>
      </c>
      <c r="I426" s="14" t="s">
        <v>31796</v>
      </c>
      <c r="J426" s="14" t="s">
        <v>35746</v>
      </c>
      <c r="K426" s="14" t="s">
        <v>28634</v>
      </c>
      <c r="L426" s="14" t="s">
        <v>33394</v>
      </c>
      <c r="M426" s="14" t="s">
        <v>33395</v>
      </c>
      <c r="N426" s="14">
        <v>12</v>
      </c>
      <c r="O426" s="14">
        <v>6</v>
      </c>
      <c r="P426" s="14">
        <v>0.15380533607903549</v>
      </c>
      <c r="Q426" s="14">
        <v>0.17951105027151046</v>
      </c>
      <c r="R426" s="14">
        <v>-4.4955076098631447E-2</v>
      </c>
      <c r="S426" s="14">
        <v>-0.20679494577156676</v>
      </c>
      <c r="T426" s="14">
        <v>-0.27161795687394824</v>
      </c>
      <c r="U426" s="14">
        <v>-0.35817655623209288</v>
      </c>
      <c r="V426" s="14">
        <v>-0.75745236782612357</v>
      </c>
      <c r="W426" s="14">
        <v>-0.75022701775230438</v>
      </c>
      <c r="X426" s="14">
        <v>-0.91400436163720011</v>
      </c>
      <c r="Y426" s="14">
        <v>-1.1105731851905063</v>
      </c>
      <c r="Z426" s="14">
        <v>-1.3755340900330653</v>
      </c>
      <c r="AA426" s="14">
        <v>-1.6527652324915512</v>
      </c>
      <c r="AB426" s="14" t="s">
        <v>0</v>
      </c>
      <c r="AC426" s="14" t="s">
        <v>0</v>
      </c>
      <c r="AD426" s="14" t="s">
        <v>0</v>
      </c>
      <c r="AE426" s="14" t="s">
        <v>0</v>
      </c>
      <c r="AF426" s="14" t="s">
        <v>0</v>
      </c>
      <c r="AG426" s="14" t="s">
        <v>0</v>
      </c>
      <c r="AH426" s="14" t="s">
        <v>0</v>
      </c>
      <c r="AI426" s="14" t="s">
        <v>0</v>
      </c>
      <c r="AJ426" s="14" t="s">
        <v>0</v>
      </c>
      <c r="AK426" s="14" t="s">
        <v>0</v>
      </c>
      <c r="AL426" s="14" t="s">
        <v>5836</v>
      </c>
      <c r="AM426" s="14" t="s">
        <v>0</v>
      </c>
      <c r="AN426" s="14" t="s">
        <v>0</v>
      </c>
      <c r="AO426" s="14" t="s">
        <v>0</v>
      </c>
      <c r="AP426" s="14" t="s">
        <v>0</v>
      </c>
      <c r="AQ426" s="14" t="s">
        <v>0</v>
      </c>
      <c r="AR426" s="14" t="s">
        <v>0</v>
      </c>
      <c r="AS426" s="14" t="s">
        <v>0</v>
      </c>
      <c r="AT426" s="14" t="s">
        <v>0</v>
      </c>
      <c r="AU426" s="14" t="s">
        <v>0</v>
      </c>
      <c r="AV426" s="14" t="s">
        <v>0</v>
      </c>
      <c r="AW426" s="14" t="s">
        <v>0</v>
      </c>
      <c r="AX426" s="14" t="s">
        <v>0</v>
      </c>
      <c r="AY426" s="14">
        <v>63.091000000000001</v>
      </c>
      <c r="AZ426" s="14" t="s">
        <v>0</v>
      </c>
      <c r="BA426" s="14" t="s">
        <v>0</v>
      </c>
      <c r="BB426" s="14" t="s">
        <v>0</v>
      </c>
      <c r="BC426" s="14">
        <v>5.1269102946001608</v>
      </c>
      <c r="BD426" s="14">
        <v>4.8515885316516556</v>
      </c>
      <c r="BE426" s="14">
        <v>4.9624687810351631</v>
      </c>
      <c r="BF426" s="14">
        <v>5.1776807598487782</v>
      </c>
      <c r="BG426" s="14">
        <v>5.1327718293096192</v>
      </c>
      <c r="BH426" s="14">
        <v>5.3615578614405228</v>
      </c>
      <c r="BI426" s="14">
        <v>5.1616075469083968</v>
      </c>
      <c r="BJ426" s="14">
        <v>5.3132976260868698</v>
      </c>
      <c r="BK426" s="14">
        <v>5.2213098902969293</v>
      </c>
      <c r="BL426" s="14">
        <v>5.4204343645094388</v>
      </c>
      <c r="BM426" s="14">
        <v>5.0849335749367164</v>
      </c>
      <c r="BN426" s="14">
        <v>5.1183639442634412</v>
      </c>
      <c r="BO426" s="14" t="s">
        <v>0</v>
      </c>
    </row>
    <row r="427" spans="1:67" s="14" customFormat="1" x14ac:dyDescent="0.3">
      <c r="A427" s="14">
        <v>3052</v>
      </c>
      <c r="B427" s="14" t="s">
        <v>37972</v>
      </c>
      <c r="C427" s="14">
        <v>2</v>
      </c>
      <c r="D427" s="13"/>
      <c r="E427" s="14" t="s">
        <v>44437</v>
      </c>
      <c r="F427" s="15" t="s">
        <v>45373</v>
      </c>
      <c r="G427" s="15" t="s">
        <v>45748</v>
      </c>
      <c r="H427" s="14" t="s">
        <v>30252</v>
      </c>
      <c r="I427" s="14" t="s">
        <v>31796</v>
      </c>
      <c r="J427" s="14" t="s">
        <v>35746</v>
      </c>
      <c r="K427" s="14" t="s">
        <v>28634</v>
      </c>
      <c r="L427" s="14" t="s">
        <v>33394</v>
      </c>
      <c r="M427" s="14" t="s">
        <v>33395</v>
      </c>
      <c r="N427" s="14">
        <v>13</v>
      </c>
      <c r="O427" s="14">
        <v>0</v>
      </c>
      <c r="P427" s="14">
        <v>6.2536219895389322E-2</v>
      </c>
      <c r="Q427" s="14">
        <v>9.3695380233557043E-2</v>
      </c>
      <c r="R427" s="14">
        <v>4.0401515284206602E-2</v>
      </c>
      <c r="S427" s="14">
        <v>-1.2839240260406851E-2</v>
      </c>
      <c r="T427" s="14">
        <v>2.2048165180173156E-2</v>
      </c>
      <c r="U427" s="14">
        <v>1.7636903049498446E-2</v>
      </c>
      <c r="V427" s="14">
        <v>2.346828050390537E-2</v>
      </c>
      <c r="W427" s="14">
        <v>1.735184178777496E-2</v>
      </c>
      <c r="X427" s="14">
        <v>2.5454096427749123E-2</v>
      </c>
      <c r="Y427" s="14">
        <v>4.1102771819128116E-2</v>
      </c>
      <c r="Z427" s="14">
        <v>0.1056780778945372</v>
      </c>
      <c r="AA427" s="14">
        <v>4.8375704538976265E-2</v>
      </c>
      <c r="AB427" s="14">
        <v>3.8014690186715924E-2</v>
      </c>
      <c r="AC427" s="14" t="s">
        <v>10942</v>
      </c>
      <c r="AD427" s="14" t="s">
        <v>10940</v>
      </c>
      <c r="AE427" s="14" t="s">
        <v>10930</v>
      </c>
      <c r="AF427" s="14" t="s">
        <v>10931</v>
      </c>
      <c r="AG427" s="14" t="s">
        <v>10932</v>
      </c>
      <c r="AH427" s="14" t="s">
        <v>10933</v>
      </c>
      <c r="AI427" s="14" t="s">
        <v>10934</v>
      </c>
      <c r="AJ427" s="14" t="s">
        <v>10935</v>
      </c>
      <c r="AK427" s="14" t="s">
        <v>10936</v>
      </c>
      <c r="AL427" s="14" t="s">
        <v>10937</v>
      </c>
      <c r="AM427" s="14" t="s">
        <v>10938</v>
      </c>
      <c r="AN427" s="14" t="s">
        <v>10939</v>
      </c>
      <c r="AO427" s="14" t="s">
        <v>10941</v>
      </c>
      <c r="AP427" s="14">
        <v>153.12</v>
      </c>
      <c r="AQ427" s="14">
        <v>114.01</v>
      </c>
      <c r="AR427" s="14">
        <v>134.4</v>
      </c>
      <c r="AS427" s="14">
        <v>263.27</v>
      </c>
      <c r="AT427" s="14">
        <v>156.69999999999999</v>
      </c>
      <c r="AU427" s="14">
        <v>132.69</v>
      </c>
      <c r="AV427" s="14">
        <v>117.22</v>
      </c>
      <c r="AW427" s="14">
        <v>184.66</v>
      </c>
      <c r="AX427" s="14">
        <v>183.49</v>
      </c>
      <c r="AY427" s="14">
        <v>141.24</v>
      </c>
      <c r="AZ427" s="14">
        <v>237.97</v>
      </c>
      <c r="BA427" s="14">
        <v>210.7</v>
      </c>
      <c r="BB427" s="14">
        <v>214.19</v>
      </c>
      <c r="BC427" s="14">
        <v>7.3415532221095772</v>
      </c>
      <c r="BD427" s="14">
        <v>7.1746702414870471</v>
      </c>
      <c r="BE427" s="14">
        <v>7.2984163800612949</v>
      </c>
      <c r="BF427" s="14">
        <v>7.0728745968109887</v>
      </c>
      <c r="BG427" s="14">
        <v>7.3484995702838374</v>
      </c>
      <c r="BH427" s="14">
        <v>7.2267029895852213</v>
      </c>
      <c r="BI427" s="14">
        <v>7.293980956234428</v>
      </c>
      <c r="BJ427" s="14">
        <v>7.3174783139230186</v>
      </c>
      <c r="BK427" s="14">
        <v>7.218351665745133</v>
      </c>
      <c r="BL427" s="14">
        <v>7.2622611927086442</v>
      </c>
      <c r="BM427" s="14">
        <v>7.2101579376532419</v>
      </c>
      <c r="BN427" s="14">
        <v>7.2895666575924185</v>
      </c>
      <c r="BO427" s="14">
        <v>7.1627734388351865</v>
      </c>
    </row>
    <row r="428" spans="1:67" s="14" customFormat="1" x14ac:dyDescent="0.3">
      <c r="A428" s="14">
        <v>3055</v>
      </c>
      <c r="B428" s="14" t="s">
        <v>37973</v>
      </c>
      <c r="C428" s="14">
        <v>2</v>
      </c>
      <c r="D428" s="13" t="s">
        <v>45211</v>
      </c>
      <c r="E428" s="14" t="s">
        <v>44438</v>
      </c>
      <c r="F428" s="15" t="s">
        <v>45364</v>
      </c>
      <c r="G428" s="15" t="s">
        <v>45513</v>
      </c>
      <c r="H428" s="14" t="s">
        <v>30252</v>
      </c>
      <c r="I428" s="14" t="s">
        <v>31796</v>
      </c>
      <c r="J428" s="14" t="s">
        <v>35746</v>
      </c>
      <c r="K428" s="14" t="s">
        <v>28634</v>
      </c>
      <c r="L428" s="14" t="s">
        <v>33394</v>
      </c>
      <c r="M428" s="14" t="s">
        <v>33395</v>
      </c>
      <c r="N428" s="14">
        <v>13</v>
      </c>
      <c r="O428" s="14">
        <v>0</v>
      </c>
      <c r="P428" s="14">
        <v>2.2190239634065988E-2</v>
      </c>
      <c r="Q428" s="14">
        <v>-6.7772489761361271E-2</v>
      </c>
      <c r="R428" s="14">
        <v>4.739878887541106E-2</v>
      </c>
      <c r="S428" s="14">
        <v>0.13119435170845012</v>
      </c>
      <c r="T428" s="14">
        <v>0.14626419486652553</v>
      </c>
      <c r="U428" s="14">
        <v>0.13868342797927169</v>
      </c>
      <c r="V428" s="14">
        <v>0.14847861593196762</v>
      </c>
      <c r="W428" s="14">
        <v>0.1467855409887005</v>
      </c>
      <c r="X428" s="14">
        <v>5.5334501751099399E-2</v>
      </c>
      <c r="Y428" s="14">
        <v>-1.1398923804140003E-2</v>
      </c>
      <c r="Z428" s="14">
        <v>-2.7616134156245007E-2</v>
      </c>
      <c r="AA428" s="14">
        <v>-6.9694116414199148E-2</v>
      </c>
      <c r="AB428" s="14">
        <v>-0.12045105691922373</v>
      </c>
      <c r="AC428" s="14" t="s">
        <v>0</v>
      </c>
      <c r="AD428" s="14" t="s">
        <v>16109</v>
      </c>
      <c r="AE428" s="14" t="s">
        <v>16101</v>
      </c>
      <c r="AF428" s="14" t="s">
        <v>16102</v>
      </c>
      <c r="AG428" s="14" t="s">
        <v>16103</v>
      </c>
      <c r="AH428" s="14" t="s">
        <v>16104</v>
      </c>
      <c r="AI428" s="14" t="s">
        <v>16105</v>
      </c>
      <c r="AJ428" s="14" t="s">
        <v>16106</v>
      </c>
      <c r="AK428" s="14" t="s">
        <v>16107</v>
      </c>
      <c r="AL428" s="14" t="s">
        <v>16108</v>
      </c>
      <c r="AM428" s="14" t="s">
        <v>16106</v>
      </c>
      <c r="AN428" s="14" t="s">
        <v>16109</v>
      </c>
      <c r="AO428" s="14" t="s">
        <v>16110</v>
      </c>
      <c r="AP428" s="14" t="s">
        <v>0</v>
      </c>
      <c r="AQ428" s="14">
        <v>112.5</v>
      </c>
      <c r="AR428" s="14">
        <v>118.19</v>
      </c>
      <c r="AS428" s="14">
        <v>56.481999999999999</v>
      </c>
      <c r="AT428" s="14">
        <v>87.519000000000005</v>
      </c>
      <c r="AU428" s="14">
        <v>122.75</v>
      </c>
      <c r="AV428" s="14">
        <v>128.74</v>
      </c>
      <c r="AW428" s="14">
        <v>94.716999999999999</v>
      </c>
      <c r="AX428" s="14">
        <v>110.97</v>
      </c>
      <c r="AY428" s="14">
        <v>71.98</v>
      </c>
      <c r="AZ428" s="14">
        <v>111.64</v>
      </c>
      <c r="BA428" s="14">
        <v>105.31</v>
      </c>
      <c r="BB428" s="14">
        <v>67.325999999999993</v>
      </c>
      <c r="BC428" s="14">
        <v>5.0263289387223491</v>
      </c>
      <c r="BD428" s="14">
        <v>6.1420451481577443</v>
      </c>
      <c r="BE428" s="14">
        <v>6.5543316466938286</v>
      </c>
      <c r="BF428" s="14">
        <v>6.4693359230991287</v>
      </c>
      <c r="BG428" s="14">
        <v>6.0939467238905829</v>
      </c>
      <c r="BH428" s="14">
        <v>6.4466924663715268</v>
      </c>
      <c r="BI428" s="14">
        <v>6.4521239184490424</v>
      </c>
      <c r="BJ428" s="14">
        <v>5.8324705909142001</v>
      </c>
      <c r="BK428" s="14">
        <v>5.8360137945203414</v>
      </c>
      <c r="BL428" s="14">
        <v>5.5378820317420177</v>
      </c>
      <c r="BM428" s="14">
        <v>6.0054379230508221</v>
      </c>
      <c r="BN428" s="14">
        <v>6.2598088229546285</v>
      </c>
      <c r="BO428" s="14">
        <v>6.0474695746198561</v>
      </c>
    </row>
    <row r="429" spans="1:67" s="14" customFormat="1" x14ac:dyDescent="0.3">
      <c r="A429" s="14">
        <v>3056</v>
      </c>
      <c r="B429" s="14" t="s">
        <v>37974</v>
      </c>
      <c r="C429" s="14">
        <v>2</v>
      </c>
      <c r="D429" s="13" t="s">
        <v>45209</v>
      </c>
      <c r="E429" s="14" t="s">
        <v>44436</v>
      </c>
      <c r="F429" s="15" t="s">
        <v>45364</v>
      </c>
      <c r="G429" s="15" t="s">
        <v>45364</v>
      </c>
      <c r="H429" s="14" t="s">
        <v>30252</v>
      </c>
      <c r="I429" s="14" t="s">
        <v>31796</v>
      </c>
      <c r="J429" s="14" t="s">
        <v>35746</v>
      </c>
      <c r="K429" s="14" t="s">
        <v>28634</v>
      </c>
      <c r="L429" s="14" t="s">
        <v>33394</v>
      </c>
      <c r="M429" s="14" t="s">
        <v>33395</v>
      </c>
      <c r="N429" s="14">
        <v>13</v>
      </c>
      <c r="O429" s="14">
        <v>6</v>
      </c>
      <c r="P429" s="14">
        <v>7.162539397376963E-2</v>
      </c>
      <c r="Q429" s="14">
        <v>3.6608828605101382E-2</v>
      </c>
      <c r="R429" s="14">
        <v>-2.6175687855546869E-2</v>
      </c>
      <c r="S429" s="14">
        <v>-0.15423297819612583</v>
      </c>
      <c r="T429" s="14">
        <v>-0.16145962613321463</v>
      </c>
      <c r="U429" s="14">
        <v>-0.42024057258745673</v>
      </c>
      <c r="V429" s="14">
        <v>-0.46809209084944015</v>
      </c>
      <c r="W429" s="14">
        <v>-0.69892748455591303</v>
      </c>
      <c r="X429" s="14">
        <v>-0.96184479897403119</v>
      </c>
      <c r="Y429" s="14">
        <v>-1.1356177116888519</v>
      </c>
      <c r="Z429" s="14">
        <v>-1.3597863044295675</v>
      </c>
      <c r="AA429" s="14">
        <v>-1.232396046536695</v>
      </c>
      <c r="AB429" s="14">
        <v>-1.409010024768458</v>
      </c>
      <c r="AC429" s="14" t="s">
        <v>16112</v>
      </c>
      <c r="AD429" s="14" t="s">
        <v>16112</v>
      </c>
      <c r="AE429" s="14" t="s">
        <v>16112</v>
      </c>
      <c r="AF429" s="14" t="s">
        <v>16112</v>
      </c>
      <c r="AG429" s="14" t="s">
        <v>16112</v>
      </c>
      <c r="AH429" s="14" t="s">
        <v>16112</v>
      </c>
      <c r="AI429" s="14" t="s">
        <v>16112</v>
      </c>
      <c r="AJ429" s="14" t="s">
        <v>16112</v>
      </c>
      <c r="AK429" s="14" t="s">
        <v>16112</v>
      </c>
      <c r="AL429" s="14" t="s">
        <v>16112</v>
      </c>
      <c r="AM429" s="14" t="s">
        <v>16112</v>
      </c>
      <c r="AN429" s="14" t="s">
        <v>16112</v>
      </c>
      <c r="AO429" s="14" t="s">
        <v>16112</v>
      </c>
      <c r="AP429" s="14">
        <v>121.99</v>
      </c>
      <c r="AQ429" s="14">
        <v>135.47</v>
      </c>
      <c r="AR429" s="14">
        <v>97.796999999999997</v>
      </c>
      <c r="AS429" s="14">
        <v>117.2</v>
      </c>
      <c r="AT429" s="14">
        <v>89.507000000000005</v>
      </c>
      <c r="AU429" s="14">
        <v>95.263999999999996</v>
      </c>
      <c r="AV429" s="14">
        <v>74.789000000000001</v>
      </c>
      <c r="AW429" s="14">
        <v>99.480999999999995</v>
      </c>
      <c r="AX429" s="14">
        <v>99.480999999999995</v>
      </c>
      <c r="AY429" s="14">
        <v>107.61</v>
      </c>
      <c r="AZ429" s="14">
        <v>54.871000000000002</v>
      </c>
      <c r="BA429" s="14">
        <v>112.17</v>
      </c>
      <c r="BB429" s="14">
        <v>90.706999999999994</v>
      </c>
      <c r="BC429" s="14">
        <v>6.9224867120215992</v>
      </c>
      <c r="BD429" s="14">
        <v>6.8589099773945232</v>
      </c>
      <c r="BE429" s="14">
        <v>6.9807803134443001</v>
      </c>
      <c r="BF429" s="14">
        <v>6.8294324336175984</v>
      </c>
      <c r="BG429" s="14">
        <v>7.1088355279346054</v>
      </c>
      <c r="BH429" s="14">
        <v>6.9991218379039317</v>
      </c>
      <c r="BI429" s="14">
        <v>6.6231355317073994</v>
      </c>
      <c r="BJ429" s="14">
        <v>6.8362228107186782</v>
      </c>
      <c r="BK429" s="14">
        <v>6.5941383087177137</v>
      </c>
      <c r="BL429" s="14">
        <v>6.7369857865532188</v>
      </c>
      <c r="BM429" s="14">
        <v>6.6859386934942595</v>
      </c>
      <c r="BN429" s="14">
        <v>6.8710764821285153</v>
      </c>
      <c r="BO429" s="14">
        <v>6.620729289557258</v>
      </c>
    </row>
    <row r="430" spans="1:67" s="14" customFormat="1" x14ac:dyDescent="0.3">
      <c r="A430" s="14">
        <v>3084</v>
      </c>
      <c r="B430" s="14" t="s">
        <v>37975</v>
      </c>
      <c r="C430" s="14">
        <v>2</v>
      </c>
      <c r="D430" s="13"/>
      <c r="E430" s="14" t="s">
        <v>44440</v>
      </c>
      <c r="F430" s="15" t="s">
        <v>45730</v>
      </c>
      <c r="G430" s="15" t="s">
        <v>45731</v>
      </c>
      <c r="H430" s="14" t="s">
        <v>30252</v>
      </c>
      <c r="I430" s="14" t="s">
        <v>31796</v>
      </c>
      <c r="J430" s="14" t="s">
        <v>35746</v>
      </c>
      <c r="K430" s="14" t="s">
        <v>28634</v>
      </c>
      <c r="L430" s="14" t="s">
        <v>33394</v>
      </c>
      <c r="M430" s="14" t="s">
        <v>33395</v>
      </c>
      <c r="N430" s="14">
        <v>13</v>
      </c>
      <c r="O430" s="14">
        <v>0</v>
      </c>
      <c r="P430" s="14">
        <v>0.11822681379294767</v>
      </c>
      <c r="Q430" s="14">
        <v>1.2978415956467913E-3</v>
      </c>
      <c r="R430" s="14">
        <v>0.12207630369573588</v>
      </c>
      <c r="S430" s="14">
        <v>0.10218779322361489</v>
      </c>
      <c r="T430" s="14">
        <v>0.10043947928031166</v>
      </c>
      <c r="U430" s="14">
        <v>9.2038273298397436E-3</v>
      </c>
      <c r="V430" s="14">
        <v>0.17248751551013405</v>
      </c>
      <c r="W430" s="14">
        <v>7.6969476315110794E-2</v>
      </c>
      <c r="X430" s="14">
        <v>0.38239058287346944</v>
      </c>
      <c r="Y430" s="14">
        <v>3.7171337644643539E-2</v>
      </c>
      <c r="Z430" s="14">
        <v>2.6445980303800871E-2</v>
      </c>
      <c r="AA430" s="14">
        <v>2.9558897449116415E-2</v>
      </c>
      <c r="AB430" s="14">
        <v>0.41023254559820493</v>
      </c>
      <c r="AC430" s="14" t="s">
        <v>20654</v>
      </c>
      <c r="AD430" s="14" t="s">
        <v>20653</v>
      </c>
      <c r="AE430" s="14" t="s">
        <v>0</v>
      </c>
      <c r="AF430" s="14" t="s">
        <v>20647</v>
      </c>
      <c r="AG430" s="14" t="s">
        <v>20648</v>
      </c>
      <c r="AH430" s="14" t="s">
        <v>20649</v>
      </c>
      <c r="AI430" s="14" t="s">
        <v>0</v>
      </c>
      <c r="AJ430" s="14" t="s">
        <v>0</v>
      </c>
      <c r="AK430" s="14" t="s">
        <v>0</v>
      </c>
      <c r="AL430" s="14" t="s">
        <v>20650</v>
      </c>
      <c r="AM430" s="14" t="s">
        <v>20651</v>
      </c>
      <c r="AN430" s="14" t="s">
        <v>20652</v>
      </c>
      <c r="AO430" s="14" t="s">
        <v>0</v>
      </c>
      <c r="AP430" s="14">
        <v>64.296000000000006</v>
      </c>
      <c r="AQ430" s="14">
        <v>67.061999999999998</v>
      </c>
      <c r="AR430" s="14" t="s">
        <v>0</v>
      </c>
      <c r="AS430" s="14">
        <v>65.072999999999993</v>
      </c>
      <c r="AT430" s="14">
        <v>65.747</v>
      </c>
      <c r="AU430" s="14">
        <v>96.284000000000006</v>
      </c>
      <c r="AV430" s="14" t="s">
        <v>0</v>
      </c>
      <c r="AW430" s="14" t="s">
        <v>0</v>
      </c>
      <c r="AX430" s="14" t="s">
        <v>0</v>
      </c>
      <c r="AY430" s="14">
        <v>96.460999999999999</v>
      </c>
      <c r="AZ430" s="14">
        <v>86.891000000000005</v>
      </c>
      <c r="BA430" s="14">
        <v>115.69</v>
      </c>
      <c r="BB430" s="14" t="s">
        <v>0</v>
      </c>
      <c r="BC430" s="14">
        <v>7.1267481415601921</v>
      </c>
      <c r="BD430" s="14">
        <v>6.9774217800552476</v>
      </c>
      <c r="BE430" s="14">
        <v>6.5926652027518822</v>
      </c>
      <c r="BF430" s="14">
        <v>6.7536136958709383</v>
      </c>
      <c r="BG430" s="14">
        <v>7.2559234587329007</v>
      </c>
      <c r="BH430" s="14">
        <v>7.6283378335761185</v>
      </c>
      <c r="BI430" s="14">
        <v>6.4626076067128517</v>
      </c>
      <c r="BJ430" s="14">
        <v>6.6455008675724363</v>
      </c>
      <c r="BK430" s="14">
        <v>5.5351041538013934</v>
      </c>
      <c r="BL430" s="14">
        <v>6.927796235039005</v>
      </c>
      <c r="BM430" s="14">
        <v>7.1955952630055258</v>
      </c>
      <c r="BN430" s="14">
        <v>7.3931889920552489</v>
      </c>
      <c r="BO430" s="14">
        <v>5.6941838605722133</v>
      </c>
    </row>
    <row r="431" spans="1:67" s="14" customFormat="1" x14ac:dyDescent="0.3">
      <c r="A431" s="14">
        <v>3121</v>
      </c>
      <c r="B431" s="14" t="s">
        <v>37999</v>
      </c>
      <c r="C431" s="14">
        <v>2</v>
      </c>
      <c r="D431" s="13"/>
      <c r="E431" s="14" t="s">
        <v>44442</v>
      </c>
      <c r="F431" s="15" t="s">
        <v>45373</v>
      </c>
      <c r="G431" s="15" t="s">
        <v>45829</v>
      </c>
      <c r="H431" s="14" t="s">
        <v>30259</v>
      </c>
      <c r="I431" s="14" t="s">
        <v>31803</v>
      </c>
      <c r="J431" s="14" t="s">
        <v>35753</v>
      </c>
      <c r="K431" s="14" t="s">
        <v>28641</v>
      </c>
      <c r="L431" s="14" t="s">
        <v>33095</v>
      </c>
      <c r="M431" s="14" t="s">
        <v>33408</v>
      </c>
      <c r="N431" s="14">
        <v>13</v>
      </c>
      <c r="O431" s="14">
        <v>0</v>
      </c>
      <c r="P431" s="14">
        <v>1.5354834293464041E-2</v>
      </c>
      <c r="Q431" s="14">
        <v>1.5069321717648203E-2</v>
      </c>
      <c r="R431" s="14">
        <v>1.9630756335508422E-2</v>
      </c>
      <c r="S431" s="14">
        <v>1.1536946163702754E-3</v>
      </c>
      <c r="T431" s="14">
        <v>1.8918982163051733E-2</v>
      </c>
      <c r="U431" s="14">
        <v>1.9488429591360157E-2</v>
      </c>
      <c r="V431" s="14">
        <v>4.0962547778497838E-2</v>
      </c>
      <c r="W431" s="14">
        <v>-4.4358863504174719E-3</v>
      </c>
      <c r="X431" s="14">
        <v>1.5782997240927459E-2</v>
      </c>
      <c r="Y431" s="14">
        <v>-3.3364806649872816E-3</v>
      </c>
      <c r="Z431" s="14">
        <v>-2.8160018247042427E-3</v>
      </c>
      <c r="AA431" s="14">
        <v>9.9204095930638808E-3</v>
      </c>
      <c r="AB431" s="14">
        <v>1.4419741739063218E-3</v>
      </c>
      <c r="AC431" s="14" t="s">
        <v>676</v>
      </c>
      <c r="AD431" s="14" t="s">
        <v>674</v>
      </c>
      <c r="AE431" s="14" t="s">
        <v>666</v>
      </c>
      <c r="AF431" s="14" t="s">
        <v>667</v>
      </c>
      <c r="AG431" s="14" t="s">
        <v>668</v>
      </c>
      <c r="AH431" s="14" t="s">
        <v>667</v>
      </c>
      <c r="AI431" s="14" t="s">
        <v>669</v>
      </c>
      <c r="AJ431" s="14" t="s">
        <v>670</v>
      </c>
      <c r="AK431" s="14" t="s">
        <v>671</v>
      </c>
      <c r="AL431" s="14" t="s">
        <v>667</v>
      </c>
      <c r="AM431" s="14" t="s">
        <v>672</v>
      </c>
      <c r="AN431" s="14" t="s">
        <v>673</v>
      </c>
      <c r="AO431" s="14" t="s">
        <v>675</v>
      </c>
      <c r="AP431" s="14">
        <v>139.86000000000001</v>
      </c>
      <c r="AQ431" s="14">
        <v>136.30000000000001</v>
      </c>
      <c r="AR431" s="14">
        <v>107.65</v>
      </c>
      <c r="AS431" s="14">
        <v>175.29</v>
      </c>
      <c r="AT431" s="14">
        <v>143.25</v>
      </c>
      <c r="AU431" s="14">
        <v>141.34</v>
      </c>
      <c r="AV431" s="14">
        <v>136.83000000000001</v>
      </c>
      <c r="AW431" s="14">
        <v>136.6</v>
      </c>
      <c r="AX431" s="14">
        <v>155.66</v>
      </c>
      <c r="AY431" s="14">
        <v>135.13999999999999</v>
      </c>
      <c r="AZ431" s="14">
        <v>170.95</v>
      </c>
      <c r="BA431" s="14">
        <v>162.94</v>
      </c>
      <c r="BB431" s="14">
        <v>164.64</v>
      </c>
      <c r="BC431" s="14">
        <v>6.9148665341200548</v>
      </c>
      <c r="BD431" s="14">
        <v>6.6863144504391911</v>
      </c>
      <c r="BE431" s="14">
        <v>6.9966692504315082</v>
      </c>
      <c r="BF431" s="14">
        <v>6.9428609139235231</v>
      </c>
      <c r="BG431" s="14">
        <v>7.0490628897941248</v>
      </c>
      <c r="BH431" s="14">
        <v>7.1516762308470474</v>
      </c>
      <c r="BI431" s="14">
        <v>7.2459566056501972</v>
      </c>
      <c r="BJ431" s="14">
        <v>7.1594167882167392</v>
      </c>
      <c r="BK431" s="14">
        <v>7.1609484808646968</v>
      </c>
      <c r="BL431" s="14">
        <v>7.1598077329694307</v>
      </c>
      <c r="BM431" s="14">
        <v>7.0430084098799517</v>
      </c>
      <c r="BN431" s="14">
        <v>7.0477031081343045</v>
      </c>
      <c r="BO431" s="14">
        <v>6.805548430848102</v>
      </c>
    </row>
    <row r="432" spans="1:67" s="14" customFormat="1" x14ac:dyDescent="0.3">
      <c r="A432" s="14">
        <v>3124</v>
      </c>
      <c r="B432" s="14" t="s">
        <v>38000</v>
      </c>
      <c r="C432" s="14">
        <v>2</v>
      </c>
      <c r="D432" s="13"/>
      <c r="E432" s="14" t="s">
        <v>44443</v>
      </c>
      <c r="F432" s="15" t="s">
        <v>45705</v>
      </c>
      <c r="G432" s="15" t="s">
        <v>46206</v>
      </c>
      <c r="H432" s="14" t="s">
        <v>30259</v>
      </c>
      <c r="I432" s="14" t="s">
        <v>31803</v>
      </c>
      <c r="J432" s="14" t="s">
        <v>35753</v>
      </c>
      <c r="K432" s="14" t="s">
        <v>28641</v>
      </c>
      <c r="L432" s="14" t="s">
        <v>33095</v>
      </c>
      <c r="M432" s="14" t="s">
        <v>33408</v>
      </c>
      <c r="N432" s="14">
        <v>12</v>
      </c>
      <c r="O432" s="14">
        <v>0</v>
      </c>
      <c r="P432" s="14">
        <v>-5.9540040974007682E-2</v>
      </c>
      <c r="Q432" s="14">
        <v>-5.8412870838523492E-2</v>
      </c>
      <c r="R432" s="14">
        <v>-9.7563621269897982E-2</v>
      </c>
      <c r="S432" s="14">
        <v>-8.8208727031065484E-2</v>
      </c>
      <c r="T432" s="14">
        <v>-6.9706027777218568E-3</v>
      </c>
      <c r="U432" s="14">
        <v>-7.0921058991438829E-2</v>
      </c>
      <c r="V432" s="14">
        <v>-0.13964896303717581</v>
      </c>
      <c r="W432" s="14">
        <v>-0.13213515706710358</v>
      </c>
      <c r="X432" s="14">
        <v>-0.16956617567799573</v>
      </c>
      <c r="Y432" s="14">
        <v>-0.16870643890295769</v>
      </c>
      <c r="Z432" s="14">
        <v>-0.17680500190812781</v>
      </c>
      <c r="AA432" s="14" t="s">
        <v>0</v>
      </c>
      <c r="AB432" s="14">
        <v>-0.16617886220941766</v>
      </c>
      <c r="AC432" s="14" t="s">
        <v>915</v>
      </c>
      <c r="AD432" s="14" t="s">
        <v>913</v>
      </c>
      <c r="AE432" s="14" t="s">
        <v>905</v>
      </c>
      <c r="AF432" s="14" t="s">
        <v>906</v>
      </c>
      <c r="AG432" s="14" t="s">
        <v>907</v>
      </c>
      <c r="AH432" s="14" t="s">
        <v>0</v>
      </c>
      <c r="AI432" s="14" t="s">
        <v>908</v>
      </c>
      <c r="AJ432" s="14" t="s">
        <v>909</v>
      </c>
      <c r="AK432" s="14" t="s">
        <v>910</v>
      </c>
      <c r="AL432" s="14" t="s">
        <v>911</v>
      </c>
      <c r="AM432" s="14" t="s">
        <v>912</v>
      </c>
      <c r="AN432" s="14" t="s">
        <v>0</v>
      </c>
      <c r="AO432" s="14" t="s">
        <v>914</v>
      </c>
      <c r="AP432" s="14">
        <v>70.917000000000002</v>
      </c>
      <c r="AQ432" s="14">
        <v>64.87</v>
      </c>
      <c r="AR432" s="14">
        <v>87.061999999999998</v>
      </c>
      <c r="AS432" s="14">
        <v>56.021000000000001</v>
      </c>
      <c r="AT432" s="14">
        <v>62.857999999999997</v>
      </c>
      <c r="AU432" s="14" t="s">
        <v>0</v>
      </c>
      <c r="AV432" s="14">
        <v>73.616</v>
      </c>
      <c r="AW432" s="14">
        <v>68.88</v>
      </c>
      <c r="AX432" s="14">
        <v>90.757000000000005</v>
      </c>
      <c r="AY432" s="14">
        <v>68.42</v>
      </c>
      <c r="AZ432" s="14">
        <v>99.409000000000006</v>
      </c>
      <c r="BA432" s="14" t="s">
        <v>0</v>
      </c>
      <c r="BB432" s="14">
        <v>70.072000000000003</v>
      </c>
      <c r="BC432" s="14">
        <v>6.5941604225973416</v>
      </c>
      <c r="BD432" s="14">
        <v>6.5170770777356131</v>
      </c>
      <c r="BE432" s="14">
        <v>6.6795369108323044</v>
      </c>
      <c r="BF432" s="14">
        <v>6.3324586591892027</v>
      </c>
      <c r="BG432" s="14">
        <v>6.721645766289746</v>
      </c>
      <c r="BH432" s="14">
        <v>6.1969771353751186</v>
      </c>
      <c r="BI432" s="14">
        <v>6.5704145004799495</v>
      </c>
      <c r="BJ432" s="14">
        <v>6.631727794003285</v>
      </c>
      <c r="BK432" s="14">
        <v>6.5792918798634679</v>
      </c>
      <c r="BL432" s="14">
        <v>6.5606835919074529</v>
      </c>
      <c r="BM432" s="14">
        <v>6.5671322787268096</v>
      </c>
      <c r="BN432" s="14" t="s">
        <v>0</v>
      </c>
      <c r="BO432" s="14">
        <v>6.5964761360160891</v>
      </c>
    </row>
    <row r="433" spans="1:67" s="14" customFormat="1" x14ac:dyDescent="0.3">
      <c r="A433" s="14">
        <v>3125</v>
      </c>
      <c r="B433" s="14" t="s">
        <v>38001</v>
      </c>
      <c r="C433" s="14">
        <v>2</v>
      </c>
      <c r="D433" s="13"/>
      <c r="E433" s="14" t="s">
        <v>44444</v>
      </c>
      <c r="F433" s="15" t="s">
        <v>45383</v>
      </c>
      <c r="G433" s="15" t="s">
        <v>45751</v>
      </c>
      <c r="H433" s="14" t="s">
        <v>30259</v>
      </c>
      <c r="I433" s="14" t="s">
        <v>31803</v>
      </c>
      <c r="J433" s="14" t="s">
        <v>35753</v>
      </c>
      <c r="K433" s="14" t="s">
        <v>28641</v>
      </c>
      <c r="L433" s="14" t="s">
        <v>33095</v>
      </c>
      <c r="M433" s="14" t="s">
        <v>33408</v>
      </c>
      <c r="N433" s="14">
        <v>13</v>
      </c>
      <c r="O433" s="14">
        <v>0</v>
      </c>
      <c r="P433" s="14">
        <v>-0.14351620447955893</v>
      </c>
      <c r="Q433" s="14">
        <v>-0.16731248356046824</v>
      </c>
      <c r="R433" s="14">
        <v>-7.702581754197356E-2</v>
      </c>
      <c r="S433" s="14">
        <v>-6.6789969408668576E-2</v>
      </c>
      <c r="T433" s="14">
        <v>-8.6338878740115782E-2</v>
      </c>
      <c r="U433" s="14">
        <v>-0.17680500190812781</v>
      </c>
      <c r="V433" s="14">
        <v>-7.164862876450187E-2</v>
      </c>
      <c r="W433" s="14">
        <v>-3.4377066929264779E-3</v>
      </c>
      <c r="X433" s="14">
        <v>-0.14190757342104951</v>
      </c>
      <c r="Y433" s="14">
        <v>-0.23757463956047212</v>
      </c>
      <c r="Z433" s="14">
        <v>-2.7866153940603055E-2</v>
      </c>
      <c r="AA433" s="14">
        <v>-3.7991510591706752E-2</v>
      </c>
      <c r="AB433" s="14">
        <v>-8.6032577310978492E-2</v>
      </c>
      <c r="AC433" s="14" t="s">
        <v>2386</v>
      </c>
      <c r="AD433" s="14" t="s">
        <v>2384</v>
      </c>
      <c r="AE433" s="14" t="s">
        <v>2378</v>
      </c>
      <c r="AF433" s="14" t="s">
        <v>2379</v>
      </c>
      <c r="AG433" s="14" t="s">
        <v>2380</v>
      </c>
      <c r="AH433" s="14" t="s">
        <v>2381</v>
      </c>
      <c r="AI433" s="14" t="s">
        <v>0</v>
      </c>
      <c r="AJ433" s="14" t="s">
        <v>2382</v>
      </c>
      <c r="AK433" s="14" t="s">
        <v>0</v>
      </c>
      <c r="AL433" s="14" t="s">
        <v>0</v>
      </c>
      <c r="AM433" s="14" t="s">
        <v>0</v>
      </c>
      <c r="AN433" s="14" t="s">
        <v>2383</v>
      </c>
      <c r="AO433" s="14" t="s">
        <v>2385</v>
      </c>
      <c r="AP433" s="14">
        <v>190.19</v>
      </c>
      <c r="AQ433" s="14">
        <v>145.02000000000001</v>
      </c>
      <c r="AR433" s="14">
        <v>183.05</v>
      </c>
      <c r="AS433" s="14">
        <v>156.41</v>
      </c>
      <c r="AT433" s="14">
        <v>205.43</v>
      </c>
      <c r="AU433" s="14">
        <v>174.01</v>
      </c>
      <c r="AV433" s="14" t="s">
        <v>0</v>
      </c>
      <c r="AW433" s="14">
        <v>147.91</v>
      </c>
      <c r="AX433" s="14" t="s">
        <v>0</v>
      </c>
      <c r="AY433" s="14" t="s">
        <v>0</v>
      </c>
      <c r="AZ433" s="14" t="s">
        <v>0</v>
      </c>
      <c r="BA433" s="14">
        <v>198.47</v>
      </c>
      <c r="BB433" s="14">
        <v>169.19</v>
      </c>
      <c r="BC433" s="14">
        <v>6.423163923850348</v>
      </c>
      <c r="BD433" s="14">
        <v>6.3879412437066989</v>
      </c>
      <c r="BE433" s="14">
        <v>6.427615923618319</v>
      </c>
      <c r="BF433" s="14">
        <v>6.3278287400941995</v>
      </c>
      <c r="BG433" s="14">
        <v>6.581084529637228</v>
      </c>
      <c r="BH433" s="14">
        <v>6.4970402822559308</v>
      </c>
      <c r="BI433" s="14">
        <v>6.367337281377873</v>
      </c>
      <c r="BJ433" s="14">
        <v>6.4117375218173569</v>
      </c>
      <c r="BK433" s="14">
        <v>6.4210277756674827</v>
      </c>
      <c r="BL433" s="14">
        <v>6.454448480701692</v>
      </c>
      <c r="BM433" s="14">
        <v>6.3948192745733978</v>
      </c>
      <c r="BN433" s="14">
        <v>6.4171560299405614</v>
      </c>
      <c r="BO433" s="14">
        <v>6.2693728266229263</v>
      </c>
    </row>
    <row r="434" spans="1:67" s="14" customFormat="1" x14ac:dyDescent="0.3">
      <c r="A434" s="14">
        <v>3127</v>
      </c>
      <c r="B434" s="14" t="s">
        <v>38002</v>
      </c>
      <c r="C434" s="14">
        <v>2</v>
      </c>
      <c r="D434" s="13"/>
      <c r="E434" s="14" t="s">
        <v>44445</v>
      </c>
      <c r="F434" s="15" t="s">
        <v>46237</v>
      </c>
      <c r="G434" s="15" t="s">
        <v>46237</v>
      </c>
      <c r="H434" s="14" t="s">
        <v>30259</v>
      </c>
      <c r="I434" s="14" t="s">
        <v>31803</v>
      </c>
      <c r="J434" s="14" t="s">
        <v>35753</v>
      </c>
      <c r="K434" s="14" t="s">
        <v>28641</v>
      </c>
      <c r="L434" s="14" t="s">
        <v>33095</v>
      </c>
      <c r="M434" s="14" t="s">
        <v>33408</v>
      </c>
      <c r="N434" s="14">
        <v>11</v>
      </c>
      <c r="O434" s="14">
        <v>1</v>
      </c>
      <c r="P434" s="14">
        <v>4.9909522443057998E-2</v>
      </c>
      <c r="Q434" s="14">
        <v>-1.3392471121959789E-2</v>
      </c>
      <c r="R434" s="14">
        <v>-4.7576966944546467E-2</v>
      </c>
      <c r="S434" s="14">
        <v>7.9838880666670442E-2</v>
      </c>
      <c r="T434" s="14">
        <v>-0.43222093644757514</v>
      </c>
      <c r="U434" s="14">
        <v>0.28534303015925572</v>
      </c>
      <c r="V434" s="14" t="s">
        <v>0</v>
      </c>
      <c r="W434" s="14">
        <v>0.38117260471679765</v>
      </c>
      <c r="X434" s="14" t="s">
        <v>0</v>
      </c>
      <c r="Y434" s="14">
        <v>0.12194373351040128</v>
      </c>
      <c r="Z434" s="14">
        <v>0.50771853999168115</v>
      </c>
      <c r="AA434" s="14">
        <v>0.15432396466047718</v>
      </c>
      <c r="AB434" s="14">
        <v>0.30147058748990185</v>
      </c>
      <c r="AC434" s="14" t="s">
        <v>0</v>
      </c>
      <c r="AD434" s="14" t="s">
        <v>0</v>
      </c>
      <c r="AE434" s="14" t="s">
        <v>0</v>
      </c>
      <c r="AF434" s="14" t="s">
        <v>9812</v>
      </c>
      <c r="AG434" s="14" t="s">
        <v>0</v>
      </c>
      <c r="AH434" s="14" t="s">
        <v>0</v>
      </c>
      <c r="AI434" s="14" t="s">
        <v>0</v>
      </c>
      <c r="AJ434" s="14" t="s">
        <v>0</v>
      </c>
      <c r="AK434" s="14" t="s">
        <v>0</v>
      </c>
      <c r="AL434" s="14" t="s">
        <v>0</v>
      </c>
      <c r="AM434" s="14" t="s">
        <v>0</v>
      </c>
      <c r="AN434" s="14" t="s">
        <v>0</v>
      </c>
      <c r="AO434" s="14" t="s">
        <v>0</v>
      </c>
      <c r="AP434" s="14" t="s">
        <v>0</v>
      </c>
      <c r="AQ434" s="14" t="s">
        <v>0</v>
      </c>
      <c r="AR434" s="14" t="s">
        <v>0</v>
      </c>
      <c r="AS434" s="14">
        <v>30.042000000000002</v>
      </c>
      <c r="AT434" s="14" t="s">
        <v>0</v>
      </c>
      <c r="AU434" s="14" t="s">
        <v>0</v>
      </c>
      <c r="AV434" s="14" t="s">
        <v>0</v>
      </c>
      <c r="AW434" s="14" t="s">
        <v>0</v>
      </c>
      <c r="AX434" s="14" t="s">
        <v>0</v>
      </c>
      <c r="AY434" s="14" t="s">
        <v>0</v>
      </c>
      <c r="AZ434" s="14" t="s">
        <v>0</v>
      </c>
      <c r="BA434" s="14" t="s">
        <v>0</v>
      </c>
      <c r="BB434" s="14" t="s">
        <v>0</v>
      </c>
      <c r="BC434" s="14">
        <v>5.9757350194194201</v>
      </c>
      <c r="BD434" s="14">
        <v>5.9513569498816645</v>
      </c>
      <c r="BE434" s="14">
        <v>5.8843308111774641</v>
      </c>
      <c r="BF434" s="14">
        <v>5.8825245379548807</v>
      </c>
      <c r="BG434" s="14">
        <v>5.968870371847717</v>
      </c>
      <c r="BH434" s="14">
        <v>6.0235816576649395</v>
      </c>
      <c r="BI434" s="14" t="s">
        <v>0</v>
      </c>
      <c r="BJ434" s="14">
        <v>5.8165130633992517</v>
      </c>
      <c r="BK434" s="14" t="s">
        <v>0</v>
      </c>
      <c r="BL434" s="14">
        <v>5.9096522907479816</v>
      </c>
      <c r="BM434" s="14">
        <v>5.7142291393296221</v>
      </c>
      <c r="BN434" s="14">
        <v>5.8346431987552556</v>
      </c>
      <c r="BO434" s="14">
        <v>5.6069185259482914</v>
      </c>
    </row>
    <row r="435" spans="1:67" s="14" customFormat="1" x14ac:dyDescent="0.3">
      <c r="A435" s="14">
        <v>3134</v>
      </c>
      <c r="B435" s="14" t="s">
        <v>38003</v>
      </c>
      <c r="C435" s="14">
        <v>2</v>
      </c>
      <c r="D435" s="13"/>
      <c r="E435" s="14" t="s">
        <v>44446</v>
      </c>
      <c r="F435" s="15" t="s">
        <v>45964</v>
      </c>
      <c r="G435" s="15" t="s">
        <v>45965</v>
      </c>
      <c r="H435" s="14" t="s">
        <v>30259</v>
      </c>
      <c r="I435" s="14" t="s">
        <v>31803</v>
      </c>
      <c r="J435" s="14" t="s">
        <v>35753</v>
      </c>
      <c r="K435" s="14" t="s">
        <v>28641</v>
      </c>
      <c r="L435" s="14" t="s">
        <v>33095</v>
      </c>
      <c r="M435" s="14" t="s">
        <v>33408</v>
      </c>
      <c r="N435" s="14">
        <v>11</v>
      </c>
      <c r="O435" s="14">
        <v>0</v>
      </c>
      <c r="P435" s="14">
        <v>-5.6971376922539931E-2</v>
      </c>
      <c r="Q435" s="14">
        <v>0.10969486482592983</v>
      </c>
      <c r="R435" s="14">
        <v>7.3546060915154685E-2</v>
      </c>
      <c r="S435" s="14">
        <v>-1.0323261960598537E-2</v>
      </c>
      <c r="T435" s="14">
        <v>-0.11822576351134026</v>
      </c>
      <c r="U435" s="14">
        <v>7.2037180772880086E-2</v>
      </c>
      <c r="V435" s="14" t="s">
        <v>0</v>
      </c>
      <c r="W435" s="14" t="s">
        <v>0</v>
      </c>
      <c r="X435" s="14">
        <v>7.4825763312061956E-3</v>
      </c>
      <c r="Y435" s="14">
        <v>8.8277309680451901E-2</v>
      </c>
      <c r="Z435" s="14">
        <v>0.17657809430131693</v>
      </c>
      <c r="AA435" s="14">
        <v>0.14143279092929553</v>
      </c>
      <c r="AB435" s="14">
        <v>4.9491370165103722E-2</v>
      </c>
      <c r="AC435" s="14" t="s">
        <v>0</v>
      </c>
      <c r="AD435" s="14" t="s">
        <v>0</v>
      </c>
      <c r="AE435" s="14" t="s">
        <v>0</v>
      </c>
      <c r="AF435" s="14" t="s">
        <v>0</v>
      </c>
      <c r="AG435" s="14" t="s">
        <v>22428</v>
      </c>
      <c r="AH435" s="14" t="s">
        <v>22429</v>
      </c>
      <c r="AI435" s="14" t="s">
        <v>0</v>
      </c>
      <c r="AJ435" s="14" t="s">
        <v>0</v>
      </c>
      <c r="AK435" s="14" t="s">
        <v>0</v>
      </c>
      <c r="AL435" s="14" t="s">
        <v>0</v>
      </c>
      <c r="AM435" s="14" t="s">
        <v>0</v>
      </c>
      <c r="AN435" s="14" t="s">
        <v>0</v>
      </c>
      <c r="AO435" s="14" t="s">
        <v>0</v>
      </c>
      <c r="AP435" s="14" t="s">
        <v>0</v>
      </c>
      <c r="AQ435" s="14" t="s">
        <v>0</v>
      </c>
      <c r="AR435" s="14" t="s">
        <v>0</v>
      </c>
      <c r="AS435" s="14" t="s">
        <v>0</v>
      </c>
      <c r="AT435" s="14">
        <v>79.492000000000004</v>
      </c>
      <c r="AU435" s="14">
        <v>72.957999999999998</v>
      </c>
      <c r="AV435" s="14" t="s">
        <v>0</v>
      </c>
      <c r="AW435" s="14" t="s">
        <v>0</v>
      </c>
      <c r="AX435" s="14" t="s">
        <v>0</v>
      </c>
      <c r="AY435" s="14" t="s">
        <v>0</v>
      </c>
      <c r="AZ435" s="14" t="s">
        <v>0</v>
      </c>
      <c r="BA435" s="14" t="s">
        <v>0</v>
      </c>
      <c r="BB435" s="14" t="s">
        <v>0</v>
      </c>
      <c r="BC435" s="14">
        <v>4.8989280243108597</v>
      </c>
      <c r="BD435" s="14">
        <v>5.0320140341595057</v>
      </c>
      <c r="BE435" s="14">
        <v>5.0142264293892298</v>
      </c>
      <c r="BF435" s="14">
        <v>5.1122697684172707</v>
      </c>
      <c r="BG435" s="14">
        <v>5.1800111190577178</v>
      </c>
      <c r="BH435" s="14">
        <v>5.1592964266883854</v>
      </c>
      <c r="BI435" s="14" t="s">
        <v>0</v>
      </c>
      <c r="BJ435" s="14" t="s">
        <v>0</v>
      </c>
      <c r="BK435" s="14">
        <v>4.9305721057288432</v>
      </c>
      <c r="BL435" s="14">
        <v>5.0462219372216364</v>
      </c>
      <c r="BM435" s="14">
        <v>5.0365091285327299</v>
      </c>
      <c r="BN435" s="14">
        <v>5.0230465840755052</v>
      </c>
      <c r="BO435" s="14">
        <v>4.6914439899556823</v>
      </c>
    </row>
    <row r="436" spans="1:67" s="14" customFormat="1" x14ac:dyDescent="0.3">
      <c r="A436" s="14">
        <v>3138</v>
      </c>
      <c r="B436" s="14" t="s">
        <v>38014</v>
      </c>
      <c r="C436" s="14">
        <v>2</v>
      </c>
      <c r="D436" s="13" t="s">
        <v>45211</v>
      </c>
      <c r="E436" s="14" t="s">
        <v>44447</v>
      </c>
      <c r="F436" s="15" t="s">
        <v>45364</v>
      </c>
      <c r="G436" s="15" t="s">
        <v>45364</v>
      </c>
      <c r="H436" s="14" t="s">
        <v>30260</v>
      </c>
      <c r="I436" s="14" t="s">
        <v>31804</v>
      </c>
      <c r="J436" s="14" t="s">
        <v>35754</v>
      </c>
      <c r="K436" s="14" t="s">
        <v>28642</v>
      </c>
      <c r="L436" s="14" t="s">
        <v>33409</v>
      </c>
      <c r="M436" s="14" t="s">
        <v>33410</v>
      </c>
      <c r="N436" s="14">
        <v>13</v>
      </c>
      <c r="O436" s="14">
        <v>0</v>
      </c>
      <c r="P436" s="14">
        <v>-0.16192762754883219</v>
      </c>
      <c r="Q436" s="14">
        <v>-7.3475694756417291E-3</v>
      </c>
      <c r="R436" s="14">
        <v>2.1624211506207254E-3</v>
      </c>
      <c r="S436" s="14">
        <v>4.0339012844897151E-3</v>
      </c>
      <c r="T436" s="14">
        <v>3.7593075540233077E-2</v>
      </c>
      <c r="U436" s="14">
        <v>3.8576651452323155E-2</v>
      </c>
      <c r="V436" s="14">
        <v>0.14365463452603769</v>
      </c>
      <c r="W436" s="14">
        <v>0.21462220064854809</v>
      </c>
      <c r="X436" s="14">
        <v>5.0745463581398975E-2</v>
      </c>
      <c r="Y436" s="14">
        <v>-5.3972882596091044E-2</v>
      </c>
      <c r="Z436" s="14">
        <v>-5.0726549973391238E-2</v>
      </c>
      <c r="AA436" s="14">
        <v>-2.7870918385122564E-3</v>
      </c>
      <c r="AB436" s="14">
        <v>1.6781550233402012E-2</v>
      </c>
      <c r="AC436" s="14" t="s">
        <v>634</v>
      </c>
      <c r="AD436" s="14" t="s">
        <v>633</v>
      </c>
      <c r="AE436" s="14" t="s">
        <v>633</v>
      </c>
      <c r="AF436" s="14" t="s">
        <v>634</v>
      </c>
      <c r="AG436" s="14" t="s">
        <v>635</v>
      </c>
      <c r="AH436" s="14" t="s">
        <v>0</v>
      </c>
      <c r="AI436" s="14" t="s">
        <v>634</v>
      </c>
      <c r="AJ436" s="14" t="s">
        <v>634</v>
      </c>
      <c r="AK436" s="14" t="s">
        <v>634</v>
      </c>
      <c r="AL436" s="14" t="s">
        <v>634</v>
      </c>
      <c r="AM436" s="14" t="s">
        <v>0</v>
      </c>
      <c r="AN436" s="14" t="s">
        <v>0</v>
      </c>
      <c r="AO436" s="14" t="s">
        <v>0</v>
      </c>
      <c r="AP436" s="14">
        <v>43.956000000000003</v>
      </c>
      <c r="AQ436" s="14">
        <v>39.506999999999998</v>
      </c>
      <c r="AR436" s="14">
        <v>44.5</v>
      </c>
      <c r="AS436" s="14">
        <v>45.704000000000001</v>
      </c>
      <c r="AT436" s="14">
        <v>41.423000000000002</v>
      </c>
      <c r="AU436" s="14" t="s">
        <v>0</v>
      </c>
      <c r="AV436" s="14">
        <v>57.146999999999998</v>
      </c>
      <c r="AW436" s="14">
        <v>84.403999999999996</v>
      </c>
      <c r="AX436" s="14">
        <v>69.397999999999996</v>
      </c>
      <c r="AY436" s="14">
        <v>77.641000000000005</v>
      </c>
      <c r="AZ436" s="14" t="s">
        <v>0</v>
      </c>
      <c r="BA436" s="14" t="s">
        <v>0</v>
      </c>
      <c r="BB436" s="14" t="s">
        <v>0</v>
      </c>
      <c r="BC436" s="14">
        <v>6.0740846890282434</v>
      </c>
      <c r="BD436" s="14">
        <v>6.2224563366792465</v>
      </c>
      <c r="BE436" s="14">
        <v>6.110252917353403</v>
      </c>
      <c r="BF436" s="14">
        <v>6.4576245729130575</v>
      </c>
      <c r="BG436" s="14">
        <v>6.3971053617490874</v>
      </c>
      <c r="BH436" s="14">
        <v>6.3897860623169347</v>
      </c>
      <c r="BI436" s="14">
        <v>6.1241454250616538</v>
      </c>
      <c r="BJ436" s="14">
        <v>6.1374490633403349</v>
      </c>
      <c r="BK436" s="14">
        <v>5.9494778326029722</v>
      </c>
      <c r="BL436" s="14">
        <v>6.2023248128295485</v>
      </c>
      <c r="BM436" s="14">
        <v>6.1580004291464734</v>
      </c>
      <c r="BN436" s="14">
        <v>5.8774865280696016</v>
      </c>
      <c r="BO436" s="14">
        <v>6.0219331664774387</v>
      </c>
    </row>
    <row r="437" spans="1:67" s="14" customFormat="1" x14ac:dyDescent="0.3">
      <c r="A437" s="14">
        <v>3143</v>
      </c>
      <c r="B437" s="14" t="s">
        <v>38020</v>
      </c>
      <c r="C437" s="14">
        <v>2</v>
      </c>
      <c r="D437" s="13" t="s">
        <v>45209</v>
      </c>
      <c r="E437" s="14" t="s">
        <v>44448</v>
      </c>
      <c r="F437" s="15" t="s">
        <v>45373</v>
      </c>
      <c r="G437" s="15" t="s">
        <v>45400</v>
      </c>
      <c r="H437" s="14" t="s">
        <v>30263</v>
      </c>
      <c r="I437" s="14" t="s">
        <v>31807</v>
      </c>
      <c r="J437" s="14" t="s">
        <v>35757</v>
      </c>
      <c r="K437" s="14" t="s">
        <v>28645</v>
      </c>
      <c r="L437" s="14" t="s">
        <v>33416</v>
      </c>
      <c r="M437" s="14" t="s">
        <v>33417</v>
      </c>
      <c r="N437" s="14">
        <v>13</v>
      </c>
      <c r="O437" s="14">
        <v>6</v>
      </c>
      <c r="P437" s="14">
        <v>8.2021269345502301E-2</v>
      </c>
      <c r="Q437" s="14">
        <v>-0.257769531101669</v>
      </c>
      <c r="R437" s="14">
        <v>0.15574923267794485</v>
      </c>
      <c r="S437" s="14">
        <v>0.12101540096136584</v>
      </c>
      <c r="T437" s="14">
        <v>0.17759892932773344</v>
      </c>
      <c r="U437" s="14">
        <v>0.27058874197206723</v>
      </c>
      <c r="V437" s="14">
        <v>0.40042863036469939</v>
      </c>
      <c r="W437" s="14">
        <v>0.54379280553587672</v>
      </c>
      <c r="X437" s="14">
        <v>0.5999842315156152</v>
      </c>
      <c r="Y437" s="14">
        <v>0.63152340647889738</v>
      </c>
      <c r="Z437" s="14">
        <v>0.79460301464875627</v>
      </c>
      <c r="AA437" s="14">
        <v>0.69207005115363718</v>
      </c>
      <c r="AB437" s="14">
        <v>0.81229284487327114</v>
      </c>
      <c r="AC437" s="14" t="s">
        <v>7967</v>
      </c>
      <c r="AD437" s="14" t="s">
        <v>0</v>
      </c>
      <c r="AE437" s="14" t="s">
        <v>7956</v>
      </c>
      <c r="AF437" s="14" t="s">
        <v>7957</v>
      </c>
      <c r="AG437" s="14" t="s">
        <v>7958</v>
      </c>
      <c r="AH437" s="14" t="s">
        <v>7959</v>
      </c>
      <c r="AI437" s="14" t="s">
        <v>7960</v>
      </c>
      <c r="AJ437" s="14" t="s">
        <v>7961</v>
      </c>
      <c r="AK437" s="14" t="s">
        <v>7962</v>
      </c>
      <c r="AL437" s="14" t="s">
        <v>7963</v>
      </c>
      <c r="AM437" s="14" t="s">
        <v>7964</v>
      </c>
      <c r="AN437" s="14" t="s">
        <v>7965</v>
      </c>
      <c r="AO437" s="14" t="s">
        <v>7966</v>
      </c>
      <c r="AP437" s="14">
        <v>113.01</v>
      </c>
      <c r="AQ437" s="14" t="s">
        <v>0</v>
      </c>
      <c r="AR437" s="14">
        <v>37.613</v>
      </c>
      <c r="AS437" s="14">
        <v>84.507999999999996</v>
      </c>
      <c r="AT437" s="14">
        <v>133.47</v>
      </c>
      <c r="AU437" s="14">
        <v>86.548000000000002</v>
      </c>
      <c r="AV437" s="14">
        <v>103.6</v>
      </c>
      <c r="AW437" s="14">
        <v>80.507000000000005</v>
      </c>
      <c r="AX437" s="14">
        <v>138.72999999999999</v>
      </c>
      <c r="AY437" s="14">
        <v>105.53</v>
      </c>
      <c r="AZ437" s="14">
        <v>79.200999999999993</v>
      </c>
      <c r="BA437" s="14">
        <v>72.314999999999998</v>
      </c>
      <c r="BB437" s="14">
        <v>76.819999999999993</v>
      </c>
      <c r="BC437" s="14">
        <v>5.5877670717926993</v>
      </c>
      <c r="BD437" s="14">
        <v>5.1535709814337798</v>
      </c>
      <c r="BE437" s="14">
        <v>5.5660012108277144</v>
      </c>
      <c r="BF437" s="14">
        <v>5.5675086476987987</v>
      </c>
      <c r="BG437" s="14">
        <v>5.6547250819083068</v>
      </c>
      <c r="BH437" s="14">
        <v>5.6849261113752929</v>
      </c>
      <c r="BI437" s="14">
        <v>5.9073146012257922</v>
      </c>
      <c r="BJ437" s="14">
        <v>5.8011909702594648</v>
      </c>
      <c r="BK437" s="14">
        <v>5.7503309381199932</v>
      </c>
      <c r="BL437" s="14">
        <v>5.7746045457003259</v>
      </c>
      <c r="BM437" s="14">
        <v>5.7437527135295792</v>
      </c>
      <c r="BN437" s="14">
        <v>5.7102697224127663</v>
      </c>
      <c r="BO437" s="14">
        <v>5.4033264618175822</v>
      </c>
    </row>
    <row r="438" spans="1:67" s="14" customFormat="1" x14ac:dyDescent="0.3">
      <c r="A438" s="14">
        <v>3147</v>
      </c>
      <c r="B438" s="14" t="s">
        <v>38037</v>
      </c>
      <c r="C438" s="14">
        <v>2</v>
      </c>
      <c r="D438" s="13"/>
      <c r="E438" s="14" t="s">
        <v>44449</v>
      </c>
      <c r="F438" s="15" t="s">
        <v>45364</v>
      </c>
      <c r="G438" s="15" t="s">
        <v>45364</v>
      </c>
      <c r="H438" s="14" t="s">
        <v>30268</v>
      </c>
      <c r="I438" s="14" t="s">
        <v>31813</v>
      </c>
      <c r="J438" s="14" t="s">
        <v>35763</v>
      </c>
      <c r="K438" s="14" t="s">
        <v>28651</v>
      </c>
      <c r="L438" s="14" t="s">
        <v>33427</v>
      </c>
      <c r="M438" s="14" t="s">
        <v>33428</v>
      </c>
      <c r="N438" s="14">
        <v>12</v>
      </c>
      <c r="O438" s="14">
        <v>0</v>
      </c>
      <c r="P438" s="14">
        <v>-0.16817138979787252</v>
      </c>
      <c r="Q438" s="14" t="s">
        <v>0</v>
      </c>
      <c r="R438" s="14">
        <v>-7.277101820089138E-2</v>
      </c>
      <c r="S438" s="14">
        <v>4.0339012844897151E-3</v>
      </c>
      <c r="T438" s="14">
        <v>-0.31107666014190188</v>
      </c>
      <c r="U438" s="14">
        <v>3.449746419944489E-2</v>
      </c>
      <c r="V438" s="14">
        <v>1.1352507229905219E-2</v>
      </c>
      <c r="W438" s="14">
        <v>9.9204095930638808E-3</v>
      </c>
      <c r="X438" s="14">
        <v>1.6638942113789149E-2</v>
      </c>
      <c r="Y438" s="14">
        <v>-1.5156256357134138E-3</v>
      </c>
      <c r="Z438" s="14">
        <v>-2.0091729200568564E-2</v>
      </c>
      <c r="AA438" s="14">
        <v>-1.8015866571359597E-2</v>
      </c>
      <c r="AB438" s="14">
        <v>2.6870864724745192E-2</v>
      </c>
      <c r="AC438" s="14" t="s">
        <v>4720</v>
      </c>
      <c r="AD438" s="14" t="s">
        <v>0</v>
      </c>
      <c r="AE438" s="14" t="s">
        <v>4720</v>
      </c>
      <c r="AF438" s="14" t="s">
        <v>4720</v>
      </c>
      <c r="AG438" s="14" t="s">
        <v>4720</v>
      </c>
      <c r="AH438" s="14" t="s">
        <v>4720</v>
      </c>
      <c r="AI438" s="14" t="s">
        <v>4720</v>
      </c>
      <c r="AJ438" s="14" t="s">
        <v>4720</v>
      </c>
      <c r="AK438" s="14" t="s">
        <v>4720</v>
      </c>
      <c r="AL438" s="14" t="s">
        <v>4720</v>
      </c>
      <c r="AM438" s="14" t="s">
        <v>4720</v>
      </c>
      <c r="AN438" s="14" t="s">
        <v>4720</v>
      </c>
      <c r="AO438" s="14" t="s">
        <v>4720</v>
      </c>
      <c r="AP438" s="14">
        <v>139.78</v>
      </c>
      <c r="AQ438" s="14" t="s">
        <v>0</v>
      </c>
      <c r="AR438" s="14">
        <v>89.301000000000002</v>
      </c>
      <c r="AS438" s="14">
        <v>99.010999999999996</v>
      </c>
      <c r="AT438" s="14">
        <v>122.97</v>
      </c>
      <c r="AU438" s="14">
        <v>76.356999999999999</v>
      </c>
      <c r="AV438" s="14">
        <v>125.03</v>
      </c>
      <c r="AW438" s="14">
        <v>93.766000000000005</v>
      </c>
      <c r="AX438" s="14">
        <v>109.15</v>
      </c>
      <c r="AY438" s="14">
        <v>82.85</v>
      </c>
      <c r="AZ438" s="14">
        <v>113.69</v>
      </c>
      <c r="BA438" s="14">
        <v>101.43</v>
      </c>
      <c r="BB438" s="14">
        <v>104.59</v>
      </c>
      <c r="BC438" s="14">
        <v>5.7947040944998616</v>
      </c>
      <c r="BD438" s="14" t="s">
        <v>0</v>
      </c>
      <c r="BE438" s="14">
        <v>5.9327070845403682</v>
      </c>
      <c r="BF438" s="14">
        <v>5.9189001521643281</v>
      </c>
      <c r="BG438" s="14">
        <v>6.0896932087848388</v>
      </c>
      <c r="BH438" s="14">
        <v>6.1006806447250996</v>
      </c>
      <c r="BI438" s="14">
        <v>6.1939589780191868</v>
      </c>
      <c r="BJ438" s="14">
        <v>6.1373857643339704</v>
      </c>
      <c r="BK438" s="14">
        <v>6.072029200827922</v>
      </c>
      <c r="BL438" s="14">
        <v>6.1284315810932464</v>
      </c>
      <c r="BM438" s="14">
        <v>6.0658783528573919</v>
      </c>
      <c r="BN438" s="14">
        <v>6.1528995963937474</v>
      </c>
      <c r="BO438" s="14">
        <v>5.8094856425932715</v>
      </c>
    </row>
    <row r="439" spans="1:67" s="14" customFormat="1" x14ac:dyDescent="0.3">
      <c r="A439" s="14">
        <v>3152</v>
      </c>
      <c r="B439" s="14" t="s">
        <v>38038</v>
      </c>
      <c r="C439" s="14">
        <v>2</v>
      </c>
      <c r="D439" s="13"/>
      <c r="E439" s="14" t="s">
        <v>44450</v>
      </c>
      <c r="F439" s="15" t="s">
        <v>45438</v>
      </c>
      <c r="G439" s="15" t="s">
        <v>45947</v>
      </c>
      <c r="H439" s="14" t="s">
        <v>30268</v>
      </c>
      <c r="I439" s="14" t="s">
        <v>31813</v>
      </c>
      <c r="J439" s="14" t="s">
        <v>35763</v>
      </c>
      <c r="K439" s="14" t="s">
        <v>28651</v>
      </c>
      <c r="L439" s="14" t="s">
        <v>33427</v>
      </c>
      <c r="M439" s="14" t="s">
        <v>33428</v>
      </c>
      <c r="N439" s="14">
        <v>12</v>
      </c>
      <c r="O439" s="14">
        <v>2</v>
      </c>
      <c r="P439" s="14">
        <v>-0.10500766903048525</v>
      </c>
      <c r="Q439" s="14">
        <v>-0.1087363681749238</v>
      </c>
      <c r="R439" s="14" t="s">
        <v>0</v>
      </c>
      <c r="S439" s="14">
        <v>-4.9038951352151819E-2</v>
      </c>
      <c r="T439" s="14">
        <v>3.0689204071140411E-2</v>
      </c>
      <c r="U439" s="14">
        <v>-0.18060975620052347</v>
      </c>
      <c r="V439" s="14">
        <v>-0.17445857289817304</v>
      </c>
      <c r="W439" s="14">
        <v>-0.20464863483344092</v>
      </c>
      <c r="X439" s="14">
        <v>-0.22276757081862533</v>
      </c>
      <c r="Y439" s="14">
        <v>-3.5287896440032411</v>
      </c>
      <c r="Z439" s="14">
        <v>-0.1069174234490514</v>
      </c>
      <c r="AA439" s="14">
        <v>-2.765032775826556</v>
      </c>
      <c r="AB439" s="14">
        <v>-0.14960060322974547</v>
      </c>
      <c r="AC439" s="14" t="s">
        <v>10487</v>
      </c>
      <c r="AD439" s="14" t="s">
        <v>0</v>
      </c>
      <c r="AE439" s="14" t="s">
        <v>0</v>
      </c>
      <c r="AF439" s="14" t="s">
        <v>0</v>
      </c>
      <c r="AG439" s="14" t="s">
        <v>0</v>
      </c>
      <c r="AH439" s="14" t="s">
        <v>0</v>
      </c>
      <c r="AI439" s="14" t="s">
        <v>10483</v>
      </c>
      <c r="AJ439" s="14" t="s">
        <v>10484</v>
      </c>
      <c r="AK439" s="14" t="s">
        <v>10485</v>
      </c>
      <c r="AL439" s="14" t="s">
        <v>0</v>
      </c>
      <c r="AM439" s="14" t="s">
        <v>10486</v>
      </c>
      <c r="AN439" s="14" t="s">
        <v>0</v>
      </c>
      <c r="AO439" s="14" t="s">
        <v>0</v>
      </c>
      <c r="AP439" s="14">
        <v>36.451000000000001</v>
      </c>
      <c r="AQ439" s="14" t="s">
        <v>0</v>
      </c>
      <c r="AR439" s="14" t="s">
        <v>0</v>
      </c>
      <c r="AS439" s="14" t="s">
        <v>0</v>
      </c>
      <c r="AT439" s="14" t="s">
        <v>0</v>
      </c>
      <c r="AU439" s="14" t="s">
        <v>0</v>
      </c>
      <c r="AV439" s="14">
        <v>40.085000000000001</v>
      </c>
      <c r="AW439" s="14">
        <v>55.66</v>
      </c>
      <c r="AX439" s="14">
        <v>44.997999999999998</v>
      </c>
      <c r="AY439" s="14" t="s">
        <v>0</v>
      </c>
      <c r="AZ439" s="14">
        <v>67.415000000000006</v>
      </c>
      <c r="BA439" s="14" t="s">
        <v>0</v>
      </c>
      <c r="BB439" s="14" t="s">
        <v>0</v>
      </c>
      <c r="BC439" s="14">
        <v>5.8273628102902348</v>
      </c>
      <c r="BD439" s="14">
        <v>5.8742672266969178</v>
      </c>
      <c r="BE439" s="14" t="s">
        <v>0</v>
      </c>
      <c r="BF439" s="14">
        <v>5.965784760334337</v>
      </c>
      <c r="BG439" s="14">
        <v>6.0632958210735204</v>
      </c>
      <c r="BH439" s="14">
        <v>5.8550767617026667</v>
      </c>
      <c r="BI439" s="14">
        <v>5.7617399541511469</v>
      </c>
      <c r="BJ439" s="14">
        <v>5.9646696821563738</v>
      </c>
      <c r="BK439" s="14">
        <v>5.7946622871758109</v>
      </c>
      <c r="BL439" s="14">
        <v>5.7889598478958497</v>
      </c>
      <c r="BM439" s="14">
        <v>6.0213133654846951</v>
      </c>
      <c r="BN439" s="14">
        <v>5.638269558207698</v>
      </c>
      <c r="BO439" s="14">
        <v>5.7069054525602967</v>
      </c>
    </row>
    <row r="440" spans="1:67" s="14" customFormat="1" x14ac:dyDescent="0.3">
      <c r="A440" s="14">
        <v>3156</v>
      </c>
      <c r="B440" s="14" t="s">
        <v>38039</v>
      </c>
      <c r="C440" s="14">
        <v>2</v>
      </c>
      <c r="D440" s="13"/>
      <c r="E440" s="14" t="s">
        <v>44451</v>
      </c>
      <c r="F440" s="15" t="s">
        <v>45368</v>
      </c>
      <c r="G440" s="15" t="s">
        <v>45937</v>
      </c>
      <c r="H440" s="14" t="s">
        <v>30268</v>
      </c>
      <c r="I440" s="14" t="s">
        <v>31813</v>
      </c>
      <c r="J440" s="14" t="s">
        <v>35763</v>
      </c>
      <c r="K440" s="14" t="s">
        <v>28651</v>
      </c>
      <c r="L440" s="14" t="s">
        <v>33427</v>
      </c>
      <c r="M440" s="14" t="s">
        <v>33428</v>
      </c>
      <c r="N440" s="14">
        <v>12</v>
      </c>
      <c r="O440" s="14">
        <v>0</v>
      </c>
      <c r="P440" s="14" t="s">
        <v>0</v>
      </c>
      <c r="Q440" s="14">
        <v>-4.9889971172343076E-2</v>
      </c>
      <c r="R440" s="14">
        <v>-6.4389390013156245E-2</v>
      </c>
      <c r="S440" s="14">
        <v>-0.18444096549240557</v>
      </c>
      <c r="T440" s="14">
        <v>-0.17118971715642134</v>
      </c>
      <c r="U440" s="14">
        <v>-0.16404359680721653</v>
      </c>
      <c r="V440" s="14">
        <v>-0.20199097238660688</v>
      </c>
      <c r="W440" s="14">
        <v>-0.30726929651438006</v>
      </c>
      <c r="X440" s="14">
        <v>-0.22875670102513823</v>
      </c>
      <c r="Y440" s="14">
        <v>-0.28107072408422512</v>
      </c>
      <c r="Z440" s="14">
        <v>-0.42273312546085157</v>
      </c>
      <c r="AA440" s="14">
        <v>-0.29775028058619696</v>
      </c>
      <c r="AB440" s="14">
        <v>-0.47890904916359395</v>
      </c>
      <c r="AC440" s="14" t="s">
        <v>0</v>
      </c>
      <c r="AD440" s="14" t="s">
        <v>17824</v>
      </c>
      <c r="AE440" s="14" t="s">
        <v>17814</v>
      </c>
      <c r="AF440" s="14" t="s">
        <v>17815</v>
      </c>
      <c r="AG440" s="14" t="s">
        <v>17816</v>
      </c>
      <c r="AH440" s="14" t="s">
        <v>17817</v>
      </c>
      <c r="AI440" s="14" t="s">
        <v>17818</v>
      </c>
      <c r="AJ440" s="14" t="s">
        <v>17819</v>
      </c>
      <c r="AK440" s="14" t="s">
        <v>17820</v>
      </c>
      <c r="AL440" s="14" t="s">
        <v>17821</v>
      </c>
      <c r="AM440" s="14" t="s">
        <v>17822</v>
      </c>
      <c r="AN440" s="14" t="s">
        <v>17823</v>
      </c>
      <c r="AO440" s="14" t="s">
        <v>17825</v>
      </c>
      <c r="AP440" s="14" t="s">
        <v>0</v>
      </c>
      <c r="AQ440" s="14">
        <v>154.47999999999999</v>
      </c>
      <c r="AR440" s="14">
        <v>170.89</v>
      </c>
      <c r="AS440" s="14">
        <v>223.46</v>
      </c>
      <c r="AT440" s="14">
        <v>159.66999999999999</v>
      </c>
      <c r="AU440" s="14">
        <v>164.94</v>
      </c>
      <c r="AV440" s="14">
        <v>144.57</v>
      </c>
      <c r="AW440" s="14">
        <v>163.85</v>
      </c>
      <c r="AX440" s="14">
        <v>161.19999999999999</v>
      </c>
      <c r="AY440" s="14">
        <v>186.06</v>
      </c>
      <c r="AZ440" s="14">
        <v>183.09</v>
      </c>
      <c r="BA440" s="14">
        <v>135.04</v>
      </c>
      <c r="BB440" s="14">
        <v>194.08</v>
      </c>
      <c r="BC440" s="14" t="s">
        <v>0</v>
      </c>
      <c r="BD440" s="14">
        <v>6.3779797594216543</v>
      </c>
      <c r="BE440" s="14">
        <v>6.6350009291088163</v>
      </c>
      <c r="BF440" s="14">
        <v>6.4186658130534751</v>
      </c>
      <c r="BG440" s="14">
        <v>6.6093062067147628</v>
      </c>
      <c r="BH440" s="14">
        <v>6.6140953504774913</v>
      </c>
      <c r="BI440" s="14">
        <v>6.4602210786446816</v>
      </c>
      <c r="BJ440" s="14">
        <v>6.5403670202412583</v>
      </c>
      <c r="BK440" s="14">
        <v>6.5329962938657591</v>
      </c>
      <c r="BL440" s="14">
        <v>6.6017450136353677</v>
      </c>
      <c r="BM440" s="14">
        <v>6.5571461423183628</v>
      </c>
      <c r="BN440" s="14">
        <v>6.5238764756381311</v>
      </c>
      <c r="BO440" s="14">
        <v>6.3000299678823017</v>
      </c>
    </row>
    <row r="441" spans="1:67" s="14" customFormat="1" x14ac:dyDescent="0.3">
      <c r="A441" s="14">
        <v>3163</v>
      </c>
      <c r="B441" s="14" t="s">
        <v>38049</v>
      </c>
      <c r="C441" s="14">
        <v>2</v>
      </c>
      <c r="D441" s="13"/>
      <c r="E441" s="14" t="s">
        <v>44452</v>
      </c>
      <c r="F441" s="15" t="s">
        <v>46101</v>
      </c>
      <c r="G441" s="15" t="s">
        <v>46102</v>
      </c>
      <c r="H441" s="14" t="s">
        <v>30269</v>
      </c>
      <c r="I441" s="14" t="s">
        <v>31815</v>
      </c>
      <c r="J441" s="14" t="s">
        <v>35765</v>
      </c>
      <c r="K441" s="14" t="s">
        <v>28653</v>
      </c>
      <c r="L441" s="14" t="s">
        <v>33432</v>
      </c>
      <c r="M441" s="14" t="s">
        <v>33433</v>
      </c>
      <c r="N441" s="14">
        <v>12</v>
      </c>
      <c r="O441" s="14">
        <v>0</v>
      </c>
      <c r="P441" s="14" t="s">
        <v>0</v>
      </c>
      <c r="Q441" s="14">
        <v>3.9559557255705827E-2</v>
      </c>
      <c r="R441" s="14">
        <v>-1.3465280452466685E-2</v>
      </c>
      <c r="S441" s="14">
        <v>2.3064673831690091E-3</v>
      </c>
      <c r="T441" s="14">
        <v>-3.4780900824681001E-2</v>
      </c>
      <c r="U441" s="14">
        <v>1.0095332331987292E-3</v>
      </c>
      <c r="V441" s="14">
        <v>4.8968432148474624E-3</v>
      </c>
      <c r="W441" s="14">
        <v>-4.0452120579487346E-3</v>
      </c>
      <c r="X441" s="14">
        <v>-8.1163067662226359E-3</v>
      </c>
      <c r="Y441" s="14">
        <v>1.8206856653311863E-2</v>
      </c>
      <c r="Z441" s="14">
        <v>8.917094736053047E-3</v>
      </c>
      <c r="AA441" s="14">
        <v>-6.8546328380769744E-3</v>
      </c>
      <c r="AB441" s="14">
        <v>5.1843758597232576E-3</v>
      </c>
      <c r="AC441" s="14" t="s">
        <v>0</v>
      </c>
      <c r="AD441" s="14" t="s">
        <v>14361</v>
      </c>
      <c r="AE441" s="14" t="s">
        <v>14353</v>
      </c>
      <c r="AF441" s="14" t="s">
        <v>14354</v>
      </c>
      <c r="AG441" s="14" t="s">
        <v>14355</v>
      </c>
      <c r="AH441" s="14" t="s">
        <v>14356</v>
      </c>
      <c r="AI441" s="14" t="s">
        <v>14357</v>
      </c>
      <c r="AJ441" s="14" t="s">
        <v>14357</v>
      </c>
      <c r="AK441" s="14" t="s">
        <v>14358</v>
      </c>
      <c r="AL441" s="14" t="s">
        <v>14357</v>
      </c>
      <c r="AM441" s="14" t="s">
        <v>14359</v>
      </c>
      <c r="AN441" s="14" t="s">
        <v>14360</v>
      </c>
      <c r="AO441" s="14" t="s">
        <v>14362</v>
      </c>
      <c r="AP441" s="14" t="s">
        <v>0</v>
      </c>
      <c r="AQ441" s="14">
        <v>211.72</v>
      </c>
      <c r="AR441" s="14">
        <v>113.91</v>
      </c>
      <c r="AS441" s="14">
        <v>257.52999999999997</v>
      </c>
      <c r="AT441" s="14">
        <v>219.32</v>
      </c>
      <c r="AU441" s="14">
        <v>219.27</v>
      </c>
      <c r="AV441" s="14">
        <v>228.58</v>
      </c>
      <c r="AW441" s="14">
        <v>216.48</v>
      </c>
      <c r="AX441" s="14">
        <v>243.28</v>
      </c>
      <c r="AY441" s="14">
        <v>240.43</v>
      </c>
      <c r="AZ441" s="14">
        <v>206.94</v>
      </c>
      <c r="BA441" s="14">
        <v>248.02</v>
      </c>
      <c r="BB441" s="14">
        <v>234.48</v>
      </c>
      <c r="BC441" s="14" t="s">
        <v>0</v>
      </c>
      <c r="BD441" s="14">
        <v>6.7832888462925078</v>
      </c>
      <c r="BE441" s="14">
        <v>7.0686681432858993</v>
      </c>
      <c r="BF441" s="14">
        <v>7.0684827137617541</v>
      </c>
      <c r="BG441" s="14">
        <v>6.8823765224786033</v>
      </c>
      <c r="BH441" s="14">
        <v>6.9558368180712131</v>
      </c>
      <c r="BI441" s="14">
        <v>7.0581602034918296</v>
      </c>
      <c r="BJ441" s="14">
        <v>7.0567524405674389</v>
      </c>
      <c r="BK441" s="14">
        <v>6.9610934697635969</v>
      </c>
      <c r="BL441" s="14">
        <v>7.1867021225651015</v>
      </c>
      <c r="BM441" s="14">
        <v>6.8748411650912562</v>
      </c>
      <c r="BN441" s="14">
        <v>6.8901526458698319</v>
      </c>
      <c r="BO441" s="14">
        <v>6.5659422202567397</v>
      </c>
    </row>
    <row r="442" spans="1:67" s="14" customFormat="1" x14ac:dyDescent="0.3">
      <c r="A442" s="14">
        <v>3171</v>
      </c>
      <c r="B442" s="14" t="s">
        <v>38051</v>
      </c>
      <c r="C442" s="14">
        <v>2</v>
      </c>
      <c r="D442" s="13"/>
      <c r="E442" s="14" t="s">
        <v>44453</v>
      </c>
      <c r="F442" s="15" t="s">
        <v>45763</v>
      </c>
      <c r="G442" s="15" t="s">
        <v>46139</v>
      </c>
      <c r="H442" s="14" t="s">
        <v>30270</v>
      </c>
      <c r="I442" s="14" t="s">
        <v>31816</v>
      </c>
      <c r="J442" s="14" t="s">
        <v>35766</v>
      </c>
      <c r="K442" s="14" t="s">
        <v>28654</v>
      </c>
      <c r="L442" s="14" t="s">
        <v>33090</v>
      </c>
      <c r="M442" s="14" t="s">
        <v>33434</v>
      </c>
      <c r="N442" s="14">
        <v>12</v>
      </c>
      <c r="O442" s="14">
        <v>0</v>
      </c>
      <c r="P442" s="14">
        <v>-2.2214534823120469E-2</v>
      </c>
      <c r="Q442" s="14" t="s">
        <v>0</v>
      </c>
      <c r="R442" s="14">
        <v>1.8206856653311863E-2</v>
      </c>
      <c r="S442" s="14">
        <v>3.8155201025968831E-2</v>
      </c>
      <c r="T442" s="14">
        <v>-2.0934259101255967E-3</v>
      </c>
      <c r="U442" s="14">
        <v>3.8717107572853585E-2</v>
      </c>
      <c r="V442" s="14">
        <v>1.4069582501655862E-2</v>
      </c>
      <c r="W442" s="14">
        <v>2.4035935455509409E-2</v>
      </c>
      <c r="X442" s="14">
        <v>4.4044332706021212E-2</v>
      </c>
      <c r="Y442" s="14">
        <v>2.4319679195412894E-2</v>
      </c>
      <c r="Z442" s="14">
        <v>3.7030730944967026E-2</v>
      </c>
      <c r="AA442" s="14">
        <v>1.4355292977070055E-2</v>
      </c>
      <c r="AB442" s="14">
        <v>3.6186802847846276E-2</v>
      </c>
      <c r="AC442" s="14" t="s">
        <v>25497</v>
      </c>
      <c r="AD442" s="14" t="s">
        <v>0</v>
      </c>
      <c r="AE442" s="14" t="s">
        <v>25486</v>
      </c>
      <c r="AF442" s="14" t="s">
        <v>25487</v>
      </c>
      <c r="AG442" s="14" t="s">
        <v>25488</v>
      </c>
      <c r="AH442" s="14" t="s">
        <v>25489</v>
      </c>
      <c r="AI442" s="14" t="s">
        <v>25490</v>
      </c>
      <c r="AJ442" s="14" t="s">
        <v>25491</v>
      </c>
      <c r="AK442" s="14" t="s">
        <v>25492</v>
      </c>
      <c r="AL442" s="14" t="s">
        <v>25493</v>
      </c>
      <c r="AM442" s="14" t="s">
        <v>25494</v>
      </c>
      <c r="AN442" s="14" t="s">
        <v>25495</v>
      </c>
      <c r="AO442" s="14" t="s">
        <v>25496</v>
      </c>
      <c r="AP442" s="14">
        <v>111.12</v>
      </c>
      <c r="AQ442" s="14" t="s">
        <v>0</v>
      </c>
      <c r="AR442" s="14">
        <v>84.566000000000003</v>
      </c>
      <c r="AS442" s="14">
        <v>166.86</v>
      </c>
      <c r="AT442" s="14">
        <v>166.86</v>
      </c>
      <c r="AU442" s="14">
        <v>130.61000000000001</v>
      </c>
      <c r="AV442" s="14">
        <v>156.24</v>
      </c>
      <c r="AW442" s="14">
        <v>161.04</v>
      </c>
      <c r="AX442" s="14">
        <v>173.06</v>
      </c>
      <c r="AY442" s="14">
        <v>157.19999999999999</v>
      </c>
      <c r="AZ442" s="14">
        <v>204.35</v>
      </c>
      <c r="BA442" s="14">
        <v>190.86</v>
      </c>
      <c r="BB442" s="14">
        <v>130.19999999999999</v>
      </c>
      <c r="BC442" s="14">
        <v>5.2137567524064838</v>
      </c>
      <c r="BD442" s="14" t="s">
        <v>0</v>
      </c>
      <c r="BE442" s="14">
        <v>5.6900010468830642</v>
      </c>
      <c r="BF442" s="14">
        <v>5.852504391517928</v>
      </c>
      <c r="BG442" s="14">
        <v>5.9153945582120215</v>
      </c>
      <c r="BH442" s="14">
        <v>5.8170957868900084</v>
      </c>
      <c r="BI442" s="14">
        <v>5.838786144946595</v>
      </c>
      <c r="BJ442" s="14">
        <v>5.8984289707230122</v>
      </c>
      <c r="BK442" s="14">
        <v>5.7448247659666869</v>
      </c>
      <c r="BL442" s="14">
        <v>5.826463549092801</v>
      </c>
      <c r="BM442" s="14">
        <v>5.833682475434542</v>
      </c>
      <c r="BN442" s="14">
        <v>5.8886904583882949</v>
      </c>
      <c r="BO442" s="14">
        <v>5.4773672852240134</v>
      </c>
    </row>
    <row r="443" spans="1:67" s="14" customFormat="1" x14ac:dyDescent="0.3">
      <c r="A443" s="14">
        <v>3175</v>
      </c>
      <c r="B443" s="14" t="s">
        <v>38056</v>
      </c>
      <c r="C443" s="14">
        <v>2</v>
      </c>
      <c r="D443" s="13"/>
      <c r="E443" s="14" t="s">
        <v>44454</v>
      </c>
      <c r="F443" s="15" t="s">
        <v>45538</v>
      </c>
      <c r="G443" s="15" t="s">
        <v>45539</v>
      </c>
      <c r="H443" s="14" t="s">
        <v>30271</v>
      </c>
      <c r="I443" s="14" t="s">
        <v>31817</v>
      </c>
      <c r="J443" s="14" t="s">
        <v>35767</v>
      </c>
      <c r="K443" s="14" t="s">
        <v>28655</v>
      </c>
      <c r="L443" s="14" t="s">
        <v>33209</v>
      </c>
      <c r="M443" s="14" t="s">
        <v>33435</v>
      </c>
      <c r="N443" s="14">
        <v>12</v>
      </c>
      <c r="O443" s="14">
        <v>0</v>
      </c>
      <c r="P443" s="14">
        <v>-9.7995903327611225E-2</v>
      </c>
      <c r="Q443" s="14">
        <v>-1.7490065807549172E-2</v>
      </c>
      <c r="R443" s="14">
        <v>-6.9126166426300307E-3</v>
      </c>
      <c r="S443" s="14">
        <v>-9.6576034111260756E-2</v>
      </c>
      <c r="T443" s="14">
        <v>-0.12195742763672179</v>
      </c>
      <c r="U443" s="14">
        <v>-0.18298259696352098</v>
      </c>
      <c r="V443" s="14">
        <v>-0.2649978065046904</v>
      </c>
      <c r="W443" s="14">
        <v>-0.38620434861619646</v>
      </c>
      <c r="X443" s="14">
        <v>-0.29419014614743816</v>
      </c>
      <c r="Y443" s="14">
        <v>-0.22767513175594947</v>
      </c>
      <c r="Z443" s="14">
        <v>-0.20418319034744312</v>
      </c>
      <c r="AA443" s="14" t="s">
        <v>0</v>
      </c>
      <c r="AB443" s="14">
        <v>-0.35435367115101868</v>
      </c>
      <c r="AC443" s="14" t="s">
        <v>12253</v>
      </c>
      <c r="AD443" s="14" t="s">
        <v>12251</v>
      </c>
      <c r="AE443" s="14" t="s">
        <v>12246</v>
      </c>
      <c r="AF443" s="14" t="s">
        <v>0</v>
      </c>
      <c r="AG443" s="14" t="s">
        <v>12247</v>
      </c>
      <c r="AH443" s="14" t="s">
        <v>12248</v>
      </c>
      <c r="AI443" s="14" t="s">
        <v>12249</v>
      </c>
      <c r="AJ443" s="14" t="s">
        <v>0</v>
      </c>
      <c r="AK443" s="14" t="s">
        <v>12250</v>
      </c>
      <c r="AL443" s="14" t="s">
        <v>0</v>
      </c>
      <c r="AM443" s="14" t="s">
        <v>0</v>
      </c>
      <c r="AN443" s="14" t="s">
        <v>0</v>
      </c>
      <c r="AO443" s="14" t="s">
        <v>12252</v>
      </c>
      <c r="AP443" s="14">
        <v>21.774999999999999</v>
      </c>
      <c r="AQ443" s="14">
        <v>31.951000000000001</v>
      </c>
      <c r="AR443" s="14">
        <v>26.710999999999999</v>
      </c>
      <c r="AS443" s="14" t="s">
        <v>0</v>
      </c>
      <c r="AT443" s="14">
        <v>27.332999999999998</v>
      </c>
      <c r="AU443" s="14">
        <v>44.426000000000002</v>
      </c>
      <c r="AV443" s="14">
        <v>33.142000000000003</v>
      </c>
      <c r="AW443" s="14" t="s">
        <v>0</v>
      </c>
      <c r="AX443" s="14">
        <v>29.091999999999999</v>
      </c>
      <c r="AY443" s="14" t="s">
        <v>0</v>
      </c>
      <c r="AZ443" s="14" t="s">
        <v>0</v>
      </c>
      <c r="BA443" s="14" t="s">
        <v>0</v>
      </c>
      <c r="BB443" s="14">
        <v>50.222000000000001</v>
      </c>
      <c r="BC443" s="14">
        <v>6.4606874069116857</v>
      </c>
      <c r="BD443" s="14">
        <v>6.5570979783522603</v>
      </c>
      <c r="BE443" s="14">
        <v>6.6801632121175549</v>
      </c>
      <c r="BF443" s="14">
        <v>6.5110808455391185</v>
      </c>
      <c r="BG443" s="14">
        <v>6.2408736000205813</v>
      </c>
      <c r="BH443" s="14">
        <v>6.5932306687830069</v>
      </c>
      <c r="BI443" s="14">
        <v>6.1835260730217216</v>
      </c>
      <c r="BJ443" s="14">
        <v>5.4273724895494819</v>
      </c>
      <c r="BK443" s="14">
        <v>6.2526588895006192</v>
      </c>
      <c r="BL443" s="14">
        <v>6.2315970055649101</v>
      </c>
      <c r="BM443" s="14">
        <v>5.1329637261307264</v>
      </c>
      <c r="BN443" s="14" t="s">
        <v>0</v>
      </c>
      <c r="BO443" s="14">
        <v>6.1745249779201501</v>
      </c>
    </row>
    <row r="444" spans="1:67" s="14" customFormat="1" x14ac:dyDescent="0.3">
      <c r="A444" s="14">
        <v>3176</v>
      </c>
      <c r="B444" s="14" t="s">
        <v>38057</v>
      </c>
      <c r="C444" s="14">
        <v>2</v>
      </c>
      <c r="D444" s="13"/>
      <c r="E444" s="14" t="s">
        <v>44455</v>
      </c>
      <c r="F444" s="15" t="s">
        <v>45795</v>
      </c>
      <c r="G444" s="15" t="s">
        <v>45813</v>
      </c>
      <c r="H444" s="14" t="s">
        <v>30271</v>
      </c>
      <c r="I444" s="14" t="s">
        <v>31817</v>
      </c>
      <c r="J444" s="14" t="s">
        <v>35767</v>
      </c>
      <c r="K444" s="14" t="s">
        <v>28655</v>
      </c>
      <c r="L444" s="14" t="s">
        <v>33209</v>
      </c>
      <c r="M444" s="14" t="s">
        <v>33435</v>
      </c>
      <c r="N444" s="14">
        <v>13</v>
      </c>
      <c r="O444" s="14">
        <v>0</v>
      </c>
      <c r="P444" s="14">
        <v>0.16349873228287956</v>
      </c>
      <c r="Q444" s="14">
        <v>-1.039114555586059E-3</v>
      </c>
      <c r="R444" s="14">
        <v>0.2573727556068014</v>
      </c>
      <c r="S444" s="14">
        <v>0.23204671335010993</v>
      </c>
      <c r="T444" s="14">
        <v>0.11902410314227461</v>
      </c>
      <c r="U444" s="14">
        <v>0.25978468468297838</v>
      </c>
      <c r="V444" s="14">
        <v>-0.17133592554633764</v>
      </c>
      <c r="W444" s="14">
        <v>0.31602985851957693</v>
      </c>
      <c r="X444" s="14">
        <v>-4.339314616044794E-2</v>
      </c>
      <c r="Y444" s="14">
        <v>-7.4775288853169655E-2</v>
      </c>
      <c r="Z444" s="14">
        <v>-0.31082610214580686</v>
      </c>
      <c r="AA444" s="14">
        <v>-0.1302391191533934</v>
      </c>
      <c r="AB444" s="14">
        <v>-0.25570110133557789</v>
      </c>
      <c r="AC444" s="14" t="s">
        <v>15876</v>
      </c>
      <c r="AD444" s="14" t="s">
        <v>15875</v>
      </c>
      <c r="AE444" s="14" t="s">
        <v>0</v>
      </c>
      <c r="AF444" s="14" t="s">
        <v>15870</v>
      </c>
      <c r="AG444" s="14" t="s">
        <v>15871</v>
      </c>
      <c r="AH444" s="14" t="s">
        <v>15872</v>
      </c>
      <c r="AI444" s="14" t="s">
        <v>15873</v>
      </c>
      <c r="AJ444" s="14" t="s">
        <v>0</v>
      </c>
      <c r="AK444" s="14" t="s">
        <v>0</v>
      </c>
      <c r="AL444" s="14" t="s">
        <v>0</v>
      </c>
      <c r="AM444" s="14" t="s">
        <v>0</v>
      </c>
      <c r="AN444" s="14" t="s">
        <v>15874</v>
      </c>
      <c r="AO444" s="14" t="s">
        <v>0</v>
      </c>
      <c r="AP444" s="14">
        <v>57.804000000000002</v>
      </c>
      <c r="AQ444" s="14">
        <v>29.733000000000001</v>
      </c>
      <c r="AR444" s="14" t="s">
        <v>0</v>
      </c>
      <c r="AS444" s="14">
        <v>37.091999999999999</v>
      </c>
      <c r="AT444" s="14">
        <v>28.956</v>
      </c>
      <c r="AU444" s="14">
        <v>37.18</v>
      </c>
      <c r="AV444" s="14">
        <v>56.598999999999997</v>
      </c>
      <c r="AW444" s="14" t="s">
        <v>0</v>
      </c>
      <c r="AX444" s="14" t="s">
        <v>0</v>
      </c>
      <c r="AY444" s="14" t="s">
        <v>0</v>
      </c>
      <c r="AZ444" s="14" t="s">
        <v>0</v>
      </c>
      <c r="BA444" s="14">
        <v>53.994999999999997</v>
      </c>
      <c r="BB444" s="14" t="s">
        <v>0</v>
      </c>
      <c r="BC444" s="14">
        <v>5.6649520751636624</v>
      </c>
      <c r="BD444" s="14">
        <v>5.5046475347940325</v>
      </c>
      <c r="BE444" s="14">
        <v>5.0031588339508621</v>
      </c>
      <c r="BF444" s="14">
        <v>5.2154260477937671</v>
      </c>
      <c r="BG444" s="14">
        <v>5.8783953951166357</v>
      </c>
      <c r="BH444" s="14">
        <v>6.0089832038154718</v>
      </c>
      <c r="BI444" s="14">
        <v>5.9716886034839671</v>
      </c>
      <c r="BJ444" s="14">
        <v>5.0768951938660507</v>
      </c>
      <c r="BK444" s="14">
        <v>5.4923132964824966</v>
      </c>
      <c r="BL444" s="14">
        <v>5.277540455117431</v>
      </c>
      <c r="BM444" s="14">
        <v>5.6616328750040568</v>
      </c>
      <c r="BN444" s="14">
        <v>5.8380174707945836</v>
      </c>
      <c r="BO444" s="14">
        <v>5.5114555372950678</v>
      </c>
    </row>
    <row r="445" spans="1:67" s="14" customFormat="1" x14ac:dyDescent="0.3">
      <c r="A445" s="14">
        <v>3177</v>
      </c>
      <c r="B445" s="14" t="s">
        <v>38058</v>
      </c>
      <c r="C445" s="14">
        <v>2</v>
      </c>
      <c r="D445" s="13"/>
      <c r="E445" s="14" t="s">
        <v>44456</v>
      </c>
      <c r="F445" s="15" t="s">
        <v>45688</v>
      </c>
      <c r="G445" s="15" t="s">
        <v>45689</v>
      </c>
      <c r="H445" s="14" t="s">
        <v>30271</v>
      </c>
      <c r="I445" s="14" t="s">
        <v>31817</v>
      </c>
      <c r="J445" s="14" t="s">
        <v>35767</v>
      </c>
      <c r="K445" s="14" t="s">
        <v>28655</v>
      </c>
      <c r="L445" s="14" t="s">
        <v>33209</v>
      </c>
      <c r="M445" s="14" t="s">
        <v>33435</v>
      </c>
      <c r="N445" s="14">
        <v>12</v>
      </c>
      <c r="O445" s="14">
        <v>3</v>
      </c>
      <c r="P445" s="14">
        <v>-0.18843032702775511</v>
      </c>
      <c r="Q445" s="14">
        <v>-6.9784965274393776E-2</v>
      </c>
      <c r="R445" s="14">
        <v>1.3355058669067579E-2</v>
      </c>
      <c r="S445" s="14">
        <v>-4.5227172286192918E-3</v>
      </c>
      <c r="T445" s="14">
        <v>-0.46331046450608621</v>
      </c>
      <c r="U445" s="14">
        <v>-8.9743198974923902E-2</v>
      </c>
      <c r="V445" s="14">
        <v>-0.33495293501252937</v>
      </c>
      <c r="W445" s="14">
        <v>-0.33784920072140701</v>
      </c>
      <c r="X445" s="14">
        <v>-0.53282487738598083</v>
      </c>
      <c r="Y445" s="14">
        <v>-0.45160283416947328</v>
      </c>
      <c r="Z445" s="14">
        <v>-0.53629385043193922</v>
      </c>
      <c r="AA445" s="14" t="s">
        <v>0</v>
      </c>
      <c r="AB445" s="14">
        <v>-0.68805519218823752</v>
      </c>
      <c r="AC445" s="14" t="s">
        <v>0</v>
      </c>
      <c r="AD445" s="14" t="s">
        <v>0</v>
      </c>
      <c r="AE445" s="14" t="s">
        <v>0</v>
      </c>
      <c r="AF445" s="14" t="s">
        <v>0</v>
      </c>
      <c r="AG445" s="14" t="s">
        <v>0</v>
      </c>
      <c r="AH445" s="14" t="s">
        <v>0</v>
      </c>
      <c r="AI445" s="14" t="s">
        <v>16035</v>
      </c>
      <c r="AJ445" s="14" t="s">
        <v>16036</v>
      </c>
      <c r="AK445" s="14" t="s">
        <v>0</v>
      </c>
      <c r="AL445" s="14" t="s">
        <v>16037</v>
      </c>
      <c r="AM445" s="14" t="s">
        <v>0</v>
      </c>
      <c r="AN445" s="14" t="s">
        <v>0</v>
      </c>
      <c r="AO445" s="14" t="s">
        <v>0</v>
      </c>
      <c r="AP445" s="14" t="s">
        <v>0</v>
      </c>
      <c r="AQ445" s="14" t="s">
        <v>0</v>
      </c>
      <c r="AR445" s="14" t="s">
        <v>0</v>
      </c>
      <c r="AS445" s="14" t="s">
        <v>0</v>
      </c>
      <c r="AT445" s="14" t="s">
        <v>0</v>
      </c>
      <c r="AU445" s="14" t="s">
        <v>0</v>
      </c>
      <c r="AV445" s="14">
        <v>128.06</v>
      </c>
      <c r="AW445" s="14">
        <v>40.533000000000001</v>
      </c>
      <c r="AX445" s="14" t="s">
        <v>0</v>
      </c>
      <c r="AY445" s="14">
        <v>32.287999999999997</v>
      </c>
      <c r="AZ445" s="14" t="s">
        <v>0</v>
      </c>
      <c r="BA445" s="14" t="s">
        <v>0</v>
      </c>
      <c r="BB445" s="14" t="s">
        <v>0</v>
      </c>
      <c r="BC445" s="14">
        <v>5.3219089735475089</v>
      </c>
      <c r="BD445" s="14">
        <v>5.7039444784955045</v>
      </c>
      <c r="BE445" s="14">
        <v>5.708140345388049</v>
      </c>
      <c r="BF445" s="14">
        <v>5.4051072018190913</v>
      </c>
      <c r="BG445" s="14">
        <v>5.0671452788853948</v>
      </c>
      <c r="BH445" s="14">
        <v>5.5454679364942878</v>
      </c>
      <c r="BI445" s="14">
        <v>5.9961744376752035</v>
      </c>
      <c r="BJ445" s="14">
        <v>5.7612360231214321</v>
      </c>
      <c r="BK445" s="14">
        <v>5.7029730655378197</v>
      </c>
      <c r="BL445" s="14">
        <v>5.6003520314181729</v>
      </c>
      <c r="BM445" s="14">
        <v>5.1209028176145273</v>
      </c>
      <c r="BN445" s="14" t="s">
        <v>0</v>
      </c>
      <c r="BO445" s="14">
        <v>5.2432117317447595</v>
      </c>
    </row>
    <row r="446" spans="1:67" s="14" customFormat="1" x14ac:dyDescent="0.3">
      <c r="A446" s="14">
        <v>3186</v>
      </c>
      <c r="B446" s="14" t="s">
        <v>38059</v>
      </c>
      <c r="C446" s="14">
        <v>2</v>
      </c>
      <c r="D446" s="13"/>
      <c r="E446" s="14" t="s">
        <v>44458</v>
      </c>
      <c r="F446" s="15" t="s">
        <v>45368</v>
      </c>
      <c r="G446" s="15" t="s">
        <v>45876</v>
      </c>
      <c r="H446" s="14" t="s">
        <v>30271</v>
      </c>
      <c r="I446" s="14" t="s">
        <v>31817</v>
      </c>
      <c r="J446" s="14" t="s">
        <v>35767</v>
      </c>
      <c r="K446" s="14" t="s">
        <v>28655</v>
      </c>
      <c r="L446" s="14" t="s">
        <v>33209</v>
      </c>
      <c r="M446" s="14" t="s">
        <v>33435</v>
      </c>
      <c r="N446" s="14">
        <v>12</v>
      </c>
      <c r="O446" s="14">
        <v>3</v>
      </c>
      <c r="P446" s="14">
        <v>-1.010657503400721</v>
      </c>
      <c r="Q446" s="14">
        <v>-2.1379679978470494E-2</v>
      </c>
      <c r="R446" s="14">
        <v>9.3830571635135501E-2</v>
      </c>
      <c r="S446" s="14">
        <v>8.3111226931307056E-2</v>
      </c>
      <c r="T446" s="14">
        <v>5.0606173690787397E-2</v>
      </c>
      <c r="U446" s="14">
        <v>-2.4766031520235637E-2</v>
      </c>
      <c r="V446" s="14">
        <v>-7.2152791745935796E-4</v>
      </c>
      <c r="W446" s="14" t="s">
        <v>0</v>
      </c>
      <c r="X446" s="14">
        <v>5.471851210059493E-3</v>
      </c>
      <c r="Y446" s="14">
        <v>-2.5955338239110566E-2</v>
      </c>
      <c r="Z446" s="14">
        <v>0.11835972595305722</v>
      </c>
      <c r="AA446" s="14">
        <v>-1.0609088576286272</v>
      </c>
      <c r="AB446" s="14">
        <v>-0.65787767272386311</v>
      </c>
      <c r="AC446" s="14" t="s">
        <v>0</v>
      </c>
      <c r="AD446" s="14" t="s">
        <v>19871</v>
      </c>
      <c r="AE446" s="14" t="s">
        <v>19863</v>
      </c>
      <c r="AF446" s="14" t="s">
        <v>19864</v>
      </c>
      <c r="AG446" s="14" t="s">
        <v>19865</v>
      </c>
      <c r="AH446" s="14" t="s">
        <v>19866</v>
      </c>
      <c r="AI446" s="14" t="s">
        <v>19867</v>
      </c>
      <c r="AJ446" s="14" t="s">
        <v>0</v>
      </c>
      <c r="AK446" s="14" t="s">
        <v>19868</v>
      </c>
      <c r="AL446" s="14" t="s">
        <v>19869</v>
      </c>
      <c r="AM446" s="14" t="s">
        <v>19870</v>
      </c>
      <c r="AN446" s="14" t="s">
        <v>0</v>
      </c>
      <c r="AO446" s="14" t="s">
        <v>0</v>
      </c>
      <c r="AP446" s="14" t="s">
        <v>0</v>
      </c>
      <c r="AQ446" s="14">
        <v>58.98</v>
      </c>
      <c r="AR446" s="14">
        <v>81.346000000000004</v>
      </c>
      <c r="AS446" s="14">
        <v>44.616</v>
      </c>
      <c r="AT446" s="14">
        <v>83.757999999999996</v>
      </c>
      <c r="AU446" s="14">
        <v>103.5</v>
      </c>
      <c r="AV446" s="14">
        <v>92.438999999999993</v>
      </c>
      <c r="AW446" s="14" t="s">
        <v>0</v>
      </c>
      <c r="AX446" s="14">
        <v>101.05</v>
      </c>
      <c r="AY446" s="14">
        <v>38.798999999999999</v>
      </c>
      <c r="AZ446" s="14">
        <v>83.418000000000006</v>
      </c>
      <c r="BA446" s="14" t="s">
        <v>0</v>
      </c>
      <c r="BB446" s="14" t="s">
        <v>0</v>
      </c>
      <c r="BC446" s="14">
        <v>5.7955533050344537</v>
      </c>
      <c r="BD446" s="14">
        <v>5.9734419104946133</v>
      </c>
      <c r="BE446" s="14">
        <v>6.1520130000508342</v>
      </c>
      <c r="BF446" s="14">
        <v>6.101024940352695</v>
      </c>
      <c r="BG446" s="14">
        <v>6.1181654852431242</v>
      </c>
      <c r="BH446" s="14">
        <v>6.2294514541517634</v>
      </c>
      <c r="BI446" s="14">
        <v>5.8741860024428245</v>
      </c>
      <c r="BJ446" s="14" t="s">
        <v>0</v>
      </c>
      <c r="BK446" s="14">
        <v>5.9746176053050775</v>
      </c>
      <c r="BL446" s="14">
        <v>5.9268721274149962</v>
      </c>
      <c r="BM446" s="14">
        <v>5.8411216071965439</v>
      </c>
      <c r="BN446" s="14">
        <v>5.78597723416667</v>
      </c>
      <c r="BO446" s="14">
        <v>5.6382296010375619</v>
      </c>
    </row>
    <row r="447" spans="1:67" s="14" customFormat="1" x14ac:dyDescent="0.3">
      <c r="A447" s="14">
        <v>3189</v>
      </c>
      <c r="B447" s="14" t="s">
        <v>38060</v>
      </c>
      <c r="C447" s="14">
        <v>2</v>
      </c>
      <c r="D447" s="13"/>
      <c r="E447" s="14" t="s">
        <v>44459</v>
      </c>
      <c r="F447" s="15" t="s">
        <v>45383</v>
      </c>
      <c r="G447" s="15" t="s">
        <v>45619</v>
      </c>
      <c r="H447" s="14" t="s">
        <v>30271</v>
      </c>
      <c r="I447" s="14" t="s">
        <v>31817</v>
      </c>
      <c r="J447" s="14" t="s">
        <v>35767</v>
      </c>
      <c r="K447" s="14" t="s">
        <v>28655</v>
      </c>
      <c r="L447" s="14" t="s">
        <v>33209</v>
      </c>
      <c r="M447" s="14" t="s">
        <v>33435</v>
      </c>
      <c r="N447" s="14">
        <v>11</v>
      </c>
      <c r="O447" s="14">
        <v>0</v>
      </c>
      <c r="P447" s="14">
        <v>0.12829340100981756</v>
      </c>
      <c r="Q447" s="14">
        <v>-3.9710716333746288E-2</v>
      </c>
      <c r="R447" s="14" t="s">
        <v>0</v>
      </c>
      <c r="S447" s="14">
        <v>-2.205338486027341E-2</v>
      </c>
      <c r="T447" s="14">
        <v>0.11796095273241665</v>
      </c>
      <c r="U447" s="14">
        <v>-3.4086455652996693E-2</v>
      </c>
      <c r="V447" s="14">
        <v>9.8689044091328337E-2</v>
      </c>
      <c r="W447" s="14">
        <v>-1.3290544232033763E-2</v>
      </c>
      <c r="X447" s="14">
        <v>1.8918982163051733E-2</v>
      </c>
      <c r="Y447" s="14">
        <v>-4.1832905412913221E-2</v>
      </c>
      <c r="Z447" s="14">
        <v>8.4064264788474549E-2</v>
      </c>
      <c r="AA447" s="14">
        <v>4.6560905757741203E-2</v>
      </c>
      <c r="AB447" s="14" t="s">
        <v>0</v>
      </c>
      <c r="AC447" s="14" t="s">
        <v>22780</v>
      </c>
      <c r="AD447" s="14" t="s">
        <v>22779</v>
      </c>
      <c r="AE447" s="14" t="s">
        <v>0</v>
      </c>
      <c r="AF447" s="14" t="s">
        <v>22771</v>
      </c>
      <c r="AG447" s="14" t="s">
        <v>22772</v>
      </c>
      <c r="AH447" s="14" t="s">
        <v>22773</v>
      </c>
      <c r="AI447" s="14" t="s">
        <v>22774</v>
      </c>
      <c r="AJ447" s="14" t="s">
        <v>22775</v>
      </c>
      <c r="AK447" s="14" t="s">
        <v>22773</v>
      </c>
      <c r="AL447" s="14" t="s">
        <v>22776</v>
      </c>
      <c r="AM447" s="14" t="s">
        <v>22777</v>
      </c>
      <c r="AN447" s="14" t="s">
        <v>22778</v>
      </c>
      <c r="AO447" s="14" t="s">
        <v>0</v>
      </c>
      <c r="AP447" s="14">
        <v>68.971999999999994</v>
      </c>
      <c r="AQ447" s="14">
        <v>152</v>
      </c>
      <c r="AR447" s="14" t="s">
        <v>0</v>
      </c>
      <c r="AS447" s="14">
        <v>113.99</v>
      </c>
      <c r="AT447" s="14">
        <v>123.38</v>
      </c>
      <c r="AU447" s="14">
        <v>131.53</v>
      </c>
      <c r="AV447" s="14">
        <v>148.41</v>
      </c>
      <c r="AW447" s="14">
        <v>127.71</v>
      </c>
      <c r="AX447" s="14">
        <v>115.91</v>
      </c>
      <c r="AY447" s="14">
        <v>130.72</v>
      </c>
      <c r="AZ447" s="14">
        <v>129.77000000000001</v>
      </c>
      <c r="BA447" s="14">
        <v>123.38</v>
      </c>
      <c r="BB447" s="14" t="s">
        <v>0</v>
      </c>
      <c r="BC447" s="14">
        <v>5.0418662027212928</v>
      </c>
      <c r="BD447" s="14">
        <v>5.454448480701692</v>
      </c>
      <c r="BE447" s="14" t="s">
        <v>0</v>
      </c>
      <c r="BF447" s="14">
        <v>5.4160577292630379</v>
      </c>
      <c r="BG447" s="14">
        <v>5.4965560494962951</v>
      </c>
      <c r="BH447" s="14">
        <v>5.5744364202024048</v>
      </c>
      <c r="BI447" s="14">
        <v>5.7394220161557872</v>
      </c>
      <c r="BJ447" s="14">
        <v>5.6737763462688271</v>
      </c>
      <c r="BK447" s="14">
        <v>5.4986964218575469</v>
      </c>
      <c r="BL447" s="14">
        <v>5.6421280342880307</v>
      </c>
      <c r="BM447" s="14">
        <v>5.5155029461873584</v>
      </c>
      <c r="BN447" s="14">
        <v>5.5562783726258385</v>
      </c>
      <c r="BO447" s="14" t="s">
        <v>0</v>
      </c>
    </row>
    <row r="448" spans="1:67" s="14" customFormat="1" x14ac:dyDescent="0.3">
      <c r="A448" s="14">
        <v>3190</v>
      </c>
      <c r="B448" s="14" t="s">
        <v>38061</v>
      </c>
      <c r="C448" s="14">
        <v>2</v>
      </c>
      <c r="D448" s="13"/>
      <c r="E448" s="14" t="s">
        <v>44457</v>
      </c>
      <c r="F448" s="15" t="s">
        <v>45518</v>
      </c>
      <c r="G448" s="15" t="s">
        <v>45519</v>
      </c>
      <c r="H448" s="14" t="s">
        <v>30271</v>
      </c>
      <c r="I448" s="14" t="s">
        <v>31817</v>
      </c>
      <c r="J448" s="14" t="s">
        <v>35767</v>
      </c>
      <c r="K448" s="14" t="s">
        <v>28655</v>
      </c>
      <c r="L448" s="14" t="s">
        <v>33209</v>
      </c>
      <c r="M448" s="14" t="s">
        <v>33435</v>
      </c>
      <c r="N448" s="14">
        <v>13</v>
      </c>
      <c r="O448" s="14">
        <v>0</v>
      </c>
      <c r="P448" s="14">
        <v>0.21772704203304308</v>
      </c>
      <c r="Q448" s="14">
        <v>0.10473921621623744</v>
      </c>
      <c r="R448" s="14">
        <v>2.9700234215419886E-2</v>
      </c>
      <c r="S448" s="14">
        <v>-8.4150251975355167E-2</v>
      </c>
      <c r="T448" s="14">
        <v>-0.17036148271330248</v>
      </c>
      <c r="U448" s="14">
        <v>-0.17315664835103578</v>
      </c>
      <c r="V448" s="14">
        <v>-0.11777172394900087</v>
      </c>
      <c r="W448" s="14">
        <v>-9.3909841249176937E-2</v>
      </c>
      <c r="X448" s="14">
        <v>-5.446720504787636E-2</v>
      </c>
      <c r="Y448" s="14">
        <v>-0.17426320930111242</v>
      </c>
      <c r="Z448" s="14">
        <v>-0.13698136265059094</v>
      </c>
      <c r="AA448" s="14">
        <v>-4.9382284903775976E-2</v>
      </c>
      <c r="AB448" s="14">
        <v>-0.36966908832755352</v>
      </c>
      <c r="AC448" s="14" t="s">
        <v>0</v>
      </c>
      <c r="AD448" s="14" t="s">
        <v>0</v>
      </c>
      <c r="AE448" s="14" t="s">
        <v>23467</v>
      </c>
      <c r="AF448" s="14" t="s">
        <v>0</v>
      </c>
      <c r="AG448" s="14" t="s">
        <v>0</v>
      </c>
      <c r="AH448" s="14" t="s">
        <v>0</v>
      </c>
      <c r="AI448" s="14" t="s">
        <v>23468</v>
      </c>
      <c r="AJ448" s="14" t="s">
        <v>23469</v>
      </c>
      <c r="AK448" s="14" t="s">
        <v>23470</v>
      </c>
      <c r="AL448" s="14" t="s">
        <v>0</v>
      </c>
      <c r="AM448" s="14" t="s">
        <v>0</v>
      </c>
      <c r="AN448" s="14" t="s">
        <v>0</v>
      </c>
      <c r="AO448" s="14" t="s">
        <v>0</v>
      </c>
      <c r="AP448" s="14" t="s">
        <v>0</v>
      </c>
      <c r="AQ448" s="14" t="s">
        <v>0</v>
      </c>
      <c r="AR448" s="14">
        <v>45.941000000000003</v>
      </c>
      <c r="AS448" s="14" t="s">
        <v>0</v>
      </c>
      <c r="AT448" s="14" t="s">
        <v>0</v>
      </c>
      <c r="AU448" s="14" t="s">
        <v>0</v>
      </c>
      <c r="AV448" s="14">
        <v>80.066999999999993</v>
      </c>
      <c r="AW448" s="14">
        <v>41.087000000000003</v>
      </c>
      <c r="AX448" s="14">
        <v>97.542000000000002</v>
      </c>
      <c r="AY448" s="14" t="s">
        <v>0</v>
      </c>
      <c r="AZ448" s="14" t="s">
        <v>0</v>
      </c>
      <c r="BA448" s="14" t="s">
        <v>0</v>
      </c>
      <c r="BB448" s="14" t="s">
        <v>0</v>
      </c>
      <c r="BC448" s="14">
        <v>5.7903555464143865</v>
      </c>
      <c r="BD448" s="14">
        <v>5.7467976123495275</v>
      </c>
      <c r="BE448" s="14">
        <v>6.0583880599933329</v>
      </c>
      <c r="BF448" s="14">
        <v>5.5392266950429949</v>
      </c>
      <c r="BG448" s="14">
        <v>5.8792908953172978</v>
      </c>
      <c r="BH448" s="14">
        <v>5.6922210139386538</v>
      </c>
      <c r="BI448" s="14">
        <v>6.2338841087658858</v>
      </c>
      <c r="BJ448" s="14">
        <v>5.5573748482413068</v>
      </c>
      <c r="BK448" s="14">
        <v>5.8461081501355103</v>
      </c>
      <c r="BL448" s="14">
        <v>5.7285323336972658</v>
      </c>
      <c r="BM448" s="14">
        <v>5.8803161546150697</v>
      </c>
      <c r="BN448" s="14">
        <v>5.8288338372321853</v>
      </c>
      <c r="BO448" s="14">
        <v>5.6190620101837876</v>
      </c>
    </row>
    <row r="449" spans="1:67" s="14" customFormat="1" x14ac:dyDescent="0.3">
      <c r="A449" s="14">
        <v>3195</v>
      </c>
      <c r="B449" s="14" t="s">
        <v>38078</v>
      </c>
      <c r="C449" s="14">
        <v>2</v>
      </c>
      <c r="D449" s="13"/>
      <c r="E449" s="14" t="s">
        <v>44460</v>
      </c>
      <c r="F449" s="15" t="s">
        <v>45364</v>
      </c>
      <c r="G449" s="15" t="s">
        <v>46025</v>
      </c>
      <c r="H449" s="14" t="s">
        <v>30275</v>
      </c>
      <c r="I449" s="14" t="s">
        <v>31822</v>
      </c>
      <c r="J449" s="14" t="s">
        <v>35772</v>
      </c>
      <c r="K449" s="14" t="s">
        <v>28660</v>
      </c>
      <c r="L449" s="14" t="s">
        <v>33442</v>
      </c>
      <c r="M449" s="14" t="s">
        <v>33443</v>
      </c>
      <c r="N449" s="14">
        <v>12</v>
      </c>
      <c r="O449" s="14">
        <v>0</v>
      </c>
      <c r="P449" s="14">
        <v>0.18116617426997692</v>
      </c>
      <c r="Q449" s="14">
        <v>3.2806145083241471E-2</v>
      </c>
      <c r="R449" s="14">
        <v>-0.10609421115363012</v>
      </c>
      <c r="S449" s="14">
        <v>3.3933911441931759E-2</v>
      </c>
      <c r="T449" s="14">
        <v>1.6924144257821412E-2</v>
      </c>
      <c r="U449" s="14">
        <v>0.10124665668343902</v>
      </c>
      <c r="V449" s="14">
        <v>9.4911647025466978E-2</v>
      </c>
      <c r="W449" s="14">
        <v>0.19484351199951963</v>
      </c>
      <c r="X449" s="14">
        <v>0.10151561549124424</v>
      </c>
      <c r="Y449" s="14">
        <v>-2.198014082733462E-2</v>
      </c>
      <c r="Z449" s="14">
        <v>8.5016673488713876E-2</v>
      </c>
      <c r="AA449" s="14">
        <v>0.17197537669009888</v>
      </c>
      <c r="AB449" s="14" t="s">
        <v>0</v>
      </c>
      <c r="AC449" s="14" t="s">
        <v>7370</v>
      </c>
      <c r="AD449" s="14" t="s">
        <v>7369</v>
      </c>
      <c r="AE449" s="14" t="s">
        <v>7360</v>
      </c>
      <c r="AF449" s="14" t="s">
        <v>7361</v>
      </c>
      <c r="AG449" s="14" t="s">
        <v>0</v>
      </c>
      <c r="AH449" s="14" t="s">
        <v>7362</v>
      </c>
      <c r="AI449" s="14" t="s">
        <v>7363</v>
      </c>
      <c r="AJ449" s="14" t="s">
        <v>7364</v>
      </c>
      <c r="AK449" s="14" t="s">
        <v>7365</v>
      </c>
      <c r="AL449" s="14" t="s">
        <v>7366</v>
      </c>
      <c r="AM449" s="14" t="s">
        <v>7367</v>
      </c>
      <c r="AN449" s="14" t="s">
        <v>7368</v>
      </c>
      <c r="AO449" s="14" t="s">
        <v>0</v>
      </c>
      <c r="AP449" s="14">
        <v>75.054000000000002</v>
      </c>
      <c r="AQ449" s="14">
        <v>138.12</v>
      </c>
      <c r="AR449" s="14">
        <v>76.417000000000002</v>
      </c>
      <c r="AS449" s="14">
        <v>123.21</v>
      </c>
      <c r="AT449" s="14" t="s">
        <v>0</v>
      </c>
      <c r="AU449" s="14">
        <v>63.085000000000001</v>
      </c>
      <c r="AV449" s="14">
        <v>56.366</v>
      </c>
      <c r="AW449" s="14">
        <v>127.63</v>
      </c>
      <c r="AX449" s="14">
        <v>91.766999999999996</v>
      </c>
      <c r="AY449" s="14">
        <v>77.064999999999998</v>
      </c>
      <c r="AZ449" s="14">
        <v>146.25</v>
      </c>
      <c r="BA449" s="14">
        <v>83.236000000000004</v>
      </c>
      <c r="BB449" s="14" t="s">
        <v>0</v>
      </c>
      <c r="BC449" s="14">
        <v>5.9642454835663843</v>
      </c>
      <c r="BD449" s="14">
        <v>5.8196228909973904</v>
      </c>
      <c r="BE449" s="14">
        <v>6.0911391538257549</v>
      </c>
      <c r="BF449" s="14">
        <v>6.0956225950216218</v>
      </c>
      <c r="BG449" s="14">
        <v>6.3700687606500521</v>
      </c>
      <c r="BH449" s="14">
        <v>6.1651849516660064</v>
      </c>
      <c r="BI449" s="14">
        <v>5.8037711144701891</v>
      </c>
      <c r="BJ449" s="14">
        <v>5.9377836029517477</v>
      </c>
      <c r="BK449" s="14">
        <v>5.8063292370589199</v>
      </c>
      <c r="BL449" s="14">
        <v>5.9634856043118534</v>
      </c>
      <c r="BM449" s="14">
        <v>5.9149616258472042</v>
      </c>
      <c r="BN449" s="14">
        <v>5.8212776483508692</v>
      </c>
      <c r="BO449" s="14" t="s">
        <v>0</v>
      </c>
    </row>
    <row r="450" spans="1:67" s="14" customFormat="1" x14ac:dyDescent="0.3">
      <c r="A450" s="14">
        <v>3200</v>
      </c>
      <c r="B450" s="14" t="s">
        <v>38083</v>
      </c>
      <c r="C450" s="14">
        <v>2</v>
      </c>
      <c r="D450" s="13"/>
      <c r="E450" s="14" t="s">
        <v>44461</v>
      </c>
      <c r="F450" s="15" t="s">
        <v>46090</v>
      </c>
      <c r="G450" s="15" t="s">
        <v>46091</v>
      </c>
      <c r="H450" s="14" t="s">
        <v>30277</v>
      </c>
      <c r="I450" s="14" t="s">
        <v>31824</v>
      </c>
      <c r="J450" s="14" t="s">
        <v>35774</v>
      </c>
      <c r="K450" s="14" t="s">
        <v>28662</v>
      </c>
      <c r="L450" s="14" t="s">
        <v>33445</v>
      </c>
      <c r="M450" s="14" t="s">
        <v>33446</v>
      </c>
      <c r="N450" s="14">
        <v>12</v>
      </c>
      <c r="O450" s="14">
        <v>1</v>
      </c>
      <c r="P450" s="14">
        <v>-0.18038086079464385</v>
      </c>
      <c r="Q450" s="14" t="s">
        <v>0</v>
      </c>
      <c r="R450" s="14">
        <v>-0.1952690457158181</v>
      </c>
      <c r="S450" s="14">
        <v>2.8825085331213654E-3</v>
      </c>
      <c r="T450" s="14">
        <v>-0.33996587398310724</v>
      </c>
      <c r="U450" s="14">
        <v>-0.30555658099850141</v>
      </c>
      <c r="V450" s="14">
        <v>-0.21206610639592402</v>
      </c>
      <c r="W450" s="14">
        <v>-0.44418384493836033</v>
      </c>
      <c r="X450" s="14">
        <v>-0.36957588916727324</v>
      </c>
      <c r="Y450" s="14">
        <v>-0.2147758962524518</v>
      </c>
      <c r="Z450" s="14">
        <v>-0.37941358954812238</v>
      </c>
      <c r="AA450" s="14">
        <v>-0.53637754314810671</v>
      </c>
      <c r="AB450" s="14">
        <v>-0.49297161846969906</v>
      </c>
      <c r="AC450" s="14" t="s">
        <v>0</v>
      </c>
      <c r="AD450" s="14" t="s">
        <v>0</v>
      </c>
      <c r="AE450" s="14" t="s">
        <v>15906</v>
      </c>
      <c r="AF450" s="14" t="s">
        <v>0</v>
      </c>
      <c r="AG450" s="14" t="s">
        <v>15907</v>
      </c>
      <c r="AH450" s="14" t="s">
        <v>15908</v>
      </c>
      <c r="AI450" s="14" t="s">
        <v>15909</v>
      </c>
      <c r="AJ450" s="14" t="s">
        <v>0</v>
      </c>
      <c r="AK450" s="14" t="s">
        <v>0</v>
      </c>
      <c r="AL450" s="14" t="s">
        <v>0</v>
      </c>
      <c r="AM450" s="14" t="s">
        <v>15910</v>
      </c>
      <c r="AN450" s="14" t="s">
        <v>15911</v>
      </c>
      <c r="AO450" s="14" t="s">
        <v>0</v>
      </c>
      <c r="AP450" s="14" t="s">
        <v>0</v>
      </c>
      <c r="AQ450" s="14" t="s">
        <v>0</v>
      </c>
      <c r="AR450" s="14">
        <v>18.100999999999999</v>
      </c>
      <c r="AS450" s="14" t="s">
        <v>0</v>
      </c>
      <c r="AT450" s="14">
        <v>45.703000000000003</v>
      </c>
      <c r="AU450" s="14">
        <v>63.776000000000003</v>
      </c>
      <c r="AV450" s="14">
        <v>44.317</v>
      </c>
      <c r="AW450" s="14" t="s">
        <v>0</v>
      </c>
      <c r="AX450" s="14" t="s">
        <v>0</v>
      </c>
      <c r="AY450" s="14" t="s">
        <v>0</v>
      </c>
      <c r="AZ450" s="14">
        <v>49.942</v>
      </c>
      <c r="BA450" s="14">
        <v>49.317999999999998</v>
      </c>
      <c r="BB450" s="14" t="s">
        <v>0</v>
      </c>
      <c r="BC450" s="14">
        <v>5.9163275899566852</v>
      </c>
      <c r="BD450" s="14" t="s">
        <v>0</v>
      </c>
      <c r="BE450" s="14">
        <v>6.0764948050097205</v>
      </c>
      <c r="BF450" s="14">
        <v>6.0225933140214618</v>
      </c>
      <c r="BG450" s="14">
        <v>5.9770968549020207</v>
      </c>
      <c r="BH450" s="14">
        <v>6.1788331173591162</v>
      </c>
      <c r="BI450" s="14">
        <v>5.8758769704930307</v>
      </c>
      <c r="BJ450" s="14">
        <v>5.5998830720736876</v>
      </c>
      <c r="BK450" s="14">
        <v>5.7559205684752177</v>
      </c>
      <c r="BL450" s="14">
        <v>5.7591993092968163</v>
      </c>
      <c r="BM450" s="14">
        <v>5.7324661362054217</v>
      </c>
      <c r="BN450" s="14">
        <v>6.0308020487722676</v>
      </c>
      <c r="BO450" s="14">
        <v>5.6301633528782675</v>
      </c>
    </row>
    <row r="451" spans="1:67" s="14" customFormat="1" x14ac:dyDescent="0.3">
      <c r="A451" s="14">
        <v>3213</v>
      </c>
      <c r="B451" s="14" t="s">
        <v>38092</v>
      </c>
      <c r="C451" s="14">
        <v>2</v>
      </c>
      <c r="D451" s="13"/>
      <c r="E451" s="14" t="s">
        <v>44463</v>
      </c>
      <c r="F451" s="15" t="s">
        <v>45364</v>
      </c>
      <c r="G451" s="15" t="s">
        <v>45365</v>
      </c>
      <c r="H451" s="14" t="s">
        <v>30279</v>
      </c>
      <c r="I451" s="14" t="s">
        <v>31826</v>
      </c>
      <c r="J451" s="14" t="s">
        <v>35776</v>
      </c>
      <c r="K451" s="14" t="s">
        <v>28664</v>
      </c>
      <c r="L451" s="14" t="s">
        <v>33449</v>
      </c>
      <c r="M451" s="14" t="s">
        <v>33450</v>
      </c>
      <c r="N451" s="14">
        <v>13</v>
      </c>
      <c r="O451" s="14">
        <v>0</v>
      </c>
      <c r="P451" s="14">
        <v>0.24488705912353448</v>
      </c>
      <c r="Q451" s="14">
        <v>0.16568687702987556</v>
      </c>
      <c r="R451" s="14">
        <v>-1.4237285349171581E-2</v>
      </c>
      <c r="S451" s="14">
        <v>6.4882851584854392E-2</v>
      </c>
      <c r="T451" s="14">
        <v>-7.8624607969224339E-2</v>
      </c>
      <c r="U451" s="14">
        <v>1.9203733973092663E-2</v>
      </c>
      <c r="V451" s="14">
        <v>6.8877140850307828E-2</v>
      </c>
      <c r="W451" s="14">
        <v>0.34118877247874047</v>
      </c>
      <c r="X451" s="14">
        <v>7.4825763312061956E-3</v>
      </c>
      <c r="Y451" s="14">
        <v>0.1086248146816487</v>
      </c>
      <c r="Z451" s="14">
        <v>-4.5699447027921489E-2</v>
      </c>
      <c r="AA451" s="14">
        <v>0.43509515162009738</v>
      </c>
      <c r="AB451" s="14">
        <v>1.8634174139050975E-2</v>
      </c>
      <c r="AC451" s="14" t="s">
        <v>26707</v>
      </c>
      <c r="AD451" s="14" t="s">
        <v>26703</v>
      </c>
      <c r="AE451" s="14" t="s">
        <v>26702</v>
      </c>
      <c r="AF451" s="14" t="s">
        <v>26703</v>
      </c>
      <c r="AG451" s="14" t="s">
        <v>0</v>
      </c>
      <c r="AH451" s="14" t="s">
        <v>26704</v>
      </c>
      <c r="AI451" s="14" t="s">
        <v>26705</v>
      </c>
      <c r="AJ451" s="14" t="s">
        <v>26703</v>
      </c>
      <c r="AK451" s="14" t="s">
        <v>26703</v>
      </c>
      <c r="AL451" s="14" t="s">
        <v>26703</v>
      </c>
      <c r="AM451" s="14" t="s">
        <v>26706</v>
      </c>
      <c r="AN451" s="14" t="s">
        <v>26703</v>
      </c>
      <c r="AO451" s="14" t="s">
        <v>26703</v>
      </c>
      <c r="AP451" s="14">
        <v>89.028000000000006</v>
      </c>
      <c r="AQ451" s="14">
        <v>140.94999999999999</v>
      </c>
      <c r="AR451" s="14">
        <v>95.204999999999998</v>
      </c>
      <c r="AS451" s="14">
        <v>97.456999999999994</v>
      </c>
      <c r="AT451" s="14" t="s">
        <v>0</v>
      </c>
      <c r="AU451" s="14">
        <v>46.662999999999997</v>
      </c>
      <c r="AV451" s="14">
        <v>121.82</v>
      </c>
      <c r="AW451" s="14">
        <v>129.51</v>
      </c>
      <c r="AX451" s="14">
        <v>185.71</v>
      </c>
      <c r="AY451" s="14">
        <v>196.43</v>
      </c>
      <c r="AZ451" s="14">
        <v>122.01</v>
      </c>
      <c r="BA451" s="14">
        <v>141.83000000000001</v>
      </c>
      <c r="BB451" s="14">
        <v>153.36000000000001</v>
      </c>
      <c r="BC451" s="14">
        <v>6.2286826097129655</v>
      </c>
      <c r="BD451" s="14">
        <v>6.1524412380589544</v>
      </c>
      <c r="BE451" s="14">
        <v>6.1418258945110749</v>
      </c>
      <c r="BF451" s="14">
        <v>5.9838787629536965</v>
      </c>
      <c r="BG451" s="14">
        <v>6.1994260415939904</v>
      </c>
      <c r="BH451" s="14">
        <v>6.2027334580454436</v>
      </c>
      <c r="BI451" s="14">
        <v>6.1316507380895411</v>
      </c>
      <c r="BJ451" s="14">
        <v>6.115843404112816</v>
      </c>
      <c r="BK451" s="14">
        <v>6.2496385455404173</v>
      </c>
      <c r="BL451" s="14">
        <v>6.3076457688169212</v>
      </c>
      <c r="BM451" s="14">
        <v>6.1208041778407978</v>
      </c>
      <c r="BN451" s="14">
        <v>6.2354779446129509</v>
      </c>
      <c r="BO451" s="14">
        <v>6.0475085055940125</v>
      </c>
    </row>
    <row r="452" spans="1:67" s="14" customFormat="1" x14ac:dyDescent="0.3">
      <c r="A452" s="14">
        <v>3216</v>
      </c>
      <c r="B452" s="14" t="s">
        <v>38911</v>
      </c>
      <c r="C452" s="14">
        <v>2</v>
      </c>
      <c r="D452" s="13"/>
      <c r="E452" s="14" t="s">
        <v>44616</v>
      </c>
      <c r="F452" s="15" t="s">
        <v>45364</v>
      </c>
      <c r="G452" s="15" t="s">
        <v>45834</v>
      </c>
      <c r="H452" s="14" t="s">
        <v>30284</v>
      </c>
      <c r="I452" s="14" t="s">
        <v>31831</v>
      </c>
      <c r="J452" s="14" t="s">
        <v>36012</v>
      </c>
      <c r="K452" s="14" t="s">
        <v>28669</v>
      </c>
      <c r="L452" s="14" t="s">
        <v>33848</v>
      </c>
      <c r="M452" s="14" t="s">
        <v>33849</v>
      </c>
      <c r="N452" s="14">
        <v>13</v>
      </c>
      <c r="O452" s="14">
        <v>0</v>
      </c>
      <c r="P452" s="14">
        <v>-2.6322606299301325E-2</v>
      </c>
      <c r="Q452" s="14">
        <v>-0.1663245636348604</v>
      </c>
      <c r="R452" s="14">
        <v>-0.1073369764212953</v>
      </c>
      <c r="S452" s="14">
        <v>-8.5711030785142153E-2</v>
      </c>
      <c r="T452" s="14">
        <v>-0.14085735694387005</v>
      </c>
      <c r="U452" s="14">
        <v>-0.15971805857305543</v>
      </c>
      <c r="V452" s="14">
        <v>-0.14870469818764998</v>
      </c>
      <c r="W452" s="14">
        <v>-0.14896061429127466</v>
      </c>
      <c r="X452" s="14">
        <v>-0.18450654477538744</v>
      </c>
      <c r="Y452" s="14">
        <v>-0.13360630228323361</v>
      </c>
      <c r="Z452" s="14">
        <v>-0.15471470082850552</v>
      </c>
      <c r="AA452" s="14">
        <v>-0.21380513954944941</v>
      </c>
      <c r="AB452" s="14">
        <v>-0.12736820886474998</v>
      </c>
      <c r="AC452" s="14" t="s">
        <v>8139</v>
      </c>
      <c r="AD452" s="14" t="s">
        <v>8139</v>
      </c>
      <c r="AE452" s="14" t="s">
        <v>8136</v>
      </c>
      <c r="AF452" s="14" t="s">
        <v>8137</v>
      </c>
      <c r="AG452" s="14" t="s">
        <v>8135</v>
      </c>
      <c r="AH452" s="14" t="s">
        <v>8135</v>
      </c>
      <c r="AI452" s="14" t="s">
        <v>8138</v>
      </c>
      <c r="AJ452" s="14" t="s">
        <v>8135</v>
      </c>
      <c r="AK452" s="14" t="s">
        <v>8139</v>
      </c>
      <c r="AL452" s="14" t="s">
        <v>8140</v>
      </c>
      <c r="AM452" s="14" t="s">
        <v>8135</v>
      </c>
      <c r="AN452" s="14" t="s">
        <v>8135</v>
      </c>
      <c r="AO452" s="14" t="s">
        <v>8141</v>
      </c>
      <c r="AP452" s="14">
        <v>158.33000000000001</v>
      </c>
      <c r="AQ452" s="14">
        <v>94.259</v>
      </c>
      <c r="AR452" s="14">
        <v>88.975999999999999</v>
      </c>
      <c r="AS452" s="14">
        <v>108.5</v>
      </c>
      <c r="AT452" s="14">
        <v>129.43</v>
      </c>
      <c r="AU452" s="14">
        <v>109.44</v>
      </c>
      <c r="AV452" s="14">
        <v>92.564999999999998</v>
      </c>
      <c r="AW452" s="14">
        <v>122.35</v>
      </c>
      <c r="AX452" s="14">
        <v>131.82</v>
      </c>
      <c r="AY452" s="14">
        <v>112.85</v>
      </c>
      <c r="AZ452" s="14">
        <v>148.75</v>
      </c>
      <c r="BA452" s="14">
        <v>132.83000000000001</v>
      </c>
      <c r="BB452" s="14">
        <v>128.88999999999999</v>
      </c>
      <c r="BC452" s="14">
        <v>6.9794664246176357</v>
      </c>
      <c r="BD452" s="14">
        <v>6.9088708869465956</v>
      </c>
      <c r="BE452" s="14">
        <v>7.2077420526069451</v>
      </c>
      <c r="BF452" s="14">
        <v>7.1699975370665703</v>
      </c>
      <c r="BG452" s="14">
        <v>7.4523078895681039</v>
      </c>
      <c r="BH452" s="14">
        <v>7.2315715255284152</v>
      </c>
      <c r="BI452" s="14">
        <v>7.1559126890859064</v>
      </c>
      <c r="BJ452" s="14">
        <v>7.2779070450474252</v>
      </c>
      <c r="BK452" s="14">
        <v>7.016699138064971</v>
      </c>
      <c r="BL452" s="14">
        <v>7.1851737123573365</v>
      </c>
      <c r="BM452" s="14">
        <v>7.1089031276673129</v>
      </c>
      <c r="BN452" s="14">
        <v>7.0940516555099649</v>
      </c>
      <c r="BO452" s="14">
        <v>6.6556089857670608</v>
      </c>
    </row>
    <row r="453" spans="1:67" s="14" customFormat="1" x14ac:dyDescent="0.3">
      <c r="A453" s="14">
        <v>3220</v>
      </c>
      <c r="B453" s="14" t="s">
        <v>38912</v>
      </c>
      <c r="C453" s="14">
        <v>2</v>
      </c>
      <c r="D453" s="13"/>
      <c r="E453" s="14" t="s">
        <v>44617</v>
      </c>
      <c r="F453" s="15" t="s">
        <v>45364</v>
      </c>
      <c r="G453" s="15" t="s">
        <v>45620</v>
      </c>
      <c r="H453" s="14" t="s">
        <v>30284</v>
      </c>
      <c r="I453" s="14" t="s">
        <v>31831</v>
      </c>
      <c r="J453" s="14" t="s">
        <v>36012</v>
      </c>
      <c r="K453" s="14" t="s">
        <v>28669</v>
      </c>
      <c r="L453" s="14" t="s">
        <v>33848</v>
      </c>
      <c r="M453" s="14" t="s">
        <v>33849</v>
      </c>
      <c r="N453" s="14">
        <v>13</v>
      </c>
      <c r="O453" s="14">
        <v>0</v>
      </c>
      <c r="P453" s="14">
        <v>-3.8702657611689471E-2</v>
      </c>
      <c r="Q453" s="14">
        <v>-0.11550366707147484</v>
      </c>
      <c r="R453" s="14">
        <v>-7.0814985716076778E-2</v>
      </c>
      <c r="S453" s="14">
        <v>-0.15944411434558817</v>
      </c>
      <c r="T453" s="14">
        <v>-0.21608242739620434</v>
      </c>
      <c r="U453" s="14">
        <v>-0.25155594203915999</v>
      </c>
      <c r="V453" s="14">
        <v>-0.29401325423705582</v>
      </c>
      <c r="W453" s="14">
        <v>-0.26326525550880248</v>
      </c>
      <c r="X453" s="14">
        <v>-0.2866913016123851</v>
      </c>
      <c r="Y453" s="14">
        <v>-0.28429988008681822</v>
      </c>
      <c r="Z453" s="14">
        <v>-0.36739674584881177</v>
      </c>
      <c r="AA453" s="14">
        <v>-0.36186127197160306</v>
      </c>
      <c r="AB453" s="14">
        <v>-0.30388151492786997</v>
      </c>
      <c r="AC453" s="14" t="s">
        <v>21546</v>
      </c>
      <c r="AD453" s="14" t="s">
        <v>21545</v>
      </c>
      <c r="AE453" s="14" t="s">
        <v>21545</v>
      </c>
      <c r="AF453" s="14" t="s">
        <v>21546</v>
      </c>
      <c r="AG453" s="14" t="s">
        <v>21546</v>
      </c>
      <c r="AH453" s="14" t="s">
        <v>21546</v>
      </c>
      <c r="AI453" s="14" t="s">
        <v>21546</v>
      </c>
      <c r="AJ453" s="14" t="s">
        <v>21547</v>
      </c>
      <c r="AK453" s="14" t="s">
        <v>21546</v>
      </c>
      <c r="AL453" s="14" t="s">
        <v>21546</v>
      </c>
      <c r="AM453" s="14" t="s">
        <v>21548</v>
      </c>
      <c r="AN453" s="14" t="s">
        <v>21546</v>
      </c>
      <c r="AO453" s="14" t="s">
        <v>21545</v>
      </c>
      <c r="AP453" s="14">
        <v>290.70999999999998</v>
      </c>
      <c r="AQ453" s="14">
        <v>244.22</v>
      </c>
      <c r="AR453" s="14">
        <v>196.1</v>
      </c>
      <c r="AS453" s="14">
        <v>306.51</v>
      </c>
      <c r="AT453" s="14">
        <v>327.19</v>
      </c>
      <c r="AU453" s="14">
        <v>228.68</v>
      </c>
      <c r="AV453" s="14">
        <v>290.70999999999998</v>
      </c>
      <c r="AW453" s="14">
        <v>88.573999999999998</v>
      </c>
      <c r="AX453" s="14">
        <v>229.15</v>
      </c>
      <c r="AY453" s="14">
        <v>263.61</v>
      </c>
      <c r="AZ453" s="14">
        <v>266.27999999999997</v>
      </c>
      <c r="BA453" s="14">
        <v>299.25</v>
      </c>
      <c r="BB453" s="14">
        <v>252.91</v>
      </c>
      <c r="BC453" s="14">
        <v>6.4239009185284166</v>
      </c>
      <c r="BD453" s="14">
        <v>6.1515537045429758</v>
      </c>
      <c r="BE453" s="14">
        <v>6.5783985051724576</v>
      </c>
      <c r="BF453" s="14">
        <v>6.4843140782767028</v>
      </c>
      <c r="BG453" s="14">
        <v>6.5608268800719278</v>
      </c>
      <c r="BH453" s="14">
        <v>6.6327811206884242</v>
      </c>
      <c r="BI453" s="14">
        <v>6.7640864237491396</v>
      </c>
      <c r="BJ453" s="14">
        <v>6.7588286572567045</v>
      </c>
      <c r="BK453" s="14">
        <v>6.6043664738700132</v>
      </c>
      <c r="BL453" s="14">
        <v>6.7719474066452161</v>
      </c>
      <c r="BM453" s="14">
        <v>6.5878343903546668</v>
      </c>
      <c r="BN453" s="14">
        <v>6.5390133349395132</v>
      </c>
      <c r="BO453" s="14">
        <v>6.2943118809020131</v>
      </c>
    </row>
    <row r="454" spans="1:67" s="14" customFormat="1" x14ac:dyDescent="0.3">
      <c r="A454" s="14">
        <v>3221</v>
      </c>
      <c r="B454" s="14" t="s">
        <v>38908</v>
      </c>
      <c r="C454" s="14">
        <v>2</v>
      </c>
      <c r="D454" s="13"/>
      <c r="E454" s="14" t="s">
        <v>44615</v>
      </c>
      <c r="F454" s="15" t="s">
        <v>45364</v>
      </c>
      <c r="G454" s="15" t="s">
        <v>46056</v>
      </c>
      <c r="H454" s="14" t="s">
        <v>30285</v>
      </c>
      <c r="I454" s="14" t="s">
        <v>31832</v>
      </c>
      <c r="J454" s="14" t="s">
        <v>36011</v>
      </c>
      <c r="K454" s="14" t="s">
        <v>28670</v>
      </c>
      <c r="L454" s="14" t="s">
        <v>33076</v>
      </c>
      <c r="M454" s="14" t="s">
        <v>33847</v>
      </c>
      <c r="N454" s="14">
        <v>12</v>
      </c>
      <c r="O454" s="14">
        <v>0</v>
      </c>
      <c r="P454" s="14" t="s">
        <v>0</v>
      </c>
      <c r="Q454" s="14">
        <v>-7.9340831458774297E-2</v>
      </c>
      <c r="R454" s="14">
        <v>-9.8474652455750766E-2</v>
      </c>
      <c r="S454" s="14">
        <v>-0.1301443826369009</v>
      </c>
      <c r="T454" s="14">
        <v>-0.12943405698819982</v>
      </c>
      <c r="U454" s="14">
        <v>-0.1074302269868458</v>
      </c>
      <c r="V454" s="14">
        <v>-0.12620254737530587</v>
      </c>
      <c r="W454" s="14">
        <v>-0.10019018724718293</v>
      </c>
      <c r="X454" s="14">
        <v>-0.11341083508181846</v>
      </c>
      <c r="Y454" s="14">
        <v>-0.12892914922006207</v>
      </c>
      <c r="Z454" s="14">
        <v>-0.11972981129889758</v>
      </c>
      <c r="AA454" s="14">
        <v>-0.13826691136039507</v>
      </c>
      <c r="AB454" s="14">
        <v>-0.11542552177384562</v>
      </c>
      <c r="AC454" s="14" t="s">
        <v>0</v>
      </c>
      <c r="AD454" s="14" t="s">
        <v>3471</v>
      </c>
      <c r="AE454" s="14" t="s">
        <v>3470</v>
      </c>
      <c r="AF454" s="14" t="s">
        <v>3471</v>
      </c>
      <c r="AG454" s="14" t="s">
        <v>3472</v>
      </c>
      <c r="AH454" s="14" t="s">
        <v>3473</v>
      </c>
      <c r="AI454" s="14" t="s">
        <v>3474</v>
      </c>
      <c r="AJ454" s="14" t="s">
        <v>3475</v>
      </c>
      <c r="AK454" s="14" t="s">
        <v>3471</v>
      </c>
      <c r="AL454" s="14" t="s">
        <v>3476</v>
      </c>
      <c r="AM454" s="14" t="s">
        <v>3477</v>
      </c>
      <c r="AN454" s="14" t="s">
        <v>3478</v>
      </c>
      <c r="AO454" s="14" t="s">
        <v>3479</v>
      </c>
      <c r="AP454" s="14" t="s">
        <v>0</v>
      </c>
      <c r="AQ454" s="14">
        <v>212.85</v>
      </c>
      <c r="AR454" s="14">
        <v>153.06</v>
      </c>
      <c r="AS454" s="14">
        <v>214.66</v>
      </c>
      <c r="AT454" s="14">
        <v>174.04</v>
      </c>
      <c r="AU454" s="14">
        <v>206.64</v>
      </c>
      <c r="AV454" s="14">
        <v>212.85</v>
      </c>
      <c r="AW454" s="14">
        <v>222.6</v>
      </c>
      <c r="AX454" s="14">
        <v>280.19</v>
      </c>
      <c r="AY454" s="14">
        <v>219.06</v>
      </c>
      <c r="AZ454" s="14">
        <v>217.97</v>
      </c>
      <c r="BA454" s="14">
        <v>200.45</v>
      </c>
      <c r="BB454" s="14">
        <v>174.65</v>
      </c>
      <c r="BC454" s="14" t="s">
        <v>0</v>
      </c>
      <c r="BD454" s="14">
        <v>6.7461280054643282</v>
      </c>
      <c r="BE454" s="14">
        <v>6.8089398136342627</v>
      </c>
      <c r="BF454" s="14">
        <v>6.4983381271670835</v>
      </c>
      <c r="BG454" s="14">
        <v>6.5414294614026227</v>
      </c>
      <c r="BH454" s="14">
        <v>6.9063512063112826</v>
      </c>
      <c r="BI454" s="14">
        <v>7.0715506393669321</v>
      </c>
      <c r="BJ454" s="14">
        <v>7.0055665711332944</v>
      </c>
      <c r="BK454" s="14">
        <v>6.7950941022392586</v>
      </c>
      <c r="BL454" s="14">
        <v>7.0924750129259797</v>
      </c>
      <c r="BM454" s="14">
        <v>6.6638798819012761</v>
      </c>
      <c r="BN454" s="14">
        <v>6.8340835654258871</v>
      </c>
      <c r="BO454" s="14">
        <v>6.2118144304568181</v>
      </c>
    </row>
    <row r="455" spans="1:67" s="14" customFormat="1" x14ac:dyDescent="0.3">
      <c r="A455" s="14">
        <v>3223</v>
      </c>
      <c r="B455" s="14" t="s">
        <v>38900</v>
      </c>
      <c r="C455" s="14">
        <v>2</v>
      </c>
      <c r="D455" s="13"/>
      <c r="E455" s="14" t="s">
        <v>44613</v>
      </c>
      <c r="F455" s="15" t="s">
        <v>45364</v>
      </c>
      <c r="G455" s="15" t="s">
        <v>46259</v>
      </c>
      <c r="H455" s="14" t="s">
        <v>30286</v>
      </c>
      <c r="I455" s="14" t="s">
        <v>31833</v>
      </c>
      <c r="J455" s="14" t="s">
        <v>36010</v>
      </c>
      <c r="K455" s="14" t="s">
        <v>28671</v>
      </c>
      <c r="L455" s="14" t="s">
        <v>33845</v>
      </c>
      <c r="M455" s="14" t="s">
        <v>33846</v>
      </c>
      <c r="N455" s="14">
        <v>11</v>
      </c>
      <c r="O455" s="14">
        <v>0</v>
      </c>
      <c r="P455" s="14">
        <v>-8.8822319972037322E-2</v>
      </c>
      <c r="Q455" s="14">
        <v>-0.12150221232439595</v>
      </c>
      <c r="R455" s="14">
        <v>-6.6623762913511672E-2</v>
      </c>
      <c r="S455" s="14">
        <v>-8.6017263946464653E-2</v>
      </c>
      <c r="T455" s="14">
        <v>-9.4726128371802332E-2</v>
      </c>
      <c r="U455" s="14">
        <v>4.9073096654305613E-2</v>
      </c>
      <c r="V455" s="14">
        <v>-5.2161814648441565E-2</v>
      </c>
      <c r="W455" s="14">
        <v>1.1536946163702754E-3</v>
      </c>
      <c r="X455" s="14">
        <v>-1.0483106901156655E-2</v>
      </c>
      <c r="Y455" s="14">
        <v>-3.4426248759171552E-2</v>
      </c>
      <c r="Z455" s="14" t="s">
        <v>0</v>
      </c>
      <c r="AA455" s="14">
        <v>1.3497991748977313E-2</v>
      </c>
      <c r="AB455" s="14" t="s">
        <v>0</v>
      </c>
      <c r="AC455" s="14" t="s">
        <v>1110</v>
      </c>
      <c r="AD455" s="14" t="s">
        <v>1109</v>
      </c>
      <c r="AE455" s="14" t="s">
        <v>1100</v>
      </c>
      <c r="AF455" s="14" t="s">
        <v>1101</v>
      </c>
      <c r="AG455" s="14" t="s">
        <v>1102</v>
      </c>
      <c r="AH455" s="14" t="s">
        <v>1103</v>
      </c>
      <c r="AI455" s="14" t="s">
        <v>1104</v>
      </c>
      <c r="AJ455" s="14" t="s">
        <v>1105</v>
      </c>
      <c r="AK455" s="14" t="s">
        <v>1106</v>
      </c>
      <c r="AL455" s="14" t="s">
        <v>1107</v>
      </c>
      <c r="AM455" s="14" t="s">
        <v>0</v>
      </c>
      <c r="AN455" s="14" t="s">
        <v>1108</v>
      </c>
      <c r="AO455" s="14" t="s">
        <v>0</v>
      </c>
      <c r="AP455" s="14">
        <v>88.19</v>
      </c>
      <c r="AQ455" s="14">
        <v>143.28</v>
      </c>
      <c r="AR455" s="14">
        <v>148.52000000000001</v>
      </c>
      <c r="AS455" s="14">
        <v>127.18</v>
      </c>
      <c r="AT455" s="14">
        <v>106.28</v>
      </c>
      <c r="AU455" s="14">
        <v>65.948999999999998</v>
      </c>
      <c r="AV455" s="14">
        <v>112.16</v>
      </c>
      <c r="AW455" s="14">
        <v>132.13999999999999</v>
      </c>
      <c r="AX455" s="14">
        <v>48.899000000000001</v>
      </c>
      <c r="AY455" s="14">
        <v>117.78</v>
      </c>
      <c r="AZ455" s="14" t="s">
        <v>0</v>
      </c>
      <c r="BA455" s="14">
        <v>124.2</v>
      </c>
      <c r="BB455" s="14" t="s">
        <v>0</v>
      </c>
      <c r="BC455" s="14">
        <v>6.1035984939779375</v>
      </c>
      <c r="BD455" s="14">
        <v>5.7831171374904669</v>
      </c>
      <c r="BE455" s="14">
        <v>6.2863666373995937</v>
      </c>
      <c r="BF455" s="14">
        <v>6.123099955255574</v>
      </c>
      <c r="BG455" s="14">
        <v>6.1956782994574979</v>
      </c>
      <c r="BH455" s="14">
        <v>6.0828212609393297</v>
      </c>
      <c r="BI455" s="14">
        <v>6.1927903971206524</v>
      </c>
      <c r="BJ455" s="14">
        <v>6.2572704822988836</v>
      </c>
      <c r="BK455" s="14">
        <v>6.1008872548535935</v>
      </c>
      <c r="BL455" s="14">
        <v>6.1077524987401626</v>
      </c>
      <c r="BM455" s="14" t="s">
        <v>0</v>
      </c>
      <c r="BN455" s="14">
        <v>5.9028945104895749</v>
      </c>
      <c r="BO455" s="14" t="s">
        <v>0</v>
      </c>
    </row>
    <row r="456" spans="1:67" s="14" customFormat="1" x14ac:dyDescent="0.3">
      <c r="A456" s="14">
        <v>3225</v>
      </c>
      <c r="B456" s="14" t="s">
        <v>38901</v>
      </c>
      <c r="C456" s="14">
        <v>2</v>
      </c>
      <c r="D456" s="13"/>
      <c r="E456" s="14" t="s">
        <v>44613</v>
      </c>
      <c r="F456" s="15" t="s">
        <v>45364</v>
      </c>
      <c r="G456" s="15" t="s">
        <v>45364</v>
      </c>
      <c r="H456" s="14" t="s">
        <v>30286</v>
      </c>
      <c r="I456" s="14" t="s">
        <v>31833</v>
      </c>
      <c r="J456" s="14" t="s">
        <v>36010</v>
      </c>
      <c r="K456" s="14" t="s">
        <v>28671</v>
      </c>
      <c r="L456" s="14" t="s">
        <v>33845</v>
      </c>
      <c r="M456" s="14" t="s">
        <v>33846</v>
      </c>
      <c r="N456" s="14">
        <v>13</v>
      </c>
      <c r="O456" s="14">
        <v>0</v>
      </c>
      <c r="P456" s="14">
        <v>-3.7932264160237941E-2</v>
      </c>
      <c r="Q456" s="14">
        <v>5.4084392842379168E-2</v>
      </c>
      <c r="R456" s="14">
        <v>1.8634174139050975E-2</v>
      </c>
      <c r="S456" s="14">
        <v>-5.0438122735847104E-3</v>
      </c>
      <c r="T456" s="14">
        <v>-7.5650950766582639E-3</v>
      </c>
      <c r="U456" s="14">
        <v>-8.6587681356161176E-4</v>
      </c>
      <c r="V456" s="14">
        <v>-1.6789296083870191E-2</v>
      </c>
      <c r="W456" s="14">
        <v>1.7636903049498446E-2</v>
      </c>
      <c r="X456" s="14">
        <v>3.9699917720951411E-2</v>
      </c>
      <c r="Y456" s="14">
        <v>1.3497991748977313E-2</v>
      </c>
      <c r="Z456" s="14">
        <v>6.6123642465293633E-2</v>
      </c>
      <c r="AA456" s="14">
        <v>5.783147456057329E-2</v>
      </c>
      <c r="AB456" s="14">
        <v>8.1339627451938776E-2</v>
      </c>
      <c r="AC456" s="14" t="s">
        <v>18274</v>
      </c>
      <c r="AD456" s="14" t="s">
        <v>18274</v>
      </c>
      <c r="AE456" s="14" t="s">
        <v>18273</v>
      </c>
      <c r="AF456" s="14" t="s">
        <v>18273</v>
      </c>
      <c r="AG456" s="14" t="s">
        <v>18274</v>
      </c>
      <c r="AH456" s="14" t="s">
        <v>18274</v>
      </c>
      <c r="AI456" s="14" t="s">
        <v>18274</v>
      </c>
      <c r="AJ456" s="14" t="s">
        <v>18274</v>
      </c>
      <c r="AK456" s="14" t="s">
        <v>18274</v>
      </c>
      <c r="AL456" s="14" t="s">
        <v>18275</v>
      </c>
      <c r="AM456" s="14" t="s">
        <v>18274</v>
      </c>
      <c r="AN456" s="14" t="s">
        <v>18274</v>
      </c>
      <c r="AO456" s="14" t="s">
        <v>18273</v>
      </c>
      <c r="AP456" s="14">
        <v>127.71</v>
      </c>
      <c r="AQ456" s="14">
        <v>196.5</v>
      </c>
      <c r="AR456" s="14">
        <v>93.494</v>
      </c>
      <c r="AS456" s="14">
        <v>100.54</v>
      </c>
      <c r="AT456" s="14">
        <v>203.87</v>
      </c>
      <c r="AU456" s="14">
        <v>208.27</v>
      </c>
      <c r="AV456" s="14">
        <v>201.48</v>
      </c>
      <c r="AW456" s="14">
        <v>197.36</v>
      </c>
      <c r="AX456" s="14">
        <v>153.81</v>
      </c>
      <c r="AY456" s="14">
        <v>96.866</v>
      </c>
      <c r="AZ456" s="14">
        <v>178.67</v>
      </c>
      <c r="BA456" s="14">
        <v>201.48</v>
      </c>
      <c r="BB456" s="14">
        <v>98.337000000000003</v>
      </c>
      <c r="BC456" s="14">
        <v>5.3229838069483977</v>
      </c>
      <c r="BD456" s="14">
        <v>5.6862071244824106</v>
      </c>
      <c r="BE456" s="14">
        <v>6.3290519333599295</v>
      </c>
      <c r="BF456" s="14">
        <v>5.9177470088536159</v>
      </c>
      <c r="BG456" s="14">
        <v>6.1705843819391939</v>
      </c>
      <c r="BH456" s="14">
        <v>6.3089697081782496</v>
      </c>
      <c r="BI456" s="14">
        <v>6.4681848088738869</v>
      </c>
      <c r="BJ456" s="14">
        <v>6.3920987271639937</v>
      </c>
      <c r="BK456" s="14">
        <v>6.1459418695761219</v>
      </c>
      <c r="BL456" s="14">
        <v>6.4450902175983549</v>
      </c>
      <c r="BM456" s="14">
        <v>6.1783149348321595</v>
      </c>
      <c r="BN456" s="14">
        <v>6.2205526198663463</v>
      </c>
      <c r="BO456" s="14">
        <v>5.6107453105231304</v>
      </c>
    </row>
    <row r="457" spans="1:67" s="14" customFormat="1" x14ac:dyDescent="0.3">
      <c r="A457" s="14">
        <v>3226</v>
      </c>
      <c r="B457" s="14" t="s">
        <v>38902</v>
      </c>
      <c r="C457" s="14">
        <v>2</v>
      </c>
      <c r="D457" s="13"/>
      <c r="E457" s="14" t="s">
        <v>44614</v>
      </c>
      <c r="F457" s="15" t="s">
        <v>45653</v>
      </c>
      <c r="G457" s="15" t="s">
        <v>45654</v>
      </c>
      <c r="H457" s="14" t="s">
        <v>30286</v>
      </c>
      <c r="I457" s="14" t="s">
        <v>31833</v>
      </c>
      <c r="J457" s="14" t="s">
        <v>36010</v>
      </c>
      <c r="K457" s="14" t="s">
        <v>28671</v>
      </c>
      <c r="L457" s="14" t="s">
        <v>33845</v>
      </c>
      <c r="M457" s="14" t="s">
        <v>33846</v>
      </c>
      <c r="N457" s="14">
        <v>13</v>
      </c>
      <c r="O457" s="14">
        <v>3</v>
      </c>
      <c r="P457" s="14">
        <v>0.15029970810168211</v>
      </c>
      <c r="Q457" s="14">
        <v>0.27762774765900544</v>
      </c>
      <c r="R457" s="14">
        <v>0.26351522404883881</v>
      </c>
      <c r="S457" s="14">
        <v>0.1566554888468597</v>
      </c>
      <c r="T457" s="14">
        <v>0.32065796431192495</v>
      </c>
      <c r="U457" s="14">
        <v>0.36848900064510354</v>
      </c>
      <c r="V457" s="14">
        <v>0.38294386956899057</v>
      </c>
      <c r="W457" s="14">
        <v>0.34391942636818845</v>
      </c>
      <c r="X457" s="14">
        <v>0.39758394029824823</v>
      </c>
      <c r="Y457" s="14">
        <v>0.6875086607207278</v>
      </c>
      <c r="Z457" s="14">
        <v>0.46152855947287713</v>
      </c>
      <c r="AA457" s="14">
        <v>0.66702920141055211</v>
      </c>
      <c r="AB457" s="14">
        <v>0.77795618784318743</v>
      </c>
      <c r="AC457" s="14" t="s">
        <v>0</v>
      </c>
      <c r="AD457" s="14" t="s">
        <v>19222</v>
      </c>
      <c r="AE457" s="14" t="s">
        <v>0</v>
      </c>
      <c r="AF457" s="14" t="s">
        <v>0</v>
      </c>
      <c r="AG457" s="14" t="s">
        <v>0</v>
      </c>
      <c r="AH457" s="14" t="s">
        <v>19219</v>
      </c>
      <c r="AI457" s="14" t="s">
        <v>19220</v>
      </c>
      <c r="AJ457" s="14" t="s">
        <v>0</v>
      </c>
      <c r="AK457" s="14" t="s">
        <v>0</v>
      </c>
      <c r="AL457" s="14" t="s">
        <v>0</v>
      </c>
      <c r="AM457" s="14" t="s">
        <v>19221</v>
      </c>
      <c r="AN457" s="14" t="s">
        <v>0</v>
      </c>
      <c r="AO457" s="14" t="s">
        <v>0</v>
      </c>
      <c r="AP457" s="14" t="s">
        <v>0</v>
      </c>
      <c r="AQ457" s="14">
        <v>20.806000000000001</v>
      </c>
      <c r="AR457" s="14" t="s">
        <v>0</v>
      </c>
      <c r="AS457" s="14" t="s">
        <v>0</v>
      </c>
      <c r="AT457" s="14" t="s">
        <v>0</v>
      </c>
      <c r="AU457" s="14">
        <v>30.082999999999998</v>
      </c>
      <c r="AV457" s="14">
        <v>26.123999999999999</v>
      </c>
      <c r="AW457" s="14" t="s">
        <v>0</v>
      </c>
      <c r="AX457" s="14" t="s">
        <v>0</v>
      </c>
      <c r="AY457" s="14" t="s">
        <v>0</v>
      </c>
      <c r="AZ457" s="14">
        <v>21.309000000000001</v>
      </c>
      <c r="BA457" s="14" t="s">
        <v>0</v>
      </c>
      <c r="BB457" s="14" t="s">
        <v>0</v>
      </c>
      <c r="BC457" s="14">
        <v>5.6083762510332358</v>
      </c>
      <c r="BD457" s="14">
        <v>5.5879465647746276</v>
      </c>
      <c r="BE457" s="14">
        <v>5.674750946340831</v>
      </c>
      <c r="BF457" s="14">
        <v>5.5077074848798402</v>
      </c>
      <c r="BG457" s="14">
        <v>5.5247205856840464</v>
      </c>
      <c r="BH457" s="14">
        <v>5.7488157490850265</v>
      </c>
      <c r="BI457" s="14">
        <v>5.4689968090596022</v>
      </c>
      <c r="BJ457" s="14">
        <v>4.3494717992143856</v>
      </c>
      <c r="BK457" s="14">
        <v>5.3660679048124811</v>
      </c>
      <c r="BL457" s="14">
        <v>5.3067680383154059</v>
      </c>
      <c r="BM457" s="14">
        <v>5.0316507935512638</v>
      </c>
      <c r="BN457" s="14">
        <v>5.2841147684017695</v>
      </c>
      <c r="BO457" s="14">
        <v>4.9820178206726631</v>
      </c>
    </row>
    <row r="458" spans="1:67" s="14" customFormat="1" x14ac:dyDescent="0.3">
      <c r="A458" s="14">
        <v>3228</v>
      </c>
      <c r="B458" s="14" t="s">
        <v>38892</v>
      </c>
      <c r="C458" s="14">
        <v>2</v>
      </c>
      <c r="D458" s="13"/>
      <c r="E458" s="14" t="s">
        <v>44525</v>
      </c>
      <c r="F458" s="15" t="s">
        <v>45639</v>
      </c>
      <c r="G458" s="15" t="s">
        <v>45640</v>
      </c>
      <c r="H458" s="14" t="s">
        <v>30288</v>
      </c>
      <c r="I458" s="14" t="s">
        <v>31835</v>
      </c>
      <c r="J458" s="14" t="s">
        <v>36008</v>
      </c>
      <c r="K458" s="14" t="s">
        <v>28673</v>
      </c>
      <c r="L458" s="14" t="s">
        <v>33146</v>
      </c>
      <c r="M458" s="14" t="s">
        <v>33843</v>
      </c>
      <c r="N458" s="14">
        <v>13</v>
      </c>
      <c r="O458" s="14">
        <v>0</v>
      </c>
      <c r="P458" s="14">
        <v>-0.24436035518647389</v>
      </c>
      <c r="Q458" s="14">
        <v>-0.48976720559034137</v>
      </c>
      <c r="R458" s="14">
        <v>-0.21968990095662458</v>
      </c>
      <c r="S458" s="14">
        <v>-0.20446576373370057</v>
      </c>
      <c r="T458" s="14">
        <v>-9.2570898757681153E-2</v>
      </c>
      <c r="U458" s="14">
        <v>-0.11337962176649415</v>
      </c>
      <c r="V458" s="14">
        <v>-0.14117552363554614</v>
      </c>
      <c r="W458" s="14">
        <v>-5.8533060370053708E-2</v>
      </c>
      <c r="X458" s="14">
        <v>-0.44604975893706189</v>
      </c>
      <c r="Y458" s="14">
        <v>-7.2604121265285704E-2</v>
      </c>
      <c r="Z458" s="14">
        <v>4.0822310107341116E-2</v>
      </c>
      <c r="AA458" s="14">
        <v>0.10915993896111069</v>
      </c>
      <c r="AB458" s="14">
        <v>-6.6412255063713524E-2</v>
      </c>
      <c r="AC458" s="14" t="s">
        <v>0</v>
      </c>
      <c r="AD458" s="14" t="s">
        <v>0</v>
      </c>
      <c r="AE458" s="14" t="s">
        <v>1224</v>
      </c>
      <c r="AF458" s="14" t="s">
        <v>0</v>
      </c>
      <c r="AG458" s="14" t="s">
        <v>0</v>
      </c>
      <c r="AH458" s="14" t="s">
        <v>0</v>
      </c>
      <c r="AI458" s="14" t="s">
        <v>1225</v>
      </c>
      <c r="AJ458" s="14" t="s">
        <v>1226</v>
      </c>
      <c r="AK458" s="14" t="s">
        <v>1227</v>
      </c>
      <c r="AL458" s="14" t="s">
        <v>0</v>
      </c>
      <c r="AM458" s="14" t="s">
        <v>0</v>
      </c>
      <c r="AN458" s="14" t="s">
        <v>1228</v>
      </c>
      <c r="AO458" s="14" t="s">
        <v>1229</v>
      </c>
      <c r="AP458" s="14" t="s">
        <v>0</v>
      </c>
      <c r="AQ458" s="14" t="s">
        <v>0</v>
      </c>
      <c r="AR458" s="14">
        <v>41.256999999999998</v>
      </c>
      <c r="AS458" s="14" t="s">
        <v>0</v>
      </c>
      <c r="AT458" s="14" t="s">
        <v>0</v>
      </c>
      <c r="AU458" s="14" t="s">
        <v>0</v>
      </c>
      <c r="AV458" s="14">
        <v>49.576999999999998</v>
      </c>
      <c r="AW458" s="14">
        <v>95.319000000000003</v>
      </c>
      <c r="AX458" s="14">
        <v>45.125999999999998</v>
      </c>
      <c r="AY458" s="14" t="s">
        <v>0</v>
      </c>
      <c r="AZ458" s="14" t="s">
        <v>0</v>
      </c>
      <c r="BA458" s="14">
        <v>83.245000000000005</v>
      </c>
      <c r="BB458" s="14">
        <v>71.527000000000001</v>
      </c>
      <c r="BC458" s="14">
        <v>5.3537816345288167</v>
      </c>
      <c r="BD458" s="14">
        <v>5.1992339305369022</v>
      </c>
      <c r="BE458" s="14">
        <v>5.7358862054043565</v>
      </c>
      <c r="BF458" s="14">
        <v>5.4440447959180762</v>
      </c>
      <c r="BG458" s="14">
        <v>5.4307198878632823</v>
      </c>
      <c r="BH458" s="14">
        <v>5.5569173158920222</v>
      </c>
      <c r="BI458" s="14">
        <v>5.9198883678925718</v>
      </c>
      <c r="BJ458" s="14">
        <v>5.7674601367990466</v>
      </c>
      <c r="BK458" s="14">
        <v>5.6334987541376886</v>
      </c>
      <c r="BL458" s="14">
        <v>5.539025888435833</v>
      </c>
      <c r="BM458" s="14">
        <v>5.7235049275952523</v>
      </c>
      <c r="BN458" s="14">
        <v>5.8841040196206231</v>
      </c>
      <c r="BO458" s="14">
        <v>5.5443533441358603</v>
      </c>
    </row>
    <row r="459" spans="1:67" s="14" customFormat="1" x14ac:dyDescent="0.3">
      <c r="A459" s="14">
        <v>3234</v>
      </c>
      <c r="B459" s="14" t="s">
        <v>38887</v>
      </c>
      <c r="C459" s="14">
        <v>2</v>
      </c>
      <c r="D459" s="13"/>
      <c r="E459" s="14" t="s">
        <v>44612</v>
      </c>
      <c r="F459" s="15" t="s">
        <v>45383</v>
      </c>
      <c r="G459" s="15" t="s">
        <v>46150</v>
      </c>
      <c r="H459" s="14" t="s">
        <v>30289</v>
      </c>
      <c r="I459" s="14" t="s">
        <v>31836</v>
      </c>
      <c r="J459" s="14" t="s">
        <v>36007</v>
      </c>
      <c r="K459" s="14" t="s">
        <v>28674</v>
      </c>
      <c r="L459" s="14" t="s">
        <v>0</v>
      </c>
      <c r="M459" s="14" t="s">
        <v>33842</v>
      </c>
      <c r="N459" s="14">
        <v>11</v>
      </c>
      <c r="O459" s="14">
        <v>0</v>
      </c>
      <c r="P459" s="14">
        <v>-3.0869775868950188E-2</v>
      </c>
      <c r="Q459" s="14">
        <v>8.4064264788474549E-2</v>
      </c>
      <c r="R459" s="14">
        <v>0.25628607058509179</v>
      </c>
      <c r="S459" s="14">
        <v>-4.1105370115236545E-2</v>
      </c>
      <c r="T459" s="14" t="s">
        <v>0</v>
      </c>
      <c r="U459" s="14">
        <v>3.8900274333718426E-3</v>
      </c>
      <c r="V459" s="14">
        <v>-2.6102234243889542E-2</v>
      </c>
      <c r="W459" s="14" t="s">
        <v>0</v>
      </c>
      <c r="X459" s="14">
        <v>-4.5661346275690483E-3</v>
      </c>
      <c r="Y459" s="14">
        <v>-1.6161812126168809E-2</v>
      </c>
      <c r="Z459" s="14">
        <v>-0.13082346517874302</v>
      </c>
      <c r="AA459" s="14">
        <v>-0.12027855233510085</v>
      </c>
      <c r="AB459" s="14">
        <v>-4.6727310029363193E-2</v>
      </c>
      <c r="AC459" s="14" t="s">
        <v>16697</v>
      </c>
      <c r="AD459" s="14" t="s">
        <v>16695</v>
      </c>
      <c r="AE459" s="14" t="s">
        <v>0</v>
      </c>
      <c r="AF459" s="14" t="s">
        <v>16688</v>
      </c>
      <c r="AG459" s="14" t="s">
        <v>0</v>
      </c>
      <c r="AH459" s="14" t="s">
        <v>16689</v>
      </c>
      <c r="AI459" s="14" t="s">
        <v>16690</v>
      </c>
      <c r="AJ459" s="14" t="s">
        <v>0</v>
      </c>
      <c r="AK459" s="14" t="s">
        <v>16691</v>
      </c>
      <c r="AL459" s="14" t="s">
        <v>16692</v>
      </c>
      <c r="AM459" s="14" t="s">
        <v>16693</v>
      </c>
      <c r="AN459" s="14" t="s">
        <v>16694</v>
      </c>
      <c r="AO459" s="14" t="s">
        <v>16696</v>
      </c>
      <c r="AP459" s="14">
        <v>93.370999999999995</v>
      </c>
      <c r="AQ459" s="14">
        <v>113.54</v>
      </c>
      <c r="AR459" s="14" t="s">
        <v>0</v>
      </c>
      <c r="AS459" s="14">
        <v>76.525999999999996</v>
      </c>
      <c r="AT459" s="14" t="s">
        <v>0</v>
      </c>
      <c r="AU459" s="14">
        <v>131.54</v>
      </c>
      <c r="AV459" s="14">
        <v>162.09</v>
      </c>
      <c r="AW459" s="14" t="s">
        <v>0</v>
      </c>
      <c r="AX459" s="14">
        <v>126.25</v>
      </c>
      <c r="AY459" s="14">
        <v>85.974000000000004</v>
      </c>
      <c r="AZ459" s="14">
        <v>101.17</v>
      </c>
      <c r="BA459" s="14">
        <v>131.54</v>
      </c>
      <c r="BB459" s="14">
        <v>134.52000000000001</v>
      </c>
      <c r="BC459" s="14">
        <v>6.1067347000978458</v>
      </c>
      <c r="BD459" s="14">
        <v>6.4375127452648044</v>
      </c>
      <c r="BE459" s="14">
        <v>5.2991148836005371</v>
      </c>
      <c r="BF459" s="14">
        <v>6.4074248987944076</v>
      </c>
      <c r="BG459" s="14" t="s">
        <v>0</v>
      </c>
      <c r="BH459" s="14">
        <v>6.3290112157073688</v>
      </c>
      <c r="BI459" s="14">
        <v>6.4668676203541091</v>
      </c>
      <c r="BJ459" s="14" t="s">
        <v>0</v>
      </c>
      <c r="BK459" s="14">
        <v>6.3337897383311974</v>
      </c>
      <c r="BL459" s="14">
        <v>6.220631019448092</v>
      </c>
      <c r="BM459" s="14">
        <v>5.8110519291163198</v>
      </c>
      <c r="BN459" s="14">
        <v>5.9955737748733595</v>
      </c>
      <c r="BO459" s="14">
        <v>5.9793298067669687</v>
      </c>
    </row>
    <row r="460" spans="1:67" s="14" customFormat="1" x14ac:dyDescent="0.3">
      <c r="A460" s="14">
        <v>3237</v>
      </c>
      <c r="B460" s="14" t="s">
        <v>38882</v>
      </c>
      <c r="C460" s="14">
        <v>2</v>
      </c>
      <c r="D460" s="13"/>
      <c r="E460" s="14" t="s">
        <v>44610</v>
      </c>
      <c r="F460" s="15" t="s">
        <v>45364</v>
      </c>
      <c r="G460" s="15" t="s">
        <v>45521</v>
      </c>
      <c r="H460" s="14" t="s">
        <v>30291</v>
      </c>
      <c r="I460" s="14" t="s">
        <v>31838</v>
      </c>
      <c r="J460" s="14" t="s">
        <v>36005</v>
      </c>
      <c r="K460" s="14" t="s">
        <v>28676</v>
      </c>
      <c r="L460" s="14" t="s">
        <v>33269</v>
      </c>
      <c r="M460" s="14" t="s">
        <v>33840</v>
      </c>
      <c r="N460" s="14">
        <v>13</v>
      </c>
      <c r="O460" s="14">
        <v>0</v>
      </c>
      <c r="P460" s="14">
        <v>9.2883965678484434E-2</v>
      </c>
      <c r="Q460" s="14">
        <v>-5.8923745513342833E-2</v>
      </c>
      <c r="R460" s="14">
        <v>-0.10985685971968449</v>
      </c>
      <c r="S460" s="14">
        <v>-8.5711030785142153E-2</v>
      </c>
      <c r="T460" s="14">
        <v>-0.1233710800887786</v>
      </c>
      <c r="U460" s="14">
        <v>-0.23197239482932139</v>
      </c>
      <c r="V460" s="14">
        <v>-0.11038628338419622</v>
      </c>
      <c r="W460" s="14">
        <v>-9.7995903327611225E-2</v>
      </c>
      <c r="X460" s="14">
        <v>-0.12984442470274821</v>
      </c>
      <c r="Y460" s="14">
        <v>-0.16041120860296187</v>
      </c>
      <c r="Z460" s="14">
        <v>-1.2417180444267437E-2</v>
      </c>
      <c r="AA460" s="14">
        <v>-0.21380513954944941</v>
      </c>
      <c r="AB460" s="14">
        <v>-8.3615079487263794E-2</v>
      </c>
      <c r="AC460" s="14" t="s">
        <v>3459</v>
      </c>
      <c r="AD460" s="14" t="s">
        <v>3460</v>
      </c>
      <c r="AE460" s="14" t="s">
        <v>3458</v>
      </c>
      <c r="AF460" s="14" t="s">
        <v>3459</v>
      </c>
      <c r="AG460" s="14" t="s">
        <v>3460</v>
      </c>
      <c r="AH460" s="14" t="s">
        <v>3460</v>
      </c>
      <c r="AI460" s="14" t="s">
        <v>3458</v>
      </c>
      <c r="AJ460" s="14" t="s">
        <v>3460</v>
      </c>
      <c r="AK460" s="14" t="s">
        <v>3461</v>
      </c>
      <c r="AL460" s="14" t="s">
        <v>3462</v>
      </c>
      <c r="AM460" s="14" t="s">
        <v>3459</v>
      </c>
      <c r="AN460" s="14" t="s">
        <v>3460</v>
      </c>
      <c r="AO460" s="14" t="s">
        <v>3459</v>
      </c>
      <c r="AP460" s="14">
        <v>196.22</v>
      </c>
      <c r="AQ460" s="14">
        <v>125.78</v>
      </c>
      <c r="AR460" s="14">
        <v>128.52000000000001</v>
      </c>
      <c r="AS460" s="14">
        <v>211.5</v>
      </c>
      <c r="AT460" s="14">
        <v>172.66</v>
      </c>
      <c r="AU460" s="14">
        <v>169.13</v>
      </c>
      <c r="AV460" s="14">
        <v>170.16</v>
      </c>
      <c r="AW460" s="14">
        <v>196.8</v>
      </c>
      <c r="AX460" s="14">
        <v>156.78</v>
      </c>
      <c r="AY460" s="14">
        <v>186.82</v>
      </c>
      <c r="AZ460" s="14">
        <v>182.03</v>
      </c>
      <c r="BA460" s="14">
        <v>117.8</v>
      </c>
      <c r="BB460" s="14">
        <v>211.5</v>
      </c>
      <c r="BC460" s="14">
        <v>6.5485613818975503</v>
      </c>
      <c r="BD460" s="14">
        <v>6.2888749458352793</v>
      </c>
      <c r="BE460" s="14">
        <v>6.4916277927850556</v>
      </c>
      <c r="BF460" s="14">
        <v>6.2825314838122281</v>
      </c>
      <c r="BG460" s="14">
        <v>6.5491136618438386</v>
      </c>
      <c r="BH460" s="14">
        <v>6.3543773878332486</v>
      </c>
      <c r="BI460" s="14">
        <v>6.3388348422910967</v>
      </c>
      <c r="BJ460" s="14">
        <v>6.4392221320718663</v>
      </c>
      <c r="BK460" s="14">
        <v>6.3121773564397783</v>
      </c>
      <c r="BL460" s="14">
        <v>6.4175215138042967</v>
      </c>
      <c r="BM460" s="14">
        <v>6.3695312559413111</v>
      </c>
      <c r="BN460" s="14">
        <v>6.3190852293386985</v>
      </c>
      <c r="BO460" s="14">
        <v>6.3633486913227566</v>
      </c>
    </row>
    <row r="461" spans="1:67" s="14" customFormat="1" x14ac:dyDescent="0.3">
      <c r="A461" s="14">
        <v>3241</v>
      </c>
      <c r="B461" s="14" t="s">
        <v>38883</v>
      </c>
      <c r="C461" s="14">
        <v>2</v>
      </c>
      <c r="D461" s="13"/>
      <c r="E461" s="14" t="s">
        <v>44611</v>
      </c>
      <c r="F461" s="15" t="s">
        <v>45536</v>
      </c>
      <c r="G461" s="15" t="s">
        <v>45536</v>
      </c>
      <c r="H461" s="14" t="s">
        <v>30291</v>
      </c>
      <c r="I461" s="14" t="s">
        <v>31838</v>
      </c>
      <c r="J461" s="14" t="s">
        <v>36005</v>
      </c>
      <c r="K461" s="14" t="s">
        <v>28676</v>
      </c>
      <c r="L461" s="14" t="s">
        <v>33269</v>
      </c>
      <c r="M461" s="14" t="s">
        <v>33840</v>
      </c>
      <c r="N461" s="14">
        <v>13</v>
      </c>
      <c r="O461" s="14">
        <v>0</v>
      </c>
      <c r="P461" s="14">
        <v>-0.15600008144466884</v>
      </c>
      <c r="Q461" s="14">
        <v>-0.23781279226202046</v>
      </c>
      <c r="R461" s="14">
        <v>-0.30562790356483654</v>
      </c>
      <c r="S461" s="14">
        <v>-0.25826984688138505</v>
      </c>
      <c r="T461" s="14">
        <v>-0.19038799621876118</v>
      </c>
      <c r="U461" s="14">
        <v>-8.2117651807159894E-2</v>
      </c>
      <c r="V461" s="14">
        <v>-0.19904006451280587</v>
      </c>
      <c r="W461" s="14">
        <v>-0.15963748134156258</v>
      </c>
      <c r="X461" s="14">
        <v>-6.9391328191187318E-2</v>
      </c>
      <c r="Y461" s="14">
        <v>-5.1608470598193609E-2</v>
      </c>
      <c r="Z461" s="14">
        <v>0.11223305759849703</v>
      </c>
      <c r="AA461" s="14">
        <v>-3.5135640094354881E-2</v>
      </c>
      <c r="AB461" s="14">
        <v>-0.22254872176563706</v>
      </c>
      <c r="AC461" s="14" t="s">
        <v>0</v>
      </c>
      <c r="AD461" s="14" t="s">
        <v>0</v>
      </c>
      <c r="AE461" s="14" t="s">
        <v>0</v>
      </c>
      <c r="AF461" s="14" t="s">
        <v>0</v>
      </c>
      <c r="AG461" s="14" t="s">
        <v>0</v>
      </c>
      <c r="AH461" s="14" t="s">
        <v>0</v>
      </c>
      <c r="AI461" s="14" t="s">
        <v>0</v>
      </c>
      <c r="AJ461" s="14" t="s">
        <v>0</v>
      </c>
      <c r="AK461" s="14" t="s">
        <v>0</v>
      </c>
      <c r="AL461" s="14" t="s">
        <v>5150</v>
      </c>
      <c r="AM461" s="14" t="s">
        <v>0</v>
      </c>
      <c r="AN461" s="14" t="s">
        <v>0</v>
      </c>
      <c r="AO461" s="14" t="s">
        <v>0</v>
      </c>
      <c r="AP461" s="14" t="s">
        <v>0</v>
      </c>
      <c r="AQ461" s="14" t="s">
        <v>0</v>
      </c>
      <c r="AR461" s="14" t="s">
        <v>0</v>
      </c>
      <c r="AS461" s="14" t="s">
        <v>0</v>
      </c>
      <c r="AT461" s="14" t="s">
        <v>0</v>
      </c>
      <c r="AU461" s="14" t="s">
        <v>0</v>
      </c>
      <c r="AV461" s="14" t="s">
        <v>0</v>
      </c>
      <c r="AW461" s="14" t="s">
        <v>0</v>
      </c>
      <c r="AX461" s="14" t="s">
        <v>0</v>
      </c>
      <c r="AY461" s="14">
        <v>59.911999999999999</v>
      </c>
      <c r="AZ461" s="14" t="s">
        <v>0</v>
      </c>
      <c r="BA461" s="14" t="s">
        <v>0</v>
      </c>
      <c r="BB461" s="14" t="s">
        <v>0</v>
      </c>
      <c r="BC461" s="14">
        <v>5.8681210892391524</v>
      </c>
      <c r="BD461" s="14">
        <v>5.8752117927218501</v>
      </c>
      <c r="BE461" s="14">
        <v>5.8793195667295004</v>
      </c>
      <c r="BF461" s="14">
        <v>5.763465431128747</v>
      </c>
      <c r="BG461" s="14">
        <v>5.8218736535093427</v>
      </c>
      <c r="BH461" s="14">
        <v>5.0283678836970616</v>
      </c>
      <c r="BI461" s="14">
        <v>5.8463432986168229</v>
      </c>
      <c r="BJ461" s="14">
        <v>5.8325344586891212</v>
      </c>
      <c r="BK461" s="14">
        <v>5.4113671357427338</v>
      </c>
      <c r="BL461" s="14">
        <v>5.8153452655157238</v>
      </c>
      <c r="BM461" s="14">
        <v>5.9589697994179058</v>
      </c>
      <c r="BN461" s="14">
        <v>5.6740431995391214</v>
      </c>
      <c r="BO461" s="14">
        <v>5.833497722133357</v>
      </c>
    </row>
    <row r="462" spans="1:67" s="14" customFormat="1" x14ac:dyDescent="0.3">
      <c r="A462" s="14">
        <v>3248</v>
      </c>
      <c r="B462" s="14" t="s">
        <v>38864</v>
      </c>
      <c r="C462" s="14">
        <v>2</v>
      </c>
      <c r="D462" s="13" t="s">
        <v>45210</v>
      </c>
      <c r="E462" s="14" t="s">
        <v>44608</v>
      </c>
      <c r="F462" s="15" t="s">
        <v>45461</v>
      </c>
      <c r="G462" s="15" t="s">
        <v>45379</v>
      </c>
      <c r="H462" s="14" t="s">
        <v>30292</v>
      </c>
      <c r="I462" s="14" t="s">
        <v>31839</v>
      </c>
      <c r="J462" s="14" t="s">
        <v>36004</v>
      </c>
      <c r="K462" s="14" t="s">
        <v>28677</v>
      </c>
      <c r="L462" s="14" t="s">
        <v>33468</v>
      </c>
      <c r="M462" s="14" t="s">
        <v>33838</v>
      </c>
      <c r="N462" s="14">
        <v>13</v>
      </c>
      <c r="O462" s="14">
        <v>5</v>
      </c>
      <c r="P462" s="14">
        <v>-0.14998473291074454</v>
      </c>
      <c r="Q462" s="14">
        <v>0.22823379956006803</v>
      </c>
      <c r="R462" s="14">
        <v>0.1392075202712541</v>
      </c>
      <c r="S462" s="14">
        <v>-0.10719711187332902</v>
      </c>
      <c r="T462" s="14">
        <v>0.12366619645381971</v>
      </c>
      <c r="U462" s="14">
        <v>-0.27086927821342316</v>
      </c>
      <c r="V462" s="14">
        <v>-0.60964047443681157</v>
      </c>
      <c r="W462" s="14">
        <v>-0.26413127092642052</v>
      </c>
      <c r="X462" s="14">
        <v>-0.60928829695651077</v>
      </c>
      <c r="Y462" s="14">
        <v>-0.66511141523804262</v>
      </c>
      <c r="Z462" s="14">
        <v>-0.7826451863175633</v>
      </c>
      <c r="AA462" s="14">
        <v>-0.5816481122144791</v>
      </c>
      <c r="AB462" s="14">
        <v>-0.46400679872077955</v>
      </c>
      <c r="AC462" s="14" t="s">
        <v>0</v>
      </c>
      <c r="AD462" s="14" t="s">
        <v>0</v>
      </c>
      <c r="AE462" s="14" t="s">
        <v>0</v>
      </c>
      <c r="AF462" s="14" t="s">
        <v>0</v>
      </c>
      <c r="AG462" s="14" t="s">
        <v>0</v>
      </c>
      <c r="AH462" s="14" t="s">
        <v>0</v>
      </c>
      <c r="AI462" s="14" t="s">
        <v>8684</v>
      </c>
      <c r="AJ462" s="14" t="s">
        <v>8685</v>
      </c>
      <c r="AK462" s="14" t="s">
        <v>0</v>
      </c>
      <c r="AL462" s="14" t="s">
        <v>0</v>
      </c>
      <c r="AM462" s="14" t="s">
        <v>0</v>
      </c>
      <c r="AN462" s="14" t="s">
        <v>0</v>
      </c>
      <c r="AO462" s="14" t="s">
        <v>0</v>
      </c>
      <c r="AP462" s="14" t="s">
        <v>0</v>
      </c>
      <c r="AQ462" s="14" t="s">
        <v>0</v>
      </c>
      <c r="AR462" s="14" t="s">
        <v>0</v>
      </c>
      <c r="AS462" s="14" t="s">
        <v>0</v>
      </c>
      <c r="AT462" s="14" t="s">
        <v>0</v>
      </c>
      <c r="AU462" s="14" t="s">
        <v>0</v>
      </c>
      <c r="AV462" s="14">
        <v>87.25</v>
      </c>
      <c r="AW462" s="14">
        <v>116.49</v>
      </c>
      <c r="AX462" s="14" t="s">
        <v>0</v>
      </c>
      <c r="AY462" s="14" t="s">
        <v>0</v>
      </c>
      <c r="AZ462" s="14" t="s">
        <v>0</v>
      </c>
      <c r="BA462" s="14" t="s">
        <v>0</v>
      </c>
      <c r="BB462" s="14" t="s">
        <v>0</v>
      </c>
      <c r="BC462" s="14">
        <v>5.6839201551012097</v>
      </c>
      <c r="BD462" s="14">
        <v>5.6146125122726467</v>
      </c>
      <c r="BE462" s="14">
        <v>5.8337843746564788</v>
      </c>
      <c r="BF462" s="14">
        <v>5.6969065542424939</v>
      </c>
      <c r="BG462" s="14">
        <v>5.736061687593125</v>
      </c>
      <c r="BH462" s="14">
        <v>5.6245811505667671</v>
      </c>
      <c r="BI462" s="14">
        <v>5.804738985555689</v>
      </c>
      <c r="BJ462" s="14">
        <v>5.8260812846596464</v>
      </c>
      <c r="BK462" s="14">
        <v>5.5658478186735181</v>
      </c>
      <c r="BL462" s="14">
        <v>5.6480182966516823</v>
      </c>
      <c r="BM462" s="14">
        <v>5.7325626192898289</v>
      </c>
      <c r="BN462" s="14">
        <v>5.7507474609926215</v>
      </c>
      <c r="BO462" s="14">
        <v>5.524538915944734</v>
      </c>
    </row>
    <row r="463" spans="1:67" s="14" customFormat="1" x14ac:dyDescent="0.3">
      <c r="A463" s="14">
        <v>3250</v>
      </c>
      <c r="B463" s="14" t="s">
        <v>38865</v>
      </c>
      <c r="C463" s="14">
        <v>2</v>
      </c>
      <c r="D463" s="13"/>
      <c r="E463" s="14" t="s">
        <v>44609</v>
      </c>
      <c r="F463" s="15" t="s">
        <v>45429</v>
      </c>
      <c r="G463" s="15" t="s">
        <v>46225</v>
      </c>
      <c r="H463" s="14" t="s">
        <v>30292</v>
      </c>
      <c r="I463" s="14" t="s">
        <v>31839</v>
      </c>
      <c r="J463" s="14" t="s">
        <v>36004</v>
      </c>
      <c r="K463" s="14" t="s">
        <v>28677</v>
      </c>
      <c r="L463" s="14" t="s">
        <v>33468</v>
      </c>
      <c r="M463" s="14" t="s">
        <v>33838</v>
      </c>
      <c r="N463" s="14">
        <v>11</v>
      </c>
      <c r="O463" s="14">
        <v>0</v>
      </c>
      <c r="P463" s="14">
        <v>8.2566351071411734E-2</v>
      </c>
      <c r="Q463" s="14">
        <v>3.8295698181544525E-2</v>
      </c>
      <c r="R463" s="14">
        <v>6.4055064410443369E-2</v>
      </c>
      <c r="S463" s="14" t="s">
        <v>0</v>
      </c>
      <c r="T463" s="14">
        <v>5.5612156686692518E-2</v>
      </c>
      <c r="U463" s="14">
        <v>6.2536219895389322E-2</v>
      </c>
      <c r="V463" s="14" t="s">
        <v>0</v>
      </c>
      <c r="W463" s="14">
        <v>0.15639661659766543</v>
      </c>
      <c r="X463" s="14">
        <v>0.13316893348604381</v>
      </c>
      <c r="Y463" s="14">
        <v>0.1102295924231889</v>
      </c>
      <c r="Z463" s="14">
        <v>0.1589832511603865</v>
      </c>
      <c r="AA463" s="14">
        <v>0.28380327092836583</v>
      </c>
      <c r="AB463" s="14">
        <v>8.800587129002016E-2</v>
      </c>
      <c r="AC463" s="14" t="s">
        <v>10676</v>
      </c>
      <c r="AD463" s="14" t="s">
        <v>10674</v>
      </c>
      <c r="AE463" s="14" t="s">
        <v>10666</v>
      </c>
      <c r="AF463" s="14" t="s">
        <v>0</v>
      </c>
      <c r="AG463" s="14" t="s">
        <v>10667</v>
      </c>
      <c r="AH463" s="14" t="s">
        <v>10668</v>
      </c>
      <c r="AI463" s="14" t="s">
        <v>0</v>
      </c>
      <c r="AJ463" s="14" t="s">
        <v>10669</v>
      </c>
      <c r="AK463" s="14" t="s">
        <v>10670</v>
      </c>
      <c r="AL463" s="14" t="s">
        <v>10671</v>
      </c>
      <c r="AM463" s="14" t="s">
        <v>10672</v>
      </c>
      <c r="AN463" s="14" t="s">
        <v>10673</v>
      </c>
      <c r="AO463" s="14" t="s">
        <v>10675</v>
      </c>
      <c r="AP463" s="14">
        <v>88.548000000000002</v>
      </c>
      <c r="AQ463" s="14">
        <v>102.07</v>
      </c>
      <c r="AR463" s="14">
        <v>87.653999999999996</v>
      </c>
      <c r="AS463" s="14" t="s">
        <v>0</v>
      </c>
      <c r="AT463" s="14">
        <v>108.92</v>
      </c>
      <c r="AU463" s="14">
        <v>130.02000000000001</v>
      </c>
      <c r="AV463" s="14" t="s">
        <v>0</v>
      </c>
      <c r="AW463" s="14">
        <v>71.08</v>
      </c>
      <c r="AX463" s="14">
        <v>164.99</v>
      </c>
      <c r="AY463" s="14">
        <v>109.5</v>
      </c>
      <c r="AZ463" s="14">
        <v>110.6</v>
      </c>
      <c r="BA463" s="14">
        <v>89.557000000000002</v>
      </c>
      <c r="BB463" s="14">
        <v>115.63</v>
      </c>
      <c r="BC463" s="14">
        <v>7.0399690268674604</v>
      </c>
      <c r="BD463" s="14">
        <v>7.1173044466410023</v>
      </c>
      <c r="BE463" s="14">
        <v>7.1650958747542184</v>
      </c>
      <c r="BF463" s="14" t="s">
        <v>0</v>
      </c>
      <c r="BG463" s="14">
        <v>7.0416295084751379</v>
      </c>
      <c r="BH463" s="14">
        <v>7.3793599144876305</v>
      </c>
      <c r="BI463" s="14" t="s">
        <v>0</v>
      </c>
      <c r="BJ463" s="14">
        <v>6.4727710717808726</v>
      </c>
      <c r="BK463" s="14">
        <v>7.0678145111618402</v>
      </c>
      <c r="BL463" s="14">
        <v>6.9463490832532164</v>
      </c>
      <c r="BM463" s="14">
        <v>6.8628704823949409</v>
      </c>
      <c r="BN463" s="14">
        <v>7.0733883811151781</v>
      </c>
      <c r="BO463" s="14">
        <v>6.8243666801022735</v>
      </c>
    </row>
    <row r="464" spans="1:67" s="14" customFormat="1" x14ac:dyDescent="0.3">
      <c r="A464" s="14">
        <v>3268</v>
      </c>
      <c r="B464" s="14" t="s">
        <v>38855</v>
      </c>
      <c r="C464" s="14">
        <v>2</v>
      </c>
      <c r="D464" s="13"/>
      <c r="E464" s="14" t="s">
        <v>44604</v>
      </c>
      <c r="F464" s="15" t="s">
        <v>45521</v>
      </c>
      <c r="G464" s="15" t="s">
        <v>46094</v>
      </c>
      <c r="H464" s="14" t="s">
        <v>30293</v>
      </c>
      <c r="I464" s="14" t="s">
        <v>31840</v>
      </c>
      <c r="J464" s="14" t="s">
        <v>36002</v>
      </c>
      <c r="K464" s="14" t="s">
        <v>28678</v>
      </c>
      <c r="L464" s="14" t="s">
        <v>33604</v>
      </c>
      <c r="M464" s="14" t="s">
        <v>33836</v>
      </c>
      <c r="N464" s="14">
        <v>12</v>
      </c>
      <c r="O464" s="14">
        <v>0</v>
      </c>
      <c r="P464" s="14">
        <v>-2.6425458112808015E-2</v>
      </c>
      <c r="Q464" s="14" t="s">
        <v>0</v>
      </c>
      <c r="R464" s="14">
        <v>2.0626650589957819E-2</v>
      </c>
      <c r="S464" s="14">
        <v>5.7592692886849527E-3</v>
      </c>
      <c r="T464" s="14">
        <v>1.9061365093430198E-2</v>
      </c>
      <c r="U464" s="14">
        <v>2.4504992348224897E-3</v>
      </c>
      <c r="V464" s="14">
        <v>4.4324168812201428E-2</v>
      </c>
      <c r="W464" s="14">
        <v>-3.385012503239701E-2</v>
      </c>
      <c r="X464" s="14">
        <v>5.9078342201253034E-2</v>
      </c>
      <c r="Y464" s="14">
        <v>3.5623909730721222E-2</v>
      </c>
      <c r="Z464" s="14">
        <v>1.6638942113789149E-2</v>
      </c>
      <c r="AA464" s="14">
        <v>-6.2314540769549493E-3</v>
      </c>
      <c r="AB464" s="14">
        <v>7.5464174262512521E-2</v>
      </c>
      <c r="AC464" s="14" t="s">
        <v>16229</v>
      </c>
      <c r="AD464" s="14" t="s">
        <v>0</v>
      </c>
      <c r="AE464" s="14" t="s">
        <v>16218</v>
      </c>
      <c r="AF464" s="14" t="s">
        <v>16219</v>
      </c>
      <c r="AG464" s="14" t="s">
        <v>16220</v>
      </c>
      <c r="AH464" s="14" t="s">
        <v>16221</v>
      </c>
      <c r="AI464" s="14" t="s">
        <v>16222</v>
      </c>
      <c r="AJ464" s="14" t="s">
        <v>16223</v>
      </c>
      <c r="AK464" s="14" t="s">
        <v>16224</v>
      </c>
      <c r="AL464" s="14" t="s">
        <v>16225</v>
      </c>
      <c r="AM464" s="14" t="s">
        <v>16226</v>
      </c>
      <c r="AN464" s="14" t="s">
        <v>16227</v>
      </c>
      <c r="AO464" s="14" t="s">
        <v>16228</v>
      </c>
      <c r="AP464" s="14">
        <v>110.44</v>
      </c>
      <c r="AQ464" s="14" t="s">
        <v>0</v>
      </c>
      <c r="AR464" s="14">
        <v>92.456999999999994</v>
      </c>
      <c r="AS464" s="14">
        <v>78.504999999999995</v>
      </c>
      <c r="AT464" s="14">
        <v>115.8</v>
      </c>
      <c r="AU464" s="14">
        <v>161.04</v>
      </c>
      <c r="AV464" s="14">
        <v>145.43</v>
      </c>
      <c r="AW464" s="14">
        <v>25.965</v>
      </c>
      <c r="AX464" s="14">
        <v>79.875</v>
      </c>
      <c r="AY464" s="14">
        <v>102.73</v>
      </c>
      <c r="AZ464" s="14">
        <v>122.78</v>
      </c>
      <c r="BA464" s="14">
        <v>120.92</v>
      </c>
      <c r="BB464" s="14">
        <v>113.59</v>
      </c>
      <c r="BC464" s="14">
        <v>6.2639436342188501</v>
      </c>
      <c r="BD464" s="14" t="s">
        <v>0</v>
      </c>
      <c r="BE464" s="14">
        <v>6.5781461950723576</v>
      </c>
      <c r="BF464" s="14">
        <v>6.365132166964691</v>
      </c>
      <c r="BG464" s="14">
        <v>6.3190018994623163</v>
      </c>
      <c r="BH464" s="14">
        <v>6.541778873682067</v>
      </c>
      <c r="BI464" s="14">
        <v>6.4185498620497423</v>
      </c>
      <c r="BJ464" s="14">
        <v>5.1749896504073343</v>
      </c>
      <c r="BK464" s="14">
        <v>5.9550331703338939</v>
      </c>
      <c r="BL464" s="14">
        <v>5.9097752605206697</v>
      </c>
      <c r="BM464" s="14">
        <v>6.1593265201978662</v>
      </c>
      <c r="BN464" s="14">
        <v>6.5236554374706319</v>
      </c>
      <c r="BO464" s="14">
        <v>6.207122497650964</v>
      </c>
    </row>
    <row r="465" spans="1:67" s="14" customFormat="1" x14ac:dyDescent="0.3">
      <c r="A465" s="14">
        <v>3274</v>
      </c>
      <c r="B465" s="14" t="s">
        <v>38858</v>
      </c>
      <c r="C465" s="14">
        <v>2</v>
      </c>
      <c r="D465" s="13"/>
      <c r="E465" s="14" t="s">
        <v>44606</v>
      </c>
      <c r="F465" s="15" t="s">
        <v>45408</v>
      </c>
      <c r="G465" s="15" t="s">
        <v>46236</v>
      </c>
      <c r="H465" s="14" t="s">
        <v>28679</v>
      </c>
      <c r="I465" s="14" t="s">
        <v>31841</v>
      </c>
      <c r="J465" s="14" t="s">
        <v>36003</v>
      </c>
      <c r="K465" s="14" t="s">
        <v>28679</v>
      </c>
      <c r="L465" s="14" t="s">
        <v>0</v>
      </c>
      <c r="M465" s="14" t="s">
        <v>33837</v>
      </c>
      <c r="N465" s="14">
        <v>12</v>
      </c>
      <c r="O465" s="14">
        <v>0</v>
      </c>
      <c r="P465" s="14">
        <v>-3.1754385489149724E-2</v>
      </c>
      <c r="Q465" s="14">
        <v>3.8857550020362112E-2</v>
      </c>
      <c r="R465" s="14">
        <v>-0.10224842808498344</v>
      </c>
      <c r="S465" s="14">
        <v>-6.8111465139656397E-3</v>
      </c>
      <c r="T465" s="14">
        <v>-8.6890385245212656E-2</v>
      </c>
      <c r="U465" s="14">
        <v>1.4426229109453829E-4</v>
      </c>
      <c r="V465" s="14">
        <v>-0.14022123398513531</v>
      </c>
      <c r="W465" s="14">
        <v>-0.11422261840583424</v>
      </c>
      <c r="X465" s="14">
        <v>-0.16483586442404022</v>
      </c>
      <c r="Y465" s="14">
        <v>-7.4243582124979418E-2</v>
      </c>
      <c r="Z465" s="14">
        <v>-0.10279055881248965</v>
      </c>
      <c r="AA465" s="14">
        <v>-0.18719786523221127</v>
      </c>
      <c r="AB465" s="14" t="s">
        <v>0</v>
      </c>
      <c r="AC465" s="14" t="s">
        <v>4177</v>
      </c>
      <c r="AD465" s="14" t="s">
        <v>4176</v>
      </c>
      <c r="AE465" s="14" t="s">
        <v>4167</v>
      </c>
      <c r="AF465" s="14" t="s">
        <v>4168</v>
      </c>
      <c r="AG465" s="14" t="s">
        <v>4169</v>
      </c>
      <c r="AH465" s="14" t="s">
        <v>4170</v>
      </c>
      <c r="AI465" s="14" t="s">
        <v>4171</v>
      </c>
      <c r="AJ465" s="14" t="s">
        <v>4172</v>
      </c>
      <c r="AK465" s="14" t="s">
        <v>4173</v>
      </c>
      <c r="AL465" s="14" t="s">
        <v>4174</v>
      </c>
      <c r="AM465" s="14" t="s">
        <v>4175</v>
      </c>
      <c r="AN465" s="14" t="s">
        <v>0</v>
      </c>
      <c r="AO465" s="14" t="s">
        <v>0</v>
      </c>
      <c r="AP465" s="14">
        <v>60.631999999999998</v>
      </c>
      <c r="AQ465" s="14">
        <v>66.381</v>
      </c>
      <c r="AR465" s="14">
        <v>67.061999999999998</v>
      </c>
      <c r="AS465" s="14">
        <v>50.49</v>
      </c>
      <c r="AT465" s="14">
        <v>66.082999999999998</v>
      </c>
      <c r="AU465" s="14">
        <v>90.182000000000002</v>
      </c>
      <c r="AV465" s="14">
        <v>70.156000000000006</v>
      </c>
      <c r="AW465" s="14">
        <v>58.743000000000002</v>
      </c>
      <c r="AX465" s="14">
        <v>44.216000000000001</v>
      </c>
      <c r="AY465" s="14">
        <v>69.153999999999996</v>
      </c>
      <c r="AZ465" s="14">
        <v>73.128</v>
      </c>
      <c r="BA465" s="14" t="s">
        <v>0</v>
      </c>
      <c r="BB465" s="14" t="s">
        <v>0</v>
      </c>
      <c r="BC465" s="14">
        <v>6.4938203927846336</v>
      </c>
      <c r="BD465" s="14">
        <v>6.3553748844316118</v>
      </c>
      <c r="BE465" s="14">
        <v>6.2219355998280053</v>
      </c>
      <c r="BF465" s="14">
        <v>6.1665485147387553</v>
      </c>
      <c r="BG465" s="14">
        <v>6.4813852921127699</v>
      </c>
      <c r="BH465" s="14">
        <v>6.9623172361514385</v>
      </c>
      <c r="BI465" s="14">
        <v>6.4517250468066951</v>
      </c>
      <c r="BJ465" s="14">
        <v>6.0847549631793543</v>
      </c>
      <c r="BK465" s="14">
        <v>6.6001775940690104</v>
      </c>
      <c r="BL465" s="14">
        <v>6.4038066105474227</v>
      </c>
      <c r="BM465" s="14">
        <v>6.620396345351284</v>
      </c>
      <c r="BN465" s="14">
        <v>5.4370049654773034</v>
      </c>
      <c r="BO465" s="14" t="s">
        <v>0</v>
      </c>
    </row>
    <row r="466" spans="1:67" s="14" customFormat="1" x14ac:dyDescent="0.3">
      <c r="A466" s="14">
        <v>3281</v>
      </c>
      <c r="B466" s="14" t="s">
        <v>38859</v>
      </c>
      <c r="C466" s="14">
        <v>2</v>
      </c>
      <c r="D466" s="13" t="s">
        <v>45211</v>
      </c>
      <c r="E466" s="14" t="s">
        <v>44607</v>
      </c>
      <c r="F466" s="15" t="s">
        <v>45364</v>
      </c>
      <c r="G466" s="15" t="s">
        <v>45364</v>
      </c>
      <c r="H466" s="14" t="s">
        <v>28679</v>
      </c>
      <c r="I466" s="14" t="s">
        <v>31841</v>
      </c>
      <c r="J466" s="14" t="s">
        <v>36003</v>
      </c>
      <c r="K466" s="14" t="s">
        <v>28679</v>
      </c>
      <c r="L466" s="14" t="s">
        <v>0</v>
      </c>
      <c r="M466" s="14" t="s">
        <v>33837</v>
      </c>
      <c r="N466" s="14">
        <v>13</v>
      </c>
      <c r="O466" s="14">
        <v>0</v>
      </c>
      <c r="P466" s="14">
        <v>7.8746447076648352E-2</v>
      </c>
      <c r="Q466" s="14">
        <v>4.4324168812201428E-2</v>
      </c>
      <c r="R466" s="14">
        <v>1.8206856653311863E-2</v>
      </c>
      <c r="S466" s="14">
        <v>-8.1453237424478023E-3</v>
      </c>
      <c r="T466" s="14">
        <v>-4.2872878403895184E-2</v>
      </c>
      <c r="U466" s="14">
        <v>-0.14563724063185818</v>
      </c>
      <c r="V466" s="14">
        <v>-0.14576492123383</v>
      </c>
      <c r="W466" s="14">
        <v>-0.16192762754883219</v>
      </c>
      <c r="X466" s="14">
        <v>-0.15391191911214036</v>
      </c>
      <c r="Y466" s="14">
        <v>-0.23343027911295811</v>
      </c>
      <c r="Z466" s="14">
        <v>-0.23222657092466265</v>
      </c>
      <c r="AA466" s="14">
        <v>-0.26239975962773132</v>
      </c>
      <c r="AB466" s="14">
        <v>-0.17117347269437627</v>
      </c>
      <c r="AC466" s="14" t="s">
        <v>7620</v>
      </c>
      <c r="AD466" s="14" t="s">
        <v>0</v>
      </c>
      <c r="AE466" s="14" t="s">
        <v>7620</v>
      </c>
      <c r="AF466" s="14" t="s">
        <v>7620</v>
      </c>
      <c r="AG466" s="14" t="s">
        <v>7620</v>
      </c>
      <c r="AH466" s="14" t="s">
        <v>0</v>
      </c>
      <c r="AI466" s="14" t="s">
        <v>0</v>
      </c>
      <c r="AJ466" s="14" t="s">
        <v>7620</v>
      </c>
      <c r="AK466" s="14" t="s">
        <v>7620</v>
      </c>
      <c r="AL466" s="14" t="s">
        <v>7620</v>
      </c>
      <c r="AM466" s="14" t="s">
        <v>7620</v>
      </c>
      <c r="AN466" s="14" t="s">
        <v>0</v>
      </c>
      <c r="AO466" s="14" t="s">
        <v>7620</v>
      </c>
      <c r="AP466" s="14">
        <v>43.454000000000001</v>
      </c>
      <c r="AQ466" s="14" t="s">
        <v>0</v>
      </c>
      <c r="AR466" s="14">
        <v>25.934999999999999</v>
      </c>
      <c r="AS466" s="14">
        <v>52.482999999999997</v>
      </c>
      <c r="AT466" s="14">
        <v>47.808</v>
      </c>
      <c r="AU466" s="14" t="s">
        <v>0</v>
      </c>
      <c r="AV466" s="14" t="s">
        <v>0</v>
      </c>
      <c r="AW466" s="14">
        <v>33.024000000000001</v>
      </c>
      <c r="AX466" s="14">
        <v>44.631999999999998</v>
      </c>
      <c r="AY466" s="14">
        <v>50.607999999999997</v>
      </c>
      <c r="AZ466" s="14">
        <v>46.177999999999997</v>
      </c>
      <c r="BA466" s="14" t="s">
        <v>0</v>
      </c>
      <c r="BB466" s="14">
        <v>46.177999999999997</v>
      </c>
      <c r="BC466" s="14">
        <v>5.4496172278069608</v>
      </c>
      <c r="BD466" s="14">
        <v>5.5417289748502894</v>
      </c>
      <c r="BE466" s="14">
        <v>5.8001325865508608</v>
      </c>
      <c r="BF466" s="14">
        <v>5.7529084979974856</v>
      </c>
      <c r="BG466" s="14">
        <v>5.6303058079004362</v>
      </c>
      <c r="BH466" s="14">
        <v>5.5504118190080742</v>
      </c>
      <c r="BI466" s="14">
        <v>5.6413947800660482</v>
      </c>
      <c r="BJ466" s="14">
        <v>5.7583061817253069</v>
      </c>
      <c r="BK466" s="14">
        <v>5.6731591954541862</v>
      </c>
      <c r="BL466" s="14">
        <v>5.8391322339496554</v>
      </c>
      <c r="BM466" s="14">
        <v>5.7487383016060596</v>
      </c>
      <c r="BN466" s="14">
        <v>5.7024477700116041</v>
      </c>
      <c r="BO466" s="14">
        <v>5.3126004392612591</v>
      </c>
    </row>
    <row r="467" spans="1:67" s="14" customFormat="1" x14ac:dyDescent="0.3">
      <c r="A467" s="14">
        <v>3293</v>
      </c>
      <c r="B467" s="14" t="s">
        <v>38849</v>
      </c>
      <c r="C467" s="14">
        <v>2</v>
      </c>
      <c r="D467" s="13"/>
      <c r="E467" s="14" t="s">
        <v>44602</v>
      </c>
      <c r="F467" s="15" t="s">
        <v>45364</v>
      </c>
      <c r="G467" s="15" t="s">
        <v>45364</v>
      </c>
      <c r="H467" s="14" t="s">
        <v>28680</v>
      </c>
      <c r="I467" s="14" t="s">
        <v>31842</v>
      </c>
      <c r="J467" s="14" t="s">
        <v>36001</v>
      </c>
      <c r="K467" s="14" t="s">
        <v>28680</v>
      </c>
      <c r="L467" s="14" t="s">
        <v>0</v>
      </c>
      <c r="M467" s="14" t="s">
        <v>33835</v>
      </c>
      <c r="N467" s="14">
        <v>13</v>
      </c>
      <c r="O467" s="14">
        <v>0</v>
      </c>
      <c r="P467" s="14">
        <v>-0.16964730937394545</v>
      </c>
      <c r="Q467" s="14">
        <v>1.0095332331987292E-3</v>
      </c>
      <c r="R467" s="14">
        <v>8.0521231831492415E-2</v>
      </c>
      <c r="S467" s="14">
        <v>5.2137623335175257E-2</v>
      </c>
      <c r="T467" s="14">
        <v>0.1891603710363757</v>
      </c>
      <c r="U467" s="14">
        <v>0.12340133597191391</v>
      </c>
      <c r="V467" s="14">
        <v>0.21561647707721232</v>
      </c>
      <c r="W467" s="14">
        <v>0.26615686364661811</v>
      </c>
      <c r="X467" s="14">
        <v>0.26387573257786229</v>
      </c>
      <c r="Y467" s="14">
        <v>0.33696886223948613</v>
      </c>
      <c r="Z467" s="14">
        <v>0.30474465771863113</v>
      </c>
      <c r="AA467" s="14">
        <v>0.31799861786143496</v>
      </c>
      <c r="AB467" s="14">
        <v>0.35321035562400088</v>
      </c>
      <c r="AC467" s="14" t="s">
        <v>21868</v>
      </c>
      <c r="AD467" s="14" t="s">
        <v>21868</v>
      </c>
      <c r="AE467" s="14" t="s">
        <v>21868</v>
      </c>
      <c r="AF467" s="14" t="s">
        <v>21868</v>
      </c>
      <c r="AG467" s="14" t="s">
        <v>21868</v>
      </c>
      <c r="AH467" s="14" t="s">
        <v>21868</v>
      </c>
      <c r="AI467" s="14" t="s">
        <v>21868</v>
      </c>
      <c r="AJ467" s="14" t="s">
        <v>21868</v>
      </c>
      <c r="AK467" s="14" t="s">
        <v>21868</v>
      </c>
      <c r="AL467" s="14" t="s">
        <v>21868</v>
      </c>
      <c r="AM467" s="14" t="s">
        <v>21868</v>
      </c>
      <c r="AN467" s="14" t="s">
        <v>21868</v>
      </c>
      <c r="AO467" s="14" t="s">
        <v>21868</v>
      </c>
      <c r="AP467" s="14">
        <v>85.536000000000001</v>
      </c>
      <c r="AQ467" s="14">
        <v>112.02</v>
      </c>
      <c r="AR467" s="14">
        <v>60.628</v>
      </c>
      <c r="AS467" s="14">
        <v>110.51</v>
      </c>
      <c r="AT467" s="14">
        <v>99.991</v>
      </c>
      <c r="AU467" s="14">
        <v>93.477999999999994</v>
      </c>
      <c r="AV467" s="14">
        <v>112.02</v>
      </c>
      <c r="AW467" s="14">
        <v>109.07</v>
      </c>
      <c r="AX467" s="14">
        <v>79.088999999999999</v>
      </c>
      <c r="AY467" s="14">
        <v>97.69</v>
      </c>
      <c r="AZ467" s="14">
        <v>89.507000000000005</v>
      </c>
      <c r="BA467" s="14">
        <v>85.837000000000003</v>
      </c>
      <c r="BB467" s="14">
        <v>69.864000000000004</v>
      </c>
      <c r="BC467" s="14">
        <v>5.1723693767638421</v>
      </c>
      <c r="BD467" s="14">
        <v>5.4553930963302975</v>
      </c>
      <c r="BE467" s="14">
        <v>5.4873787977179633</v>
      </c>
      <c r="BF467" s="14">
        <v>5.3646072717700806</v>
      </c>
      <c r="BG467" s="14">
        <v>5.5072755256417647</v>
      </c>
      <c r="BH467" s="14">
        <v>5.5113351359100609</v>
      </c>
      <c r="BI467" s="14">
        <v>5.7490325285795585</v>
      </c>
      <c r="BJ467" s="14">
        <v>5.6664992605616931</v>
      </c>
      <c r="BK467" s="14">
        <v>5.5305070545371446</v>
      </c>
      <c r="BL467" s="14">
        <v>5.6626728527086394</v>
      </c>
      <c r="BM467" s="14">
        <v>5.5585045721819482</v>
      </c>
      <c r="BN467" s="14">
        <v>5.5312617154963908</v>
      </c>
      <c r="BO467" s="14">
        <v>5.2284773544450562</v>
      </c>
    </row>
    <row r="468" spans="1:67" s="14" customFormat="1" x14ac:dyDescent="0.3">
      <c r="A468" s="14">
        <v>3297</v>
      </c>
      <c r="B468" s="14" t="s">
        <v>38920</v>
      </c>
      <c r="C468" s="14">
        <v>2</v>
      </c>
      <c r="D468" s="13"/>
      <c r="E468" s="14" t="s">
        <v>44618</v>
      </c>
      <c r="F468" s="15" t="s">
        <v>45696</v>
      </c>
      <c r="G468" s="15" t="s">
        <v>45697</v>
      </c>
      <c r="H468" s="14" t="s">
        <v>30296</v>
      </c>
      <c r="I468" s="14" t="s">
        <v>31845</v>
      </c>
      <c r="J468" s="14" t="s">
        <v>36015</v>
      </c>
      <c r="K468" s="14" t="s">
        <v>28683</v>
      </c>
      <c r="L468" s="14" t="s">
        <v>33854</v>
      </c>
      <c r="M468" s="14" t="s">
        <v>33855</v>
      </c>
      <c r="N468" s="14">
        <v>13</v>
      </c>
      <c r="O468" s="14">
        <v>0</v>
      </c>
      <c r="P468" s="14">
        <v>0.14795788138710142</v>
      </c>
      <c r="Q468" s="14">
        <v>8.6647912755188281E-2</v>
      </c>
      <c r="R468" s="14">
        <v>0.17376706773670639</v>
      </c>
      <c r="S468" s="14">
        <v>3.8857550020362112E-2</v>
      </c>
      <c r="T468" s="14">
        <v>-2.0896563684025364E-2</v>
      </c>
      <c r="U468" s="14">
        <v>5.7970068637329945E-2</v>
      </c>
      <c r="V468" s="14">
        <v>2.2900402110078832E-2</v>
      </c>
      <c r="W468" s="14">
        <v>9.8150021092011555E-2</v>
      </c>
      <c r="X468" s="14">
        <v>0.12578333162732361</v>
      </c>
      <c r="Y468" s="14">
        <v>0.13645390926865067</v>
      </c>
      <c r="Z468" s="14">
        <v>5.2137623335175257E-2</v>
      </c>
      <c r="AA468" s="14">
        <v>0.10245657665073429</v>
      </c>
      <c r="AB468" s="14">
        <v>0.24659050290518097</v>
      </c>
      <c r="AC468" s="14" t="s">
        <v>0</v>
      </c>
      <c r="AD468" s="14" t="s">
        <v>9567</v>
      </c>
      <c r="AE468" s="14" t="s">
        <v>9560</v>
      </c>
      <c r="AF468" s="14" t="s">
        <v>9561</v>
      </c>
      <c r="AG468" s="14" t="s">
        <v>9562</v>
      </c>
      <c r="AH468" s="14" t="s">
        <v>0</v>
      </c>
      <c r="AI468" s="14" t="s">
        <v>9563</v>
      </c>
      <c r="AJ468" s="14" t="s">
        <v>9564</v>
      </c>
      <c r="AK468" s="14" t="s">
        <v>9565</v>
      </c>
      <c r="AL468" s="14" t="s">
        <v>0</v>
      </c>
      <c r="AM468" s="14" t="s">
        <v>0</v>
      </c>
      <c r="AN468" s="14" t="s">
        <v>9566</v>
      </c>
      <c r="AO468" s="14" t="s">
        <v>9568</v>
      </c>
      <c r="AP468" s="14" t="s">
        <v>0</v>
      </c>
      <c r="AQ468" s="14">
        <v>70.391000000000005</v>
      </c>
      <c r="AR468" s="14">
        <v>57.936</v>
      </c>
      <c r="AS468" s="14">
        <v>46.662999999999997</v>
      </c>
      <c r="AT468" s="14">
        <v>63.701000000000001</v>
      </c>
      <c r="AU468" s="14" t="s">
        <v>0</v>
      </c>
      <c r="AV468" s="14">
        <v>92.412000000000006</v>
      </c>
      <c r="AW468" s="14">
        <v>78.128</v>
      </c>
      <c r="AX468" s="14">
        <v>40.381</v>
      </c>
      <c r="AY468" s="14" t="s">
        <v>0</v>
      </c>
      <c r="AZ468" s="14" t="s">
        <v>0</v>
      </c>
      <c r="BA468" s="14">
        <v>103.36</v>
      </c>
      <c r="BB468" s="14">
        <v>90.061999999999998</v>
      </c>
      <c r="BC468" s="14">
        <v>5.5724184919871167</v>
      </c>
      <c r="BD468" s="14">
        <v>5.7977313716874894</v>
      </c>
      <c r="BE468" s="14">
        <v>6.2367639221878068</v>
      </c>
      <c r="BF468" s="14">
        <v>6.1063949031304263</v>
      </c>
      <c r="BG468" s="14">
        <v>5.7003661859198065</v>
      </c>
      <c r="BH468" s="14">
        <v>5.862632199451455</v>
      </c>
      <c r="BI468" s="14">
        <v>6.6860460857999264</v>
      </c>
      <c r="BJ468" s="14">
        <v>6.3882788634596395</v>
      </c>
      <c r="BK468" s="14">
        <v>6.0840755677786742</v>
      </c>
      <c r="BL468" s="14">
        <v>5.5959589287575486</v>
      </c>
      <c r="BM468" s="14">
        <v>5.1366888656722578</v>
      </c>
      <c r="BN468" s="14">
        <v>6.02143739646709</v>
      </c>
      <c r="BO468" s="14">
        <v>5.8268713586420038</v>
      </c>
    </row>
    <row r="469" spans="1:67" s="14" customFormat="1" x14ac:dyDescent="0.3">
      <c r="A469" s="14">
        <v>3301</v>
      </c>
      <c r="B469" s="14" t="s">
        <v>38921</v>
      </c>
      <c r="C469" s="14">
        <v>2</v>
      </c>
      <c r="D469" s="13"/>
      <c r="E469" s="14" t="s">
        <v>44618</v>
      </c>
      <c r="F469" s="15" t="s">
        <v>45364</v>
      </c>
      <c r="G469" s="15" t="s">
        <v>45666</v>
      </c>
      <c r="H469" s="14" t="s">
        <v>30296</v>
      </c>
      <c r="I469" s="14" t="s">
        <v>31845</v>
      </c>
      <c r="J469" s="14" t="s">
        <v>36015</v>
      </c>
      <c r="K469" s="14" t="s">
        <v>28683</v>
      </c>
      <c r="L469" s="14" t="s">
        <v>33854</v>
      </c>
      <c r="M469" s="14" t="s">
        <v>33855</v>
      </c>
      <c r="N469" s="14">
        <v>13</v>
      </c>
      <c r="O469" s="14">
        <v>0</v>
      </c>
      <c r="P469" s="14">
        <v>6.1902890720698343E-3</v>
      </c>
      <c r="Q469" s="14">
        <v>4.9630767724600428E-2</v>
      </c>
      <c r="R469" s="14">
        <v>6.1707084791597165E-2</v>
      </c>
      <c r="S469" s="14">
        <v>-5.7099299619842361E-3</v>
      </c>
      <c r="T469" s="14">
        <v>2.0911065581689963E-2</v>
      </c>
      <c r="U469" s="14">
        <v>-6.3318721911658368E-2</v>
      </c>
      <c r="V469" s="14">
        <v>-5.3927952588948752E-2</v>
      </c>
      <c r="W469" s="14">
        <v>8.0565548710584568E-3</v>
      </c>
      <c r="X469" s="14">
        <v>1.4926544238102822E-2</v>
      </c>
      <c r="Y469" s="14">
        <v>2.3064673831690091E-3</v>
      </c>
      <c r="Z469" s="14">
        <v>-9.0495686439397149E-2</v>
      </c>
      <c r="AA469" s="14">
        <v>-6.737940132139672E-2</v>
      </c>
      <c r="AB469" s="14">
        <v>-5.6401183237168563E-2</v>
      </c>
      <c r="AC469" s="14" t="s">
        <v>19770</v>
      </c>
      <c r="AD469" s="14" t="s">
        <v>19768</v>
      </c>
      <c r="AE469" s="14" t="s">
        <v>19759</v>
      </c>
      <c r="AF469" s="14" t="s">
        <v>19760</v>
      </c>
      <c r="AG469" s="14" t="s">
        <v>19761</v>
      </c>
      <c r="AH469" s="14" t="s">
        <v>19762</v>
      </c>
      <c r="AI469" s="14" t="s">
        <v>19763</v>
      </c>
      <c r="AJ469" s="14" t="s">
        <v>19764</v>
      </c>
      <c r="AK469" s="14" t="s">
        <v>19765</v>
      </c>
      <c r="AL469" s="14" t="s">
        <v>19762</v>
      </c>
      <c r="AM469" s="14" t="s">
        <v>19766</v>
      </c>
      <c r="AN469" s="14" t="s">
        <v>19767</v>
      </c>
      <c r="AO469" s="14" t="s">
        <v>19769</v>
      </c>
      <c r="AP469" s="14">
        <v>152.07</v>
      </c>
      <c r="AQ469" s="14">
        <v>131.33000000000001</v>
      </c>
      <c r="AR469" s="14">
        <v>113.65</v>
      </c>
      <c r="AS469" s="14">
        <v>188.98</v>
      </c>
      <c r="AT469" s="14">
        <v>147.87</v>
      </c>
      <c r="AU469" s="14">
        <v>139.36000000000001</v>
      </c>
      <c r="AV469" s="14">
        <v>129.9</v>
      </c>
      <c r="AW469" s="14">
        <v>168.54</v>
      </c>
      <c r="AX469" s="14">
        <v>197.92</v>
      </c>
      <c r="AY469" s="14">
        <v>176.1</v>
      </c>
      <c r="AZ469" s="14">
        <v>212.94</v>
      </c>
      <c r="BA469" s="14">
        <v>166.65</v>
      </c>
      <c r="BB469" s="14">
        <v>177.69</v>
      </c>
      <c r="BC469" s="14">
        <v>7.1211986025846903</v>
      </c>
      <c r="BD469" s="14">
        <v>7.1077863843159532</v>
      </c>
      <c r="BE469" s="14">
        <v>6.9219256616559441</v>
      </c>
      <c r="BF469" s="14">
        <v>6.9841310920920465</v>
      </c>
      <c r="BG469" s="14">
        <v>7.0027706281011941</v>
      </c>
      <c r="BH469" s="14">
        <v>7.1244716189194879</v>
      </c>
      <c r="BI469" s="14">
        <v>7.0285305865113283</v>
      </c>
      <c r="BJ469" s="14">
        <v>7.0440299099464658</v>
      </c>
      <c r="BK469" s="14">
        <v>6.9625113935075973</v>
      </c>
      <c r="BL469" s="14">
        <v>7.0712927338345741</v>
      </c>
      <c r="BM469" s="14">
        <v>6.9336036915142234</v>
      </c>
      <c r="BN469" s="14">
        <v>6.8183380828635727</v>
      </c>
      <c r="BO469" s="14">
        <v>7.0121198358045129</v>
      </c>
    </row>
    <row r="470" spans="1:67" s="14" customFormat="1" x14ac:dyDescent="0.3">
      <c r="A470" s="14">
        <v>3302</v>
      </c>
      <c r="B470" s="14" t="s">
        <v>38922</v>
      </c>
      <c r="C470" s="14">
        <v>2</v>
      </c>
      <c r="D470" s="13"/>
      <c r="E470" s="14" t="s">
        <v>44618</v>
      </c>
      <c r="F470" s="15" t="s">
        <v>46263</v>
      </c>
      <c r="G470" s="15" t="s">
        <v>46264</v>
      </c>
      <c r="H470" s="14" t="s">
        <v>30296</v>
      </c>
      <c r="I470" s="14" t="s">
        <v>31845</v>
      </c>
      <c r="J470" s="14" t="s">
        <v>36015</v>
      </c>
      <c r="K470" s="14" t="s">
        <v>28683</v>
      </c>
      <c r="L470" s="14" t="s">
        <v>33854</v>
      </c>
      <c r="M470" s="14" t="s">
        <v>33855</v>
      </c>
      <c r="N470" s="14">
        <v>11</v>
      </c>
      <c r="O470" s="14">
        <v>0</v>
      </c>
      <c r="P470" s="14">
        <v>4.9491370165103722E-2</v>
      </c>
      <c r="Q470" s="14">
        <v>0.1589832511603865</v>
      </c>
      <c r="R470" s="14">
        <v>-3.0855036969739281E-2</v>
      </c>
      <c r="S470" s="14">
        <v>-0.21999233161405699</v>
      </c>
      <c r="T470" s="14">
        <v>1.1638756246893662E-2</v>
      </c>
      <c r="U470" s="14">
        <v>-0.20518075532620619</v>
      </c>
      <c r="V470" s="14">
        <v>1.1781859459914711E-2</v>
      </c>
      <c r="W470" s="14" t="s">
        <v>0</v>
      </c>
      <c r="X470" s="14">
        <v>-7.8986980454093265E-3</v>
      </c>
      <c r="Y470" s="14">
        <v>5.8939854556232962E-2</v>
      </c>
      <c r="Z470" s="14">
        <v>8.1475981597958602E-2</v>
      </c>
      <c r="AA470" s="14" t="s">
        <v>0</v>
      </c>
      <c r="AB470" s="14">
        <v>6.3226801996981316E-2</v>
      </c>
      <c r="AC470" s="14" t="s">
        <v>19778</v>
      </c>
      <c r="AD470" s="14" t="s">
        <v>19777</v>
      </c>
      <c r="AE470" s="14" t="s">
        <v>19771</v>
      </c>
      <c r="AF470" s="14" t="s">
        <v>0</v>
      </c>
      <c r="AG470" s="14" t="s">
        <v>19772</v>
      </c>
      <c r="AH470" s="14" t="s">
        <v>19773</v>
      </c>
      <c r="AI470" s="14" t="s">
        <v>19774</v>
      </c>
      <c r="AJ470" s="14" t="s">
        <v>0</v>
      </c>
      <c r="AK470" s="14" t="s">
        <v>19775</v>
      </c>
      <c r="AL470" s="14" t="s">
        <v>19776</v>
      </c>
      <c r="AM470" s="14" t="s">
        <v>0</v>
      </c>
      <c r="AN470" s="14" t="s">
        <v>0</v>
      </c>
      <c r="AO470" s="14" t="s">
        <v>0</v>
      </c>
      <c r="AP470" s="14">
        <v>54.259</v>
      </c>
      <c r="AQ470" s="14">
        <v>48.866999999999997</v>
      </c>
      <c r="AR470" s="14">
        <v>17.716000000000001</v>
      </c>
      <c r="AS470" s="14" t="s">
        <v>0</v>
      </c>
      <c r="AT470" s="14">
        <v>38.279000000000003</v>
      </c>
      <c r="AU470" s="14">
        <v>28.951000000000001</v>
      </c>
      <c r="AV470" s="14">
        <v>20.565999999999999</v>
      </c>
      <c r="AW470" s="14" t="s">
        <v>0</v>
      </c>
      <c r="AX470" s="14">
        <v>35.628</v>
      </c>
      <c r="AY470" s="14">
        <v>47.280999999999999</v>
      </c>
      <c r="AZ470" s="14" t="s">
        <v>0</v>
      </c>
      <c r="BA470" s="14" t="s">
        <v>0</v>
      </c>
      <c r="BB470" s="14" t="s">
        <v>0</v>
      </c>
      <c r="BC470" s="14">
        <v>6.2921895926234992</v>
      </c>
      <c r="BD470" s="14">
        <v>6.2013151742339918</v>
      </c>
      <c r="BE470" s="14">
        <v>6.2267029895852213</v>
      </c>
      <c r="BF470" s="14">
        <v>6.0563330349511615</v>
      </c>
      <c r="BG470" s="14">
        <v>6.4152572169542355</v>
      </c>
      <c r="BH470" s="14">
        <v>6.3172901039604188</v>
      </c>
      <c r="BI470" s="14">
        <v>6.0692609862847462</v>
      </c>
      <c r="BJ470" s="14" t="s">
        <v>0</v>
      </c>
      <c r="BK470" s="14">
        <v>6.1102192236894037</v>
      </c>
      <c r="BL470" s="14">
        <v>6.187605315418149</v>
      </c>
      <c r="BM470" s="14">
        <v>6.0487524576994893</v>
      </c>
      <c r="BN470" s="14" t="s">
        <v>0</v>
      </c>
      <c r="BO470" s="14">
        <v>5.8497018897505759</v>
      </c>
    </row>
    <row r="471" spans="1:67" s="14" customFormat="1" x14ac:dyDescent="0.3">
      <c r="A471" s="14">
        <v>3306</v>
      </c>
      <c r="B471" s="14" t="s">
        <v>38929</v>
      </c>
      <c r="C471" s="14">
        <v>2</v>
      </c>
      <c r="D471" s="13"/>
      <c r="E471" s="14" t="s">
        <v>44619</v>
      </c>
      <c r="F471" s="15" t="s">
        <v>45364</v>
      </c>
      <c r="G471" s="15" t="s">
        <v>45364</v>
      </c>
      <c r="H471" s="14" t="s">
        <v>30300</v>
      </c>
      <c r="I471" s="14" t="s">
        <v>31849</v>
      </c>
      <c r="J471" s="14" t="s">
        <v>36019</v>
      </c>
      <c r="K471" s="14" t="s">
        <v>28687</v>
      </c>
      <c r="L471" s="14" t="s">
        <v>33861</v>
      </c>
      <c r="M471" s="14" t="s">
        <v>33862</v>
      </c>
      <c r="N471" s="14">
        <v>13</v>
      </c>
      <c r="O471" s="14">
        <v>0</v>
      </c>
      <c r="P471" s="14">
        <v>0.10097764772482092</v>
      </c>
      <c r="Q471" s="14">
        <v>4.3624476747034631E-2</v>
      </c>
      <c r="R471" s="14">
        <v>6.1015774681628034E-2</v>
      </c>
      <c r="S471" s="14">
        <v>5.0188223311478188E-2</v>
      </c>
      <c r="T471" s="14">
        <v>8.569658067924632E-2</v>
      </c>
      <c r="U471" s="14">
        <v>8.4336445723323716E-2</v>
      </c>
      <c r="V471" s="14">
        <v>7.5737982394078154E-2</v>
      </c>
      <c r="W471" s="14">
        <v>8.5560624872625515E-2</v>
      </c>
      <c r="X471" s="14">
        <v>9.4641454115062321E-2</v>
      </c>
      <c r="Y471" s="14">
        <v>6.1430600497748115E-2</v>
      </c>
      <c r="Z471" s="14">
        <v>7.0526720876682436E-2</v>
      </c>
      <c r="AA471" s="14">
        <v>0.12220886170022928</v>
      </c>
      <c r="AB471" s="14">
        <v>6.0047383669938899E-2</v>
      </c>
      <c r="AC471" s="14" t="s">
        <v>6951</v>
      </c>
      <c r="AD471" s="14" t="s">
        <v>6951</v>
      </c>
      <c r="AE471" s="14" t="s">
        <v>6951</v>
      </c>
      <c r="AF471" s="14" t="s">
        <v>6951</v>
      </c>
      <c r="AG471" s="14" t="s">
        <v>6951</v>
      </c>
      <c r="AH471" s="14" t="s">
        <v>6951</v>
      </c>
      <c r="AI471" s="14" t="s">
        <v>6951</v>
      </c>
      <c r="AJ471" s="14" t="s">
        <v>6951</v>
      </c>
      <c r="AK471" s="14" t="s">
        <v>6951</v>
      </c>
      <c r="AL471" s="14" t="s">
        <v>6951</v>
      </c>
      <c r="AM471" s="14" t="s">
        <v>6951</v>
      </c>
      <c r="AN471" s="14" t="s">
        <v>6951</v>
      </c>
      <c r="AO471" s="14" t="s">
        <v>6951</v>
      </c>
      <c r="AP471" s="14">
        <v>137.69</v>
      </c>
      <c r="AQ471" s="14">
        <v>132.51</v>
      </c>
      <c r="AR471" s="14">
        <v>109.38</v>
      </c>
      <c r="AS471" s="14">
        <v>139.08000000000001</v>
      </c>
      <c r="AT471" s="14">
        <v>136.26</v>
      </c>
      <c r="AU471" s="14">
        <v>132.51</v>
      </c>
      <c r="AV471" s="14">
        <v>126.19</v>
      </c>
      <c r="AW471" s="14">
        <v>149.36000000000001</v>
      </c>
      <c r="AX471" s="14">
        <v>149.52000000000001</v>
      </c>
      <c r="AY471" s="14">
        <v>136.26</v>
      </c>
      <c r="AZ471" s="14">
        <v>135.08000000000001</v>
      </c>
      <c r="BA471" s="14">
        <v>113.88</v>
      </c>
      <c r="BB471" s="14">
        <v>112.16</v>
      </c>
      <c r="BC471" s="14">
        <v>7.2113608591551177</v>
      </c>
      <c r="BD471" s="14">
        <v>7.107989642267512</v>
      </c>
      <c r="BE471" s="14">
        <v>7.3268272369742729</v>
      </c>
      <c r="BF471" s="14">
        <v>7.067331280208168</v>
      </c>
      <c r="BG471" s="14">
        <v>7.379686151906955</v>
      </c>
      <c r="BH471" s="14">
        <v>7.2943339335834558</v>
      </c>
      <c r="BI471" s="14">
        <v>7.095308861385381</v>
      </c>
      <c r="BJ471" s="14">
        <v>7.0986783295764395</v>
      </c>
      <c r="BK471" s="14">
        <v>7.2811470420244273</v>
      </c>
      <c r="BL471" s="14">
        <v>7.3162430051748899</v>
      </c>
      <c r="BM471" s="14">
        <v>7.2758179278775392</v>
      </c>
      <c r="BN471" s="14">
        <v>7.237040791379191</v>
      </c>
      <c r="BO471" s="14">
        <v>7.0684827137617541</v>
      </c>
    </row>
    <row r="472" spans="1:67" s="14" customFormat="1" x14ac:dyDescent="0.3">
      <c r="A472" s="14">
        <v>3307</v>
      </c>
      <c r="B472" s="14" t="s">
        <v>38930</v>
      </c>
      <c r="C472" s="14">
        <v>2</v>
      </c>
      <c r="D472" s="13"/>
      <c r="E472" s="14" t="s">
        <v>44619</v>
      </c>
      <c r="F472" s="15" t="s">
        <v>45364</v>
      </c>
      <c r="G472" s="15" t="s">
        <v>45364</v>
      </c>
      <c r="H472" s="14" t="s">
        <v>30300</v>
      </c>
      <c r="I472" s="14" t="s">
        <v>31849</v>
      </c>
      <c r="J472" s="14" t="s">
        <v>36019</v>
      </c>
      <c r="K472" s="14" t="s">
        <v>28687</v>
      </c>
      <c r="L472" s="14" t="s">
        <v>33861</v>
      </c>
      <c r="M472" s="14" t="s">
        <v>33862</v>
      </c>
      <c r="N472" s="14">
        <v>13</v>
      </c>
      <c r="O472" s="14">
        <v>0</v>
      </c>
      <c r="P472" s="14">
        <v>8.4064264788474549E-2</v>
      </c>
      <c r="Q472" s="14">
        <v>3.2524065692199365E-2</v>
      </c>
      <c r="R472" s="14">
        <v>-6.5502560921492214E-3</v>
      </c>
      <c r="S472" s="14">
        <v>2.8710585954140094E-2</v>
      </c>
      <c r="T472" s="14">
        <v>-4.3201199749668554E-3</v>
      </c>
      <c r="U472" s="14">
        <v>6.364099264269589E-2</v>
      </c>
      <c r="V472" s="14">
        <v>3.8155201025968831E-2</v>
      </c>
      <c r="W472" s="14">
        <v>1.1495638837829439E-2</v>
      </c>
      <c r="X472" s="14">
        <v>1.874285531350833E-3</v>
      </c>
      <c r="Y472" s="14">
        <v>3.0830430153274507E-2</v>
      </c>
      <c r="Z472" s="14">
        <v>8.1884966729227376E-2</v>
      </c>
      <c r="AA472" s="14">
        <v>2.0911065581689963E-2</v>
      </c>
      <c r="AB472" s="14">
        <v>1.7494379459272503E-2</v>
      </c>
      <c r="AC472" s="14" t="s">
        <v>14647</v>
      </c>
      <c r="AD472" s="14" t="s">
        <v>14647</v>
      </c>
      <c r="AE472" s="14" t="s">
        <v>14647</v>
      </c>
      <c r="AF472" s="14" t="s">
        <v>14647</v>
      </c>
      <c r="AG472" s="14" t="s">
        <v>14647</v>
      </c>
      <c r="AH472" s="14" t="s">
        <v>14647</v>
      </c>
      <c r="AI472" s="14" t="s">
        <v>14647</v>
      </c>
      <c r="AJ472" s="14" t="s">
        <v>14647</v>
      </c>
      <c r="AK472" s="14" t="s">
        <v>14647</v>
      </c>
      <c r="AL472" s="14" t="s">
        <v>14647</v>
      </c>
      <c r="AM472" s="14" t="s">
        <v>14647</v>
      </c>
      <c r="AN472" s="14" t="s">
        <v>14647</v>
      </c>
      <c r="AO472" s="14" t="s">
        <v>14647</v>
      </c>
      <c r="AP472" s="14">
        <v>122.78</v>
      </c>
      <c r="AQ472" s="14">
        <v>119.39</v>
      </c>
      <c r="AR472" s="14">
        <v>54.415999999999997</v>
      </c>
      <c r="AS472" s="14">
        <v>116.01</v>
      </c>
      <c r="AT472" s="14">
        <v>109.07</v>
      </c>
      <c r="AU472" s="14">
        <v>118.24</v>
      </c>
      <c r="AV472" s="14">
        <v>121.56</v>
      </c>
      <c r="AW472" s="14">
        <v>110.29</v>
      </c>
      <c r="AX472" s="14">
        <v>112.44</v>
      </c>
      <c r="AY472" s="14">
        <v>129.37</v>
      </c>
      <c r="AZ472" s="14">
        <v>113.99</v>
      </c>
      <c r="BA472" s="14">
        <v>100.22</v>
      </c>
      <c r="BB472" s="14">
        <v>108.17</v>
      </c>
      <c r="BC472" s="14">
        <v>6.0140162292583641</v>
      </c>
      <c r="BD472" s="14">
        <v>5.608119360712597</v>
      </c>
      <c r="BE472" s="14">
        <v>6.0207340854115152</v>
      </c>
      <c r="BF472" s="14">
        <v>6.0532705666813786</v>
      </c>
      <c r="BG472" s="14">
        <v>6.1411047093279292</v>
      </c>
      <c r="BH472" s="14">
        <v>6.1879998724048351</v>
      </c>
      <c r="BI472" s="14">
        <v>6.2780444365328805</v>
      </c>
      <c r="BJ472" s="14">
        <v>6.192623200012946</v>
      </c>
      <c r="BK472" s="14">
        <v>6.2233661264398608</v>
      </c>
      <c r="BL472" s="14">
        <v>6.248757722627297</v>
      </c>
      <c r="BM472" s="14">
        <v>6.2714466138017642</v>
      </c>
      <c r="BN472" s="14">
        <v>6.2951050728098084</v>
      </c>
      <c r="BO472" s="14">
        <v>6.0367885331077202</v>
      </c>
    </row>
    <row r="473" spans="1:67" s="14" customFormat="1" x14ac:dyDescent="0.3">
      <c r="A473" s="14">
        <v>3311</v>
      </c>
      <c r="B473" s="14" t="s">
        <v>38941</v>
      </c>
      <c r="C473" s="14">
        <v>2</v>
      </c>
      <c r="D473" s="13" t="s">
        <v>45210</v>
      </c>
      <c r="E473" s="14" t="s">
        <v>44620</v>
      </c>
      <c r="F473" s="15" t="s">
        <v>45373</v>
      </c>
      <c r="G473" s="15" t="s">
        <v>45465</v>
      </c>
      <c r="H473" s="14" t="s">
        <v>28689</v>
      </c>
      <c r="I473" s="14" t="s">
        <v>31851</v>
      </c>
      <c r="J473" s="14" t="s">
        <v>36021</v>
      </c>
      <c r="K473" s="14" t="s">
        <v>28689</v>
      </c>
      <c r="L473" s="14" t="s">
        <v>33864</v>
      </c>
      <c r="M473" s="14" t="s">
        <v>33865</v>
      </c>
      <c r="N473" s="14">
        <v>13</v>
      </c>
      <c r="O473" s="14">
        <v>5</v>
      </c>
      <c r="P473" s="14">
        <v>1.0095332331987292E-3</v>
      </c>
      <c r="Q473" s="14">
        <v>0.18447073664009189</v>
      </c>
      <c r="R473" s="14">
        <v>0.2526578641941174</v>
      </c>
      <c r="S473" s="14">
        <v>7.4779426496613344E-2</v>
      </c>
      <c r="T473" s="14">
        <v>0.17772648293206822</v>
      </c>
      <c r="U473" s="14">
        <v>0.4607949768263212</v>
      </c>
      <c r="V473" s="14">
        <v>0.34732549163380216</v>
      </c>
      <c r="W473" s="14">
        <v>0.49180179959405118</v>
      </c>
      <c r="X473" s="14">
        <v>0.8928961236262114</v>
      </c>
      <c r="Y473" s="14">
        <v>1.0641240648189454</v>
      </c>
      <c r="Z473" s="14">
        <v>1.0377336274465148</v>
      </c>
      <c r="AA473" s="14">
        <v>1.7506065048355923</v>
      </c>
      <c r="AB473" s="14">
        <v>1.4179200078119654</v>
      </c>
      <c r="AC473" s="14" t="s">
        <v>17409</v>
      </c>
      <c r="AD473" s="14" t="s">
        <v>0</v>
      </c>
      <c r="AE473" s="14" t="s">
        <v>0</v>
      </c>
      <c r="AF473" s="14" t="s">
        <v>0</v>
      </c>
      <c r="AG473" s="14" t="s">
        <v>0</v>
      </c>
      <c r="AH473" s="14" t="s">
        <v>0</v>
      </c>
      <c r="AI473" s="14" t="s">
        <v>0</v>
      </c>
      <c r="AJ473" s="14" t="s">
        <v>17403</v>
      </c>
      <c r="AK473" s="14" t="s">
        <v>17404</v>
      </c>
      <c r="AL473" s="14" t="s">
        <v>17405</v>
      </c>
      <c r="AM473" s="14" t="s">
        <v>17406</v>
      </c>
      <c r="AN473" s="14" t="s">
        <v>17407</v>
      </c>
      <c r="AO473" s="14" t="s">
        <v>17408</v>
      </c>
      <c r="AP473" s="14">
        <v>64.650000000000006</v>
      </c>
      <c r="AQ473" s="14" t="s">
        <v>0</v>
      </c>
      <c r="AR473" s="14" t="s">
        <v>0</v>
      </c>
      <c r="AS473" s="14" t="s">
        <v>0</v>
      </c>
      <c r="AT473" s="14" t="s">
        <v>0</v>
      </c>
      <c r="AU473" s="14" t="s">
        <v>0</v>
      </c>
      <c r="AV473" s="14" t="s">
        <v>0</v>
      </c>
      <c r="AW473" s="14">
        <v>51.725999999999999</v>
      </c>
      <c r="AX473" s="14">
        <v>51.887999999999998</v>
      </c>
      <c r="AY473" s="14">
        <v>88.100999999999999</v>
      </c>
      <c r="AZ473" s="14">
        <v>57.804000000000002</v>
      </c>
      <c r="BA473" s="14">
        <v>145.46</v>
      </c>
      <c r="BB473" s="14">
        <v>95.236000000000004</v>
      </c>
      <c r="BC473" s="14">
        <v>5.4224749319312711</v>
      </c>
      <c r="BD473" s="14">
        <v>5.1676126727275298</v>
      </c>
      <c r="BE473" s="14">
        <v>5.6826143303167331</v>
      </c>
      <c r="BF473" s="14">
        <v>5.6064243624357131</v>
      </c>
      <c r="BG473" s="14">
        <v>5.4340736537850507</v>
      </c>
      <c r="BH473" s="14">
        <v>5.6505794792506165</v>
      </c>
      <c r="BI473" s="14">
        <v>5.4254527011208484</v>
      </c>
      <c r="BJ473" s="14">
        <v>5.1930689160052728</v>
      </c>
      <c r="BK473" s="14">
        <v>5.6201777119189629</v>
      </c>
      <c r="BL473" s="14">
        <v>5.5587205674525988</v>
      </c>
      <c r="BM473" s="14">
        <v>5.606746706755346</v>
      </c>
      <c r="BN473" s="14">
        <v>5.9496973198262202</v>
      </c>
      <c r="BO473" s="14">
        <v>5.5999485386690786</v>
      </c>
    </row>
    <row r="474" spans="1:67" s="14" customFormat="1" x14ac:dyDescent="0.3">
      <c r="A474" s="14">
        <v>3312</v>
      </c>
      <c r="B474" s="14" t="s">
        <v>38944</v>
      </c>
      <c r="C474" s="14">
        <v>2</v>
      </c>
      <c r="D474" s="13"/>
      <c r="E474" s="14" t="s">
        <v>44621</v>
      </c>
      <c r="F474" s="15" t="s">
        <v>46167</v>
      </c>
      <c r="G474" s="15" t="s">
        <v>46167</v>
      </c>
      <c r="H474" s="14" t="s">
        <v>30301</v>
      </c>
      <c r="I474" s="14" t="s">
        <v>31852</v>
      </c>
      <c r="J474" s="14" t="s">
        <v>36022</v>
      </c>
      <c r="K474" s="14" t="s">
        <v>28690</v>
      </c>
      <c r="L474" s="14" t="s">
        <v>33866</v>
      </c>
      <c r="M474" s="14" t="s">
        <v>33867</v>
      </c>
      <c r="N474" s="14">
        <v>11</v>
      </c>
      <c r="O474" s="14">
        <v>0</v>
      </c>
      <c r="P474" s="14">
        <v>0.13474665536848754</v>
      </c>
      <c r="Q474" s="14">
        <v>-0.16171781503657284</v>
      </c>
      <c r="R474" s="14">
        <v>-2.2624815972617184E-2</v>
      </c>
      <c r="S474" s="14">
        <v>-9.8737259765283358E-2</v>
      </c>
      <c r="T474" s="14">
        <v>9.666666858017911E-2</v>
      </c>
      <c r="U474" s="14">
        <v>0.14548182226552472</v>
      </c>
      <c r="V474" s="14">
        <v>-4.8322692240992678E-2</v>
      </c>
      <c r="W474" s="14">
        <v>0.11809388938681974</v>
      </c>
      <c r="X474" s="14">
        <v>0.3034593018283363</v>
      </c>
      <c r="Y474" s="14">
        <v>0.19307782154636707</v>
      </c>
      <c r="Z474" s="14" t="s">
        <v>0</v>
      </c>
      <c r="AA474" s="14">
        <v>-7.8030564677581168E-2</v>
      </c>
      <c r="AB474" s="14" t="s">
        <v>0</v>
      </c>
      <c r="AC474" s="14" t="s">
        <v>7605</v>
      </c>
      <c r="AD474" s="14" t="s">
        <v>0</v>
      </c>
      <c r="AE474" s="14" t="s">
        <v>0</v>
      </c>
      <c r="AF474" s="14" t="s">
        <v>0</v>
      </c>
      <c r="AG474" s="14" t="s">
        <v>0</v>
      </c>
      <c r="AH474" s="14" t="s">
        <v>0</v>
      </c>
      <c r="AI474" s="14" t="s">
        <v>0</v>
      </c>
      <c r="AJ474" s="14" t="s">
        <v>0</v>
      </c>
      <c r="AK474" s="14" t="s">
        <v>0</v>
      </c>
      <c r="AL474" s="14" t="s">
        <v>0</v>
      </c>
      <c r="AM474" s="14" t="s">
        <v>0</v>
      </c>
      <c r="AN474" s="14" t="s">
        <v>0</v>
      </c>
      <c r="AO474" s="14" t="s">
        <v>0</v>
      </c>
      <c r="AP474" s="14">
        <v>39.784999999999997</v>
      </c>
      <c r="AQ474" s="14" t="s">
        <v>0</v>
      </c>
      <c r="AR474" s="14" t="s">
        <v>0</v>
      </c>
      <c r="AS474" s="14" t="s">
        <v>0</v>
      </c>
      <c r="AT474" s="14" t="s">
        <v>0</v>
      </c>
      <c r="AU474" s="14" t="s">
        <v>0</v>
      </c>
      <c r="AV474" s="14" t="s">
        <v>0</v>
      </c>
      <c r="AW474" s="14" t="s">
        <v>0</v>
      </c>
      <c r="AX474" s="14" t="s">
        <v>0</v>
      </c>
      <c r="AY474" s="14" t="s">
        <v>0</v>
      </c>
      <c r="AZ474" s="14" t="s">
        <v>0</v>
      </c>
      <c r="BA474" s="14" t="s">
        <v>0</v>
      </c>
      <c r="BB474" s="14" t="s">
        <v>0</v>
      </c>
      <c r="BC474" s="14">
        <v>5.4666897158734749</v>
      </c>
      <c r="BD474" s="14">
        <v>5.4941267537362508</v>
      </c>
      <c r="BE474" s="14">
        <v>5.5943704483126773</v>
      </c>
      <c r="BF474" s="14">
        <v>5.4074928794601025</v>
      </c>
      <c r="BG474" s="14">
        <v>5.440814659957681</v>
      </c>
      <c r="BH474" s="14">
        <v>5.869906112945098</v>
      </c>
      <c r="BI474" s="14">
        <v>5.258254053507148</v>
      </c>
      <c r="BJ474" s="14">
        <v>4.6955079435072458</v>
      </c>
      <c r="BK474" s="14">
        <v>5.4351911596851776</v>
      </c>
      <c r="BL474" s="14">
        <v>5.3405432575141942</v>
      </c>
      <c r="BM474" s="14" t="s">
        <v>0</v>
      </c>
      <c r="BN474" s="14">
        <v>5.2519787100633817</v>
      </c>
      <c r="BO474" s="14" t="s">
        <v>0</v>
      </c>
    </row>
    <row r="475" spans="1:67" s="14" customFormat="1" x14ac:dyDescent="0.3">
      <c r="A475" s="14">
        <v>3317</v>
      </c>
      <c r="B475" s="14" t="s">
        <v>38945</v>
      </c>
      <c r="C475" s="14">
        <v>2</v>
      </c>
      <c r="D475" s="13"/>
      <c r="E475" s="14" t="s">
        <v>44622</v>
      </c>
      <c r="F475" s="15" t="s">
        <v>45364</v>
      </c>
      <c r="G475" s="15" t="s">
        <v>45568</v>
      </c>
      <c r="H475" s="14" t="s">
        <v>30301</v>
      </c>
      <c r="I475" s="14" t="s">
        <v>31852</v>
      </c>
      <c r="J475" s="14" t="s">
        <v>36022</v>
      </c>
      <c r="K475" s="14" t="s">
        <v>28690</v>
      </c>
      <c r="L475" s="14" t="s">
        <v>33866</v>
      </c>
      <c r="M475" s="14" t="s">
        <v>33867</v>
      </c>
      <c r="N475" s="14">
        <v>12</v>
      </c>
      <c r="O475" s="14">
        <v>1</v>
      </c>
      <c r="P475" s="14">
        <v>-6.7878339566573187E-2</v>
      </c>
      <c r="Q475" s="14">
        <v>-1.6468223683860507E-2</v>
      </c>
      <c r="R475" s="14" t="s">
        <v>0</v>
      </c>
      <c r="S475" s="14">
        <v>0.13079911083819429</v>
      </c>
      <c r="T475" s="14">
        <v>0.33456827566613273</v>
      </c>
      <c r="U475" s="14">
        <v>0.13514081639481501</v>
      </c>
      <c r="V475" s="14">
        <v>0.29783703588664373</v>
      </c>
      <c r="W475" s="14">
        <v>0.42212533285652015</v>
      </c>
      <c r="X475" s="14">
        <v>0.45911681446667219</v>
      </c>
      <c r="Y475" s="14">
        <v>0.50660194219101495</v>
      </c>
      <c r="Z475" s="14">
        <v>0.43903796284271018</v>
      </c>
      <c r="AA475" s="14">
        <v>0.2077679375721706</v>
      </c>
      <c r="AB475" s="14">
        <v>0.44222694522181849</v>
      </c>
      <c r="AC475" s="14" t="s">
        <v>23634</v>
      </c>
      <c r="AD475" s="14" t="s">
        <v>23640</v>
      </c>
      <c r="AE475" s="14" t="s">
        <v>0</v>
      </c>
      <c r="AF475" s="14" t="s">
        <v>23634</v>
      </c>
      <c r="AG475" s="14" t="s">
        <v>23635</v>
      </c>
      <c r="AH475" s="14" t="s">
        <v>23636</v>
      </c>
      <c r="AI475" s="14" t="s">
        <v>23637</v>
      </c>
      <c r="AJ475" s="14" t="s">
        <v>23635</v>
      </c>
      <c r="AK475" s="14" t="s">
        <v>23635</v>
      </c>
      <c r="AL475" s="14" t="s">
        <v>23638</v>
      </c>
      <c r="AM475" s="14" t="s">
        <v>23635</v>
      </c>
      <c r="AN475" s="14" t="s">
        <v>23639</v>
      </c>
      <c r="AO475" s="14" t="s">
        <v>23635</v>
      </c>
      <c r="AP475" s="14">
        <v>58.712000000000003</v>
      </c>
      <c r="AQ475" s="14">
        <v>51.029000000000003</v>
      </c>
      <c r="AR475" s="14" t="s">
        <v>0</v>
      </c>
      <c r="AS475" s="14">
        <v>55.575000000000003</v>
      </c>
      <c r="AT475" s="14">
        <v>63.978999999999999</v>
      </c>
      <c r="AU475" s="14">
        <v>33.703000000000003</v>
      </c>
      <c r="AV475" s="14">
        <v>52.09</v>
      </c>
      <c r="AW475" s="14">
        <v>73.498000000000005</v>
      </c>
      <c r="AX475" s="14">
        <v>70.451999999999998</v>
      </c>
      <c r="AY475" s="14">
        <v>51.875999999999998</v>
      </c>
      <c r="AZ475" s="14">
        <v>95.414000000000001</v>
      </c>
      <c r="BA475" s="14">
        <v>57.829000000000001</v>
      </c>
      <c r="BB475" s="14">
        <v>90.718000000000004</v>
      </c>
      <c r="BC475" s="14">
        <v>6.1852304161675624</v>
      </c>
      <c r="BD475" s="14">
        <v>6.0042783722001625</v>
      </c>
      <c r="BE475" s="14" t="s">
        <v>0</v>
      </c>
      <c r="BF475" s="14">
        <v>5.9850940015420049</v>
      </c>
      <c r="BG475" s="14">
        <v>6.3834742570500511</v>
      </c>
      <c r="BH475" s="14">
        <v>6.2440543485569462</v>
      </c>
      <c r="BI475" s="14">
        <v>6.1244390105565261</v>
      </c>
      <c r="BJ475" s="14">
        <v>6.2659492899506235</v>
      </c>
      <c r="BK475" s="14">
        <v>6.1863629403947309</v>
      </c>
      <c r="BL475" s="14">
        <v>6.2625222797120497</v>
      </c>
      <c r="BM475" s="14">
        <v>6.2331484676931037</v>
      </c>
      <c r="BN475" s="14">
        <v>6.1961208925983806</v>
      </c>
      <c r="BO475" s="14">
        <v>5.977311973396926</v>
      </c>
    </row>
    <row r="476" spans="1:67" s="14" customFormat="1" x14ac:dyDescent="0.3">
      <c r="A476" s="14">
        <v>3319</v>
      </c>
      <c r="B476" s="14" t="s">
        <v>39752</v>
      </c>
      <c r="C476" s="14">
        <v>2</v>
      </c>
      <c r="D476" s="13"/>
      <c r="E476" s="14" t="s">
        <v>44752</v>
      </c>
      <c r="F476" s="15" t="s">
        <v>45373</v>
      </c>
      <c r="G476" s="15" t="s">
        <v>45880</v>
      </c>
      <c r="H476" s="14" t="s">
        <v>30302</v>
      </c>
      <c r="I476" s="14" t="s">
        <v>31853</v>
      </c>
      <c r="J476" s="14" t="s">
        <v>36267</v>
      </c>
      <c r="K476" s="14" t="s">
        <v>28691</v>
      </c>
      <c r="L476" s="14" t="s">
        <v>34244</v>
      </c>
      <c r="M476" s="14" t="s">
        <v>34245</v>
      </c>
      <c r="N476" s="14">
        <v>13</v>
      </c>
      <c r="O476" s="14">
        <v>0</v>
      </c>
      <c r="P476" s="14">
        <v>-1.3902213617115843E-2</v>
      </c>
      <c r="Q476" s="14">
        <v>-3.4145544357668554E-2</v>
      </c>
      <c r="R476" s="14">
        <v>-2.0106358547999213E-2</v>
      </c>
      <c r="S476" s="14">
        <v>-2.902735259384245E-3</v>
      </c>
      <c r="T476" s="14">
        <v>-1.506801607922708E-2</v>
      </c>
      <c r="U476" s="14">
        <v>-6.7822606483095179E-4</v>
      </c>
      <c r="V476" s="14">
        <v>-2.0062470950737092E-2</v>
      </c>
      <c r="W476" s="14">
        <v>-7.9712306387433995E-3</v>
      </c>
      <c r="X476" s="14">
        <v>-1.0642969553868271E-2</v>
      </c>
      <c r="Y476" s="14">
        <v>-3.8391487656047718E-2</v>
      </c>
      <c r="Z476" s="14">
        <v>-2.0808741736599811E-2</v>
      </c>
      <c r="AA476" s="14">
        <v>-5.9134158266707759E-2</v>
      </c>
      <c r="AB476" s="14">
        <v>-6.235429309493612E-2</v>
      </c>
      <c r="AC476" s="14" t="s">
        <v>5073</v>
      </c>
      <c r="AD476" s="14" t="s">
        <v>5071</v>
      </c>
      <c r="AE476" s="14" t="s">
        <v>5061</v>
      </c>
      <c r="AF476" s="14" t="s">
        <v>5062</v>
      </c>
      <c r="AG476" s="14" t="s">
        <v>5063</v>
      </c>
      <c r="AH476" s="14" t="s">
        <v>5064</v>
      </c>
      <c r="AI476" s="14" t="s">
        <v>5065</v>
      </c>
      <c r="AJ476" s="14" t="s">
        <v>5066</v>
      </c>
      <c r="AK476" s="14" t="s">
        <v>5067</v>
      </c>
      <c r="AL476" s="14" t="s">
        <v>5068</v>
      </c>
      <c r="AM476" s="14" t="s">
        <v>5069</v>
      </c>
      <c r="AN476" s="14" t="s">
        <v>5070</v>
      </c>
      <c r="AO476" s="14" t="s">
        <v>5072</v>
      </c>
      <c r="AP476" s="14">
        <v>199.65</v>
      </c>
      <c r="AQ476" s="14">
        <v>209.66</v>
      </c>
      <c r="AR476" s="14">
        <v>114.63</v>
      </c>
      <c r="AS476" s="14">
        <v>220.34</v>
      </c>
      <c r="AT476" s="14">
        <v>218.12</v>
      </c>
      <c r="AU476" s="14">
        <v>187</v>
      </c>
      <c r="AV476" s="14">
        <v>152.94</v>
      </c>
      <c r="AW476" s="14">
        <v>194.05</v>
      </c>
      <c r="AX476" s="14">
        <v>186.85</v>
      </c>
      <c r="AY476" s="14">
        <v>151.80000000000001</v>
      </c>
      <c r="AZ476" s="14">
        <v>198.95</v>
      </c>
      <c r="BA476" s="14">
        <v>177.58</v>
      </c>
      <c r="BB476" s="14">
        <v>139.49</v>
      </c>
      <c r="BC476" s="14">
        <v>7.7588740602204238</v>
      </c>
      <c r="BD476" s="14">
        <v>7.4685245572997028</v>
      </c>
      <c r="BE476" s="14">
        <v>7.638199630747236</v>
      </c>
      <c r="BF476" s="14">
        <v>7.8387798498657215</v>
      </c>
      <c r="BG476" s="14">
        <v>7.8490199494984036</v>
      </c>
      <c r="BH476" s="14">
        <v>7.8447690925035376</v>
      </c>
      <c r="BI476" s="14">
        <v>7.9151517468613495</v>
      </c>
      <c r="BJ476" s="14">
        <v>7.8850104761200175</v>
      </c>
      <c r="BK476" s="14">
        <v>7.9684736087872299</v>
      </c>
      <c r="BL476" s="14">
        <v>7.9122326878461555</v>
      </c>
      <c r="BM476" s="14">
        <v>7.8541480878142869</v>
      </c>
      <c r="BN476" s="14">
        <v>7.8762178405916421</v>
      </c>
      <c r="BO476" s="14">
        <v>7.5825633095213574</v>
      </c>
    </row>
    <row r="477" spans="1:67" s="14" customFormat="1" x14ac:dyDescent="0.3">
      <c r="A477" s="14">
        <v>3329</v>
      </c>
      <c r="B477" s="14" t="s">
        <v>39753</v>
      </c>
      <c r="C477" s="14">
        <v>2</v>
      </c>
      <c r="D477" s="13"/>
      <c r="E477" s="14" t="s">
        <v>44753</v>
      </c>
      <c r="F477" s="15" t="s">
        <v>45866</v>
      </c>
      <c r="G477" s="15" t="s">
        <v>46233</v>
      </c>
      <c r="H477" s="14" t="s">
        <v>30302</v>
      </c>
      <c r="I477" s="14" t="s">
        <v>31853</v>
      </c>
      <c r="J477" s="14" t="s">
        <v>36267</v>
      </c>
      <c r="K477" s="14" t="s">
        <v>28691</v>
      </c>
      <c r="L477" s="14" t="s">
        <v>34244</v>
      </c>
      <c r="M477" s="14" t="s">
        <v>34245</v>
      </c>
      <c r="N477" s="14">
        <v>12</v>
      </c>
      <c r="O477" s="14">
        <v>0</v>
      </c>
      <c r="P477" s="14">
        <v>-6.4525165266632795E-2</v>
      </c>
      <c r="Q477" s="14">
        <v>-7.2315692310758635E-3</v>
      </c>
      <c r="R477" s="14">
        <v>5.9770581090254599E-2</v>
      </c>
      <c r="S477" s="14">
        <v>1.2354130407874092E-2</v>
      </c>
      <c r="T477" s="14" t="s">
        <v>0</v>
      </c>
      <c r="U477" s="14">
        <v>0.10111215847415045</v>
      </c>
      <c r="V477" s="14">
        <v>3.9138393906958314E-2</v>
      </c>
      <c r="W477" s="14">
        <v>8.6240275820744103E-2</v>
      </c>
      <c r="X477" s="14">
        <v>6.8602027378671535E-2</v>
      </c>
      <c r="Y477" s="14">
        <v>0.1118325870779828</v>
      </c>
      <c r="Z477" s="14">
        <v>7.162539397376963E-2</v>
      </c>
      <c r="AA477" s="14">
        <v>0.2828549093225548</v>
      </c>
      <c r="AB477" s="14">
        <v>0.25531944070578838</v>
      </c>
      <c r="AC477" s="14" t="s">
        <v>7838</v>
      </c>
      <c r="AD477" s="14" t="s">
        <v>7836</v>
      </c>
      <c r="AE477" s="14" t="s">
        <v>7827</v>
      </c>
      <c r="AF477" s="14" t="s">
        <v>7828</v>
      </c>
      <c r="AG477" s="14" t="s">
        <v>0</v>
      </c>
      <c r="AH477" s="14" t="s">
        <v>7829</v>
      </c>
      <c r="AI477" s="14" t="s">
        <v>7830</v>
      </c>
      <c r="AJ477" s="14" t="s">
        <v>7831</v>
      </c>
      <c r="AK477" s="14" t="s">
        <v>7832</v>
      </c>
      <c r="AL477" s="14" t="s">
        <v>7833</v>
      </c>
      <c r="AM477" s="14" t="s">
        <v>7834</v>
      </c>
      <c r="AN477" s="14" t="s">
        <v>7835</v>
      </c>
      <c r="AO477" s="14" t="s">
        <v>7837</v>
      </c>
      <c r="AP477" s="14">
        <v>61.095999999999997</v>
      </c>
      <c r="AQ477" s="14">
        <v>196.71</v>
      </c>
      <c r="AR477" s="14">
        <v>116.96</v>
      </c>
      <c r="AS477" s="14">
        <v>129.32</v>
      </c>
      <c r="AT477" s="14" t="s">
        <v>0</v>
      </c>
      <c r="AU477" s="14">
        <v>192.24</v>
      </c>
      <c r="AV477" s="14">
        <v>159.81</v>
      </c>
      <c r="AW477" s="14">
        <v>131.11000000000001</v>
      </c>
      <c r="AX477" s="14">
        <v>63.46</v>
      </c>
      <c r="AY477" s="14">
        <v>130.27000000000001</v>
      </c>
      <c r="AZ477" s="14">
        <v>170.16</v>
      </c>
      <c r="BA477" s="14">
        <v>142.94</v>
      </c>
      <c r="BB477" s="14">
        <v>123.14</v>
      </c>
      <c r="BC477" s="14">
        <v>5.1898270631206618</v>
      </c>
      <c r="BD477" s="14">
        <v>5.5412796271827807</v>
      </c>
      <c r="BE477" s="14">
        <v>5.8234807500595123</v>
      </c>
      <c r="BF477" s="14">
        <v>5.6792825017390154</v>
      </c>
      <c r="BG477" s="14" t="s">
        <v>0</v>
      </c>
      <c r="BH477" s="14">
        <v>5.8182390938535242</v>
      </c>
      <c r="BI477" s="14">
        <v>5.7340153118693573</v>
      </c>
      <c r="BJ477" s="14">
        <v>5.7471786713601647</v>
      </c>
      <c r="BK477" s="14">
        <v>5.686055033960141</v>
      </c>
      <c r="BL477" s="14">
        <v>5.7193975864238835</v>
      </c>
      <c r="BM477" s="14">
        <v>5.738518952009132</v>
      </c>
      <c r="BN477" s="14">
        <v>5.9431481293585628</v>
      </c>
      <c r="BO477" s="14">
        <v>5.4854942850109714</v>
      </c>
    </row>
    <row r="478" spans="1:67" s="14" customFormat="1" x14ac:dyDescent="0.3">
      <c r="A478" s="14">
        <v>3347</v>
      </c>
      <c r="B478" s="14" t="s">
        <v>39754</v>
      </c>
      <c r="C478" s="14">
        <v>2</v>
      </c>
      <c r="D478" s="13"/>
      <c r="E478" s="14" t="s">
        <v>44300</v>
      </c>
      <c r="F478" s="15" t="s">
        <v>45389</v>
      </c>
      <c r="G478" s="15" t="s">
        <v>46163</v>
      </c>
      <c r="H478" s="14" t="s">
        <v>30302</v>
      </c>
      <c r="I478" s="14" t="s">
        <v>31853</v>
      </c>
      <c r="J478" s="14" t="s">
        <v>36267</v>
      </c>
      <c r="K478" s="14" t="s">
        <v>28691</v>
      </c>
      <c r="L478" s="14" t="s">
        <v>34244</v>
      </c>
      <c r="M478" s="14" t="s">
        <v>34245</v>
      </c>
      <c r="N478" s="14">
        <v>13</v>
      </c>
      <c r="O478" s="14">
        <v>0</v>
      </c>
      <c r="P478" s="14">
        <v>-5.7166494930063282E-2</v>
      </c>
      <c r="Q478" s="14">
        <v>-6.3908462785741468E-3</v>
      </c>
      <c r="R478" s="14">
        <v>-3.1105618736951415E-2</v>
      </c>
      <c r="S478" s="14">
        <v>-1.3523530562635654E-2</v>
      </c>
      <c r="T478" s="14">
        <v>9.777121611529915E-3</v>
      </c>
      <c r="U478" s="14">
        <v>-0.38153579408240862</v>
      </c>
      <c r="V478" s="14">
        <v>-1.9974699761266222E-2</v>
      </c>
      <c r="W478" s="14">
        <v>-2.8145639101446469E-2</v>
      </c>
      <c r="X478" s="14">
        <v>1.6638942113789149E-2</v>
      </c>
      <c r="Y478" s="14">
        <v>-2.2024086800874119E-2</v>
      </c>
      <c r="Z478" s="14">
        <v>-2.6136440861000299E-3</v>
      </c>
      <c r="AA478" s="14">
        <v>-4.7253429369424407E-3</v>
      </c>
      <c r="AB478" s="14">
        <v>-3.8571473453785981E-3</v>
      </c>
      <c r="AC478" s="14" t="s">
        <v>10231</v>
      </c>
      <c r="AD478" s="14" t="s">
        <v>0</v>
      </c>
      <c r="AE478" s="14" t="s">
        <v>0</v>
      </c>
      <c r="AF478" s="14" t="s">
        <v>10221</v>
      </c>
      <c r="AG478" s="14" t="s">
        <v>10222</v>
      </c>
      <c r="AH478" s="14" t="s">
        <v>10223</v>
      </c>
      <c r="AI478" s="14" t="s">
        <v>10224</v>
      </c>
      <c r="AJ478" s="14" t="s">
        <v>10225</v>
      </c>
      <c r="AK478" s="14" t="s">
        <v>10226</v>
      </c>
      <c r="AL478" s="14" t="s">
        <v>10227</v>
      </c>
      <c r="AM478" s="14" t="s">
        <v>10228</v>
      </c>
      <c r="AN478" s="14" t="s">
        <v>10229</v>
      </c>
      <c r="AO478" s="14" t="s">
        <v>10230</v>
      </c>
      <c r="AP478" s="14">
        <v>73.239000000000004</v>
      </c>
      <c r="AQ478" s="14" t="s">
        <v>0</v>
      </c>
      <c r="AR478" s="14" t="s">
        <v>0</v>
      </c>
      <c r="AS478" s="14">
        <v>43.098999999999997</v>
      </c>
      <c r="AT478" s="14">
        <v>80.813000000000002</v>
      </c>
      <c r="AU478" s="14">
        <v>62.027999999999999</v>
      </c>
      <c r="AV478" s="14">
        <v>119.48</v>
      </c>
      <c r="AW478" s="14">
        <v>72.034999999999997</v>
      </c>
      <c r="AX478" s="14">
        <v>133.76</v>
      </c>
      <c r="AY478" s="14">
        <v>89.266000000000005</v>
      </c>
      <c r="AZ478" s="14">
        <v>74.81</v>
      </c>
      <c r="BA478" s="14">
        <v>62.695999999999998</v>
      </c>
      <c r="BB478" s="14">
        <v>63.372</v>
      </c>
      <c r="BC478" s="14">
        <v>7.9992741219381989</v>
      </c>
      <c r="BD478" s="14">
        <v>5.6786822328363993</v>
      </c>
      <c r="BE478" s="14">
        <v>8.2165353574183584</v>
      </c>
      <c r="BF478" s="14">
        <v>8.0710346750541522</v>
      </c>
      <c r="BG478" s="14">
        <v>8.0062520513693656</v>
      </c>
      <c r="BH478" s="14">
        <v>5.9132308711135604</v>
      </c>
      <c r="BI478" s="14">
        <v>7.8980392005877604</v>
      </c>
      <c r="BJ478" s="14">
        <v>7.4226226651023879</v>
      </c>
      <c r="BK478" s="14">
        <v>8.0116550107247786</v>
      </c>
      <c r="BL478" s="14">
        <v>7.8136943839963511</v>
      </c>
      <c r="BM478" s="14">
        <v>7.5750723257138128</v>
      </c>
      <c r="BN478" s="14">
        <v>7.7825371185576984</v>
      </c>
      <c r="BO478" s="14">
        <v>7.2149232848948976</v>
      </c>
    </row>
    <row r="479" spans="1:67" s="14" customFormat="1" x14ac:dyDescent="0.3">
      <c r="A479" s="14">
        <v>3373</v>
      </c>
      <c r="B479" s="14" t="s">
        <v>38961</v>
      </c>
      <c r="C479" s="14">
        <v>2</v>
      </c>
      <c r="D479" s="13"/>
      <c r="E479" s="14" t="s">
        <v>44623</v>
      </c>
      <c r="F479" s="15" t="s">
        <v>46203</v>
      </c>
      <c r="G479" s="15" t="s">
        <v>46203</v>
      </c>
      <c r="H479" s="14" t="s">
        <v>30307</v>
      </c>
      <c r="I479" s="14" t="s">
        <v>31858</v>
      </c>
      <c r="J479" s="14" t="s">
        <v>36027</v>
      </c>
      <c r="K479" s="14" t="s">
        <v>28696</v>
      </c>
      <c r="L479" s="14" t="s">
        <v>33791</v>
      </c>
      <c r="M479" s="14" t="s">
        <v>33871</v>
      </c>
      <c r="N479" s="14">
        <v>11</v>
      </c>
      <c r="O479" s="14">
        <v>0</v>
      </c>
      <c r="P479" s="14">
        <v>1.6781550233402012E-2</v>
      </c>
      <c r="Q479" s="14">
        <v>-2.9381906937023826E-2</v>
      </c>
      <c r="R479" s="14">
        <v>0.11423374442708778</v>
      </c>
      <c r="S479" s="14" t="s">
        <v>0</v>
      </c>
      <c r="T479" s="14">
        <v>-2.0808741736599811E-2</v>
      </c>
      <c r="U479" s="14">
        <v>-2.6396071132160262E-2</v>
      </c>
      <c r="V479" s="14">
        <v>0.27667531650318011</v>
      </c>
      <c r="W479" s="14">
        <v>8.3111226931307056E-2</v>
      </c>
      <c r="X479" s="14" t="s">
        <v>0</v>
      </c>
      <c r="Y479" s="14">
        <v>3.4779158048019003E-2</v>
      </c>
      <c r="Z479" s="14">
        <v>7.0251921820444208E-2</v>
      </c>
      <c r="AA479" s="14">
        <v>0.11009592910342045</v>
      </c>
      <c r="AB479" s="14">
        <v>-4.9456933445478336E-2</v>
      </c>
      <c r="AC479" s="14" t="s">
        <v>0</v>
      </c>
      <c r="AD479" s="14" t="s">
        <v>0</v>
      </c>
      <c r="AE479" s="14" t="s">
        <v>0</v>
      </c>
      <c r="AF479" s="14" t="s">
        <v>0</v>
      </c>
      <c r="AG479" s="14" t="s">
        <v>0</v>
      </c>
      <c r="AH479" s="14" t="s">
        <v>0</v>
      </c>
      <c r="AI479" s="14" t="s">
        <v>0</v>
      </c>
      <c r="AJ479" s="14" t="s">
        <v>0</v>
      </c>
      <c r="AK479" s="14" t="s">
        <v>0</v>
      </c>
      <c r="AL479" s="14" t="s">
        <v>0</v>
      </c>
      <c r="AM479" s="14" t="s">
        <v>0</v>
      </c>
      <c r="AN479" s="14" t="s">
        <v>6025</v>
      </c>
      <c r="AO479" s="14" t="s">
        <v>0</v>
      </c>
      <c r="AP479" s="14" t="s">
        <v>0</v>
      </c>
      <c r="AQ479" s="14" t="s">
        <v>0</v>
      </c>
      <c r="AR479" s="14" t="s">
        <v>0</v>
      </c>
      <c r="AS479" s="14" t="s">
        <v>0</v>
      </c>
      <c r="AT479" s="14" t="s">
        <v>0</v>
      </c>
      <c r="AU479" s="14" t="s">
        <v>0</v>
      </c>
      <c r="AV479" s="14" t="s">
        <v>0</v>
      </c>
      <c r="AW479" s="14" t="s">
        <v>0</v>
      </c>
      <c r="AX479" s="14" t="s">
        <v>0</v>
      </c>
      <c r="AY479" s="14" t="s">
        <v>0</v>
      </c>
      <c r="AZ479" s="14" t="s">
        <v>0</v>
      </c>
      <c r="BA479" s="14">
        <v>46.661999999999999</v>
      </c>
      <c r="BB479" s="14" t="s">
        <v>0</v>
      </c>
      <c r="BC479" s="14">
        <v>6.1798389280231865</v>
      </c>
      <c r="BD479" s="14">
        <v>6.0646077201306268</v>
      </c>
      <c r="BE479" s="14">
        <v>6.1714924272529013</v>
      </c>
      <c r="BF479" s="14" t="s">
        <v>0</v>
      </c>
      <c r="BG479" s="14">
        <v>6.4500026301731861</v>
      </c>
      <c r="BH479" s="14">
        <v>6.2558270827032345</v>
      </c>
      <c r="BI479" s="14">
        <v>5.8627990112383737</v>
      </c>
      <c r="BJ479" s="14">
        <v>5.9780069471334363</v>
      </c>
      <c r="BK479" s="14" t="s">
        <v>0</v>
      </c>
      <c r="BL479" s="14">
        <v>6.154758619154177</v>
      </c>
      <c r="BM479" s="14">
        <v>6.1194208634420866</v>
      </c>
      <c r="BN479" s="14">
        <v>6.1825002473791999</v>
      </c>
      <c r="BO479" s="14">
        <v>5.9092135932037984</v>
      </c>
    </row>
    <row r="480" spans="1:67" s="14" customFormat="1" x14ac:dyDescent="0.3">
      <c r="A480" s="14">
        <v>3379</v>
      </c>
      <c r="B480" s="14" t="s">
        <v>39765</v>
      </c>
      <c r="C480" s="14">
        <v>2</v>
      </c>
      <c r="D480" s="13"/>
      <c r="E480" s="14" t="s">
        <v>44754</v>
      </c>
      <c r="F480" s="15" t="s">
        <v>45364</v>
      </c>
      <c r="G480" s="15" t="s">
        <v>45364</v>
      </c>
      <c r="H480" s="14" t="s">
        <v>30310</v>
      </c>
      <c r="I480" s="14" t="s">
        <v>31861</v>
      </c>
      <c r="J480" s="14" t="s">
        <v>36269</v>
      </c>
      <c r="K480" s="14" t="s">
        <v>28699</v>
      </c>
      <c r="L480" s="14" t="s">
        <v>34249</v>
      </c>
      <c r="M480" s="14" t="s">
        <v>34250</v>
      </c>
      <c r="N480" s="14">
        <v>11</v>
      </c>
      <c r="O480" s="14">
        <v>0</v>
      </c>
      <c r="P480" s="14" t="s">
        <v>0</v>
      </c>
      <c r="Q480" s="14" t="s">
        <v>0</v>
      </c>
      <c r="R480" s="14">
        <v>0.36389995168662165</v>
      </c>
      <c r="S480" s="14">
        <v>-0.21332000603816381</v>
      </c>
      <c r="T480" s="14">
        <v>1.3783815433099691E-2</v>
      </c>
      <c r="U480" s="14">
        <v>-0.22137087410443243</v>
      </c>
      <c r="V480" s="14">
        <v>-0.26312674127117625</v>
      </c>
      <c r="W480" s="14">
        <v>-0.31679762703363246</v>
      </c>
      <c r="X480" s="14">
        <v>0.24780601821921888</v>
      </c>
      <c r="Y480" s="14">
        <v>-7.3104870005258615E-2</v>
      </c>
      <c r="Z480" s="14">
        <v>-0.24101465722343024</v>
      </c>
      <c r="AA480" s="14">
        <v>-0.19910631079817234</v>
      </c>
      <c r="AB480" s="14">
        <v>-0.22943309380374763</v>
      </c>
      <c r="AC480" s="14" t="s">
        <v>0</v>
      </c>
      <c r="AD480" s="14" t="s">
        <v>0</v>
      </c>
      <c r="AE480" s="14" t="s">
        <v>0</v>
      </c>
      <c r="AF480" s="14" t="s">
        <v>0</v>
      </c>
      <c r="AG480" s="14" t="s">
        <v>23365</v>
      </c>
      <c r="AH480" s="14" t="s">
        <v>23366</v>
      </c>
      <c r="AI480" s="14" t="s">
        <v>0</v>
      </c>
      <c r="AJ480" s="14" t="s">
        <v>0</v>
      </c>
      <c r="AK480" s="14" t="s">
        <v>0</v>
      </c>
      <c r="AL480" s="14" t="s">
        <v>0</v>
      </c>
      <c r="AM480" s="14" t="s">
        <v>0</v>
      </c>
      <c r="AN480" s="14" t="s">
        <v>0</v>
      </c>
      <c r="AO480" s="14" t="s">
        <v>0</v>
      </c>
      <c r="AP480" s="14" t="s">
        <v>0</v>
      </c>
      <c r="AQ480" s="14" t="s">
        <v>0</v>
      </c>
      <c r="AR480" s="14" t="s">
        <v>0</v>
      </c>
      <c r="AS480" s="14" t="s">
        <v>0</v>
      </c>
      <c r="AT480" s="14">
        <v>34.220999999999997</v>
      </c>
      <c r="AU480" s="14">
        <v>46.249000000000002</v>
      </c>
      <c r="AV480" s="14" t="s">
        <v>0</v>
      </c>
      <c r="AW480" s="14" t="s">
        <v>0</v>
      </c>
      <c r="AX480" s="14" t="s">
        <v>0</v>
      </c>
      <c r="AY480" s="14" t="s">
        <v>0</v>
      </c>
      <c r="AZ480" s="14" t="s">
        <v>0</v>
      </c>
      <c r="BA480" s="14" t="s">
        <v>0</v>
      </c>
      <c r="BB480" s="14" t="s">
        <v>0</v>
      </c>
      <c r="BC480" s="14" t="s">
        <v>0</v>
      </c>
      <c r="BD480" s="14" t="s">
        <v>0</v>
      </c>
      <c r="BE480" s="14">
        <v>5.4142043002983424</v>
      </c>
      <c r="BF480" s="14">
        <v>5.8549676089657092</v>
      </c>
      <c r="BG480" s="14">
        <v>6.161517733138683</v>
      </c>
      <c r="BH480" s="14">
        <v>6.1386184338994925</v>
      </c>
      <c r="BI480" s="14">
        <v>5.9648769174323917</v>
      </c>
      <c r="BJ480" s="14">
        <v>6.0025979807199086</v>
      </c>
      <c r="BK480" s="14">
        <v>5.6417120149098858</v>
      </c>
      <c r="BL480" s="14">
        <v>5.8277052043034159</v>
      </c>
      <c r="BM480" s="14">
        <v>6.0032019465216928</v>
      </c>
      <c r="BN480" s="14">
        <v>5.7266946153471014</v>
      </c>
      <c r="BO480" s="14">
        <v>5.7917537890235753</v>
      </c>
    </row>
    <row r="481" spans="1:67" s="14" customFormat="1" x14ac:dyDescent="0.3">
      <c r="A481" s="14">
        <v>3419</v>
      </c>
      <c r="B481" s="14" t="s">
        <v>39778</v>
      </c>
      <c r="C481" s="14">
        <v>2</v>
      </c>
      <c r="D481" s="13"/>
      <c r="E481" s="14" t="s">
        <v>44574</v>
      </c>
      <c r="F481" s="15" t="s">
        <v>45364</v>
      </c>
      <c r="G481" s="15" t="s">
        <v>45568</v>
      </c>
      <c r="H481" s="14" t="s">
        <v>30314</v>
      </c>
      <c r="I481" s="14" t="s">
        <v>31865</v>
      </c>
      <c r="J481" s="14" t="s">
        <v>36273</v>
      </c>
      <c r="K481" s="14" t="s">
        <v>28703</v>
      </c>
      <c r="L481" s="14" t="s">
        <v>0</v>
      </c>
      <c r="M481" s="14" t="s">
        <v>34255</v>
      </c>
      <c r="N481" s="14">
        <v>13</v>
      </c>
      <c r="O481" s="14">
        <v>1</v>
      </c>
      <c r="P481" s="14">
        <v>0.11529964402554728</v>
      </c>
      <c r="Q481" s="14">
        <v>0.36871248372833082</v>
      </c>
      <c r="R481" s="14">
        <v>0.24208417055001266</v>
      </c>
      <c r="S481" s="14">
        <v>0.16658691407044984</v>
      </c>
      <c r="T481" s="14">
        <v>0.12088273324865211</v>
      </c>
      <c r="U481" s="14">
        <v>0.34834574511348082</v>
      </c>
      <c r="V481" s="14">
        <v>0.24525225214937738</v>
      </c>
      <c r="W481" s="14">
        <v>0.14626419486652553</v>
      </c>
      <c r="X481" s="14">
        <v>-4.8367448018883319E-2</v>
      </c>
      <c r="Y481" s="14">
        <v>-0.13082346517874302</v>
      </c>
      <c r="Z481" s="14">
        <v>4.4184257544003833E-2</v>
      </c>
      <c r="AA481" s="14">
        <v>-0.62800630355027254</v>
      </c>
      <c r="AB481" s="14">
        <v>-9.7795184835305457E-2</v>
      </c>
      <c r="AC481" s="14" t="s">
        <v>0</v>
      </c>
      <c r="AD481" s="14" t="s">
        <v>0</v>
      </c>
      <c r="AE481" s="14" t="s">
        <v>0</v>
      </c>
      <c r="AF481" s="14" t="s">
        <v>0</v>
      </c>
      <c r="AG481" s="14" t="s">
        <v>12270</v>
      </c>
      <c r="AH481" s="14" t="s">
        <v>0</v>
      </c>
      <c r="AI481" s="14" t="s">
        <v>0</v>
      </c>
      <c r="AJ481" s="14" t="s">
        <v>0</v>
      </c>
      <c r="AK481" s="14" t="s">
        <v>12271</v>
      </c>
      <c r="AL481" s="14" t="s">
        <v>12269</v>
      </c>
      <c r="AM481" s="14" t="s">
        <v>0</v>
      </c>
      <c r="AN481" s="14" t="s">
        <v>0</v>
      </c>
      <c r="AO481" s="14" t="s">
        <v>0</v>
      </c>
      <c r="AP481" s="14" t="s">
        <v>0</v>
      </c>
      <c r="AQ481" s="14" t="s">
        <v>0</v>
      </c>
      <c r="AR481" s="14" t="s">
        <v>0</v>
      </c>
      <c r="AS481" s="14" t="s">
        <v>0</v>
      </c>
      <c r="AT481" s="14">
        <v>49.317999999999998</v>
      </c>
      <c r="AU481" s="14" t="s">
        <v>0</v>
      </c>
      <c r="AV481" s="14" t="s">
        <v>0</v>
      </c>
      <c r="AW481" s="14" t="s">
        <v>0</v>
      </c>
      <c r="AX481" s="14">
        <v>45.82</v>
      </c>
      <c r="AY481" s="14">
        <v>56.484999999999999</v>
      </c>
      <c r="AZ481" s="14" t="s">
        <v>0</v>
      </c>
      <c r="BA481" s="14" t="s">
        <v>0</v>
      </c>
      <c r="BB481" s="14" t="s">
        <v>0</v>
      </c>
      <c r="BC481" s="14">
        <v>5.8794628954047896</v>
      </c>
      <c r="BD481" s="14">
        <v>5.7653779346472049</v>
      </c>
      <c r="BE481" s="14">
        <v>5.9422908727478116</v>
      </c>
      <c r="BF481" s="14">
        <v>5.9323164566472393</v>
      </c>
      <c r="BG481" s="14">
        <v>6.1382711119644489</v>
      </c>
      <c r="BH481" s="14">
        <v>5.9588456770878881</v>
      </c>
      <c r="BI481" s="14">
        <v>5.7394694938704944</v>
      </c>
      <c r="BJ481" s="14">
        <v>5.7918099057657786</v>
      </c>
      <c r="BK481" s="14">
        <v>5.9488577919240813</v>
      </c>
      <c r="BL481" s="14">
        <v>5.9588361277468316</v>
      </c>
      <c r="BM481" s="14">
        <v>5.8909740147625289</v>
      </c>
      <c r="BN481" s="14">
        <v>5.7827377065475609</v>
      </c>
      <c r="BO481" s="14">
        <v>5.6789915658836181</v>
      </c>
    </row>
    <row r="482" spans="1:67" s="14" customFormat="1" x14ac:dyDescent="0.3">
      <c r="A482" s="14">
        <v>3431</v>
      </c>
      <c r="B482" s="14" t="s">
        <v>39779</v>
      </c>
      <c r="C482" s="14">
        <v>2</v>
      </c>
      <c r="D482" s="13"/>
      <c r="E482" s="14" t="s">
        <v>44496</v>
      </c>
      <c r="F482" s="15" t="s">
        <v>46001</v>
      </c>
      <c r="G482" s="15" t="s">
        <v>46002</v>
      </c>
      <c r="H482" s="14" t="s">
        <v>30314</v>
      </c>
      <c r="I482" s="14" t="s">
        <v>31865</v>
      </c>
      <c r="J482" s="14" t="s">
        <v>36273</v>
      </c>
      <c r="K482" s="14" t="s">
        <v>28703</v>
      </c>
      <c r="L482" s="14" t="s">
        <v>0</v>
      </c>
      <c r="M482" s="14" t="s">
        <v>34255</v>
      </c>
      <c r="N482" s="14">
        <v>12</v>
      </c>
      <c r="O482" s="14">
        <v>0</v>
      </c>
      <c r="P482" s="14" t="s">
        <v>0</v>
      </c>
      <c r="Q482" s="14">
        <v>1.0923027184791876E-2</v>
      </c>
      <c r="R482" s="14">
        <v>1.874285531350833E-3</v>
      </c>
      <c r="S482" s="14">
        <v>1.1781859459914711E-2</v>
      </c>
      <c r="T482" s="14">
        <v>0.18408982705612631</v>
      </c>
      <c r="U482" s="14">
        <v>9.8689044091328337E-2</v>
      </c>
      <c r="V482" s="14">
        <v>2.9417546835091738E-2</v>
      </c>
      <c r="W482" s="14">
        <v>2.1195424514489698E-2</v>
      </c>
      <c r="X482" s="14">
        <v>0.11782800382748095</v>
      </c>
      <c r="Y482" s="14">
        <v>1.9203733973092663E-2</v>
      </c>
      <c r="Z482" s="14">
        <v>0.19396093689782179</v>
      </c>
      <c r="AA482" s="14">
        <v>4.4603950649767972E-2</v>
      </c>
      <c r="AB482" s="14">
        <v>0.22700167458903758</v>
      </c>
      <c r="AC482" s="14" t="s">
        <v>0</v>
      </c>
      <c r="AD482" s="14" t="s">
        <v>0</v>
      </c>
      <c r="AE482" s="14" t="s">
        <v>0</v>
      </c>
      <c r="AF482" s="14" t="s">
        <v>0</v>
      </c>
      <c r="AG482" s="14" t="s">
        <v>28117</v>
      </c>
      <c r="AH482" s="14" t="s">
        <v>28118</v>
      </c>
      <c r="AI482" s="14" t="s">
        <v>0</v>
      </c>
      <c r="AJ482" s="14" t="s">
        <v>0</v>
      </c>
      <c r="AK482" s="14" t="s">
        <v>0</v>
      </c>
      <c r="AL482" s="14" t="s">
        <v>0</v>
      </c>
      <c r="AM482" s="14" t="s">
        <v>28119</v>
      </c>
      <c r="AN482" s="14" t="s">
        <v>28120</v>
      </c>
      <c r="AO482" s="14" t="s">
        <v>0</v>
      </c>
      <c r="AP482" s="14" t="s">
        <v>0</v>
      </c>
      <c r="AQ482" s="14" t="s">
        <v>0</v>
      </c>
      <c r="AR482" s="14" t="s">
        <v>0</v>
      </c>
      <c r="AS482" s="14" t="s">
        <v>0</v>
      </c>
      <c r="AT482" s="14">
        <v>79.652000000000001</v>
      </c>
      <c r="AU482" s="14">
        <v>70.197000000000003</v>
      </c>
      <c r="AV482" s="14" t="s">
        <v>0</v>
      </c>
      <c r="AW482" s="14" t="s">
        <v>0</v>
      </c>
      <c r="AX482" s="14" t="s">
        <v>0</v>
      </c>
      <c r="AY482" s="14" t="s">
        <v>0</v>
      </c>
      <c r="AZ482" s="14">
        <v>52.527000000000001</v>
      </c>
      <c r="BA482" s="14">
        <v>46.796999999999997</v>
      </c>
      <c r="BB482" s="14" t="s">
        <v>0</v>
      </c>
      <c r="BC482" s="14" t="s">
        <v>0</v>
      </c>
      <c r="BD482" s="14">
        <v>5.2233141897641344</v>
      </c>
      <c r="BE482" s="14">
        <v>5.4196914585184777</v>
      </c>
      <c r="BF482" s="14">
        <v>5.33531745944485</v>
      </c>
      <c r="BG482" s="14">
        <v>5.5849189336400373</v>
      </c>
      <c r="BH482" s="14">
        <v>5.4944328987263988</v>
      </c>
      <c r="BI482" s="14">
        <v>5.5836294530485775</v>
      </c>
      <c r="BJ482" s="14">
        <v>5.5252651393808989</v>
      </c>
      <c r="BK482" s="14">
        <v>5.1323557617539564</v>
      </c>
      <c r="BL482" s="14">
        <v>5.529430354366986</v>
      </c>
      <c r="BM482" s="14">
        <v>5.3668523695122641</v>
      </c>
      <c r="BN482" s="14">
        <v>5.36608659902</v>
      </c>
      <c r="BO482" s="14">
        <v>5.1653036924683606</v>
      </c>
    </row>
    <row r="483" spans="1:67" s="14" customFormat="1" x14ac:dyDescent="0.3">
      <c r="A483" s="14">
        <v>3439</v>
      </c>
      <c r="B483" s="14" t="s">
        <v>39784</v>
      </c>
      <c r="C483" s="14">
        <v>2</v>
      </c>
      <c r="D483" s="13" t="s">
        <v>45209</v>
      </c>
      <c r="E483" s="14" t="s">
        <v>44757</v>
      </c>
      <c r="F483" s="15" t="s">
        <v>45371</v>
      </c>
      <c r="G483" s="15" t="s">
        <v>45372</v>
      </c>
      <c r="H483" s="14" t="s">
        <v>30315</v>
      </c>
      <c r="I483" s="14" t="s">
        <v>31866</v>
      </c>
      <c r="J483" s="14" t="s">
        <v>36274</v>
      </c>
      <c r="K483" s="14" t="s">
        <v>28704</v>
      </c>
      <c r="L483" s="14" t="s">
        <v>34256</v>
      </c>
      <c r="M483" s="14" t="s">
        <v>34257</v>
      </c>
      <c r="N483" s="14">
        <v>12</v>
      </c>
      <c r="O483" s="14">
        <v>8</v>
      </c>
      <c r="P483" s="14">
        <v>0.12432813500220179</v>
      </c>
      <c r="Q483" s="14">
        <v>5.0606173690787397E-2</v>
      </c>
      <c r="R483" s="14">
        <v>-0.22588556434023102</v>
      </c>
      <c r="S483" s="14">
        <v>-0.34371415700917768</v>
      </c>
      <c r="T483" s="14">
        <v>-0.75728165633057343</v>
      </c>
      <c r="U483" s="14">
        <v>-1.058653259915292</v>
      </c>
      <c r="V483" s="14">
        <v>-1.6034459066797382</v>
      </c>
      <c r="W483" s="14">
        <v>-1.7291481692688251</v>
      </c>
      <c r="X483" s="14">
        <v>-2.1304286108514248</v>
      </c>
      <c r="Y483" s="14">
        <v>-2.339491177120308</v>
      </c>
      <c r="Z483" s="14" t="s">
        <v>0</v>
      </c>
      <c r="AA483" s="14">
        <v>-2.652992067768333</v>
      </c>
      <c r="AB483" s="14">
        <v>-2.9581402537840735</v>
      </c>
      <c r="AC483" s="14" t="s">
        <v>23774</v>
      </c>
      <c r="AD483" s="14" t="s">
        <v>23772</v>
      </c>
      <c r="AE483" s="14" t="s">
        <v>23764</v>
      </c>
      <c r="AF483" s="14" t="s">
        <v>0</v>
      </c>
      <c r="AG483" s="14" t="s">
        <v>23765</v>
      </c>
      <c r="AH483" s="14" t="s">
        <v>23766</v>
      </c>
      <c r="AI483" s="14" t="s">
        <v>23767</v>
      </c>
      <c r="AJ483" s="14" t="s">
        <v>23768</v>
      </c>
      <c r="AK483" s="14" t="s">
        <v>23769</v>
      </c>
      <c r="AL483" s="14" t="s">
        <v>23770</v>
      </c>
      <c r="AM483" s="14" t="s">
        <v>0</v>
      </c>
      <c r="AN483" s="14" t="s">
        <v>23771</v>
      </c>
      <c r="AO483" s="14" t="s">
        <v>23773</v>
      </c>
      <c r="AP483" s="14">
        <v>48.616</v>
      </c>
      <c r="AQ483" s="14">
        <v>88.548000000000002</v>
      </c>
      <c r="AR483" s="14">
        <v>35.834000000000003</v>
      </c>
      <c r="AS483" s="14" t="s">
        <v>0</v>
      </c>
      <c r="AT483" s="14">
        <v>75.225999999999999</v>
      </c>
      <c r="AU483" s="14">
        <v>113.54</v>
      </c>
      <c r="AV483" s="14">
        <v>85.974000000000004</v>
      </c>
      <c r="AW483" s="14">
        <v>64.546999999999997</v>
      </c>
      <c r="AX483" s="14">
        <v>49.527999999999999</v>
      </c>
      <c r="AY483" s="14">
        <v>107.72</v>
      </c>
      <c r="AZ483" s="14" t="s">
        <v>0</v>
      </c>
      <c r="BA483" s="14">
        <v>54.658000000000001</v>
      </c>
      <c r="BB483" s="14">
        <v>88.548000000000002</v>
      </c>
      <c r="BC483" s="14">
        <v>6.6304177040749677</v>
      </c>
      <c r="BD483" s="14">
        <v>6.7977659660750609</v>
      </c>
      <c r="BE483" s="14">
        <v>6.3472128864048631</v>
      </c>
      <c r="BF483" s="14">
        <v>6.4489844265948015</v>
      </c>
      <c r="BG483" s="14">
        <v>6.5571461423183628</v>
      </c>
      <c r="BH483" s="14">
        <v>6.8477576883923312</v>
      </c>
      <c r="BI483" s="14">
        <v>6.3336688995764101</v>
      </c>
      <c r="BJ483" s="14">
        <v>6.3209766773428235</v>
      </c>
      <c r="BK483" s="14">
        <v>6.4467079932474123</v>
      </c>
      <c r="BL483" s="14">
        <v>6.4828735836087539</v>
      </c>
      <c r="BM483" s="14" t="s">
        <v>0</v>
      </c>
      <c r="BN483" s="14">
        <v>5.8414658408018481</v>
      </c>
      <c r="BO483" s="14">
        <v>6.2795072476017566</v>
      </c>
    </row>
    <row r="484" spans="1:67" s="14" customFormat="1" x14ac:dyDescent="0.3">
      <c r="A484" s="14">
        <v>3444</v>
      </c>
      <c r="B484" s="14" t="s">
        <v>39797</v>
      </c>
      <c r="C484" s="14">
        <v>2</v>
      </c>
      <c r="D484" s="13" t="s">
        <v>45211</v>
      </c>
      <c r="E484" s="14" t="s">
        <v>44758</v>
      </c>
      <c r="F484" s="15" t="s">
        <v>45364</v>
      </c>
      <c r="G484" s="15" t="s">
        <v>45507</v>
      </c>
      <c r="H484" s="14" t="s">
        <v>30318</v>
      </c>
      <c r="I484" s="14" t="s">
        <v>31869</v>
      </c>
      <c r="J484" s="14" t="s">
        <v>36277</v>
      </c>
      <c r="K484" s="14" t="s">
        <v>28707</v>
      </c>
      <c r="L484" s="14" t="s">
        <v>34260</v>
      </c>
      <c r="M484" s="14" t="s">
        <v>34261</v>
      </c>
      <c r="N484" s="14">
        <v>13</v>
      </c>
      <c r="O484" s="14">
        <v>2</v>
      </c>
      <c r="P484" s="14">
        <v>5.616730630042658E-2</v>
      </c>
      <c r="Q484" s="14">
        <v>-6.3816257553721459E-2</v>
      </c>
      <c r="R484" s="14">
        <v>-0.11331719716171239</v>
      </c>
      <c r="S484" s="14">
        <v>-0.13422368088381528</v>
      </c>
      <c r="T484" s="14">
        <v>-7.2118712658817627E-2</v>
      </c>
      <c r="U484" s="14">
        <v>-9.5080509935102711E-2</v>
      </c>
      <c r="V484" s="14">
        <v>-0.1027285907033412</v>
      </c>
      <c r="W484" s="14">
        <v>-0.23353204696840865</v>
      </c>
      <c r="X484" s="14">
        <v>-0.28626899790182803</v>
      </c>
      <c r="Y484" s="14">
        <v>-0.36830897796323281</v>
      </c>
      <c r="Z484" s="14">
        <v>-0.4313841232862175</v>
      </c>
      <c r="AA484" s="14">
        <v>-0.58766286607687179</v>
      </c>
      <c r="AB484" s="14">
        <v>-0.52578722507756337</v>
      </c>
      <c r="AC484" s="14" t="s">
        <v>25597</v>
      </c>
      <c r="AD484" s="14" t="s">
        <v>25595</v>
      </c>
      <c r="AE484" s="14" t="s">
        <v>25588</v>
      </c>
      <c r="AF484" s="14" t="s">
        <v>25589</v>
      </c>
      <c r="AG484" s="14" t="s">
        <v>25590</v>
      </c>
      <c r="AH484" s="14" t="s">
        <v>25591</v>
      </c>
      <c r="AI484" s="14" t="s">
        <v>25592</v>
      </c>
      <c r="AJ484" s="14" t="s">
        <v>25593</v>
      </c>
      <c r="AK484" s="14" t="s">
        <v>25592</v>
      </c>
      <c r="AL484" s="14" t="s">
        <v>25590</v>
      </c>
      <c r="AM484" s="14" t="s">
        <v>25592</v>
      </c>
      <c r="AN484" s="14" t="s">
        <v>25594</v>
      </c>
      <c r="AO484" s="14" t="s">
        <v>25596</v>
      </c>
      <c r="AP484" s="14">
        <v>151.07</v>
      </c>
      <c r="AQ484" s="14">
        <v>167.61</v>
      </c>
      <c r="AR484" s="14">
        <v>150.05000000000001</v>
      </c>
      <c r="AS484" s="14">
        <v>167.37</v>
      </c>
      <c r="AT484" s="14">
        <v>162.41</v>
      </c>
      <c r="AU484" s="14">
        <v>157.38</v>
      </c>
      <c r="AV484" s="14">
        <v>173.44</v>
      </c>
      <c r="AW484" s="14">
        <v>141.34</v>
      </c>
      <c r="AX484" s="14">
        <v>161.04</v>
      </c>
      <c r="AY484" s="14">
        <v>158.93</v>
      </c>
      <c r="AZ484" s="14">
        <v>172.82</v>
      </c>
      <c r="BA484" s="14">
        <v>163.63999999999999</v>
      </c>
      <c r="BB484" s="14">
        <v>169.4</v>
      </c>
      <c r="BC484" s="14">
        <v>6.6641152387033165</v>
      </c>
      <c r="BD484" s="14">
        <v>6.256549382152194</v>
      </c>
      <c r="BE484" s="14">
        <v>6.4306876689766694</v>
      </c>
      <c r="BF484" s="14">
        <v>6.5336831065791223</v>
      </c>
      <c r="BG484" s="14">
        <v>6.6091673743020198</v>
      </c>
      <c r="BH484" s="14">
        <v>6.7889739683088344</v>
      </c>
      <c r="BI484" s="14">
        <v>6.8142942199373113</v>
      </c>
      <c r="BJ484" s="14">
        <v>6.681575877079565</v>
      </c>
      <c r="BK484" s="14">
        <v>6.7286378070113413</v>
      </c>
      <c r="BL484" s="14">
        <v>6.6775704558523765</v>
      </c>
      <c r="BM484" s="14">
        <v>6.5224181489703259</v>
      </c>
      <c r="BN484" s="14">
        <v>6.3823232833819814</v>
      </c>
      <c r="BO484" s="14">
        <v>6.1628331438781601</v>
      </c>
    </row>
    <row r="485" spans="1:67" s="14" customFormat="1" x14ac:dyDescent="0.3">
      <c r="A485" s="14">
        <v>3476</v>
      </c>
      <c r="B485" s="14" t="s">
        <v>39819</v>
      </c>
      <c r="C485" s="14">
        <v>2</v>
      </c>
      <c r="D485" s="13"/>
      <c r="E485" s="14" t="s">
        <v>44759</v>
      </c>
      <c r="F485" s="15" t="s">
        <v>45364</v>
      </c>
      <c r="G485" s="15" t="s">
        <v>45364</v>
      </c>
      <c r="H485" s="14" t="s">
        <v>30328</v>
      </c>
      <c r="I485" s="14" t="s">
        <v>31879</v>
      </c>
      <c r="J485" s="14" t="s">
        <v>36287</v>
      </c>
      <c r="K485" s="14" t="s">
        <v>28717</v>
      </c>
      <c r="L485" s="14" t="s">
        <v>34275</v>
      </c>
      <c r="M485" s="14" t="s">
        <v>34276</v>
      </c>
      <c r="N485" s="14">
        <v>13</v>
      </c>
      <c r="O485" s="14">
        <v>0</v>
      </c>
      <c r="P485" s="14">
        <v>-1.790051912395664E-3</v>
      </c>
      <c r="Q485" s="14">
        <v>-0.12910269133497121</v>
      </c>
      <c r="R485" s="14">
        <v>-7.8883626485512059E-2</v>
      </c>
      <c r="S485" s="14">
        <v>-0.1766419320838436</v>
      </c>
      <c r="T485" s="14">
        <v>-7.7695571210393499E-2</v>
      </c>
      <c r="U485" s="14">
        <v>-0.1061407955363621</v>
      </c>
      <c r="V485" s="14">
        <v>-6.221872198386208E-2</v>
      </c>
      <c r="W485" s="14">
        <v>-0.1377906486329453</v>
      </c>
      <c r="X485" s="14">
        <v>-7.9203654752389732E-2</v>
      </c>
      <c r="Y485" s="14">
        <v>-8.7948029034606717E-2</v>
      </c>
      <c r="Z485" s="14">
        <v>-3.1459455343715526E-2</v>
      </c>
      <c r="AA485" s="14">
        <v>-0.18191842708353101</v>
      </c>
      <c r="AB485" s="14">
        <v>-7.0648314896016626E-2</v>
      </c>
      <c r="AC485" s="14" t="s">
        <v>3448</v>
      </c>
      <c r="AD485" s="14" t="s">
        <v>3448</v>
      </c>
      <c r="AE485" s="14" t="s">
        <v>0</v>
      </c>
      <c r="AF485" s="14" t="s">
        <v>3448</v>
      </c>
      <c r="AG485" s="14" t="s">
        <v>0</v>
      </c>
      <c r="AH485" s="14" t="s">
        <v>3448</v>
      </c>
      <c r="AI485" s="14" t="s">
        <v>0</v>
      </c>
      <c r="AJ485" s="14" t="s">
        <v>3448</v>
      </c>
      <c r="AK485" s="14" t="s">
        <v>3448</v>
      </c>
      <c r="AL485" s="14" t="s">
        <v>3448</v>
      </c>
      <c r="AM485" s="14" t="s">
        <v>3448</v>
      </c>
      <c r="AN485" s="14" t="s">
        <v>3448</v>
      </c>
      <c r="AO485" s="14" t="s">
        <v>3448</v>
      </c>
      <c r="AP485" s="14">
        <v>30.882000000000001</v>
      </c>
      <c r="AQ485" s="14">
        <v>21.291</v>
      </c>
      <c r="AR485" s="14" t="s">
        <v>0</v>
      </c>
      <c r="AS485" s="14">
        <v>46.307000000000002</v>
      </c>
      <c r="AT485" s="14" t="s">
        <v>0</v>
      </c>
      <c r="AU485" s="14">
        <v>26.759</v>
      </c>
      <c r="AV485" s="14" t="s">
        <v>0</v>
      </c>
      <c r="AW485" s="14">
        <v>31.175999999999998</v>
      </c>
      <c r="AX485" s="14">
        <v>41.087000000000003</v>
      </c>
      <c r="AY485" s="14">
        <v>43.232999999999997</v>
      </c>
      <c r="AZ485" s="14">
        <v>53.779000000000003</v>
      </c>
      <c r="BA485" s="14">
        <v>32.337000000000003</v>
      </c>
      <c r="BB485" s="14">
        <v>33.793999999999997</v>
      </c>
      <c r="BC485" s="14">
        <v>7.4151236546629731</v>
      </c>
      <c r="BD485" s="14">
        <v>7.3195640660921644</v>
      </c>
      <c r="BE485" s="14">
        <v>7.2298353665572659</v>
      </c>
      <c r="BF485" s="14">
        <v>7.4366237406415276</v>
      </c>
      <c r="BG485" s="14">
        <v>7.5861595502940435</v>
      </c>
      <c r="BH485" s="14">
        <v>7.2537982298682495</v>
      </c>
      <c r="BI485" s="14">
        <v>6.9605659028181979</v>
      </c>
      <c r="BJ485" s="14">
        <v>7.0634834780275284</v>
      </c>
      <c r="BK485" s="14">
        <v>7.1957889900358731</v>
      </c>
      <c r="BL485" s="14">
        <v>7.415807727635543</v>
      </c>
      <c r="BM485" s="14">
        <v>7.2847013785241774</v>
      </c>
      <c r="BN485" s="14">
        <v>7.2131457247428354</v>
      </c>
      <c r="BO485" s="14">
        <v>7.1021248557345258</v>
      </c>
    </row>
    <row r="486" spans="1:67" s="14" customFormat="1" x14ac:dyDescent="0.3">
      <c r="A486" s="14">
        <v>3478</v>
      </c>
      <c r="B486" s="14" t="s">
        <v>39823</v>
      </c>
      <c r="C486" s="14">
        <v>2</v>
      </c>
      <c r="D486" s="13" t="s">
        <v>45210</v>
      </c>
      <c r="E486" s="14" t="s">
        <v>44760</v>
      </c>
      <c r="F486" s="15" t="s">
        <v>45365</v>
      </c>
      <c r="G486" s="15" t="s">
        <v>45455</v>
      </c>
      <c r="H486" s="14" t="s">
        <v>30329</v>
      </c>
      <c r="I486" s="14" t="s">
        <v>31880</v>
      </c>
      <c r="J486" s="14" t="s">
        <v>36288</v>
      </c>
      <c r="K486" s="14" t="s">
        <v>28718</v>
      </c>
      <c r="L486" s="14" t="s">
        <v>0</v>
      </c>
      <c r="M486" s="14" t="s">
        <v>34277</v>
      </c>
      <c r="N486" s="14">
        <v>12</v>
      </c>
      <c r="O486" s="14">
        <v>8</v>
      </c>
      <c r="P486" s="14">
        <v>-1.4077023941868209E-2</v>
      </c>
      <c r="Q486" s="14" t="s">
        <v>0</v>
      </c>
      <c r="R486" s="14">
        <v>0.27834165862164245</v>
      </c>
      <c r="S486" s="14">
        <v>0.21983452388537061</v>
      </c>
      <c r="T486" s="14">
        <v>0.41142624572646502</v>
      </c>
      <c r="U486" s="14">
        <v>0.57995246883129503</v>
      </c>
      <c r="V486" s="14">
        <v>0.6812243537795597</v>
      </c>
      <c r="W486" s="14">
        <v>0.81647683160410489</v>
      </c>
      <c r="X486" s="14">
        <v>0.742954756697492</v>
      </c>
      <c r="Y486" s="14">
        <v>0.90087646615789863</v>
      </c>
      <c r="Z486" s="14">
        <v>0.92295896423617196</v>
      </c>
      <c r="AA486" s="14">
        <v>0.8999489861896719</v>
      </c>
      <c r="AB486" s="14">
        <v>0.85925398482325877</v>
      </c>
      <c r="AC486" s="14" t="s">
        <v>7502</v>
      </c>
      <c r="AD486" s="14" t="s">
        <v>0</v>
      </c>
      <c r="AE486" s="14" t="s">
        <v>0</v>
      </c>
      <c r="AF486" s="14" t="s">
        <v>7494</v>
      </c>
      <c r="AG486" s="14" t="s">
        <v>7495</v>
      </c>
      <c r="AH486" s="14" t="s">
        <v>7496</v>
      </c>
      <c r="AI486" s="14" t="s">
        <v>0</v>
      </c>
      <c r="AJ486" s="14" t="s">
        <v>7497</v>
      </c>
      <c r="AK486" s="14" t="s">
        <v>7498</v>
      </c>
      <c r="AL486" s="14" t="s">
        <v>7499</v>
      </c>
      <c r="AM486" s="14" t="s">
        <v>7500</v>
      </c>
      <c r="AN486" s="14" t="s">
        <v>7501</v>
      </c>
      <c r="AO486" s="14" t="s">
        <v>0</v>
      </c>
      <c r="AP486" s="14">
        <v>75.563999999999993</v>
      </c>
      <c r="AQ486" s="14" t="s">
        <v>0</v>
      </c>
      <c r="AR486" s="14" t="s">
        <v>0</v>
      </c>
      <c r="AS486" s="14">
        <v>54.292000000000002</v>
      </c>
      <c r="AT486" s="14">
        <v>48.899000000000001</v>
      </c>
      <c r="AU486" s="14">
        <v>50.079000000000001</v>
      </c>
      <c r="AV486" s="14" t="s">
        <v>0</v>
      </c>
      <c r="AW486" s="14">
        <v>59.862000000000002</v>
      </c>
      <c r="AX486" s="14">
        <v>75.462999999999994</v>
      </c>
      <c r="AY486" s="14">
        <v>57.524999999999999</v>
      </c>
      <c r="AZ486" s="14">
        <v>64.275000000000006</v>
      </c>
      <c r="BA486" s="14">
        <v>52.171999999999997</v>
      </c>
      <c r="BB486" s="14" t="s">
        <v>0</v>
      </c>
      <c r="BC486" s="14">
        <v>5.1447920784977148</v>
      </c>
      <c r="BD486" s="14" t="s">
        <v>0</v>
      </c>
      <c r="BE486" s="14">
        <v>5.0778764043592801</v>
      </c>
      <c r="BF486" s="14">
        <v>5.1388077652177149</v>
      </c>
      <c r="BG486" s="14">
        <v>5.1787180191057685</v>
      </c>
      <c r="BH486" s="14">
        <v>5.1597776727872482</v>
      </c>
      <c r="BI486" s="14">
        <v>5.4062505542265535</v>
      </c>
      <c r="BJ486" s="14">
        <v>5.249907329935918</v>
      </c>
      <c r="BK486" s="14">
        <v>5.3456089505405942</v>
      </c>
      <c r="BL486" s="14">
        <v>5.2605960423019091</v>
      </c>
      <c r="BM486" s="14">
        <v>5.2828712453352056</v>
      </c>
      <c r="BN486" s="14">
        <v>5.2753804675274338</v>
      </c>
      <c r="BO486" s="14">
        <v>4.9901567504199278</v>
      </c>
    </row>
    <row r="487" spans="1:67" s="14" customFormat="1" x14ac:dyDescent="0.3">
      <c r="A487" s="14">
        <v>3480</v>
      </c>
      <c r="B487" s="14" t="s">
        <v>39827</v>
      </c>
      <c r="C487" s="14">
        <v>2</v>
      </c>
      <c r="D487" s="13"/>
      <c r="E487" s="14" t="s">
        <v>44761</v>
      </c>
      <c r="F487" s="15" t="s">
        <v>45364</v>
      </c>
      <c r="G487" s="15" t="s">
        <v>45365</v>
      </c>
      <c r="H487" s="14" t="s">
        <v>30331</v>
      </c>
      <c r="I487" s="14" t="s">
        <v>31882</v>
      </c>
      <c r="J487" s="14" t="s">
        <v>36290</v>
      </c>
      <c r="K487" s="14" t="s">
        <v>28720</v>
      </c>
      <c r="L487" s="14" t="s">
        <v>33035</v>
      </c>
      <c r="M487" s="14" t="s">
        <v>34280</v>
      </c>
      <c r="N487" s="14">
        <v>13</v>
      </c>
      <c r="O487" s="14">
        <v>0</v>
      </c>
      <c r="P487" s="14">
        <v>5.1580920630644921E-2</v>
      </c>
      <c r="Q487" s="14">
        <v>-3.877675558967654E-2</v>
      </c>
      <c r="R487" s="14">
        <v>-4.4077212100665245E-2</v>
      </c>
      <c r="S487" s="14">
        <v>2.4461530140995814E-2</v>
      </c>
      <c r="T487" s="14">
        <v>8.7462841250339401E-2</v>
      </c>
      <c r="U487" s="14">
        <v>6.6674762724460157E-2</v>
      </c>
      <c r="V487" s="14">
        <v>-2.0603844647009147E-2</v>
      </c>
      <c r="W487" s="14">
        <v>-1.7300240394386324E-2</v>
      </c>
      <c r="X487" s="14">
        <v>5.471851210059493E-3</v>
      </c>
      <c r="Y487" s="14">
        <v>1.1352507229905219E-2</v>
      </c>
      <c r="Z487" s="14">
        <v>-3.4588786800442556E-2</v>
      </c>
      <c r="AA487" s="14">
        <v>0.15419432499278973</v>
      </c>
      <c r="AB487" s="14">
        <v>0.11343380260404853</v>
      </c>
      <c r="AC487" s="14" t="s">
        <v>1642</v>
      </c>
      <c r="AD487" s="14" t="s">
        <v>1642</v>
      </c>
      <c r="AE487" s="14" t="s">
        <v>1641</v>
      </c>
      <c r="AF487" s="14" t="s">
        <v>1642</v>
      </c>
      <c r="AG487" s="14" t="s">
        <v>1642</v>
      </c>
      <c r="AH487" s="14" t="s">
        <v>1641</v>
      </c>
      <c r="AI487" s="14" t="s">
        <v>1643</v>
      </c>
      <c r="AJ487" s="14" t="s">
        <v>1642</v>
      </c>
      <c r="AK487" s="14" t="s">
        <v>1642</v>
      </c>
      <c r="AL487" s="14" t="s">
        <v>1642</v>
      </c>
      <c r="AM487" s="14" t="s">
        <v>1642</v>
      </c>
      <c r="AN487" s="14" t="s">
        <v>1644</v>
      </c>
      <c r="AO487" s="14" t="s">
        <v>1642</v>
      </c>
      <c r="AP487" s="14">
        <v>108.44</v>
      </c>
      <c r="AQ487" s="14">
        <v>89.055000000000007</v>
      </c>
      <c r="AR487" s="14">
        <v>101.04</v>
      </c>
      <c r="AS487" s="14">
        <v>105.24</v>
      </c>
      <c r="AT487" s="14">
        <v>105.32</v>
      </c>
      <c r="AU487" s="14">
        <v>72.227000000000004</v>
      </c>
      <c r="AV487" s="14">
        <v>95.123000000000005</v>
      </c>
      <c r="AW487" s="14">
        <v>114.15</v>
      </c>
      <c r="AX487" s="14">
        <v>134.76</v>
      </c>
      <c r="AY487" s="14">
        <v>140.55000000000001</v>
      </c>
      <c r="AZ487" s="14">
        <v>143.25</v>
      </c>
      <c r="BA487" s="14">
        <v>70.569000000000003</v>
      </c>
      <c r="BB487" s="14">
        <v>122.8</v>
      </c>
      <c r="BC487" s="14">
        <v>6.3947492807005037</v>
      </c>
      <c r="BD487" s="14">
        <v>6.3910586692548543</v>
      </c>
      <c r="BE487" s="14">
        <v>6.5116427620168791</v>
      </c>
      <c r="BF487" s="14">
        <v>6.3442153756564998</v>
      </c>
      <c r="BG487" s="14">
        <v>6.5371766195445069</v>
      </c>
      <c r="BH487" s="14">
        <v>6.4441541368783648</v>
      </c>
      <c r="BI487" s="14">
        <v>6.3043181544900566</v>
      </c>
      <c r="BJ487" s="14">
        <v>6.2841824946369016</v>
      </c>
      <c r="BK487" s="14">
        <v>6.2207877761658752</v>
      </c>
      <c r="BL487" s="14">
        <v>6.4108278278453836</v>
      </c>
      <c r="BM487" s="14">
        <v>6.3454521513758246</v>
      </c>
      <c r="BN487" s="14">
        <v>6.203848463746235</v>
      </c>
      <c r="BO487" s="14">
        <v>6.3162220374268152</v>
      </c>
    </row>
    <row r="488" spans="1:67" s="14" customFormat="1" x14ac:dyDescent="0.3">
      <c r="A488" s="14">
        <v>3481</v>
      </c>
      <c r="B488" s="14" t="s">
        <v>39828</v>
      </c>
      <c r="C488" s="14">
        <v>2</v>
      </c>
      <c r="D488" s="13"/>
      <c r="E488" s="14" t="s">
        <v>44762</v>
      </c>
      <c r="F488" s="15" t="s">
        <v>45635</v>
      </c>
      <c r="G488" s="15" t="s">
        <v>45635</v>
      </c>
      <c r="H488" s="14" t="s">
        <v>30331</v>
      </c>
      <c r="I488" s="14" t="s">
        <v>31882</v>
      </c>
      <c r="J488" s="14" t="s">
        <v>36290</v>
      </c>
      <c r="K488" s="14" t="s">
        <v>28720</v>
      </c>
      <c r="L488" s="14" t="s">
        <v>33035</v>
      </c>
      <c r="M488" s="14" t="s">
        <v>34280</v>
      </c>
      <c r="N488" s="14">
        <v>13</v>
      </c>
      <c r="O488" s="14">
        <v>0</v>
      </c>
      <c r="P488" s="14">
        <v>-6.2851496192687623E-2</v>
      </c>
      <c r="Q488" s="14">
        <v>-8.6677291381920922E-3</v>
      </c>
      <c r="R488" s="14">
        <v>3.1704428801281812E-3</v>
      </c>
      <c r="S488" s="14">
        <v>0.18991941790107361</v>
      </c>
      <c r="T488" s="14">
        <v>-0.12815635149068219</v>
      </c>
      <c r="U488" s="14">
        <v>-0.21603215431322745</v>
      </c>
      <c r="V488" s="14">
        <v>3.3792988849303096E-2</v>
      </c>
      <c r="W488" s="14">
        <v>6.0466301184147796E-3</v>
      </c>
      <c r="X488" s="14">
        <v>8.6535744325324474E-4</v>
      </c>
      <c r="Y488" s="14">
        <v>0.23229236208914866</v>
      </c>
      <c r="Z488" s="14">
        <v>-0.20235611079566518</v>
      </c>
      <c r="AA488" s="14">
        <v>-6.4917476681338543E-2</v>
      </c>
      <c r="AB488" s="14">
        <v>-2.5000878612566359E-2</v>
      </c>
      <c r="AC488" s="14" t="s">
        <v>0</v>
      </c>
      <c r="AD488" s="14" t="s">
        <v>0</v>
      </c>
      <c r="AE488" s="14" t="s">
        <v>0</v>
      </c>
      <c r="AF488" s="14" t="s">
        <v>0</v>
      </c>
      <c r="AG488" s="14" t="s">
        <v>0</v>
      </c>
      <c r="AH488" s="14" t="s">
        <v>6470</v>
      </c>
      <c r="AI488" s="14" t="s">
        <v>0</v>
      </c>
      <c r="AJ488" s="14" t="s">
        <v>0</v>
      </c>
      <c r="AK488" s="14" t="s">
        <v>0</v>
      </c>
      <c r="AL488" s="14" t="s">
        <v>0</v>
      </c>
      <c r="AM488" s="14" t="s">
        <v>0</v>
      </c>
      <c r="AN488" s="14" t="s">
        <v>0</v>
      </c>
      <c r="AO488" s="14" t="s">
        <v>0</v>
      </c>
      <c r="AP488" s="14" t="s">
        <v>0</v>
      </c>
      <c r="AQ488" s="14" t="s">
        <v>0</v>
      </c>
      <c r="AR488" s="14" t="s">
        <v>0</v>
      </c>
      <c r="AS488" s="14" t="s">
        <v>0</v>
      </c>
      <c r="AT488" s="14" t="s">
        <v>0</v>
      </c>
      <c r="AU488" s="14">
        <v>41.087000000000003</v>
      </c>
      <c r="AV488" s="14" t="s">
        <v>0</v>
      </c>
      <c r="AW488" s="14" t="s">
        <v>0</v>
      </c>
      <c r="AX488" s="14" t="s">
        <v>0</v>
      </c>
      <c r="AY488" s="14" t="s">
        <v>0</v>
      </c>
      <c r="AZ488" s="14" t="s">
        <v>0</v>
      </c>
      <c r="BA488" s="14" t="s">
        <v>0</v>
      </c>
      <c r="BB488" s="14" t="s">
        <v>0</v>
      </c>
      <c r="BC488" s="14">
        <v>6.229118455328952</v>
      </c>
      <c r="BD488" s="14">
        <v>6.1238516409670858</v>
      </c>
      <c r="BE488" s="14">
        <v>6.1682617101828754</v>
      </c>
      <c r="BF488" s="14">
        <v>5.8118363081840201</v>
      </c>
      <c r="BG488" s="14">
        <v>6.4173886461656746</v>
      </c>
      <c r="BH488" s="14">
        <v>6.2057725820984198</v>
      </c>
      <c r="BI488" s="14">
        <v>5.9321743229834922</v>
      </c>
      <c r="BJ488" s="14">
        <v>6.074414129841136</v>
      </c>
      <c r="BK488" s="14">
        <v>6.0030725959676747</v>
      </c>
      <c r="BL488" s="14">
        <v>6.0730948645157463</v>
      </c>
      <c r="BM488" s="14">
        <v>5.9906451508334078</v>
      </c>
      <c r="BN488" s="14">
        <v>6.1722817614550003</v>
      </c>
      <c r="BO488" s="14">
        <v>5.9910975409596299</v>
      </c>
    </row>
    <row r="489" spans="1:67" s="14" customFormat="1" x14ac:dyDescent="0.3">
      <c r="A489" s="14">
        <v>3482</v>
      </c>
      <c r="B489" s="14" t="s">
        <v>39836</v>
      </c>
      <c r="C489" s="14">
        <v>2</v>
      </c>
      <c r="D489" s="13"/>
      <c r="E489" s="14" t="s">
        <v>44763</v>
      </c>
      <c r="F489" s="15" t="s">
        <v>45364</v>
      </c>
      <c r="G489" s="15" t="s">
        <v>46089</v>
      </c>
      <c r="H489" s="14" t="s">
        <v>30332</v>
      </c>
      <c r="I489" s="14" t="s">
        <v>31883</v>
      </c>
      <c r="J489" s="14" t="s">
        <v>36291</v>
      </c>
      <c r="K489" s="14" t="s">
        <v>28721</v>
      </c>
      <c r="L489" s="14" t="s">
        <v>33027</v>
      </c>
      <c r="M489" s="14" t="s">
        <v>34281</v>
      </c>
      <c r="N489" s="14">
        <v>12</v>
      </c>
      <c r="O489" s="14">
        <v>0</v>
      </c>
      <c r="P489" s="14">
        <v>-0.11049530649527767</v>
      </c>
      <c r="Q489" s="14">
        <v>4.3064478664937421E-2</v>
      </c>
      <c r="R489" s="14">
        <v>3.5201595718566084E-2</v>
      </c>
      <c r="S489" s="14">
        <v>6.6261442268721271E-2</v>
      </c>
      <c r="T489" s="14">
        <v>-0.22571685175690556</v>
      </c>
      <c r="U489" s="14">
        <v>0.11583229865256488</v>
      </c>
      <c r="V489" s="14">
        <v>6.5848003366081292E-2</v>
      </c>
      <c r="W489" s="14" t="s">
        <v>0</v>
      </c>
      <c r="X489" s="14">
        <v>-4.3201199749668554E-3</v>
      </c>
      <c r="Y489" s="14">
        <v>0.13066733981550699</v>
      </c>
      <c r="Z489" s="14">
        <v>0.20589292750767074</v>
      </c>
      <c r="AA489" s="14">
        <v>-2.0003956231109909E-2</v>
      </c>
      <c r="AB489" s="14">
        <v>-8.4991638618883758E-2</v>
      </c>
      <c r="AC489" s="14" t="s">
        <v>0</v>
      </c>
      <c r="AD489" s="14" t="s">
        <v>12299</v>
      </c>
      <c r="AE489" s="14" t="s">
        <v>0</v>
      </c>
      <c r="AF489" s="14" t="s">
        <v>12293</v>
      </c>
      <c r="AG489" s="14" t="s">
        <v>12294</v>
      </c>
      <c r="AH489" s="14" t="s">
        <v>12295</v>
      </c>
      <c r="AI489" s="14" t="s">
        <v>12296</v>
      </c>
      <c r="AJ489" s="14" t="s">
        <v>0</v>
      </c>
      <c r="AK489" s="14" t="s">
        <v>0</v>
      </c>
      <c r="AL489" s="14" t="s">
        <v>12297</v>
      </c>
      <c r="AM489" s="14" t="s">
        <v>0</v>
      </c>
      <c r="AN489" s="14" t="s">
        <v>12298</v>
      </c>
      <c r="AO489" s="14" t="s">
        <v>0</v>
      </c>
      <c r="AP489" s="14" t="s">
        <v>0</v>
      </c>
      <c r="AQ489" s="14">
        <v>110.12</v>
      </c>
      <c r="AR489" s="14" t="s">
        <v>0</v>
      </c>
      <c r="AS489" s="14">
        <v>51.695</v>
      </c>
      <c r="AT489" s="14">
        <v>45.14</v>
      </c>
      <c r="AU489" s="14">
        <v>94.460999999999999</v>
      </c>
      <c r="AV489" s="14">
        <v>62.94</v>
      </c>
      <c r="AW489" s="14" t="s">
        <v>0</v>
      </c>
      <c r="AX489" s="14" t="s">
        <v>0</v>
      </c>
      <c r="AY489" s="14">
        <v>95.066999999999993</v>
      </c>
      <c r="AZ489" s="14" t="s">
        <v>0</v>
      </c>
      <c r="BA489" s="14">
        <v>61.640999999999998</v>
      </c>
      <c r="BB489" s="14" t="s">
        <v>0</v>
      </c>
      <c r="BC489" s="14">
        <v>4.9660478210764536</v>
      </c>
      <c r="BD489" s="14">
        <v>5.1836683573600197</v>
      </c>
      <c r="BE489" s="14">
        <v>5.291124546612215</v>
      </c>
      <c r="BF489" s="14">
        <v>5.1370691308394081</v>
      </c>
      <c r="BG489" s="14">
        <v>5.3593990721808868</v>
      </c>
      <c r="BH489" s="14">
        <v>5.474230837472069</v>
      </c>
      <c r="BI489" s="14">
        <v>5.5015658718510121</v>
      </c>
      <c r="BJ489" s="14" t="s">
        <v>0</v>
      </c>
      <c r="BK489" s="14">
        <v>5.2921895926234992</v>
      </c>
      <c r="BL489" s="14">
        <v>5.5190268939433116</v>
      </c>
      <c r="BM489" s="14">
        <v>5.2640855141553953</v>
      </c>
      <c r="BN489" s="14">
        <v>5.3078809559882529</v>
      </c>
      <c r="BO489" s="14">
        <v>5.0458313143477547</v>
      </c>
    </row>
    <row r="490" spans="1:67" s="14" customFormat="1" x14ac:dyDescent="0.3">
      <c r="A490" s="14">
        <v>3484</v>
      </c>
      <c r="B490" s="14" t="s">
        <v>39840</v>
      </c>
      <c r="C490" s="14">
        <v>2</v>
      </c>
      <c r="D490" s="13"/>
      <c r="E490" s="14" t="s">
        <v>44764</v>
      </c>
      <c r="F490" s="15" t="s">
        <v>45364</v>
      </c>
      <c r="G490" s="15" t="s">
        <v>45364</v>
      </c>
      <c r="H490" s="14" t="s">
        <v>30333</v>
      </c>
      <c r="I490" s="14" t="s">
        <v>31884</v>
      </c>
      <c r="J490" s="14" t="s">
        <v>36292</v>
      </c>
      <c r="K490" s="14" t="s">
        <v>28722</v>
      </c>
      <c r="L490" s="14" t="s">
        <v>34282</v>
      </c>
      <c r="M490" s="14" t="s">
        <v>34283</v>
      </c>
      <c r="N490" s="14">
        <v>13</v>
      </c>
      <c r="O490" s="14">
        <v>0</v>
      </c>
      <c r="P490" s="14">
        <v>-3.7487993460497561E-2</v>
      </c>
      <c r="Q490" s="14">
        <v>-2.0955114619134473E-2</v>
      </c>
      <c r="R490" s="14">
        <v>8.2000138321361282E-3</v>
      </c>
      <c r="S490" s="14">
        <v>-7.5650950766582639E-3</v>
      </c>
      <c r="T490" s="14">
        <v>-2.7674958442848348E-2</v>
      </c>
      <c r="U490" s="14">
        <v>-7.5360897681291212E-3</v>
      </c>
      <c r="V490" s="14">
        <v>1.2354130407874092E-2</v>
      </c>
      <c r="W490" s="14">
        <v>1.4355292977070055E-2</v>
      </c>
      <c r="X490" s="14">
        <v>-5.6276081143931303E-4</v>
      </c>
      <c r="Y490" s="14">
        <v>1.4212444812104711E-2</v>
      </c>
      <c r="Z490" s="14">
        <v>-2.6859114487700528E-3</v>
      </c>
      <c r="AA490" s="14">
        <v>-2.1584687292638259E-2</v>
      </c>
      <c r="AB490" s="14">
        <v>2.375213589899498E-2</v>
      </c>
      <c r="AC490" s="14" t="s">
        <v>2531</v>
      </c>
      <c r="AD490" s="14" t="s">
        <v>2531</v>
      </c>
      <c r="AE490" s="14" t="s">
        <v>2531</v>
      </c>
      <c r="AF490" s="14" t="s">
        <v>2531</v>
      </c>
      <c r="AG490" s="14" t="s">
        <v>2531</v>
      </c>
      <c r="AH490" s="14" t="s">
        <v>2531</v>
      </c>
      <c r="AI490" s="14" t="s">
        <v>2531</v>
      </c>
      <c r="AJ490" s="14" t="s">
        <v>2531</v>
      </c>
      <c r="AK490" s="14" t="s">
        <v>2531</v>
      </c>
      <c r="AL490" s="14" t="s">
        <v>2531</v>
      </c>
      <c r="AM490" s="14" t="s">
        <v>2531</v>
      </c>
      <c r="AN490" s="14" t="s">
        <v>2531</v>
      </c>
      <c r="AO490" s="14" t="s">
        <v>2531</v>
      </c>
      <c r="AP490" s="14">
        <v>162.87</v>
      </c>
      <c r="AQ490" s="14">
        <v>129.88</v>
      </c>
      <c r="AR490" s="14">
        <v>124.32</v>
      </c>
      <c r="AS490" s="14">
        <v>262.89999999999998</v>
      </c>
      <c r="AT490" s="14">
        <v>131.84</v>
      </c>
      <c r="AU490" s="14">
        <v>102.05</v>
      </c>
      <c r="AV490" s="14">
        <v>143.82</v>
      </c>
      <c r="AW490" s="14">
        <v>163.32</v>
      </c>
      <c r="AX490" s="14">
        <v>149.66999999999999</v>
      </c>
      <c r="AY490" s="14">
        <v>177.92</v>
      </c>
      <c r="AZ490" s="14">
        <v>203.83</v>
      </c>
      <c r="BA490" s="14">
        <v>162.1</v>
      </c>
      <c r="BB490" s="14">
        <v>127.8</v>
      </c>
      <c r="BC490" s="14">
        <v>7.4648173056259841</v>
      </c>
      <c r="BD490" s="14">
        <v>7.3215777196957985</v>
      </c>
      <c r="BE490" s="14">
        <v>7.5337720583847183</v>
      </c>
      <c r="BF490" s="14">
        <v>7.3690302218091528</v>
      </c>
      <c r="BG490" s="14">
        <v>7.5615068539914043</v>
      </c>
      <c r="BH490" s="14">
        <v>7.4745950135226424</v>
      </c>
      <c r="BI490" s="14">
        <v>7.4516175956663284</v>
      </c>
      <c r="BJ490" s="14">
        <v>7.5242662687669783</v>
      </c>
      <c r="BK490" s="14">
        <v>7.222404291082456</v>
      </c>
      <c r="BL490" s="14">
        <v>7.3198136845386781</v>
      </c>
      <c r="BM490" s="14">
        <v>7.3104596436590601</v>
      </c>
      <c r="BN490" s="14">
        <v>7.3718064585074154</v>
      </c>
      <c r="BO490" s="14">
        <v>7.2297841978406341</v>
      </c>
    </row>
    <row r="491" spans="1:67" s="14" customFormat="1" x14ac:dyDescent="0.3">
      <c r="A491" s="14">
        <v>3485</v>
      </c>
      <c r="B491" s="14" t="s">
        <v>39841</v>
      </c>
      <c r="C491" s="14">
        <v>2</v>
      </c>
      <c r="D491" s="13"/>
      <c r="E491" s="14" t="s">
        <v>44764</v>
      </c>
      <c r="F491" s="15" t="s">
        <v>45364</v>
      </c>
      <c r="G491" s="15" t="s">
        <v>45857</v>
      </c>
      <c r="H491" s="14" t="s">
        <v>30333</v>
      </c>
      <c r="I491" s="14" t="s">
        <v>31884</v>
      </c>
      <c r="J491" s="14" t="s">
        <v>36292</v>
      </c>
      <c r="K491" s="14" t="s">
        <v>28722</v>
      </c>
      <c r="L491" s="14" t="s">
        <v>34282</v>
      </c>
      <c r="M491" s="14" t="s">
        <v>34283</v>
      </c>
      <c r="N491" s="14">
        <v>12</v>
      </c>
      <c r="O491" s="14">
        <v>0</v>
      </c>
      <c r="P491" s="14">
        <v>9.2038273298397436E-3</v>
      </c>
      <c r="Q491" s="14" t="s">
        <v>0</v>
      </c>
      <c r="R491" s="14">
        <v>-3.2152636848694113E-2</v>
      </c>
      <c r="S491" s="14">
        <v>5.8939854556232962E-2</v>
      </c>
      <c r="T491" s="14">
        <v>-5.5561308353376457E-2</v>
      </c>
      <c r="U491" s="14">
        <v>-0.11263070472111794</v>
      </c>
      <c r="V491" s="14">
        <v>-0.12407842610230559</v>
      </c>
      <c r="W491" s="14">
        <v>-6.8546328380769744E-3</v>
      </c>
      <c r="X491" s="14">
        <v>2.4461530140995814E-2</v>
      </c>
      <c r="Y491" s="14">
        <v>-0.1570935561203369</v>
      </c>
      <c r="Z491" s="14">
        <v>-9.378666820768243E-2</v>
      </c>
      <c r="AA491" s="14">
        <v>-2.808679562062296E-2</v>
      </c>
      <c r="AB491" s="14">
        <v>-0.10548875102072851</v>
      </c>
      <c r="AC491" s="14" t="s">
        <v>4055</v>
      </c>
      <c r="AD491" s="14" t="s">
        <v>0</v>
      </c>
      <c r="AE491" s="14" t="s">
        <v>4048</v>
      </c>
      <c r="AF491" s="14" t="s">
        <v>4049</v>
      </c>
      <c r="AG491" s="14" t="s">
        <v>4049</v>
      </c>
      <c r="AH491" s="14" t="s">
        <v>4050</v>
      </c>
      <c r="AI491" s="14" t="s">
        <v>4051</v>
      </c>
      <c r="AJ491" s="14" t="s">
        <v>4052</v>
      </c>
      <c r="AK491" s="14" t="s">
        <v>4052</v>
      </c>
      <c r="AL491" s="14" t="s">
        <v>4053</v>
      </c>
      <c r="AM491" s="14" t="s">
        <v>4052</v>
      </c>
      <c r="AN491" s="14" t="s">
        <v>4049</v>
      </c>
      <c r="AO491" s="14" t="s">
        <v>4054</v>
      </c>
      <c r="AP491" s="14">
        <v>47.487000000000002</v>
      </c>
      <c r="AQ491" s="14" t="s">
        <v>0</v>
      </c>
      <c r="AR491" s="14">
        <v>16.620999999999999</v>
      </c>
      <c r="AS491" s="14">
        <v>44.930999999999997</v>
      </c>
      <c r="AT491" s="14">
        <v>43.728000000000002</v>
      </c>
      <c r="AU491" s="14">
        <v>16.361999999999998</v>
      </c>
      <c r="AV491" s="14">
        <v>32.984999999999999</v>
      </c>
      <c r="AW491" s="14">
        <v>51.585999999999999</v>
      </c>
      <c r="AX491" s="14">
        <v>73.805000000000007</v>
      </c>
      <c r="AY491" s="14">
        <v>29.798999999999999</v>
      </c>
      <c r="AZ491" s="14">
        <v>65.775000000000006</v>
      </c>
      <c r="BA491" s="14">
        <v>40.207999999999998</v>
      </c>
      <c r="BB491" s="14">
        <v>31.126999999999999</v>
      </c>
      <c r="BC491" s="14">
        <v>6.8882300556623575</v>
      </c>
      <c r="BD491" s="14" t="s">
        <v>0</v>
      </c>
      <c r="BE491" s="14">
        <v>6.9624924551471414</v>
      </c>
      <c r="BF491" s="14">
        <v>6.7087607236903164</v>
      </c>
      <c r="BG491" s="14">
        <v>6.9169958204412803</v>
      </c>
      <c r="BH491" s="14">
        <v>6.7145812088395314</v>
      </c>
      <c r="BI491" s="14">
        <v>7.2645581128003274</v>
      </c>
      <c r="BJ491" s="14">
        <v>7.1056804629458092</v>
      </c>
      <c r="BK491" s="14">
        <v>6.6400538887663831</v>
      </c>
      <c r="BL491" s="14">
        <v>6.7377967348374357</v>
      </c>
      <c r="BM491" s="14">
        <v>6.9899390132845358</v>
      </c>
      <c r="BN491" s="14">
        <v>6.8436811721193864</v>
      </c>
      <c r="BO491" s="14">
        <v>6.7377887917096748</v>
      </c>
    </row>
    <row r="492" spans="1:67" s="14" customFormat="1" x14ac:dyDescent="0.3">
      <c r="A492" s="14">
        <v>3497</v>
      </c>
      <c r="B492" s="14" t="s">
        <v>39850</v>
      </c>
      <c r="C492" s="14">
        <v>2</v>
      </c>
      <c r="D492" s="13"/>
      <c r="E492" s="14" t="s">
        <v>44696</v>
      </c>
      <c r="F492" s="15" t="s">
        <v>45364</v>
      </c>
      <c r="G492" s="15" t="s">
        <v>45364</v>
      </c>
      <c r="H492" s="14" t="s">
        <v>30340</v>
      </c>
      <c r="I492" s="14" t="s">
        <v>31891</v>
      </c>
      <c r="J492" s="14" t="s">
        <v>36299</v>
      </c>
      <c r="K492" s="14" t="s">
        <v>28729</v>
      </c>
      <c r="L492" s="14" t="s">
        <v>33031</v>
      </c>
      <c r="M492" s="14" t="s">
        <v>34292</v>
      </c>
      <c r="N492" s="14">
        <v>13</v>
      </c>
      <c r="O492" s="14">
        <v>0</v>
      </c>
      <c r="P492" s="14">
        <v>1.4355292977070055E-2</v>
      </c>
      <c r="Q492" s="14">
        <v>-0.28736020206914831</v>
      </c>
      <c r="R492" s="14">
        <v>-0.17270125218535784</v>
      </c>
      <c r="S492" s="14">
        <v>-0.29162733384075173</v>
      </c>
      <c r="T492" s="14">
        <v>-0.21248395186496966</v>
      </c>
      <c r="U492" s="14">
        <v>-0.30591322909516927</v>
      </c>
      <c r="V492" s="14">
        <v>-0.32553934843974119</v>
      </c>
      <c r="W492" s="14">
        <v>-0.29661575184129341</v>
      </c>
      <c r="X492" s="14">
        <v>-0.24186741469056183</v>
      </c>
      <c r="Y492" s="14">
        <v>-0.19182091622852934</v>
      </c>
      <c r="Z492" s="14">
        <v>-0.15195500441183313</v>
      </c>
      <c r="AA492" s="14">
        <v>-0.33486195170317962</v>
      </c>
      <c r="AB492" s="14">
        <v>-0.25754530792418207</v>
      </c>
      <c r="AC492" s="14" t="s">
        <v>1959</v>
      </c>
      <c r="AD492" s="14" t="s">
        <v>1959</v>
      </c>
      <c r="AE492" s="14" t="s">
        <v>1959</v>
      </c>
      <c r="AF492" s="14" t="s">
        <v>1959</v>
      </c>
      <c r="AG492" s="14" t="s">
        <v>1959</v>
      </c>
      <c r="AH492" s="14" t="s">
        <v>1959</v>
      </c>
      <c r="AI492" s="14" t="s">
        <v>1959</v>
      </c>
      <c r="AJ492" s="14" t="s">
        <v>1959</v>
      </c>
      <c r="AK492" s="14" t="s">
        <v>1959</v>
      </c>
      <c r="AL492" s="14" t="s">
        <v>1959</v>
      </c>
      <c r="AM492" s="14" t="s">
        <v>1959</v>
      </c>
      <c r="AN492" s="14" t="s">
        <v>1959</v>
      </c>
      <c r="AO492" s="14" t="s">
        <v>1959</v>
      </c>
      <c r="AP492" s="14">
        <v>160.55000000000001</v>
      </c>
      <c r="AQ492" s="14">
        <v>119.38</v>
      </c>
      <c r="AR492" s="14">
        <v>110.41</v>
      </c>
      <c r="AS492" s="14">
        <v>177.61</v>
      </c>
      <c r="AT492" s="14">
        <v>171.68</v>
      </c>
      <c r="AU492" s="14">
        <v>118.37</v>
      </c>
      <c r="AV492" s="14">
        <v>155.88</v>
      </c>
      <c r="AW492" s="14">
        <v>145.52000000000001</v>
      </c>
      <c r="AX492" s="14">
        <v>178.71</v>
      </c>
      <c r="AY492" s="14">
        <v>134.52000000000001</v>
      </c>
      <c r="AZ492" s="14">
        <v>195.46</v>
      </c>
      <c r="BA492" s="14">
        <v>188.19</v>
      </c>
      <c r="BB492" s="14">
        <v>203.06</v>
      </c>
      <c r="BC492" s="14">
        <v>6.6624367127233191</v>
      </c>
      <c r="BD492" s="14">
        <v>6.5838333099557094</v>
      </c>
      <c r="BE492" s="14">
        <v>6.9763774941494914</v>
      </c>
      <c r="BF492" s="14">
        <v>6.5916877620731134</v>
      </c>
      <c r="BG492" s="14">
        <v>7.0019931738235304</v>
      </c>
      <c r="BH492" s="14">
        <v>6.7599774051856611</v>
      </c>
      <c r="BI492" s="14">
        <v>6.8800013883217694</v>
      </c>
      <c r="BJ492" s="14">
        <v>6.8596785766284478</v>
      </c>
      <c r="BK492" s="14">
        <v>6.9533101890380342</v>
      </c>
      <c r="BL492" s="14">
        <v>7.0922292421628566</v>
      </c>
      <c r="BM492" s="14">
        <v>6.9739494633610404</v>
      </c>
      <c r="BN492" s="14">
        <v>6.8393334679843427</v>
      </c>
      <c r="BO492" s="14">
        <v>6.7289783919910784</v>
      </c>
    </row>
    <row r="493" spans="1:67" s="14" customFormat="1" x14ac:dyDescent="0.3">
      <c r="A493" s="14">
        <v>3499</v>
      </c>
      <c r="B493" s="14" t="s">
        <v>39851</v>
      </c>
      <c r="C493" s="14">
        <v>2</v>
      </c>
      <c r="D493" s="13"/>
      <c r="E493" s="14" t="s">
        <v>44767</v>
      </c>
      <c r="F493" s="15" t="s">
        <v>46075</v>
      </c>
      <c r="G493" s="15" t="s">
        <v>46075</v>
      </c>
      <c r="H493" s="14" t="s">
        <v>30340</v>
      </c>
      <c r="I493" s="14" t="s">
        <v>31891</v>
      </c>
      <c r="J493" s="14" t="s">
        <v>36299</v>
      </c>
      <c r="K493" s="14" t="s">
        <v>28729</v>
      </c>
      <c r="L493" s="14" t="s">
        <v>33031</v>
      </c>
      <c r="M493" s="14" t="s">
        <v>34292</v>
      </c>
      <c r="N493" s="14">
        <v>11</v>
      </c>
      <c r="O493" s="14">
        <v>1</v>
      </c>
      <c r="P493" s="14">
        <v>0.15613769788898613</v>
      </c>
      <c r="Q493" s="14">
        <v>-0.1766419320838436</v>
      </c>
      <c r="R493" s="14">
        <v>0.24281588402684193</v>
      </c>
      <c r="S493" s="14">
        <v>-0.19626046381731563</v>
      </c>
      <c r="T493" s="14">
        <v>-2.8219196827721324E-2</v>
      </c>
      <c r="U493" s="14" t="s">
        <v>0</v>
      </c>
      <c r="V493" s="14">
        <v>-0.31811000976038012</v>
      </c>
      <c r="W493" s="14">
        <v>-0.16593605919503476</v>
      </c>
      <c r="X493" s="14">
        <v>-4.5029495911031635E-2</v>
      </c>
      <c r="Y493" s="14">
        <v>-7.0693768664656667E-2</v>
      </c>
      <c r="Z493" s="14">
        <v>-0.49669197637808343</v>
      </c>
      <c r="AA493" s="14" t="s">
        <v>0</v>
      </c>
      <c r="AB493" s="14">
        <v>-0.5163673518514964</v>
      </c>
      <c r="AC493" s="14" t="s">
        <v>0</v>
      </c>
      <c r="AD493" s="14" t="s">
        <v>0</v>
      </c>
      <c r="AE493" s="14" t="s">
        <v>0</v>
      </c>
      <c r="AF493" s="14" t="s">
        <v>0</v>
      </c>
      <c r="AG493" s="14" t="s">
        <v>0</v>
      </c>
      <c r="AH493" s="14" t="s">
        <v>0</v>
      </c>
      <c r="AI493" s="14" t="s">
        <v>3897</v>
      </c>
      <c r="AJ493" s="14" t="s">
        <v>0</v>
      </c>
      <c r="AK493" s="14" t="s">
        <v>0</v>
      </c>
      <c r="AL493" s="14" t="s">
        <v>0</v>
      </c>
      <c r="AM493" s="14" t="s">
        <v>0</v>
      </c>
      <c r="AN493" s="14" t="s">
        <v>0</v>
      </c>
      <c r="AO493" s="14" t="s">
        <v>0</v>
      </c>
      <c r="AP493" s="14" t="s">
        <v>0</v>
      </c>
      <c r="AQ493" s="14" t="s">
        <v>0</v>
      </c>
      <c r="AR493" s="14" t="s">
        <v>0</v>
      </c>
      <c r="AS493" s="14" t="s">
        <v>0</v>
      </c>
      <c r="AT493" s="14" t="s">
        <v>0</v>
      </c>
      <c r="AU493" s="14" t="s">
        <v>0</v>
      </c>
      <c r="AV493" s="14">
        <v>39.276000000000003</v>
      </c>
      <c r="AW493" s="14" t="s">
        <v>0</v>
      </c>
      <c r="AX493" s="14" t="s">
        <v>0</v>
      </c>
      <c r="AY493" s="14" t="s">
        <v>0</v>
      </c>
      <c r="AZ493" s="14" t="s">
        <v>0</v>
      </c>
      <c r="BA493" s="14" t="s">
        <v>0</v>
      </c>
      <c r="BB493" s="14" t="s">
        <v>0</v>
      </c>
      <c r="BC493" s="14">
        <v>5.0301137527075932</v>
      </c>
      <c r="BD493" s="14">
        <v>5.1850602825213929</v>
      </c>
      <c r="BE493" s="14">
        <v>5.2619761913978129</v>
      </c>
      <c r="BF493" s="14">
        <v>5.1749896504073343</v>
      </c>
      <c r="BG493" s="14">
        <v>5.0821028843270941</v>
      </c>
      <c r="BH493" s="14" t="s">
        <v>0</v>
      </c>
      <c r="BI493" s="14">
        <v>5.5869022227332383</v>
      </c>
      <c r="BJ493" s="14">
        <v>5.4618435442642932</v>
      </c>
      <c r="BK493" s="14">
        <v>5.3663295505191062</v>
      </c>
      <c r="BL493" s="14">
        <v>5.2697930438612302</v>
      </c>
      <c r="BM493" s="14">
        <v>5.062055247375354</v>
      </c>
      <c r="BN493" s="14" t="s">
        <v>0</v>
      </c>
      <c r="BO493" s="14">
        <v>5.1877462697804591</v>
      </c>
    </row>
    <row r="494" spans="1:67" s="14" customFormat="1" x14ac:dyDescent="0.3">
      <c r="A494" s="14">
        <v>3517</v>
      </c>
      <c r="B494" s="14" t="s">
        <v>39864</v>
      </c>
      <c r="C494" s="14">
        <v>2</v>
      </c>
      <c r="D494" s="13"/>
      <c r="E494" s="14" t="s">
        <v>44768</v>
      </c>
      <c r="F494" s="15" t="s">
        <v>45617</v>
      </c>
      <c r="G494" s="15" t="s">
        <v>45618</v>
      </c>
      <c r="H494" s="14" t="s">
        <v>30345</v>
      </c>
      <c r="I494" s="14" t="s">
        <v>31897</v>
      </c>
      <c r="J494" s="14" t="s">
        <v>36305</v>
      </c>
      <c r="K494" s="14" t="s">
        <v>28735</v>
      </c>
      <c r="L494" s="14" t="s">
        <v>34298</v>
      </c>
      <c r="M494" s="14" t="s">
        <v>45136</v>
      </c>
      <c r="N494" s="14">
        <v>13</v>
      </c>
      <c r="O494" s="14">
        <v>0</v>
      </c>
      <c r="P494" s="14">
        <v>4.739878887541106E-2</v>
      </c>
      <c r="Q494" s="14">
        <v>3.7030730944967026E-2</v>
      </c>
      <c r="R494" s="14">
        <v>0.11063050809643446</v>
      </c>
      <c r="S494" s="14">
        <v>5.6306060331876538E-2</v>
      </c>
      <c r="T494" s="14">
        <v>3.6608828605101382E-2</v>
      </c>
      <c r="U494" s="14">
        <v>6.1292338478294087E-2</v>
      </c>
      <c r="V494" s="14">
        <v>8.2293835951430902E-2</v>
      </c>
      <c r="W494" s="14">
        <v>0.16478627814333971</v>
      </c>
      <c r="X494" s="14">
        <v>6.3502942306157953E-2</v>
      </c>
      <c r="Y494" s="14">
        <v>3.3933911441931759E-2</v>
      </c>
      <c r="Z494" s="14">
        <v>6.0466301184147796E-3</v>
      </c>
      <c r="AA494" s="14">
        <v>2.5028794491522448E-2</v>
      </c>
      <c r="AB494" s="14">
        <v>4.0962547778497838E-2</v>
      </c>
      <c r="AC494" s="14" t="s">
        <v>8646</v>
      </c>
      <c r="AD494" s="14" t="s">
        <v>8644</v>
      </c>
      <c r="AE494" s="14" t="s">
        <v>8635</v>
      </c>
      <c r="AF494" s="14" t="s">
        <v>8636</v>
      </c>
      <c r="AG494" s="14" t="s">
        <v>8637</v>
      </c>
      <c r="AH494" s="14" t="s">
        <v>8638</v>
      </c>
      <c r="AI494" s="14" t="s">
        <v>8639</v>
      </c>
      <c r="AJ494" s="14" t="s">
        <v>0</v>
      </c>
      <c r="AK494" s="14" t="s">
        <v>8640</v>
      </c>
      <c r="AL494" s="14" t="s">
        <v>8641</v>
      </c>
      <c r="AM494" s="14" t="s">
        <v>8642</v>
      </c>
      <c r="AN494" s="14" t="s">
        <v>8643</v>
      </c>
      <c r="AO494" s="14" t="s">
        <v>8645</v>
      </c>
      <c r="AP494" s="14">
        <v>95.153000000000006</v>
      </c>
      <c r="AQ494" s="14">
        <v>114.88</v>
      </c>
      <c r="AR494" s="14">
        <v>103.5</v>
      </c>
      <c r="AS494" s="14">
        <v>46.131</v>
      </c>
      <c r="AT494" s="14">
        <v>133.93</v>
      </c>
      <c r="AU494" s="14">
        <v>133.27000000000001</v>
      </c>
      <c r="AV494" s="14">
        <v>109.68</v>
      </c>
      <c r="AW494" s="14" t="s">
        <v>0</v>
      </c>
      <c r="AX494" s="14">
        <v>114.04</v>
      </c>
      <c r="AY494" s="14">
        <v>49.25</v>
      </c>
      <c r="AZ494" s="14">
        <v>89.564999999999998</v>
      </c>
      <c r="BA494" s="14">
        <v>127.28</v>
      </c>
      <c r="BB494" s="14">
        <v>113.65</v>
      </c>
      <c r="BC494" s="14">
        <v>6.486784571399042</v>
      </c>
      <c r="BD494" s="14">
        <v>6.4960851343977017</v>
      </c>
      <c r="BE494" s="14">
        <v>6.6617085937762921</v>
      </c>
      <c r="BF494" s="14">
        <v>6.5496407406322845</v>
      </c>
      <c r="BG494" s="14">
        <v>6.431251154695155</v>
      </c>
      <c r="BH494" s="14">
        <v>6.6972729444345598</v>
      </c>
      <c r="BI494" s="14">
        <v>6.4772081049313117</v>
      </c>
      <c r="BJ494" s="14">
        <v>4.8278020592793753</v>
      </c>
      <c r="BK494" s="14">
        <v>6.2973008127714794</v>
      </c>
      <c r="BL494" s="14">
        <v>6.2286826097129655</v>
      </c>
      <c r="BM494" s="14">
        <v>6.316138156309818</v>
      </c>
      <c r="BN494" s="14">
        <v>6.4848832530010769</v>
      </c>
      <c r="BO494" s="14">
        <v>6.1511859180860737</v>
      </c>
    </row>
    <row r="495" spans="1:67" s="14" customFormat="1" x14ac:dyDescent="0.3">
      <c r="A495" s="14">
        <v>3519</v>
      </c>
      <c r="B495" s="14" t="s">
        <v>39867</v>
      </c>
      <c r="C495" s="14">
        <v>2</v>
      </c>
      <c r="D495" s="13"/>
      <c r="E495" s="14" t="s">
        <v>44769</v>
      </c>
      <c r="F495" s="15" t="s">
        <v>45364</v>
      </c>
      <c r="G495" s="15" t="s">
        <v>45364</v>
      </c>
      <c r="H495" s="14" t="s">
        <v>30346</v>
      </c>
      <c r="I495" s="14" t="s">
        <v>31898</v>
      </c>
      <c r="J495" s="14" t="s">
        <v>36306</v>
      </c>
      <c r="K495" s="14" t="s">
        <v>28736</v>
      </c>
      <c r="L495" s="14" t="s">
        <v>34299</v>
      </c>
      <c r="M495" s="14" t="s">
        <v>34300</v>
      </c>
      <c r="N495" s="14">
        <v>13</v>
      </c>
      <c r="O495" s="14">
        <v>0</v>
      </c>
      <c r="P495" s="14">
        <v>-1.0933674313481438E-2</v>
      </c>
      <c r="Q495" s="14">
        <v>-0.1676851536540227</v>
      </c>
      <c r="R495" s="14">
        <v>-6.221872198386208E-2</v>
      </c>
      <c r="S495" s="14">
        <v>1.6496319896195974E-2</v>
      </c>
      <c r="T495" s="14">
        <v>0.10688428869154284</v>
      </c>
      <c r="U495" s="14">
        <v>-0.2087943848566037</v>
      </c>
      <c r="V495" s="14">
        <v>-1.1401795125319406E-3</v>
      </c>
      <c r="W495" s="14">
        <v>-0.11259950827949793</v>
      </c>
      <c r="X495" s="14">
        <v>-0.20934471674994085</v>
      </c>
      <c r="Y495" s="14">
        <v>-0.24843344709397447</v>
      </c>
      <c r="Z495" s="14">
        <v>-0.14646736660224785</v>
      </c>
      <c r="AA495" s="14">
        <v>-0.13278354157475811</v>
      </c>
      <c r="AB495" s="14">
        <v>-6.2188596800296772E-2</v>
      </c>
      <c r="AC495" s="14" t="s">
        <v>18805</v>
      </c>
      <c r="AD495" s="14" t="s">
        <v>18805</v>
      </c>
      <c r="AE495" s="14" t="s">
        <v>18805</v>
      </c>
      <c r="AF495" s="14" t="s">
        <v>0</v>
      </c>
      <c r="AG495" s="14" t="s">
        <v>18805</v>
      </c>
      <c r="AH495" s="14" t="s">
        <v>0</v>
      </c>
      <c r="AI495" s="14" t="s">
        <v>18805</v>
      </c>
      <c r="AJ495" s="14" t="s">
        <v>18805</v>
      </c>
      <c r="AK495" s="14" t="s">
        <v>18805</v>
      </c>
      <c r="AL495" s="14" t="s">
        <v>18805</v>
      </c>
      <c r="AM495" s="14" t="s">
        <v>0</v>
      </c>
      <c r="AN495" s="14" t="s">
        <v>0</v>
      </c>
      <c r="AO495" s="14" t="s">
        <v>0</v>
      </c>
      <c r="AP495" s="14">
        <v>70.622</v>
      </c>
      <c r="AQ495" s="14">
        <v>72.680999999999997</v>
      </c>
      <c r="AR495" s="14">
        <v>49.31</v>
      </c>
      <c r="AS495" s="14" t="s">
        <v>0</v>
      </c>
      <c r="AT495" s="14">
        <v>77.596999999999994</v>
      </c>
      <c r="AU495" s="14" t="s">
        <v>0</v>
      </c>
      <c r="AV495" s="14">
        <v>42.784999999999997</v>
      </c>
      <c r="AW495" s="14">
        <v>43.761000000000003</v>
      </c>
      <c r="AX495" s="14">
        <v>43.594000000000001</v>
      </c>
      <c r="AY495" s="14">
        <v>54.871000000000002</v>
      </c>
      <c r="AZ495" s="14" t="s">
        <v>0</v>
      </c>
      <c r="BA495" s="14" t="s">
        <v>0</v>
      </c>
      <c r="BB495" s="14" t="s">
        <v>0</v>
      </c>
      <c r="BC495" s="14">
        <v>5.609359591981379</v>
      </c>
      <c r="BD495" s="14">
        <v>5.5498366997927011</v>
      </c>
      <c r="BE495" s="14">
        <v>5.601059963546283</v>
      </c>
      <c r="BF495" s="14">
        <v>5.6520044615863752</v>
      </c>
      <c r="BG495" s="14">
        <v>5.7876942079873626</v>
      </c>
      <c r="BH495" s="14">
        <v>5.6416029915675532</v>
      </c>
      <c r="BI495" s="14">
        <v>5.4352708716105713</v>
      </c>
      <c r="BJ495" s="14">
        <v>5.4820442040161881</v>
      </c>
      <c r="BK495" s="14">
        <v>5.5775492423982378</v>
      </c>
      <c r="BL495" s="14">
        <v>5.7530925730844045</v>
      </c>
      <c r="BM495" s="14">
        <v>5.5802747572683433</v>
      </c>
      <c r="BN495" s="14">
        <v>5.5815969850002851</v>
      </c>
      <c r="BO495" s="14">
        <v>5.5070728967565028</v>
      </c>
    </row>
    <row r="496" spans="1:67" s="14" customFormat="1" x14ac:dyDescent="0.3">
      <c r="A496" s="14">
        <v>3541</v>
      </c>
      <c r="B496" s="14" t="s">
        <v>39877</v>
      </c>
      <c r="C496" s="14">
        <v>2</v>
      </c>
      <c r="D496" s="13"/>
      <c r="E496" s="14" t="s">
        <v>44459</v>
      </c>
      <c r="F496" s="15" t="s">
        <v>45570</v>
      </c>
      <c r="G496" s="15" t="s">
        <v>45571</v>
      </c>
      <c r="H496" s="14" t="s">
        <v>30349</v>
      </c>
      <c r="I496" s="14" t="s">
        <v>31901</v>
      </c>
      <c r="J496" s="14" t="s">
        <v>36309</v>
      </c>
      <c r="K496" s="14" t="s">
        <v>28739</v>
      </c>
      <c r="L496" s="14" t="s">
        <v>34303</v>
      </c>
      <c r="M496" s="14" t="s">
        <v>34304</v>
      </c>
      <c r="N496" s="14">
        <v>13</v>
      </c>
      <c r="O496" s="14">
        <v>1</v>
      </c>
      <c r="P496" s="14">
        <v>-0.20606251184944388</v>
      </c>
      <c r="Q496" s="14">
        <v>0.20501708816016756</v>
      </c>
      <c r="R496" s="14">
        <v>0.1271049651394007</v>
      </c>
      <c r="S496" s="14">
        <v>6.4055064410443369E-2</v>
      </c>
      <c r="T496" s="14">
        <v>1.5212085068503288E-2</v>
      </c>
      <c r="U496" s="14">
        <v>-6.6699308946701272E-2</v>
      </c>
      <c r="V496" s="14">
        <v>-0.2980340522316613</v>
      </c>
      <c r="W496" s="14">
        <v>-0.2489133912706403</v>
      </c>
      <c r="X496" s="14">
        <v>-0.35660554652010767</v>
      </c>
      <c r="Y496" s="14">
        <v>-8.2652269004804532E-2</v>
      </c>
      <c r="Z496" s="14">
        <v>-0.44593184031443001</v>
      </c>
      <c r="AA496" s="14">
        <v>-0.26701017575840436</v>
      </c>
      <c r="AB496" s="14">
        <v>-0.53432846797636857</v>
      </c>
      <c r="AC496" s="14" t="s">
        <v>0</v>
      </c>
      <c r="AD496" s="14" t="s">
        <v>0</v>
      </c>
      <c r="AE496" s="14" t="s">
        <v>0</v>
      </c>
      <c r="AF496" s="14" t="s">
        <v>0</v>
      </c>
      <c r="AG496" s="14" t="s">
        <v>0</v>
      </c>
      <c r="AH496" s="14" t="s">
        <v>22336</v>
      </c>
      <c r="AI496" s="14" t="s">
        <v>0</v>
      </c>
      <c r="AJ496" s="14" t="s">
        <v>0</v>
      </c>
      <c r="AK496" s="14" t="s">
        <v>0</v>
      </c>
      <c r="AL496" s="14" t="s">
        <v>0</v>
      </c>
      <c r="AM496" s="14" t="s">
        <v>0</v>
      </c>
      <c r="AN496" s="14" t="s">
        <v>22337</v>
      </c>
      <c r="AO496" s="14" t="s">
        <v>0</v>
      </c>
      <c r="AP496" s="14" t="s">
        <v>0</v>
      </c>
      <c r="AQ496" s="14" t="s">
        <v>0</v>
      </c>
      <c r="AR496" s="14" t="s">
        <v>0</v>
      </c>
      <c r="AS496" s="14" t="s">
        <v>0</v>
      </c>
      <c r="AT496" s="14" t="s">
        <v>0</v>
      </c>
      <c r="AU496" s="14">
        <v>55.04</v>
      </c>
      <c r="AV496" s="14" t="s">
        <v>0</v>
      </c>
      <c r="AW496" s="14" t="s">
        <v>0</v>
      </c>
      <c r="AX496" s="14" t="s">
        <v>0</v>
      </c>
      <c r="AY496" s="14" t="s">
        <v>0</v>
      </c>
      <c r="AZ496" s="14" t="s">
        <v>0</v>
      </c>
      <c r="BA496" s="14">
        <v>50.353999999999999</v>
      </c>
      <c r="BB496" s="14" t="s">
        <v>0</v>
      </c>
      <c r="BC496" s="14">
        <v>5.4573670965347914</v>
      </c>
      <c r="BD496" s="14">
        <v>5.4508646923797661</v>
      </c>
      <c r="BE496" s="14">
        <v>5.9278987923894171</v>
      </c>
      <c r="BF496" s="14">
        <v>5.782135664426562</v>
      </c>
      <c r="BG496" s="14">
        <v>5.4757583289758749</v>
      </c>
      <c r="BH496" s="14">
        <v>5.7989129380884128</v>
      </c>
      <c r="BI496" s="14">
        <v>5.7266864665450088</v>
      </c>
      <c r="BJ496" s="14">
        <v>5.0328604159521433</v>
      </c>
      <c r="BK496" s="14">
        <v>5.1744087320731227</v>
      </c>
      <c r="BL496" s="14">
        <v>5.1680553034591394</v>
      </c>
      <c r="BM496" s="14">
        <v>5.2019976195831052</v>
      </c>
      <c r="BN496" s="14">
        <v>5.4476540844879864</v>
      </c>
      <c r="BO496" s="14">
        <v>5.1580306125903403</v>
      </c>
    </row>
    <row r="497" spans="1:67" s="14" customFormat="1" x14ac:dyDescent="0.3">
      <c r="A497" s="14">
        <v>3546</v>
      </c>
      <c r="B497" s="14" t="s">
        <v>39885</v>
      </c>
      <c r="C497" s="14">
        <v>2</v>
      </c>
      <c r="D497" s="13"/>
      <c r="E497" s="14" t="s">
        <v>44770</v>
      </c>
      <c r="F497" s="15" t="s">
        <v>46223</v>
      </c>
      <c r="G497" s="15" t="s">
        <v>46224</v>
      </c>
      <c r="H497" s="14" t="s">
        <v>30351</v>
      </c>
      <c r="I497" s="14" t="s">
        <v>31903</v>
      </c>
      <c r="J497" s="14" t="s">
        <v>36311</v>
      </c>
      <c r="K497" s="14" t="s">
        <v>28741</v>
      </c>
      <c r="L497" s="14" t="s">
        <v>34306</v>
      </c>
      <c r="M497" s="14" t="s">
        <v>34307</v>
      </c>
      <c r="N497" s="14">
        <v>11</v>
      </c>
      <c r="O497" s="14">
        <v>0</v>
      </c>
      <c r="P497" s="14">
        <v>-4.1387432090655825E-2</v>
      </c>
      <c r="Q497" s="14">
        <v>1.8349309878891815E-2</v>
      </c>
      <c r="R497" s="14">
        <v>-0.16475500085389785</v>
      </c>
      <c r="S497" s="14" t="s">
        <v>0</v>
      </c>
      <c r="T497" s="14">
        <v>0.25652762689220954</v>
      </c>
      <c r="U497" s="14">
        <v>-5.7346627285130375E-2</v>
      </c>
      <c r="V497" s="14">
        <v>-0.10187679900724601</v>
      </c>
      <c r="W497" s="14">
        <v>5.9632159882099592E-2</v>
      </c>
      <c r="X497" s="14">
        <v>0.19383481065383806</v>
      </c>
      <c r="Y497" s="14">
        <v>0.10299399332332565</v>
      </c>
      <c r="Z497" s="14">
        <v>-0.11422261840583424</v>
      </c>
      <c r="AA497" s="14" t="s">
        <v>0</v>
      </c>
      <c r="AB497" s="14">
        <v>1.2068023309090343E-2</v>
      </c>
      <c r="AC497" s="14" t="s">
        <v>11626</v>
      </c>
      <c r="AD497" s="14" t="s">
        <v>11624</v>
      </c>
      <c r="AE497" s="14" t="s">
        <v>11622</v>
      </c>
      <c r="AF497" s="14" t="s">
        <v>0</v>
      </c>
      <c r="AG497" s="14" t="s">
        <v>0</v>
      </c>
      <c r="AH497" s="14" t="s">
        <v>0</v>
      </c>
      <c r="AI497" s="14" t="s">
        <v>0</v>
      </c>
      <c r="AJ497" s="14" t="s">
        <v>0</v>
      </c>
      <c r="AK497" s="14" t="s">
        <v>0</v>
      </c>
      <c r="AL497" s="14" t="s">
        <v>0</v>
      </c>
      <c r="AM497" s="14" t="s">
        <v>11623</v>
      </c>
      <c r="AN497" s="14" t="s">
        <v>0</v>
      </c>
      <c r="AO497" s="14" t="s">
        <v>11625</v>
      </c>
      <c r="AP497" s="14">
        <v>101.15</v>
      </c>
      <c r="AQ497" s="14">
        <v>133.86000000000001</v>
      </c>
      <c r="AR497" s="14">
        <v>58.158999999999999</v>
      </c>
      <c r="AS497" s="14" t="s">
        <v>0</v>
      </c>
      <c r="AT497" s="14" t="s">
        <v>0</v>
      </c>
      <c r="AU497" s="14" t="s">
        <v>0</v>
      </c>
      <c r="AV497" s="14" t="s">
        <v>0</v>
      </c>
      <c r="AW497" s="14" t="s">
        <v>0</v>
      </c>
      <c r="AX497" s="14" t="s">
        <v>0</v>
      </c>
      <c r="AY497" s="14" t="s">
        <v>0</v>
      </c>
      <c r="AZ497" s="14">
        <v>106.93</v>
      </c>
      <c r="BA497" s="14" t="s">
        <v>0</v>
      </c>
      <c r="BB497" s="14">
        <v>107.72</v>
      </c>
      <c r="BC497" s="14">
        <v>6.1528995963937474</v>
      </c>
      <c r="BD497" s="14">
        <v>6.1845494813206976</v>
      </c>
      <c r="BE497" s="14">
        <v>6.1615476731257273</v>
      </c>
      <c r="BF497" s="14" t="s">
        <v>0</v>
      </c>
      <c r="BG497" s="14">
        <v>4.9539190809227955</v>
      </c>
      <c r="BH497" s="14">
        <v>6.1913951171121058</v>
      </c>
      <c r="BI497" s="14">
        <v>5.8868797238841601</v>
      </c>
      <c r="BJ497" s="14">
        <v>6.0399690268674604</v>
      </c>
      <c r="BK497" s="14">
        <v>5.0017337128090009</v>
      </c>
      <c r="BL497" s="14">
        <v>5.9805305714632668</v>
      </c>
      <c r="BM497" s="14">
        <v>6.0674800239314823</v>
      </c>
      <c r="BN497" s="14" t="s">
        <v>0</v>
      </c>
      <c r="BO497" s="14">
        <v>6.0470411034159071</v>
      </c>
    </row>
    <row r="498" spans="1:67" s="14" customFormat="1" x14ac:dyDescent="0.3">
      <c r="A498" s="14">
        <v>3548</v>
      </c>
      <c r="B498" s="14" t="s">
        <v>39886</v>
      </c>
      <c r="C498" s="14">
        <v>2</v>
      </c>
      <c r="D498" s="13"/>
      <c r="E498" s="14" t="s">
        <v>44771</v>
      </c>
      <c r="F498" s="15" t="s">
        <v>45655</v>
      </c>
      <c r="G498" s="15" t="s">
        <v>46216</v>
      </c>
      <c r="H498" s="14" t="s">
        <v>30351</v>
      </c>
      <c r="I498" s="14" t="s">
        <v>31903</v>
      </c>
      <c r="J498" s="14" t="s">
        <v>36311</v>
      </c>
      <c r="K498" s="14" t="s">
        <v>28741</v>
      </c>
      <c r="L498" s="14" t="s">
        <v>34306</v>
      </c>
      <c r="M498" s="14" t="s">
        <v>34307</v>
      </c>
      <c r="N498" s="14">
        <v>11</v>
      </c>
      <c r="O498" s="14">
        <v>0</v>
      </c>
      <c r="P498" s="14" t="s">
        <v>0</v>
      </c>
      <c r="Q498" s="14" t="s">
        <v>0</v>
      </c>
      <c r="R498" s="14">
        <v>-7.3910719720910491E-3</v>
      </c>
      <c r="S498" s="14">
        <v>2.9134804053022847E-2</v>
      </c>
      <c r="T498" s="14">
        <v>1.3497991748977313E-2</v>
      </c>
      <c r="U498" s="14">
        <v>-0.11317675167598479</v>
      </c>
      <c r="V498" s="14">
        <v>-0.11595699328819062</v>
      </c>
      <c r="W498" s="14">
        <v>-0.11181981639800376</v>
      </c>
      <c r="X498" s="14">
        <v>-0.18298259696352098</v>
      </c>
      <c r="Y498" s="14">
        <v>9.3424959419102921E-2</v>
      </c>
      <c r="Z498" s="14">
        <v>-0.3115241933967916</v>
      </c>
      <c r="AA498" s="14">
        <v>-5.2655516842348558E-2</v>
      </c>
      <c r="AB498" s="14">
        <v>-0.19028922659018149</v>
      </c>
      <c r="AC498" s="14" t="s">
        <v>0</v>
      </c>
      <c r="AD498" s="14" t="s">
        <v>0</v>
      </c>
      <c r="AE498" s="14" t="s">
        <v>15638</v>
      </c>
      <c r="AF498" s="14" t="s">
        <v>15639</v>
      </c>
      <c r="AG498" s="14" t="s">
        <v>15640</v>
      </c>
      <c r="AH498" s="14" t="s">
        <v>0</v>
      </c>
      <c r="AI498" s="14" t="s">
        <v>15641</v>
      </c>
      <c r="AJ498" s="14" t="s">
        <v>0</v>
      </c>
      <c r="AK498" s="14" t="s">
        <v>15642</v>
      </c>
      <c r="AL498" s="14" t="s">
        <v>0</v>
      </c>
      <c r="AM498" s="14" t="s">
        <v>0</v>
      </c>
      <c r="AN498" s="14" t="s">
        <v>15643</v>
      </c>
      <c r="AO498" s="14" t="s">
        <v>15644</v>
      </c>
      <c r="AP498" s="14" t="s">
        <v>0</v>
      </c>
      <c r="AQ498" s="14" t="s">
        <v>0</v>
      </c>
      <c r="AR498" s="14">
        <v>66.447000000000003</v>
      </c>
      <c r="AS498" s="14">
        <v>74.287000000000006</v>
      </c>
      <c r="AT498" s="14">
        <v>93.176000000000002</v>
      </c>
      <c r="AU498" s="14" t="s">
        <v>0</v>
      </c>
      <c r="AV498" s="14">
        <v>80.664000000000001</v>
      </c>
      <c r="AW498" s="14" t="s">
        <v>0</v>
      </c>
      <c r="AX498" s="14">
        <v>128.4</v>
      </c>
      <c r="AY498" s="14" t="s">
        <v>0</v>
      </c>
      <c r="AZ498" s="14" t="s">
        <v>0</v>
      </c>
      <c r="BA498" s="14">
        <v>109.26</v>
      </c>
      <c r="BB498" s="14">
        <v>124.28</v>
      </c>
      <c r="BC498" s="14" t="s">
        <v>0</v>
      </c>
      <c r="BD498" s="14" t="s">
        <v>0</v>
      </c>
      <c r="BE498" s="14">
        <v>6.6913556037452864</v>
      </c>
      <c r="BF498" s="14">
        <v>6.6188322578915573</v>
      </c>
      <c r="BG498" s="14">
        <v>6.5787423283407058</v>
      </c>
      <c r="BH498" s="14">
        <v>6.8590241523487405</v>
      </c>
      <c r="BI498" s="14">
        <v>6.2800317441387019</v>
      </c>
      <c r="BJ498" s="14">
        <v>5.4505723987445975</v>
      </c>
      <c r="BK498" s="14">
        <v>6.5897262562542371</v>
      </c>
      <c r="BL498" s="14">
        <v>4.7381460887120594</v>
      </c>
      <c r="BM498" s="14">
        <v>5.8349354476057398</v>
      </c>
      <c r="BN498" s="14">
        <v>6.2833690819154526</v>
      </c>
      <c r="BO498" s="14">
        <v>6.1913112575909937</v>
      </c>
    </row>
    <row r="499" spans="1:67" s="14" customFormat="1" x14ac:dyDescent="0.3">
      <c r="A499" s="14">
        <v>3559</v>
      </c>
      <c r="B499" s="14" t="s">
        <v>39887</v>
      </c>
      <c r="C499" s="14">
        <v>2</v>
      </c>
      <c r="D499" s="13" t="s">
        <v>45210</v>
      </c>
      <c r="E499" s="14" t="s">
        <v>44772</v>
      </c>
      <c r="F499" s="15" t="s">
        <v>45383</v>
      </c>
      <c r="G499" s="15" t="s">
        <v>45426</v>
      </c>
      <c r="H499" s="14" t="s">
        <v>30351</v>
      </c>
      <c r="I499" s="14" t="s">
        <v>31903</v>
      </c>
      <c r="J499" s="14" t="s">
        <v>36311</v>
      </c>
      <c r="K499" s="14" t="s">
        <v>28741</v>
      </c>
      <c r="L499" s="14" t="s">
        <v>34306</v>
      </c>
      <c r="M499" s="14" t="s">
        <v>34307</v>
      </c>
      <c r="N499" s="14">
        <v>13</v>
      </c>
      <c r="O499" s="14">
        <v>10</v>
      </c>
      <c r="P499" s="14">
        <v>-4.382436733592017E-2</v>
      </c>
      <c r="Q499" s="14">
        <v>-0.22769202504159672</v>
      </c>
      <c r="R499" s="14">
        <v>-0.47449234552484121</v>
      </c>
      <c r="S499" s="14">
        <v>-0.59304979109476152</v>
      </c>
      <c r="T499" s="14">
        <v>-0.55968559819688202</v>
      </c>
      <c r="U499" s="14">
        <v>-0.70422996376031133</v>
      </c>
      <c r="V499" s="14">
        <v>-1.0964372088702619</v>
      </c>
      <c r="W499" s="14">
        <v>-1.2892629826055322</v>
      </c>
      <c r="X499" s="14">
        <v>-1.2748085463188117</v>
      </c>
      <c r="Y499" s="14">
        <v>-1.5554177377102503</v>
      </c>
      <c r="Z499" s="14">
        <v>-1.4947594455953315</v>
      </c>
      <c r="AA499" s="14">
        <v>-1.259530031088884</v>
      </c>
      <c r="AB499" s="14">
        <v>-1.1453500005860455</v>
      </c>
      <c r="AC499" s="14" t="s">
        <v>17483</v>
      </c>
      <c r="AD499" s="14" t="s">
        <v>17481</v>
      </c>
      <c r="AE499" s="14" t="s">
        <v>17471</v>
      </c>
      <c r="AF499" s="14" t="s">
        <v>17472</v>
      </c>
      <c r="AG499" s="14" t="s">
        <v>17473</v>
      </c>
      <c r="AH499" s="14" t="s">
        <v>17474</v>
      </c>
      <c r="AI499" s="14" t="s">
        <v>17475</v>
      </c>
      <c r="AJ499" s="14" t="s">
        <v>17476</v>
      </c>
      <c r="AK499" s="14" t="s">
        <v>17477</v>
      </c>
      <c r="AL499" s="14" t="s">
        <v>17478</v>
      </c>
      <c r="AM499" s="14" t="s">
        <v>17479</v>
      </c>
      <c r="AN499" s="14" t="s">
        <v>17480</v>
      </c>
      <c r="AO499" s="14" t="s">
        <v>17482</v>
      </c>
      <c r="AP499" s="14">
        <v>78.963999999999999</v>
      </c>
      <c r="AQ499" s="14">
        <v>90.861000000000004</v>
      </c>
      <c r="AR499" s="14">
        <v>83.53</v>
      </c>
      <c r="AS499" s="14">
        <v>102.73</v>
      </c>
      <c r="AT499" s="14">
        <v>107.46</v>
      </c>
      <c r="AU499" s="14">
        <v>86.756</v>
      </c>
      <c r="AV499" s="14">
        <v>89.230999999999995</v>
      </c>
      <c r="AW499" s="14">
        <v>59.185000000000002</v>
      </c>
      <c r="AX499" s="14">
        <v>75.588999999999999</v>
      </c>
      <c r="AY499" s="14">
        <v>109.44</v>
      </c>
      <c r="AZ499" s="14">
        <v>113.69</v>
      </c>
      <c r="BA499" s="14">
        <v>124.12</v>
      </c>
      <c r="BB499" s="14">
        <v>93.347999999999999</v>
      </c>
      <c r="BC499" s="14">
        <v>6.1986570869544222</v>
      </c>
      <c r="BD499" s="14">
        <v>5.9590652539997295</v>
      </c>
      <c r="BE499" s="14">
        <v>6.175105740887016</v>
      </c>
      <c r="BF499" s="14">
        <v>6.0437158580612067</v>
      </c>
      <c r="BG499" s="14">
        <v>6.2055291510618007</v>
      </c>
      <c r="BH499" s="14">
        <v>6.1440446371109498</v>
      </c>
      <c r="BI499" s="14">
        <v>5.7770931793018132</v>
      </c>
      <c r="BJ499" s="14">
        <v>5.8136543654612698</v>
      </c>
      <c r="BK499" s="14">
        <v>5.8575254733204263</v>
      </c>
      <c r="BL499" s="14">
        <v>5.9062110939322352</v>
      </c>
      <c r="BM499" s="14">
        <v>5.7352794480604565</v>
      </c>
      <c r="BN499" s="14">
        <v>5.5202214358819601</v>
      </c>
      <c r="BO499" s="14">
        <v>5.1919816808003292</v>
      </c>
    </row>
    <row r="500" spans="1:67" s="14" customFormat="1" x14ac:dyDescent="0.3">
      <c r="A500" s="14">
        <v>3560</v>
      </c>
      <c r="B500" s="14" t="s">
        <v>39888</v>
      </c>
      <c r="C500" s="14">
        <v>2</v>
      </c>
      <c r="D500" s="13"/>
      <c r="E500" s="14" t="s">
        <v>44773</v>
      </c>
      <c r="F500" s="15" t="s">
        <v>45449</v>
      </c>
      <c r="G500" s="15" t="s">
        <v>46158</v>
      </c>
      <c r="H500" s="14" t="s">
        <v>30351</v>
      </c>
      <c r="I500" s="14" t="s">
        <v>31903</v>
      </c>
      <c r="J500" s="14" t="s">
        <v>36311</v>
      </c>
      <c r="K500" s="14" t="s">
        <v>28741</v>
      </c>
      <c r="L500" s="14" t="s">
        <v>34306</v>
      </c>
      <c r="M500" s="14" t="s">
        <v>34307</v>
      </c>
      <c r="N500" s="14">
        <v>12</v>
      </c>
      <c r="O500" s="14">
        <v>0</v>
      </c>
      <c r="P500" s="14">
        <v>2.4035935455509409E-2</v>
      </c>
      <c r="Q500" s="14">
        <v>4.4654367703005314E-3</v>
      </c>
      <c r="R500" s="14">
        <v>0.1585955515008968</v>
      </c>
      <c r="S500" s="14">
        <v>5.1302488700631074E-2</v>
      </c>
      <c r="T500" s="14">
        <v>7.915620661764354E-2</v>
      </c>
      <c r="U500" s="14">
        <v>0.19597745864258795</v>
      </c>
      <c r="V500" s="14">
        <v>0.10835717809041853</v>
      </c>
      <c r="W500" s="14">
        <v>0.32181267466722091</v>
      </c>
      <c r="X500" s="14">
        <v>0.38769339625331278</v>
      </c>
      <c r="Y500" s="14">
        <v>0.36042046610320916</v>
      </c>
      <c r="Z500" s="14" t="s">
        <v>0</v>
      </c>
      <c r="AA500" s="14">
        <v>0.46498186227495181</v>
      </c>
      <c r="AB500" s="14">
        <v>0.46341320381782009</v>
      </c>
      <c r="AC500" s="14" t="s">
        <v>17885</v>
      </c>
      <c r="AD500" s="14" t="s">
        <v>17883</v>
      </c>
      <c r="AE500" s="14" t="s">
        <v>0</v>
      </c>
      <c r="AF500" s="14" t="s">
        <v>0</v>
      </c>
      <c r="AG500" s="14" t="s">
        <v>0</v>
      </c>
      <c r="AH500" s="14" t="s">
        <v>17878</v>
      </c>
      <c r="AI500" s="14" t="s">
        <v>17879</v>
      </c>
      <c r="AJ500" s="14" t="s">
        <v>17880</v>
      </c>
      <c r="AK500" s="14" t="s">
        <v>17881</v>
      </c>
      <c r="AL500" s="14" t="s">
        <v>17882</v>
      </c>
      <c r="AM500" s="14" t="s">
        <v>0</v>
      </c>
      <c r="AN500" s="14" t="s">
        <v>0</v>
      </c>
      <c r="AO500" s="14" t="s">
        <v>17884</v>
      </c>
      <c r="AP500" s="14">
        <v>110.57</v>
      </c>
      <c r="AQ500" s="14">
        <v>102.43</v>
      </c>
      <c r="AR500" s="14" t="s">
        <v>0</v>
      </c>
      <c r="AS500" s="14" t="s">
        <v>0</v>
      </c>
      <c r="AT500" s="14" t="s">
        <v>0</v>
      </c>
      <c r="AU500" s="14">
        <v>66.635999999999996</v>
      </c>
      <c r="AV500" s="14">
        <v>103.84</v>
      </c>
      <c r="AW500" s="14">
        <v>162.11000000000001</v>
      </c>
      <c r="AX500" s="14">
        <v>102.67</v>
      </c>
      <c r="AY500" s="14">
        <v>83.423000000000002</v>
      </c>
      <c r="AZ500" s="14" t="s">
        <v>0</v>
      </c>
      <c r="BA500" s="14" t="s">
        <v>0</v>
      </c>
      <c r="BB500" s="14">
        <v>119.28</v>
      </c>
      <c r="BC500" s="14">
        <v>6.2888526141997474</v>
      </c>
      <c r="BD500" s="14">
        <v>6.1460349626025019</v>
      </c>
      <c r="BE500" s="14">
        <v>6.3513323996263829</v>
      </c>
      <c r="BF500" s="14">
        <v>6.128076012668715</v>
      </c>
      <c r="BG500" s="14">
        <v>6.3623505075948481</v>
      </c>
      <c r="BH500" s="14">
        <v>6.3659557226656798</v>
      </c>
      <c r="BI500" s="14">
        <v>6.2249213455840309</v>
      </c>
      <c r="BJ500" s="14">
        <v>6.3073890556533039</v>
      </c>
      <c r="BK500" s="14">
        <v>6.2511269849778719</v>
      </c>
      <c r="BL500" s="14">
        <v>6.3159073996662567</v>
      </c>
      <c r="BM500" s="14" t="s">
        <v>0</v>
      </c>
      <c r="BN500" s="14">
        <v>6.2700030001050591</v>
      </c>
      <c r="BO500" s="14">
        <v>6.1086326655804761</v>
      </c>
    </row>
    <row r="501" spans="1:67" s="14" customFormat="1" x14ac:dyDescent="0.3">
      <c r="A501" s="14">
        <v>3567</v>
      </c>
      <c r="B501" s="14" t="s">
        <v>39889</v>
      </c>
      <c r="C501" s="14">
        <v>2</v>
      </c>
      <c r="D501" s="13" t="s">
        <v>45209</v>
      </c>
      <c r="E501" s="14" t="s">
        <v>44772</v>
      </c>
      <c r="F501" s="15" t="s">
        <v>45386</v>
      </c>
      <c r="G501" s="15" t="s">
        <v>45387</v>
      </c>
      <c r="H501" s="14" t="s">
        <v>30351</v>
      </c>
      <c r="I501" s="14" t="s">
        <v>31903</v>
      </c>
      <c r="J501" s="14" t="s">
        <v>36311</v>
      </c>
      <c r="K501" s="14" t="s">
        <v>28741</v>
      </c>
      <c r="L501" s="14" t="s">
        <v>34306</v>
      </c>
      <c r="M501" s="14" t="s">
        <v>34307</v>
      </c>
      <c r="N501" s="14">
        <v>13</v>
      </c>
      <c r="O501" s="14">
        <v>9</v>
      </c>
      <c r="P501" s="14">
        <v>-6.9043200278083486E-2</v>
      </c>
      <c r="Q501" s="14">
        <v>-9.7702554948968359E-2</v>
      </c>
      <c r="R501" s="14">
        <v>-0.32819939536381415</v>
      </c>
      <c r="S501" s="14">
        <v>-0.4041717457612975</v>
      </c>
      <c r="T501" s="14">
        <v>-0.55531173279893398</v>
      </c>
      <c r="U501" s="14">
        <v>-0.83074199842843566</v>
      </c>
      <c r="V501" s="14">
        <v>-1.0152575479909494</v>
      </c>
      <c r="W501" s="14">
        <v>-1.1816402351769606</v>
      </c>
      <c r="X501" s="14">
        <v>-1.4991163834511378</v>
      </c>
      <c r="Y501" s="14">
        <v>-1.5643074061087432</v>
      </c>
      <c r="Z501" s="14">
        <v>-1.4046873111092768</v>
      </c>
      <c r="AA501" s="14">
        <v>-1.5905710451057009</v>
      </c>
      <c r="AB501" s="14">
        <v>-1.5741110659756958</v>
      </c>
      <c r="AC501" s="14" t="s">
        <v>0</v>
      </c>
      <c r="AD501" s="14" t="s">
        <v>19656</v>
      </c>
      <c r="AE501" s="14" t="s">
        <v>0</v>
      </c>
      <c r="AF501" s="14" t="s">
        <v>19654</v>
      </c>
      <c r="AG501" s="14" t="s">
        <v>19655</v>
      </c>
      <c r="AH501" s="14" t="s">
        <v>0</v>
      </c>
      <c r="AI501" s="14" t="s">
        <v>0</v>
      </c>
      <c r="AJ501" s="14" t="s">
        <v>0</v>
      </c>
      <c r="AK501" s="14" t="s">
        <v>0</v>
      </c>
      <c r="AL501" s="14" t="s">
        <v>0</v>
      </c>
      <c r="AM501" s="14" t="s">
        <v>0</v>
      </c>
      <c r="AN501" s="14" t="s">
        <v>0</v>
      </c>
      <c r="AO501" s="14" t="s">
        <v>0</v>
      </c>
      <c r="AP501" s="14" t="s">
        <v>0</v>
      </c>
      <c r="AQ501" s="14">
        <v>81.016999999999996</v>
      </c>
      <c r="AR501" s="14" t="s">
        <v>0</v>
      </c>
      <c r="AS501" s="14">
        <v>70.977000000000004</v>
      </c>
      <c r="AT501" s="14">
        <v>67.334000000000003</v>
      </c>
      <c r="AU501" s="14" t="s">
        <v>0</v>
      </c>
      <c r="AV501" s="14" t="s">
        <v>0</v>
      </c>
      <c r="AW501" s="14" t="s">
        <v>0</v>
      </c>
      <c r="AX501" s="14" t="s">
        <v>0</v>
      </c>
      <c r="AY501" s="14" t="s">
        <v>0</v>
      </c>
      <c r="AZ501" s="14" t="s">
        <v>0</v>
      </c>
      <c r="BA501" s="14" t="s">
        <v>0</v>
      </c>
      <c r="BB501" s="14" t="s">
        <v>0</v>
      </c>
      <c r="BC501" s="14">
        <v>5.3889355812352422</v>
      </c>
      <c r="BD501" s="14">
        <v>5.6317987712368653</v>
      </c>
      <c r="BE501" s="14">
        <v>5.636166821035606</v>
      </c>
      <c r="BF501" s="14">
        <v>5.6490328898780984</v>
      </c>
      <c r="BG501" s="14">
        <v>5.6554361895518221</v>
      </c>
      <c r="BH501" s="14">
        <v>5.6969850924521248</v>
      </c>
      <c r="BI501" s="14">
        <v>5.7472019906454177</v>
      </c>
      <c r="BJ501" s="14">
        <v>5.6351116222519959</v>
      </c>
      <c r="BK501" s="14">
        <v>5.6004937101924313</v>
      </c>
      <c r="BL501" s="14">
        <v>5.6844324061557963</v>
      </c>
      <c r="BM501" s="14">
        <v>5.574575242658578</v>
      </c>
      <c r="BN501" s="14">
        <v>5.5794291591571552</v>
      </c>
      <c r="BO501" s="14">
        <v>5.2193225084193369</v>
      </c>
    </row>
    <row r="502" spans="1:67" s="14" customFormat="1" x14ac:dyDescent="0.3">
      <c r="A502" s="14">
        <v>3571</v>
      </c>
      <c r="B502" s="14" t="s">
        <v>39890</v>
      </c>
      <c r="C502" s="14">
        <v>2</v>
      </c>
      <c r="D502" s="13"/>
      <c r="E502" s="14" t="s">
        <v>44774</v>
      </c>
      <c r="F502" s="15" t="s">
        <v>46175</v>
      </c>
      <c r="G502" s="15" t="s">
        <v>46176</v>
      </c>
      <c r="H502" s="14" t="s">
        <v>30351</v>
      </c>
      <c r="I502" s="14" t="s">
        <v>31903</v>
      </c>
      <c r="J502" s="14" t="s">
        <v>36311</v>
      </c>
      <c r="K502" s="14" t="s">
        <v>28741</v>
      </c>
      <c r="L502" s="14" t="s">
        <v>34306</v>
      </c>
      <c r="M502" s="14" t="s">
        <v>34307</v>
      </c>
      <c r="N502" s="14">
        <v>12</v>
      </c>
      <c r="O502" s="14">
        <v>0</v>
      </c>
      <c r="P502" s="14">
        <v>3.3088169332187757E-2</v>
      </c>
      <c r="Q502" s="14">
        <v>7.7653185650161383E-2</v>
      </c>
      <c r="R502" s="14">
        <v>-6.3107698010950411E-2</v>
      </c>
      <c r="S502" s="14">
        <v>-2.0003956231109909E-2</v>
      </c>
      <c r="T502" s="14">
        <v>0.12366619645381971</v>
      </c>
      <c r="U502" s="14" t="s">
        <v>0</v>
      </c>
      <c r="V502" s="14">
        <v>0.12313642685605963</v>
      </c>
      <c r="W502" s="14">
        <v>0.36815371109619022</v>
      </c>
      <c r="X502" s="14">
        <v>0.30193876696533578</v>
      </c>
      <c r="Y502" s="14">
        <v>0.20576784014981819</v>
      </c>
      <c r="Z502" s="14">
        <v>0.39330636035265276</v>
      </c>
      <c r="AA502" s="14">
        <v>-0.20223992036816657</v>
      </c>
      <c r="AB502" s="14">
        <v>0.35862131383151785</v>
      </c>
      <c r="AC502" s="14" t="s">
        <v>21847</v>
      </c>
      <c r="AD502" s="14" t="s">
        <v>21845</v>
      </c>
      <c r="AE502" s="14" t="s">
        <v>0</v>
      </c>
      <c r="AF502" s="14" t="s">
        <v>0</v>
      </c>
      <c r="AG502" s="14" t="s">
        <v>21840</v>
      </c>
      <c r="AH502" s="14" t="s">
        <v>0</v>
      </c>
      <c r="AI502" s="14" t="s">
        <v>21841</v>
      </c>
      <c r="AJ502" s="14" t="s">
        <v>21842</v>
      </c>
      <c r="AK502" s="14" t="s">
        <v>21843</v>
      </c>
      <c r="AL502" s="14" t="s">
        <v>21844</v>
      </c>
      <c r="AM502" s="14" t="s">
        <v>0</v>
      </c>
      <c r="AN502" s="14" t="s">
        <v>0</v>
      </c>
      <c r="AO502" s="14" t="s">
        <v>21846</v>
      </c>
      <c r="AP502" s="14">
        <v>47.564</v>
      </c>
      <c r="AQ502" s="14">
        <v>60.764000000000003</v>
      </c>
      <c r="AR502" s="14" t="s">
        <v>0</v>
      </c>
      <c r="AS502" s="14" t="s">
        <v>0</v>
      </c>
      <c r="AT502" s="14">
        <v>79.311000000000007</v>
      </c>
      <c r="AU502" s="14" t="s">
        <v>0</v>
      </c>
      <c r="AV502" s="14">
        <v>100.04</v>
      </c>
      <c r="AW502" s="14">
        <v>40.085000000000001</v>
      </c>
      <c r="AX502" s="14">
        <v>122.31</v>
      </c>
      <c r="AY502" s="14">
        <v>47.222000000000001</v>
      </c>
      <c r="AZ502" s="14" t="s">
        <v>0</v>
      </c>
      <c r="BA502" s="14" t="s">
        <v>0</v>
      </c>
      <c r="BB502" s="14">
        <v>71.052000000000007</v>
      </c>
      <c r="BC502" s="14">
        <v>6.5227831899828503</v>
      </c>
      <c r="BD502" s="14">
        <v>6.5852124903008828</v>
      </c>
      <c r="BE502" s="14">
        <v>5.8710005038988484</v>
      </c>
      <c r="BF502" s="14">
        <v>5.9628048325383656</v>
      </c>
      <c r="BG502" s="14">
        <v>6.5639080503462868</v>
      </c>
      <c r="BH502" s="14" t="s">
        <v>0</v>
      </c>
      <c r="BI502" s="14">
        <v>6.1369107274813759</v>
      </c>
      <c r="BJ502" s="14">
        <v>5.8736751018504183</v>
      </c>
      <c r="BK502" s="14">
        <v>6.5361037103634878</v>
      </c>
      <c r="BL502" s="14">
        <v>6.2366380141818505</v>
      </c>
      <c r="BM502" s="14">
        <v>6.0514998191327445</v>
      </c>
      <c r="BN502" s="14">
        <v>6.2832333648887539</v>
      </c>
      <c r="BO502" s="14">
        <v>6.0855046394264978</v>
      </c>
    </row>
    <row r="503" spans="1:67" s="14" customFormat="1" x14ac:dyDescent="0.3">
      <c r="A503" s="14">
        <v>3576</v>
      </c>
      <c r="B503" s="14" t="s">
        <v>39910</v>
      </c>
      <c r="C503" s="14">
        <v>2</v>
      </c>
      <c r="D503" s="13"/>
      <c r="E503" s="14" t="s">
        <v>44775</v>
      </c>
      <c r="F503" s="15" t="s">
        <v>45666</v>
      </c>
      <c r="G503" s="15" t="s">
        <v>46087</v>
      </c>
      <c r="H503" s="14" t="s">
        <v>30356</v>
      </c>
      <c r="I503" s="14" t="s">
        <v>31908</v>
      </c>
      <c r="J503" s="14" t="s">
        <v>36316</v>
      </c>
      <c r="K503" s="14" t="s">
        <v>28746</v>
      </c>
      <c r="L503" s="14" t="s">
        <v>34260</v>
      </c>
      <c r="M503" s="14" t="s">
        <v>34313</v>
      </c>
      <c r="N503" s="14">
        <v>13</v>
      </c>
      <c r="O503" s="14">
        <v>0</v>
      </c>
      <c r="P503" s="14">
        <v>-0.16394661433846291</v>
      </c>
      <c r="Q503" s="14">
        <v>-1.1442548637178441E-2</v>
      </c>
      <c r="R503" s="14">
        <v>-0.27445950437945887</v>
      </c>
      <c r="S503" s="14">
        <v>-0.11094706145845912</v>
      </c>
      <c r="T503" s="14">
        <v>-0.1875264187779748</v>
      </c>
      <c r="U503" s="14">
        <v>-0.12161207873240629</v>
      </c>
      <c r="V503" s="14">
        <v>-6.3333796228608921E-2</v>
      </c>
      <c r="W503" s="14">
        <v>-0.18371979005562394</v>
      </c>
      <c r="X503" s="14">
        <v>-0.24436035518647389</v>
      </c>
      <c r="Y503" s="14">
        <v>-0.12103145103297461</v>
      </c>
      <c r="Z503" s="14">
        <v>-0.23709845206401872</v>
      </c>
      <c r="AA503" s="14">
        <v>-0.22288542636857475</v>
      </c>
      <c r="AB503" s="14">
        <v>-0.2808077960214197</v>
      </c>
      <c r="AC503" s="14" t="s">
        <v>0</v>
      </c>
      <c r="AD503" s="14" t="s">
        <v>0</v>
      </c>
      <c r="AE503" s="14" t="s">
        <v>0</v>
      </c>
      <c r="AF503" s="14" t="s">
        <v>19684</v>
      </c>
      <c r="AG503" s="14" t="s">
        <v>0</v>
      </c>
      <c r="AH503" s="14" t="s">
        <v>0</v>
      </c>
      <c r="AI503" s="14" t="s">
        <v>0</v>
      </c>
      <c r="AJ503" s="14" t="s">
        <v>19685</v>
      </c>
      <c r="AK503" s="14" t="s">
        <v>0</v>
      </c>
      <c r="AL503" s="14" t="s">
        <v>0</v>
      </c>
      <c r="AM503" s="14" t="s">
        <v>0</v>
      </c>
      <c r="AN503" s="14" t="s">
        <v>19686</v>
      </c>
      <c r="AO503" s="14" t="s">
        <v>0</v>
      </c>
      <c r="AP503" s="14" t="s">
        <v>0</v>
      </c>
      <c r="AQ503" s="14" t="s">
        <v>0</v>
      </c>
      <c r="AR503" s="14" t="s">
        <v>0</v>
      </c>
      <c r="AS503" s="14">
        <v>23.251999999999999</v>
      </c>
      <c r="AT503" s="14" t="s">
        <v>0</v>
      </c>
      <c r="AU503" s="14" t="s">
        <v>0</v>
      </c>
      <c r="AV503" s="14" t="s">
        <v>0</v>
      </c>
      <c r="AW503" s="14">
        <v>20.068999999999999</v>
      </c>
      <c r="AX503" s="14" t="s">
        <v>0</v>
      </c>
      <c r="AY503" s="14" t="s">
        <v>0</v>
      </c>
      <c r="AZ503" s="14" t="s">
        <v>0</v>
      </c>
      <c r="BA503" s="14">
        <v>31.927</v>
      </c>
      <c r="BB503" s="14" t="s">
        <v>0</v>
      </c>
      <c r="BC503" s="14">
        <v>6.2100508498751372</v>
      </c>
      <c r="BD503" s="14">
        <v>6.435780681772596</v>
      </c>
      <c r="BE503" s="14">
        <v>6.5598587662579604</v>
      </c>
      <c r="BF503" s="14">
        <v>6.6262274155886907</v>
      </c>
      <c r="BG503" s="14">
        <v>6.4971923582535034</v>
      </c>
      <c r="BH503" s="14">
        <v>6.7180364207827798</v>
      </c>
      <c r="BI503" s="14">
        <v>6.3559684576536108</v>
      </c>
      <c r="BJ503" s="14">
        <v>6.1021248557345258</v>
      </c>
      <c r="BK503" s="14">
        <v>6.4808689236871677</v>
      </c>
      <c r="BL503" s="14">
        <v>6.3805730030668872</v>
      </c>
      <c r="BM503" s="14">
        <v>6.4482424126344391</v>
      </c>
      <c r="BN503" s="14">
        <v>6.7053076647105696</v>
      </c>
      <c r="BO503" s="14">
        <v>6.4390167283875126</v>
      </c>
    </row>
    <row r="504" spans="1:67" s="14" customFormat="1" x14ac:dyDescent="0.3">
      <c r="A504" s="14">
        <v>3581</v>
      </c>
      <c r="B504" s="14" t="s">
        <v>39913</v>
      </c>
      <c r="C504" s="14">
        <v>2</v>
      </c>
      <c r="D504" s="13"/>
      <c r="E504" s="14" t="s">
        <v>44328</v>
      </c>
      <c r="F504" s="15" t="s">
        <v>46190</v>
      </c>
      <c r="G504" s="15" t="s">
        <v>46191</v>
      </c>
      <c r="H504" s="14" t="s">
        <v>30358</v>
      </c>
      <c r="I504" s="14" t="s">
        <v>31910</v>
      </c>
      <c r="J504" s="14" t="s">
        <v>36318</v>
      </c>
      <c r="K504" s="14" t="s">
        <v>28748</v>
      </c>
      <c r="L504" s="14" t="s">
        <v>33316</v>
      </c>
      <c r="M504" s="14" t="s">
        <v>34316</v>
      </c>
      <c r="N504" s="14">
        <v>13</v>
      </c>
      <c r="O504" s="14">
        <v>0</v>
      </c>
      <c r="P504" s="14">
        <v>0.31196805103171638</v>
      </c>
      <c r="Q504" s="14">
        <v>0.17427857103612218</v>
      </c>
      <c r="R504" s="14">
        <v>0.1949695500934179</v>
      </c>
      <c r="S504" s="14">
        <v>8.9091318564689173E-2</v>
      </c>
      <c r="T504" s="14">
        <v>0.2507190834005546</v>
      </c>
      <c r="U504" s="14">
        <v>0.15730246631897368</v>
      </c>
      <c r="V504" s="14">
        <v>0.33055840003080245</v>
      </c>
      <c r="W504" s="14">
        <v>0.28581647180462016</v>
      </c>
      <c r="X504" s="14">
        <v>0.35569289756622452</v>
      </c>
      <c r="Y504" s="14">
        <v>0.24379092506481009</v>
      </c>
      <c r="Z504" s="14">
        <v>0.35038409009431959</v>
      </c>
      <c r="AA504" s="14">
        <v>0.41748799851366619</v>
      </c>
      <c r="AB504" s="14">
        <v>0.3764015265935981</v>
      </c>
      <c r="AC504" s="14" t="s">
        <v>0</v>
      </c>
      <c r="AD504" s="14" t="s">
        <v>0</v>
      </c>
      <c r="AE504" s="14" t="s">
        <v>8790</v>
      </c>
      <c r="AF504" s="14" t="s">
        <v>0</v>
      </c>
      <c r="AG504" s="14" t="s">
        <v>0</v>
      </c>
      <c r="AH504" s="14" t="s">
        <v>8791</v>
      </c>
      <c r="AI504" s="14" t="s">
        <v>8792</v>
      </c>
      <c r="AJ504" s="14" t="s">
        <v>0</v>
      </c>
      <c r="AK504" s="14" t="s">
        <v>0</v>
      </c>
      <c r="AL504" s="14" t="s">
        <v>0</v>
      </c>
      <c r="AM504" s="14" t="s">
        <v>0</v>
      </c>
      <c r="AN504" s="14" t="s">
        <v>0</v>
      </c>
      <c r="AO504" s="14" t="s">
        <v>0</v>
      </c>
      <c r="AP504" s="14" t="s">
        <v>0</v>
      </c>
      <c r="AQ504" s="14" t="s">
        <v>0</v>
      </c>
      <c r="AR504" s="14">
        <v>30.288</v>
      </c>
      <c r="AS504" s="14" t="s">
        <v>0</v>
      </c>
      <c r="AT504" s="14" t="s">
        <v>0</v>
      </c>
      <c r="AU504" s="14">
        <v>55.762999999999998</v>
      </c>
      <c r="AV504" s="14">
        <v>60.031999999999996</v>
      </c>
      <c r="AW504" s="14" t="s">
        <v>0</v>
      </c>
      <c r="AX504" s="14" t="s">
        <v>0</v>
      </c>
      <c r="AY504" s="14" t="s">
        <v>0</v>
      </c>
      <c r="AZ504" s="14" t="s">
        <v>0</v>
      </c>
      <c r="BA504" s="14" t="s">
        <v>0</v>
      </c>
      <c r="BB504" s="14" t="s">
        <v>0</v>
      </c>
      <c r="BC504" s="14">
        <v>5.2471136417708646</v>
      </c>
      <c r="BD504" s="14">
        <v>5.0569429456728772</v>
      </c>
      <c r="BE504" s="14">
        <v>5.2068528500066975</v>
      </c>
      <c r="BF504" s="14">
        <v>4.5758457183534453</v>
      </c>
      <c r="BG504" s="14">
        <v>5.3334271211529618</v>
      </c>
      <c r="BH504" s="14">
        <v>5.4319424377714558</v>
      </c>
      <c r="BI504" s="14">
        <v>5.393855868587961</v>
      </c>
      <c r="BJ504" s="14">
        <v>5.1762070554786854</v>
      </c>
      <c r="BK504" s="14">
        <v>4.9110137082028489</v>
      </c>
      <c r="BL504" s="14">
        <v>5.2405742070183843</v>
      </c>
      <c r="BM504" s="14">
        <v>4.9329504151774257</v>
      </c>
      <c r="BN504" s="14">
        <v>5.0955528960194023</v>
      </c>
      <c r="BO504" s="14">
        <v>4.7981532350654774</v>
      </c>
    </row>
    <row r="505" spans="1:67" s="14" customFormat="1" x14ac:dyDescent="0.3">
      <c r="A505" s="14">
        <v>3616</v>
      </c>
      <c r="B505" s="14" t="s">
        <v>39943</v>
      </c>
      <c r="C505" s="14">
        <v>2</v>
      </c>
      <c r="D505" s="13"/>
      <c r="E505" s="14" t="s">
        <v>44376</v>
      </c>
      <c r="F505" s="15" t="s">
        <v>45373</v>
      </c>
      <c r="G505" s="15" t="s">
        <v>46000</v>
      </c>
      <c r="H505" s="14" t="s">
        <v>30372</v>
      </c>
      <c r="I505" s="14" t="s">
        <v>31924</v>
      </c>
      <c r="J505" s="14" t="s">
        <v>36332</v>
      </c>
      <c r="K505" s="14" t="s">
        <v>28762</v>
      </c>
      <c r="L505" s="14" t="s">
        <v>33039</v>
      </c>
      <c r="M505" s="14" t="s">
        <v>34338</v>
      </c>
      <c r="N505" s="14">
        <v>11</v>
      </c>
      <c r="O505" s="14">
        <v>0</v>
      </c>
      <c r="P505" s="14" t="s">
        <v>0</v>
      </c>
      <c r="Q505" s="14">
        <v>-0.15701312533491102</v>
      </c>
      <c r="R505" s="14">
        <v>-4.2590525887047093E-2</v>
      </c>
      <c r="S505" s="14" t="s">
        <v>0</v>
      </c>
      <c r="T505" s="14">
        <v>-0.16540203635870623</v>
      </c>
      <c r="U505" s="14">
        <v>-0.30566356617028873</v>
      </c>
      <c r="V505" s="14">
        <v>-0.14633962382045873</v>
      </c>
      <c r="W505" s="14">
        <v>-0.10299197355168209</v>
      </c>
      <c r="X505" s="14">
        <v>-5.0308199934265468E-2</v>
      </c>
      <c r="Y505" s="14">
        <v>-0.11636354482845908</v>
      </c>
      <c r="Z505" s="14">
        <v>-2.1555398749844398E-2</v>
      </c>
      <c r="AA505" s="14">
        <v>4.3344504877169218E-2</v>
      </c>
      <c r="AB505" s="14">
        <v>-2.7851445694996889E-2</v>
      </c>
      <c r="AC505" s="14" t="s">
        <v>0</v>
      </c>
      <c r="AD505" s="14" t="s">
        <v>5239</v>
      </c>
      <c r="AE505" s="14" t="s">
        <v>5230</v>
      </c>
      <c r="AF505" s="14" t="s">
        <v>0</v>
      </c>
      <c r="AG505" s="14" t="s">
        <v>5231</v>
      </c>
      <c r="AH505" s="14" t="s">
        <v>5232</v>
      </c>
      <c r="AI505" s="14" t="s">
        <v>5233</v>
      </c>
      <c r="AJ505" s="14" t="s">
        <v>5234</v>
      </c>
      <c r="AK505" s="14" t="s">
        <v>5235</v>
      </c>
      <c r="AL505" s="14" t="s">
        <v>5236</v>
      </c>
      <c r="AM505" s="14" t="s">
        <v>5237</v>
      </c>
      <c r="AN505" s="14" t="s">
        <v>5238</v>
      </c>
      <c r="AO505" s="14" t="s">
        <v>5240</v>
      </c>
      <c r="AP505" s="14" t="s">
        <v>0</v>
      </c>
      <c r="AQ505" s="14">
        <v>68.129000000000005</v>
      </c>
      <c r="AR505" s="14">
        <v>63.826999999999998</v>
      </c>
      <c r="AS505" s="14" t="s">
        <v>0</v>
      </c>
      <c r="AT505" s="14">
        <v>88.283000000000001</v>
      </c>
      <c r="AU505" s="14">
        <v>142.26</v>
      </c>
      <c r="AV505" s="14">
        <v>97.32</v>
      </c>
      <c r="AW505" s="14">
        <v>98.572999999999993</v>
      </c>
      <c r="AX505" s="14">
        <v>186.98</v>
      </c>
      <c r="AY505" s="14">
        <v>90.316000000000003</v>
      </c>
      <c r="AZ505" s="14">
        <v>74.474999999999994</v>
      </c>
      <c r="BA505" s="14">
        <v>145.47999999999999</v>
      </c>
      <c r="BB505" s="14">
        <v>112.16</v>
      </c>
      <c r="BC505" s="14" t="s">
        <v>0</v>
      </c>
      <c r="BD505" s="14">
        <v>5.8134809091848929</v>
      </c>
      <c r="BE505" s="14">
        <v>6.192623200012946</v>
      </c>
      <c r="BF505" s="14" t="s">
        <v>0</v>
      </c>
      <c r="BG505" s="14">
        <v>5.9174739997409143</v>
      </c>
      <c r="BH505" s="14">
        <v>6.008600171761918</v>
      </c>
      <c r="BI505" s="14">
        <v>6.1959273135972248</v>
      </c>
      <c r="BJ505" s="14">
        <v>5.8428400532047746</v>
      </c>
      <c r="BK505" s="14">
        <v>5.9130558240214386</v>
      </c>
      <c r="BL505" s="14">
        <v>5.8898113491316924</v>
      </c>
      <c r="BM505" s="14">
        <v>5.7153095890101815</v>
      </c>
      <c r="BN505" s="14">
        <v>5.769406868913598</v>
      </c>
      <c r="BO505" s="14">
        <v>5.6924062348336308</v>
      </c>
    </row>
    <row r="506" spans="1:67" s="14" customFormat="1" x14ac:dyDescent="0.3">
      <c r="A506" s="14">
        <v>3617</v>
      </c>
      <c r="B506" s="14" t="s">
        <v>39946</v>
      </c>
      <c r="C506" s="14">
        <v>2</v>
      </c>
      <c r="D506" s="13"/>
      <c r="E506" s="14" t="s">
        <v>44776</v>
      </c>
      <c r="F506" s="15" t="s">
        <v>45383</v>
      </c>
      <c r="G506" s="15" t="s">
        <v>45886</v>
      </c>
      <c r="H506" s="14" t="s">
        <v>30374</v>
      </c>
      <c r="I506" s="14" t="s">
        <v>31926</v>
      </c>
      <c r="J506" s="14" t="s">
        <v>36334</v>
      </c>
      <c r="K506" s="14" t="s">
        <v>28764</v>
      </c>
      <c r="L506" s="14" t="s">
        <v>32992</v>
      </c>
      <c r="M506" s="14" t="s">
        <v>34341</v>
      </c>
      <c r="N506" s="14">
        <v>13</v>
      </c>
      <c r="O506" s="14">
        <v>0</v>
      </c>
      <c r="P506" s="14">
        <v>7.7516469702095206E-2</v>
      </c>
      <c r="Q506" s="14">
        <v>-6.7621289224532088E-2</v>
      </c>
      <c r="R506" s="14">
        <v>-4.3928474519510693E-2</v>
      </c>
      <c r="S506" s="14">
        <v>-8.1110055229708877E-2</v>
      </c>
      <c r="T506" s="14">
        <v>-0.14939257568249084</v>
      </c>
      <c r="U506" s="14">
        <v>5.2276765452357793E-2</v>
      </c>
      <c r="V506" s="14">
        <v>-0.12344965696613058</v>
      </c>
      <c r="W506" s="14">
        <v>-0.11366056591867008</v>
      </c>
      <c r="X506" s="14">
        <v>-7.0754375917265591E-2</v>
      </c>
      <c r="Y506" s="14">
        <v>-0.15343046441306207</v>
      </c>
      <c r="Z506" s="14">
        <v>-4.5371895497551577E-3</v>
      </c>
      <c r="AA506" s="14">
        <v>-0.18887427114162667</v>
      </c>
      <c r="AB506" s="14">
        <v>-0.23134561852491992</v>
      </c>
      <c r="AC506" s="14" t="s">
        <v>6435</v>
      </c>
      <c r="AD506" s="14" t="s">
        <v>6433</v>
      </c>
      <c r="AE506" s="14" t="s">
        <v>6424</v>
      </c>
      <c r="AF506" s="14" t="s">
        <v>6425</v>
      </c>
      <c r="AG506" s="14" t="s">
        <v>6426</v>
      </c>
      <c r="AH506" s="14" t="s">
        <v>6427</v>
      </c>
      <c r="AI506" s="14" t="s">
        <v>6428</v>
      </c>
      <c r="AJ506" s="14" t="s">
        <v>0</v>
      </c>
      <c r="AK506" s="14" t="s">
        <v>6429</v>
      </c>
      <c r="AL506" s="14" t="s">
        <v>6430</v>
      </c>
      <c r="AM506" s="14" t="s">
        <v>6431</v>
      </c>
      <c r="AN506" s="14" t="s">
        <v>6432</v>
      </c>
      <c r="AO506" s="14" t="s">
        <v>6434</v>
      </c>
      <c r="AP506" s="14">
        <v>60.218000000000004</v>
      </c>
      <c r="AQ506" s="14">
        <v>60.970999999999997</v>
      </c>
      <c r="AR506" s="14">
        <v>44.347000000000001</v>
      </c>
      <c r="AS506" s="14">
        <v>52.155000000000001</v>
      </c>
      <c r="AT506" s="14">
        <v>101.72</v>
      </c>
      <c r="AU506" s="14">
        <v>112.08</v>
      </c>
      <c r="AV506" s="14">
        <v>59.747999999999998</v>
      </c>
      <c r="AW506" s="14" t="s">
        <v>0</v>
      </c>
      <c r="AX506" s="14">
        <v>86.191000000000003</v>
      </c>
      <c r="AY506" s="14">
        <v>88.518000000000001</v>
      </c>
      <c r="AZ506" s="14">
        <v>58.914999999999999</v>
      </c>
      <c r="BA506" s="14">
        <v>112.81</v>
      </c>
      <c r="BB506" s="14">
        <v>92.887</v>
      </c>
      <c r="BC506" s="14">
        <v>6.1977766112713866</v>
      </c>
      <c r="BD506" s="14">
        <v>6.2863217142568697</v>
      </c>
      <c r="BE506" s="14">
        <v>6.5518767631329728</v>
      </c>
      <c r="BF506" s="14">
        <v>6.5826768535314955</v>
      </c>
      <c r="BG506" s="14">
        <v>6.2304233738926404</v>
      </c>
      <c r="BH506" s="14">
        <v>6.5844556138256447</v>
      </c>
      <c r="BI506" s="14">
        <v>6.0874619661718192</v>
      </c>
      <c r="BJ506" s="14">
        <v>5.8568496787251725</v>
      </c>
      <c r="BK506" s="14">
        <v>6.3738495080886493</v>
      </c>
      <c r="BL506" s="14">
        <v>6.3416521119435325</v>
      </c>
      <c r="BM506" s="14">
        <v>6.0543448887676306</v>
      </c>
      <c r="BN506" s="14">
        <v>6.3028934583565048</v>
      </c>
      <c r="BO506" s="14">
        <v>5.9894631666771661</v>
      </c>
    </row>
    <row r="507" spans="1:67" s="14" customFormat="1" x14ac:dyDescent="0.3">
      <c r="A507" s="14">
        <v>3638</v>
      </c>
      <c r="B507" s="14" t="s">
        <v>39952</v>
      </c>
      <c r="C507" s="14">
        <v>2</v>
      </c>
      <c r="D507" s="13"/>
      <c r="E507" s="14" t="s">
        <v>44777</v>
      </c>
      <c r="F507" s="15" t="s">
        <v>45995</v>
      </c>
      <c r="G507" s="15" t="s">
        <v>45996</v>
      </c>
      <c r="H507" s="14" t="s">
        <v>30378</v>
      </c>
      <c r="I507" s="14" t="s">
        <v>31930</v>
      </c>
      <c r="J507" s="14" t="s">
        <v>36338</v>
      </c>
      <c r="K507" s="14" t="s">
        <v>28768</v>
      </c>
      <c r="L507" s="14" t="s">
        <v>34346</v>
      </c>
      <c r="M507" s="14" t="s">
        <v>34347</v>
      </c>
      <c r="N507" s="14">
        <v>12</v>
      </c>
      <c r="O507" s="14">
        <v>0</v>
      </c>
      <c r="P507" s="14">
        <v>-2.2097333064992043E-2</v>
      </c>
      <c r="Q507" s="14">
        <v>5.7696263152051458E-4</v>
      </c>
      <c r="R507" s="14">
        <v>0.13789693238961928</v>
      </c>
      <c r="S507" s="14">
        <v>5.8801353616186228E-2</v>
      </c>
      <c r="T507" s="14">
        <v>0.10969486482592983</v>
      </c>
      <c r="U507" s="14">
        <v>1.2783184698289594E-2</v>
      </c>
      <c r="V507" s="14">
        <v>0.18014786115842862</v>
      </c>
      <c r="W507" s="14">
        <v>0.2470768319308177</v>
      </c>
      <c r="X507" s="14">
        <v>0.14456851766471157</v>
      </c>
      <c r="Y507" s="14" t="s">
        <v>0</v>
      </c>
      <c r="Z507" s="14">
        <v>0.35117600270281157</v>
      </c>
      <c r="AA507" s="14">
        <v>0.23915359984436965</v>
      </c>
      <c r="AB507" s="14">
        <v>0.22971096184702383</v>
      </c>
      <c r="AC507" s="14" t="s">
        <v>0</v>
      </c>
      <c r="AD507" s="14" t="s">
        <v>248</v>
      </c>
      <c r="AE507" s="14" t="s">
        <v>0</v>
      </c>
      <c r="AF507" s="14" t="s">
        <v>0</v>
      </c>
      <c r="AG507" s="14" t="s">
        <v>0</v>
      </c>
      <c r="AH507" s="14" t="s">
        <v>0</v>
      </c>
      <c r="AI507" s="14" t="s">
        <v>0</v>
      </c>
      <c r="AJ507" s="14" t="s">
        <v>0</v>
      </c>
      <c r="AK507" s="14" t="s">
        <v>0</v>
      </c>
      <c r="AL507" s="14" t="s">
        <v>0</v>
      </c>
      <c r="AM507" s="14" t="s">
        <v>0</v>
      </c>
      <c r="AN507" s="14" t="s">
        <v>247</v>
      </c>
      <c r="AO507" s="14" t="s">
        <v>0</v>
      </c>
      <c r="AP507" s="14" t="s">
        <v>0</v>
      </c>
      <c r="AQ507" s="14">
        <v>40.722999999999999</v>
      </c>
      <c r="AR507" s="14" t="s">
        <v>0</v>
      </c>
      <c r="AS507" s="14" t="s">
        <v>0</v>
      </c>
      <c r="AT507" s="14" t="s">
        <v>0</v>
      </c>
      <c r="AU507" s="14" t="s">
        <v>0</v>
      </c>
      <c r="AV507" s="14" t="s">
        <v>0</v>
      </c>
      <c r="AW507" s="14" t="s">
        <v>0</v>
      </c>
      <c r="AX507" s="14" t="s">
        <v>0</v>
      </c>
      <c r="AY507" s="14" t="s">
        <v>0</v>
      </c>
      <c r="AZ507" s="14" t="s">
        <v>0</v>
      </c>
      <c r="BA507" s="14">
        <v>42.338000000000001</v>
      </c>
      <c r="BB507" s="14" t="s">
        <v>0</v>
      </c>
      <c r="BC507" s="14">
        <v>5.0758388259746869</v>
      </c>
      <c r="BD507" s="14">
        <v>5.2392744470232566</v>
      </c>
      <c r="BE507" s="14">
        <v>5.439253724017898</v>
      </c>
      <c r="BF507" s="14">
        <v>5.323252100171687</v>
      </c>
      <c r="BG507" s="14">
        <v>5.0164483182590374</v>
      </c>
      <c r="BH507" s="14">
        <v>5.5016342873085335</v>
      </c>
      <c r="BI507" s="14">
        <v>5.3245705172188353</v>
      </c>
      <c r="BJ507" s="14">
        <v>4.3146044732134348</v>
      </c>
      <c r="BK507" s="14">
        <v>5.1972805581256196</v>
      </c>
      <c r="BL507" s="14" t="s">
        <v>0</v>
      </c>
      <c r="BM507" s="14">
        <v>5.1303981036528015</v>
      </c>
      <c r="BN507" s="14">
        <v>5.4475611176714267</v>
      </c>
      <c r="BO507" s="14">
        <v>5.1560339919236204</v>
      </c>
    </row>
    <row r="508" spans="1:67" s="14" customFormat="1" x14ac:dyDescent="0.3">
      <c r="A508" s="14">
        <v>3649</v>
      </c>
      <c r="B508" s="14" t="s">
        <v>39955</v>
      </c>
      <c r="C508" s="14">
        <v>2</v>
      </c>
      <c r="D508" s="13"/>
      <c r="E508" s="14" t="s">
        <v>44778</v>
      </c>
      <c r="F508" s="15" t="s">
        <v>45669</v>
      </c>
      <c r="G508" s="15" t="s">
        <v>45670</v>
      </c>
      <c r="H508" s="14" t="s">
        <v>30379</v>
      </c>
      <c r="I508" s="14" t="s">
        <v>31931</v>
      </c>
      <c r="J508" s="14" t="s">
        <v>36339</v>
      </c>
      <c r="K508" s="14" t="s">
        <v>28769</v>
      </c>
      <c r="L508" s="14" t="s">
        <v>34349</v>
      </c>
      <c r="M508" s="14" t="s">
        <v>34350</v>
      </c>
      <c r="N508" s="14">
        <v>13</v>
      </c>
      <c r="O508" s="14">
        <v>0</v>
      </c>
      <c r="P508" s="14">
        <v>-0.41688533179644521</v>
      </c>
      <c r="Q508" s="14">
        <v>-0.3561068777049628</v>
      </c>
      <c r="R508" s="14">
        <v>-0.24860483740030712</v>
      </c>
      <c r="S508" s="14">
        <v>-0.20704472416878494</v>
      </c>
      <c r="T508" s="14">
        <v>-0.2273035295094849</v>
      </c>
      <c r="U508" s="14">
        <v>-0.49439357339905388</v>
      </c>
      <c r="V508" s="14">
        <v>-0.33418885348704847</v>
      </c>
      <c r="W508" s="14">
        <v>-0.12428283508912258</v>
      </c>
      <c r="X508" s="14">
        <v>-0.39553009197698569</v>
      </c>
      <c r="Y508" s="14">
        <v>-0.30434463653422611</v>
      </c>
      <c r="Z508" s="14">
        <v>-0.20614572425269051</v>
      </c>
      <c r="AA508" s="14">
        <v>-0.44094877163298357</v>
      </c>
      <c r="AB508" s="14">
        <v>-0.1898448469216803</v>
      </c>
      <c r="AC508" s="14" t="s">
        <v>23998</v>
      </c>
      <c r="AD508" s="14" t="s">
        <v>23996</v>
      </c>
      <c r="AE508" s="14" t="s">
        <v>23987</v>
      </c>
      <c r="AF508" s="14" t="s">
        <v>0</v>
      </c>
      <c r="AG508" s="14" t="s">
        <v>23988</v>
      </c>
      <c r="AH508" s="14" t="s">
        <v>23989</v>
      </c>
      <c r="AI508" s="14" t="s">
        <v>23990</v>
      </c>
      <c r="AJ508" s="14" t="s">
        <v>23991</v>
      </c>
      <c r="AK508" s="14" t="s">
        <v>23992</v>
      </c>
      <c r="AL508" s="14" t="s">
        <v>23993</v>
      </c>
      <c r="AM508" s="14" t="s">
        <v>23994</v>
      </c>
      <c r="AN508" s="14" t="s">
        <v>23995</v>
      </c>
      <c r="AO508" s="14" t="s">
        <v>23997</v>
      </c>
      <c r="AP508" s="14">
        <v>87.554000000000002</v>
      </c>
      <c r="AQ508" s="14">
        <v>104.84</v>
      </c>
      <c r="AR508" s="14">
        <v>76.027000000000001</v>
      </c>
      <c r="AS508" s="14" t="s">
        <v>0</v>
      </c>
      <c r="AT508" s="14">
        <v>120.41</v>
      </c>
      <c r="AU508" s="14">
        <v>135.18</v>
      </c>
      <c r="AV508" s="14">
        <v>133.74</v>
      </c>
      <c r="AW508" s="14">
        <v>71.742000000000004</v>
      </c>
      <c r="AX508" s="14">
        <v>92.792000000000002</v>
      </c>
      <c r="AY508" s="14">
        <v>133.74</v>
      </c>
      <c r="AZ508" s="14">
        <v>142.58000000000001</v>
      </c>
      <c r="BA508" s="14">
        <v>154.38999999999999</v>
      </c>
      <c r="BB508" s="14">
        <v>177.6</v>
      </c>
      <c r="BC508" s="14">
        <v>6.1939589780191868</v>
      </c>
      <c r="BD508" s="14">
        <v>6.0330616925381735</v>
      </c>
      <c r="BE508" s="14">
        <v>6.4558798371847255</v>
      </c>
      <c r="BF508" s="14">
        <v>5.220265033587232</v>
      </c>
      <c r="BG508" s="14">
        <v>6.440735959183332</v>
      </c>
      <c r="BH508" s="14">
        <v>6.642207230911346</v>
      </c>
      <c r="BI508" s="14">
        <v>6.1304945885234696</v>
      </c>
      <c r="BJ508" s="14">
        <v>5.7173625605992333</v>
      </c>
      <c r="BK508" s="14">
        <v>6.2203696324513942</v>
      </c>
      <c r="BL508" s="14">
        <v>6.462128352114906</v>
      </c>
      <c r="BM508" s="14">
        <v>6.418963830703623</v>
      </c>
      <c r="BN508" s="14">
        <v>6.6672848063503674</v>
      </c>
      <c r="BO508" s="14">
        <v>6.4179530531094464</v>
      </c>
    </row>
    <row r="509" spans="1:67" s="14" customFormat="1" x14ac:dyDescent="0.3">
      <c r="A509" s="14">
        <v>3661</v>
      </c>
      <c r="B509" s="14" t="s">
        <v>39968</v>
      </c>
      <c r="C509" s="14">
        <v>2</v>
      </c>
      <c r="D509" s="13"/>
      <c r="E509" s="14" t="s">
        <v>44779</v>
      </c>
      <c r="F509" s="15" t="s">
        <v>45553</v>
      </c>
      <c r="G509" s="15" t="s">
        <v>45553</v>
      </c>
      <c r="H509" s="14" t="s">
        <v>30384</v>
      </c>
      <c r="I509" s="14" t="s">
        <v>31937</v>
      </c>
      <c r="J509" s="14" t="s">
        <v>36345</v>
      </c>
      <c r="K509" s="14" t="s">
        <v>28775</v>
      </c>
      <c r="L509" s="14" t="s">
        <v>34362</v>
      </c>
      <c r="M509" s="14" t="s">
        <v>34363</v>
      </c>
      <c r="N509" s="14">
        <v>13</v>
      </c>
      <c r="O509" s="14">
        <v>0</v>
      </c>
      <c r="P509" s="14">
        <v>0.22144405295439859</v>
      </c>
      <c r="Q509" s="14">
        <v>0.1566554888468597</v>
      </c>
      <c r="R509" s="14">
        <v>6.2674362763392485E-2</v>
      </c>
      <c r="S509" s="14">
        <v>-0.30057274310015164</v>
      </c>
      <c r="T509" s="14">
        <v>0.31811434360977353</v>
      </c>
      <c r="U509" s="14">
        <v>-0.15918633199352333</v>
      </c>
      <c r="V509" s="14">
        <v>-7.0587712098746952E-2</v>
      </c>
      <c r="W509" s="14">
        <v>7.7653185650161383E-2</v>
      </c>
      <c r="X509" s="14">
        <v>-2.5103636237993023E-2</v>
      </c>
      <c r="Y509" s="14">
        <v>-6.5898722201759311E-2</v>
      </c>
      <c r="Z509" s="14">
        <v>-0.13745735824727051</v>
      </c>
      <c r="AA509" s="14">
        <v>-0.24340364949828547</v>
      </c>
      <c r="AB509" s="14">
        <v>0.19975085671583689</v>
      </c>
      <c r="AC509" s="14" t="s">
        <v>0</v>
      </c>
      <c r="AD509" s="14" t="s">
        <v>0</v>
      </c>
      <c r="AE509" s="14" t="s">
        <v>0</v>
      </c>
      <c r="AF509" s="14" t="s">
        <v>0</v>
      </c>
      <c r="AG509" s="14" t="s">
        <v>0</v>
      </c>
      <c r="AH509" s="14" t="s">
        <v>0</v>
      </c>
      <c r="AI509" s="14" t="s">
        <v>0</v>
      </c>
      <c r="AJ509" s="14" t="s">
        <v>14682</v>
      </c>
      <c r="AK509" s="14" t="s">
        <v>0</v>
      </c>
      <c r="AL509" s="14" t="s">
        <v>0</v>
      </c>
      <c r="AM509" s="14" t="s">
        <v>0</v>
      </c>
      <c r="AN509" s="14" t="s">
        <v>0</v>
      </c>
      <c r="AO509" s="14" t="s">
        <v>0</v>
      </c>
      <c r="AP509" s="14" t="s">
        <v>0</v>
      </c>
      <c r="AQ509" s="14" t="s">
        <v>0</v>
      </c>
      <c r="AR509" s="14" t="s">
        <v>0</v>
      </c>
      <c r="AS509" s="14" t="s">
        <v>0</v>
      </c>
      <c r="AT509" s="14" t="s">
        <v>0</v>
      </c>
      <c r="AU509" s="14" t="s">
        <v>0</v>
      </c>
      <c r="AV509" s="14" t="s">
        <v>0</v>
      </c>
      <c r="AW509" s="14">
        <v>46.68</v>
      </c>
      <c r="AX509" s="14" t="s">
        <v>0</v>
      </c>
      <c r="AY509" s="14" t="s">
        <v>0</v>
      </c>
      <c r="AZ509" s="14" t="s">
        <v>0</v>
      </c>
      <c r="BA509" s="14" t="s">
        <v>0</v>
      </c>
      <c r="BB509" s="14" t="s">
        <v>0</v>
      </c>
      <c r="BC509" s="14">
        <v>5.534178463357085</v>
      </c>
      <c r="BD509" s="14">
        <v>5.247138226100887</v>
      </c>
      <c r="BE509" s="14">
        <v>5.7424108805804925</v>
      </c>
      <c r="BF509" s="14">
        <v>5.4197079813544438</v>
      </c>
      <c r="BG509" s="14">
        <v>5.3988770730873181</v>
      </c>
      <c r="BH509" s="14">
        <v>5.4667341988263027</v>
      </c>
      <c r="BI509" s="14">
        <v>5.9786369483844739</v>
      </c>
      <c r="BJ509" s="14">
        <v>5.9447194954670817</v>
      </c>
      <c r="BK509" s="14">
        <v>5.4198071051714987</v>
      </c>
      <c r="BL509" s="14">
        <v>5.657466994367546</v>
      </c>
      <c r="BM509" s="14">
        <v>5.7315404180265235</v>
      </c>
      <c r="BN509" s="14">
        <v>5.7941672613439517</v>
      </c>
      <c r="BO509" s="14">
        <v>5.5630418224554852</v>
      </c>
    </row>
    <row r="510" spans="1:67" s="14" customFormat="1" x14ac:dyDescent="0.3">
      <c r="A510" s="14">
        <v>3665</v>
      </c>
      <c r="B510" s="14" t="s">
        <v>39969</v>
      </c>
      <c r="C510" s="14">
        <v>2</v>
      </c>
      <c r="D510" s="13" t="s">
        <v>45210</v>
      </c>
      <c r="E510" s="14" t="s">
        <v>44781</v>
      </c>
      <c r="F510" s="15" t="s">
        <v>45364</v>
      </c>
      <c r="G510" s="15" t="s">
        <v>45442</v>
      </c>
      <c r="H510" s="14" t="s">
        <v>30384</v>
      </c>
      <c r="I510" s="14" t="s">
        <v>31937</v>
      </c>
      <c r="J510" s="14" t="s">
        <v>36345</v>
      </c>
      <c r="K510" s="14" t="s">
        <v>28775</v>
      </c>
      <c r="L510" s="14" t="s">
        <v>34362</v>
      </c>
      <c r="M510" s="14" t="s">
        <v>34363</v>
      </c>
      <c r="N510" s="14">
        <v>12</v>
      </c>
      <c r="O510" s="14">
        <v>8</v>
      </c>
      <c r="P510" s="14">
        <v>-8.2927292153980606E-2</v>
      </c>
      <c r="Q510" s="14" t="s">
        <v>0</v>
      </c>
      <c r="R510" s="14">
        <v>8.5832523674954794E-2</v>
      </c>
      <c r="S510" s="14">
        <v>7.8883046521989117E-2</v>
      </c>
      <c r="T510" s="14">
        <v>0.39791246017690557</v>
      </c>
      <c r="U510" s="14">
        <v>0.5786006361527426</v>
      </c>
      <c r="V510" s="14">
        <v>0.84887828424195466</v>
      </c>
      <c r="W510" s="14">
        <v>0.87664463477313903</v>
      </c>
      <c r="X510" s="14">
        <v>1.1483484499156491</v>
      </c>
      <c r="Y510" s="14">
        <v>1.1086917160724135</v>
      </c>
      <c r="Z510" s="14">
        <v>1.3063205763988073</v>
      </c>
      <c r="AA510" s="14">
        <v>1.1151664496349354</v>
      </c>
      <c r="AB510" s="14">
        <v>1.1842802944193824</v>
      </c>
      <c r="AC510" s="14" t="s">
        <v>18833</v>
      </c>
      <c r="AD510" s="14" t="s">
        <v>0</v>
      </c>
      <c r="AE510" s="14" t="s">
        <v>18828</v>
      </c>
      <c r="AF510" s="14" t="s">
        <v>18829</v>
      </c>
      <c r="AG510" s="14" t="s">
        <v>18830</v>
      </c>
      <c r="AH510" s="14" t="s">
        <v>18831</v>
      </c>
      <c r="AI510" s="14" t="s">
        <v>18827</v>
      </c>
      <c r="AJ510" s="14" t="s">
        <v>18827</v>
      </c>
      <c r="AK510" s="14" t="s">
        <v>18827</v>
      </c>
      <c r="AL510" s="14" t="s">
        <v>18827</v>
      </c>
      <c r="AM510" s="14" t="s">
        <v>18827</v>
      </c>
      <c r="AN510" s="14" t="s">
        <v>18826</v>
      </c>
      <c r="AO510" s="14" t="s">
        <v>18832</v>
      </c>
      <c r="AP510" s="14">
        <v>66.873999999999995</v>
      </c>
      <c r="AQ510" s="14" t="s">
        <v>0</v>
      </c>
      <c r="AR510" s="14">
        <v>42.716000000000001</v>
      </c>
      <c r="AS510" s="14">
        <v>57.009</v>
      </c>
      <c r="AT510" s="14">
        <v>61.820999999999998</v>
      </c>
      <c r="AU510" s="14">
        <v>53.277999999999999</v>
      </c>
      <c r="AV510" s="14">
        <v>82.885000000000005</v>
      </c>
      <c r="AW510" s="14">
        <v>80.974999999999994</v>
      </c>
      <c r="AX510" s="14">
        <v>103.27</v>
      </c>
      <c r="AY510" s="14">
        <v>112.56</v>
      </c>
      <c r="AZ510" s="14">
        <v>97.271000000000001</v>
      </c>
      <c r="BA510" s="14">
        <v>76.161000000000001</v>
      </c>
      <c r="BB510" s="14">
        <v>65.784000000000006</v>
      </c>
      <c r="BC510" s="14">
        <v>6.2180100429843632</v>
      </c>
      <c r="BD510" s="14" t="s">
        <v>0</v>
      </c>
      <c r="BE510" s="14">
        <v>6.295984701409477</v>
      </c>
      <c r="BF510" s="14">
        <v>6.4001752063353896</v>
      </c>
      <c r="BG510" s="14">
        <v>6.5080042078293294</v>
      </c>
      <c r="BH510" s="14">
        <v>6.4798199547526707</v>
      </c>
      <c r="BI510" s="14">
        <v>6.2155318184912955</v>
      </c>
      <c r="BJ510" s="14">
        <v>6.2646525708468968</v>
      </c>
      <c r="BK510" s="14">
        <v>6.3404044514324553</v>
      </c>
      <c r="BL510" s="14">
        <v>6.5296099898689013</v>
      </c>
      <c r="BM510" s="14">
        <v>6.429816854306579</v>
      </c>
      <c r="BN510" s="14">
        <v>6.3675795344259152</v>
      </c>
      <c r="BO510" s="14">
        <v>6.1966182713302445</v>
      </c>
    </row>
    <row r="511" spans="1:67" s="14" customFormat="1" x14ac:dyDescent="0.3">
      <c r="A511" s="14">
        <v>3692</v>
      </c>
      <c r="B511" s="14" t="s">
        <v>39981</v>
      </c>
      <c r="C511" s="14">
        <v>2</v>
      </c>
      <c r="D511" s="13"/>
      <c r="E511" s="14" t="s">
        <v>44504</v>
      </c>
      <c r="F511" s="15" t="s">
        <v>45364</v>
      </c>
      <c r="G511" s="15" t="s">
        <v>45609</v>
      </c>
      <c r="H511" s="14" t="s">
        <v>30387</v>
      </c>
      <c r="I511" s="14" t="s">
        <v>31940</v>
      </c>
      <c r="J511" s="14" t="s">
        <v>36348</v>
      </c>
      <c r="K511" s="14" t="s">
        <v>28778</v>
      </c>
      <c r="L511" s="14" t="s">
        <v>34367</v>
      </c>
      <c r="M511" s="14" t="s">
        <v>34368</v>
      </c>
      <c r="N511" s="14">
        <v>11</v>
      </c>
      <c r="O511" s="14">
        <v>0</v>
      </c>
      <c r="P511" s="14">
        <v>5.2555009434105286E-2</v>
      </c>
      <c r="Q511" s="14" t="s">
        <v>0</v>
      </c>
      <c r="R511" s="14">
        <v>4.7538388763360598E-2</v>
      </c>
      <c r="S511" s="14">
        <v>6.6950243924627034E-2</v>
      </c>
      <c r="T511" s="14">
        <v>0.28652634308721631</v>
      </c>
      <c r="U511" s="14">
        <v>-7.5070850427383087E-3</v>
      </c>
      <c r="V511" s="14">
        <v>0.19358252508164864</v>
      </c>
      <c r="W511" s="14">
        <v>-1.474732647984296E-2</v>
      </c>
      <c r="X511" s="14">
        <v>-0.10601657385825883</v>
      </c>
      <c r="Y511" s="14">
        <v>0.11556599592160316</v>
      </c>
      <c r="Z511" s="14" t="s">
        <v>0</v>
      </c>
      <c r="AA511" s="14">
        <v>5.85243118408003E-2</v>
      </c>
      <c r="AB511" s="14">
        <v>0.28297348862158911</v>
      </c>
      <c r="AC511" s="14" t="s">
        <v>11417</v>
      </c>
      <c r="AD511" s="14" t="s">
        <v>0</v>
      </c>
      <c r="AE511" s="14" t="s">
        <v>0</v>
      </c>
      <c r="AF511" s="14" t="s">
        <v>11410</v>
      </c>
      <c r="AG511" s="14" t="s">
        <v>11411</v>
      </c>
      <c r="AH511" s="14" t="s">
        <v>11412</v>
      </c>
      <c r="AI511" s="14" t="s">
        <v>11413</v>
      </c>
      <c r="AJ511" s="14" t="s">
        <v>11414</v>
      </c>
      <c r="AK511" s="14" t="s">
        <v>11411</v>
      </c>
      <c r="AL511" s="14" t="s">
        <v>11412</v>
      </c>
      <c r="AM511" s="14" t="s">
        <v>0</v>
      </c>
      <c r="AN511" s="14" t="s">
        <v>11415</v>
      </c>
      <c r="AO511" s="14" t="s">
        <v>11416</v>
      </c>
      <c r="AP511" s="14">
        <v>54.871000000000002</v>
      </c>
      <c r="AQ511" s="14" t="s">
        <v>0</v>
      </c>
      <c r="AR511" s="14" t="s">
        <v>0</v>
      </c>
      <c r="AS511" s="14">
        <v>49.188000000000002</v>
      </c>
      <c r="AT511" s="14">
        <v>91.968999999999994</v>
      </c>
      <c r="AU511" s="14">
        <v>98.591999999999999</v>
      </c>
      <c r="AV511" s="14">
        <v>73.927000000000007</v>
      </c>
      <c r="AW511" s="14">
        <v>80.745999999999995</v>
      </c>
      <c r="AX511" s="14">
        <v>80.745999999999995</v>
      </c>
      <c r="AY511" s="14">
        <v>97.203000000000003</v>
      </c>
      <c r="AZ511" s="14" t="s">
        <v>0</v>
      </c>
      <c r="BA511" s="14">
        <v>87.082999999999998</v>
      </c>
      <c r="BB511" s="14">
        <v>62.68</v>
      </c>
      <c r="BC511" s="14">
        <v>5.0278794092072072</v>
      </c>
      <c r="BD511" s="14" t="s">
        <v>0</v>
      </c>
      <c r="BE511" s="14">
        <v>5.4682291389617328</v>
      </c>
      <c r="BF511" s="14">
        <v>5.344195715871435</v>
      </c>
      <c r="BG511" s="14">
        <v>5.5297639040401174</v>
      </c>
      <c r="BH511" s="14">
        <v>5.7427329846601278</v>
      </c>
      <c r="BI511" s="14">
        <v>5.8644695481794207</v>
      </c>
      <c r="BJ511" s="14">
        <v>5.7938183126984102</v>
      </c>
      <c r="BK511" s="14">
        <v>5.4237045088701796</v>
      </c>
      <c r="BL511" s="14">
        <v>5.8102392407678476</v>
      </c>
      <c r="BM511" s="14" t="s">
        <v>0</v>
      </c>
      <c r="BN511" s="14">
        <v>5.6458445676472788</v>
      </c>
      <c r="BO511" s="14">
        <v>5.3040810294599217</v>
      </c>
    </row>
    <row r="512" spans="1:67" s="14" customFormat="1" x14ac:dyDescent="0.3">
      <c r="A512" s="14">
        <v>3696</v>
      </c>
      <c r="B512" s="14" t="s">
        <v>39982</v>
      </c>
      <c r="C512" s="14">
        <v>2</v>
      </c>
      <c r="D512" s="13"/>
      <c r="E512" s="14" t="s">
        <v>44780</v>
      </c>
      <c r="F512" s="15" t="s">
        <v>45364</v>
      </c>
      <c r="G512" s="15" t="s">
        <v>46083</v>
      </c>
      <c r="H512" s="14" t="s">
        <v>30387</v>
      </c>
      <c r="I512" s="14" t="s">
        <v>31940</v>
      </c>
      <c r="J512" s="14" t="s">
        <v>36348</v>
      </c>
      <c r="K512" s="14" t="s">
        <v>28778</v>
      </c>
      <c r="L512" s="14" t="s">
        <v>34367</v>
      </c>
      <c r="M512" s="14" t="s">
        <v>34368</v>
      </c>
      <c r="N512" s="14">
        <v>13</v>
      </c>
      <c r="O512" s="14">
        <v>0</v>
      </c>
      <c r="P512" s="14">
        <v>6.2536219895389322E-2</v>
      </c>
      <c r="Q512" s="14">
        <v>-0.18170568727028871</v>
      </c>
      <c r="R512" s="14">
        <v>0.10299399332332565</v>
      </c>
      <c r="S512" s="14">
        <v>5.8247216854662685E-2</v>
      </c>
      <c r="T512" s="14">
        <v>5.7696263152051458E-4</v>
      </c>
      <c r="U512" s="14">
        <v>6.3226801996981316E-2</v>
      </c>
      <c r="V512" s="14">
        <v>0.11169907219742027</v>
      </c>
      <c r="W512" s="14">
        <v>3.0265442857669595E-2</v>
      </c>
      <c r="X512" s="14">
        <v>0.17938365435629777</v>
      </c>
      <c r="Y512" s="14">
        <v>0.12736914661622181</v>
      </c>
      <c r="Z512" s="14">
        <v>0.23327453899093431</v>
      </c>
      <c r="AA512" s="14">
        <v>3.6890110540265926E-2</v>
      </c>
      <c r="AB512" s="14">
        <v>6.04624879861069E-2</v>
      </c>
      <c r="AC512" s="14" t="s">
        <v>17445</v>
      </c>
      <c r="AD512" s="14" t="s">
        <v>17445</v>
      </c>
      <c r="AE512" s="14" t="s">
        <v>17445</v>
      </c>
      <c r="AF512" s="14" t="s">
        <v>17446</v>
      </c>
      <c r="AG512" s="14" t="s">
        <v>17445</v>
      </c>
      <c r="AH512" s="14" t="s">
        <v>17445</v>
      </c>
      <c r="AI512" s="14" t="s">
        <v>17445</v>
      </c>
      <c r="AJ512" s="14" t="s">
        <v>17445</v>
      </c>
      <c r="AK512" s="14" t="s">
        <v>17445</v>
      </c>
      <c r="AL512" s="14" t="s">
        <v>17445</v>
      </c>
      <c r="AM512" s="14" t="s">
        <v>17445</v>
      </c>
      <c r="AN512" s="14" t="s">
        <v>17445</v>
      </c>
      <c r="AO512" s="14" t="s">
        <v>17445</v>
      </c>
      <c r="AP512" s="14">
        <v>92.39</v>
      </c>
      <c r="AQ512" s="14">
        <v>122.57</v>
      </c>
      <c r="AR512" s="14">
        <v>115.34</v>
      </c>
      <c r="AS512" s="14">
        <v>81.656000000000006</v>
      </c>
      <c r="AT512" s="14">
        <v>140.28</v>
      </c>
      <c r="AU512" s="14">
        <v>97.32</v>
      </c>
      <c r="AV512" s="14">
        <v>73.168000000000006</v>
      </c>
      <c r="AW512" s="14">
        <v>131.25</v>
      </c>
      <c r="AX512" s="14">
        <v>129.11000000000001</v>
      </c>
      <c r="AY512" s="14">
        <v>97.32</v>
      </c>
      <c r="AZ512" s="14">
        <v>110.77</v>
      </c>
      <c r="BA512" s="14">
        <v>95.409000000000006</v>
      </c>
      <c r="BB512" s="14">
        <v>130.01</v>
      </c>
      <c r="BC512" s="14">
        <v>6.1668147987909121</v>
      </c>
      <c r="BD512" s="14">
        <v>6.128173014749728</v>
      </c>
      <c r="BE512" s="14">
        <v>6.2289903108407234</v>
      </c>
      <c r="BF512" s="14">
        <v>6.0261245167454502</v>
      </c>
      <c r="BG512" s="14">
        <v>6.3653943768547787</v>
      </c>
      <c r="BH512" s="14">
        <v>6.3233139904620659</v>
      </c>
      <c r="BI512" s="14">
        <v>5.951716268242305</v>
      </c>
      <c r="BJ512" s="14">
        <v>6.165867268352943</v>
      </c>
      <c r="BK512" s="14">
        <v>6.1679373127005777</v>
      </c>
      <c r="BL512" s="14">
        <v>6.2930309056064369</v>
      </c>
      <c r="BM512" s="14">
        <v>6.1308481831028585</v>
      </c>
      <c r="BN512" s="14">
        <v>6.273880551511211</v>
      </c>
      <c r="BO512" s="14">
        <v>6.0411557326297114</v>
      </c>
    </row>
    <row r="513" spans="1:67" s="14" customFormat="1" x14ac:dyDescent="0.3">
      <c r="A513" s="14">
        <v>3702</v>
      </c>
      <c r="B513" s="14" t="s">
        <v>39997</v>
      </c>
      <c r="C513" s="14">
        <v>2</v>
      </c>
      <c r="D513" s="13"/>
      <c r="E513" s="14" t="s">
        <v>44782</v>
      </c>
      <c r="F513" s="15" t="s">
        <v>45788</v>
      </c>
      <c r="G513" s="15" t="s">
        <v>45789</v>
      </c>
      <c r="H513" s="14" t="s">
        <v>30390</v>
      </c>
      <c r="I513" s="14" t="s">
        <v>31943</v>
      </c>
      <c r="J513" s="14" t="s">
        <v>36351</v>
      </c>
      <c r="K513" s="14" t="s">
        <v>28781</v>
      </c>
      <c r="L513" s="14" t="s">
        <v>34371</v>
      </c>
      <c r="M513" s="14" t="s">
        <v>34372</v>
      </c>
      <c r="N513" s="14">
        <v>12</v>
      </c>
      <c r="O513" s="14">
        <v>0</v>
      </c>
      <c r="P513" s="14">
        <v>0.10232219119668604</v>
      </c>
      <c r="Q513" s="14">
        <v>-1.0177963745021425E-2</v>
      </c>
      <c r="R513" s="14">
        <v>6.4469017368442544E-2</v>
      </c>
      <c r="S513" s="14">
        <v>7.8063255776819121E-2</v>
      </c>
      <c r="T513" s="14">
        <v>0.14090950654166201</v>
      </c>
      <c r="U513" s="14">
        <v>0.25688988553589293</v>
      </c>
      <c r="V513" s="14" t="s">
        <v>0</v>
      </c>
      <c r="W513" s="14">
        <v>0.14090950654166201</v>
      </c>
      <c r="X513" s="14">
        <v>0.24171817459670142</v>
      </c>
      <c r="Y513" s="14">
        <v>0.1467855409887005</v>
      </c>
      <c r="Z513" s="14">
        <v>0.15198866642250583</v>
      </c>
      <c r="AA513" s="14">
        <v>2.361021518264534E-2</v>
      </c>
      <c r="AB513" s="14">
        <v>9.9227865774861049E-2</v>
      </c>
      <c r="AC513" s="14" t="s">
        <v>0</v>
      </c>
      <c r="AD513" s="14" t="s">
        <v>0</v>
      </c>
      <c r="AE513" s="14" t="s">
        <v>0</v>
      </c>
      <c r="AF513" s="14" t="s">
        <v>1314</v>
      </c>
      <c r="AG513" s="14" t="s">
        <v>1315</v>
      </c>
      <c r="AH513" s="14" t="s">
        <v>0</v>
      </c>
      <c r="AI513" s="14" t="s">
        <v>0</v>
      </c>
      <c r="AJ513" s="14" t="s">
        <v>1314</v>
      </c>
      <c r="AK513" s="14" t="s">
        <v>0</v>
      </c>
      <c r="AL513" s="14" t="s">
        <v>0</v>
      </c>
      <c r="AM513" s="14" t="s">
        <v>1316</v>
      </c>
      <c r="AN513" s="14" t="s">
        <v>1317</v>
      </c>
      <c r="AO513" s="14" t="s">
        <v>1315</v>
      </c>
      <c r="AP513" s="14" t="s">
        <v>0</v>
      </c>
      <c r="AQ513" s="14" t="s">
        <v>0</v>
      </c>
      <c r="AR513" s="14" t="s">
        <v>0</v>
      </c>
      <c r="AS513" s="14">
        <v>58.884999999999998</v>
      </c>
      <c r="AT513" s="14">
        <v>49.188000000000002</v>
      </c>
      <c r="AU513" s="14" t="s">
        <v>0</v>
      </c>
      <c r="AV513" s="14" t="s">
        <v>0</v>
      </c>
      <c r="AW513" s="14">
        <v>49.988</v>
      </c>
      <c r="AX513" s="14" t="s">
        <v>0</v>
      </c>
      <c r="AY513" s="14" t="s">
        <v>0</v>
      </c>
      <c r="AZ513" s="14">
        <v>68.168000000000006</v>
      </c>
      <c r="BA513" s="14">
        <v>40.241999999999997</v>
      </c>
      <c r="BB513" s="14">
        <v>42.52</v>
      </c>
      <c r="BC513" s="14">
        <v>6.1715509456767457</v>
      </c>
      <c r="BD513" s="14">
        <v>5.9302152532979093</v>
      </c>
      <c r="BE513" s="14">
        <v>6.3392725188559398</v>
      </c>
      <c r="BF513" s="14">
        <v>6.3317511250244429</v>
      </c>
      <c r="BG513" s="14">
        <v>6.3638751089410315</v>
      </c>
      <c r="BH513" s="14">
        <v>6.0541532403456939</v>
      </c>
      <c r="BI513" s="14" t="s">
        <v>0</v>
      </c>
      <c r="BJ513" s="14">
        <v>6.1770167670924696</v>
      </c>
      <c r="BK513" s="14">
        <v>5.595297767843439</v>
      </c>
      <c r="BL513" s="14">
        <v>5.918234847619976</v>
      </c>
      <c r="BM513" s="14">
        <v>6.4398850808173016</v>
      </c>
      <c r="BN513" s="14">
        <v>6.6137467104805943</v>
      </c>
      <c r="BO513" s="14">
        <v>6.3347150534643584</v>
      </c>
    </row>
    <row r="514" spans="1:67" s="14" customFormat="1" x14ac:dyDescent="0.3">
      <c r="A514" s="14">
        <v>3703</v>
      </c>
      <c r="B514" s="14" t="s">
        <v>40000</v>
      </c>
      <c r="C514" s="14">
        <v>2</v>
      </c>
      <c r="D514" s="13" t="s">
        <v>45209</v>
      </c>
      <c r="E514" s="14" t="s">
        <v>44783</v>
      </c>
      <c r="F514" s="15" t="s">
        <v>45364</v>
      </c>
      <c r="G514" s="15" t="s">
        <v>45365</v>
      </c>
      <c r="H514" s="14" t="s">
        <v>28782</v>
      </c>
      <c r="I514" s="14" t="s">
        <v>31944</v>
      </c>
      <c r="J514" s="14" t="s">
        <v>36352</v>
      </c>
      <c r="K514" s="14" t="s">
        <v>28782</v>
      </c>
      <c r="L514" s="14" t="s">
        <v>0</v>
      </c>
      <c r="M514" s="14" t="s">
        <v>34373</v>
      </c>
      <c r="N514" s="14">
        <v>13</v>
      </c>
      <c r="O514" s="14">
        <v>10</v>
      </c>
      <c r="P514" s="14">
        <v>7.5737982394078154E-2</v>
      </c>
      <c r="Q514" s="14">
        <v>-0.10795876073902873</v>
      </c>
      <c r="R514" s="14">
        <v>-0.32163958472923881</v>
      </c>
      <c r="S514" s="14">
        <v>-0.61014688022825081</v>
      </c>
      <c r="T514" s="14">
        <v>-0.94942168590119358</v>
      </c>
      <c r="U514" s="14">
        <v>-1.3646449295431693</v>
      </c>
      <c r="V514" s="14">
        <v>-1.8975971760287513</v>
      </c>
      <c r="W514" s="14">
        <v>-2.212768155926252</v>
      </c>
      <c r="X514" s="14">
        <v>-2.5771642079340689</v>
      </c>
      <c r="Y514" s="14">
        <v>-2.824801179783663</v>
      </c>
      <c r="Z514" s="14">
        <v>-3.0082178687364487</v>
      </c>
      <c r="AA514" s="14">
        <v>-3.135554317421418</v>
      </c>
      <c r="AB514" s="14">
        <v>-3.3327890875191293</v>
      </c>
      <c r="AC514" s="14" t="s">
        <v>1207</v>
      </c>
      <c r="AD514" s="14" t="s">
        <v>1207</v>
      </c>
      <c r="AE514" s="14" t="s">
        <v>1206</v>
      </c>
      <c r="AF514" s="14" t="s">
        <v>1207</v>
      </c>
      <c r="AG514" s="14" t="s">
        <v>1207</v>
      </c>
      <c r="AH514" s="14" t="s">
        <v>1207</v>
      </c>
      <c r="AI514" s="14" t="s">
        <v>1208</v>
      </c>
      <c r="AJ514" s="14" t="s">
        <v>1209</v>
      </c>
      <c r="AK514" s="14" t="s">
        <v>1207</v>
      </c>
      <c r="AL514" s="14" t="s">
        <v>1210</v>
      </c>
      <c r="AM514" s="14" t="s">
        <v>1210</v>
      </c>
      <c r="AN514" s="14" t="s">
        <v>1211</v>
      </c>
      <c r="AO514" s="14" t="s">
        <v>1207</v>
      </c>
      <c r="AP514" s="14">
        <v>178.14</v>
      </c>
      <c r="AQ514" s="14">
        <v>156.49</v>
      </c>
      <c r="AR514" s="14">
        <v>100.43</v>
      </c>
      <c r="AS514" s="14">
        <v>143.28</v>
      </c>
      <c r="AT514" s="14">
        <v>166.3</v>
      </c>
      <c r="AU514" s="14">
        <v>191.96</v>
      </c>
      <c r="AV514" s="14">
        <v>149</v>
      </c>
      <c r="AW514" s="14">
        <v>132.81</v>
      </c>
      <c r="AX514" s="14">
        <v>169.64</v>
      </c>
      <c r="AY514" s="14">
        <v>155.1</v>
      </c>
      <c r="AZ514" s="14">
        <v>130.21</v>
      </c>
      <c r="BA514" s="14">
        <v>149</v>
      </c>
      <c r="BB514" s="14">
        <v>180.7</v>
      </c>
      <c r="BC514" s="14">
        <v>6.5249151475398666</v>
      </c>
      <c r="BD514" s="14">
        <v>6.2474822606770539</v>
      </c>
      <c r="BE514" s="14">
        <v>6.1935976102980943</v>
      </c>
      <c r="BF514" s="14">
        <v>6.2531683259014423</v>
      </c>
      <c r="BG514" s="14">
        <v>6.3199384399803087</v>
      </c>
      <c r="BH514" s="14">
        <v>6.3352572564345317</v>
      </c>
      <c r="BI514" s="14">
        <v>6.2990276320719856</v>
      </c>
      <c r="BJ514" s="14">
        <v>6.1551841596940076</v>
      </c>
      <c r="BK514" s="14">
        <v>6.3068537486930083</v>
      </c>
      <c r="BL514" s="14">
        <v>6.2714233677435809</v>
      </c>
      <c r="BM514" s="14">
        <v>6.1369424127753671</v>
      </c>
      <c r="BN514" s="14">
        <v>5.9215564277264088</v>
      </c>
      <c r="BO514" s="14">
        <v>5.857392810920901</v>
      </c>
    </row>
    <row r="515" spans="1:67" s="14" customFormat="1" x14ac:dyDescent="0.3">
      <c r="A515" s="14">
        <v>3708</v>
      </c>
      <c r="B515" s="14" t="s">
        <v>40001</v>
      </c>
      <c r="C515" s="14">
        <v>2</v>
      </c>
      <c r="D515" s="13" t="s">
        <v>45209</v>
      </c>
      <c r="E515" s="14" t="s">
        <v>44785</v>
      </c>
      <c r="F515" s="15" t="s">
        <v>45364</v>
      </c>
      <c r="G515" s="15" t="s">
        <v>45370</v>
      </c>
      <c r="H515" s="14" t="s">
        <v>28782</v>
      </c>
      <c r="I515" s="14" t="s">
        <v>31944</v>
      </c>
      <c r="J515" s="14" t="s">
        <v>36352</v>
      </c>
      <c r="K515" s="14" t="s">
        <v>28782</v>
      </c>
      <c r="L515" s="14" t="s">
        <v>0</v>
      </c>
      <c r="M515" s="14" t="s">
        <v>34373</v>
      </c>
      <c r="N515" s="14">
        <v>12</v>
      </c>
      <c r="O515" s="14">
        <v>9</v>
      </c>
      <c r="P515" s="14">
        <v>0.12114805647531052</v>
      </c>
      <c r="Q515" s="14">
        <v>-6.6457575564061885E-2</v>
      </c>
      <c r="R515" s="14">
        <v>-0.2661771307689092</v>
      </c>
      <c r="S515" s="14">
        <v>-0.65185824786991486</v>
      </c>
      <c r="T515" s="14" t="s">
        <v>0</v>
      </c>
      <c r="U515" s="14">
        <v>-1.6412436718928805</v>
      </c>
      <c r="V515" s="14">
        <v>-2.285319266282261</v>
      </c>
      <c r="W515" s="14">
        <v>-2.703219582573575</v>
      </c>
      <c r="X515" s="14">
        <v>-3.2767647432841382</v>
      </c>
      <c r="Y515" s="14">
        <v>-3.3663772180427665</v>
      </c>
      <c r="Z515" s="14">
        <v>-3.8712948362995756</v>
      </c>
      <c r="AA515" s="14">
        <v>-4.2054302543856146</v>
      </c>
      <c r="AB515" s="14">
        <v>-4.259640565492929</v>
      </c>
      <c r="AC515" s="14" t="s">
        <v>13290</v>
      </c>
      <c r="AD515" s="14" t="s">
        <v>13299</v>
      </c>
      <c r="AE515" s="14" t="s">
        <v>13290</v>
      </c>
      <c r="AF515" s="14" t="s">
        <v>13291</v>
      </c>
      <c r="AG515" s="14" t="s">
        <v>0</v>
      </c>
      <c r="AH515" s="14" t="s">
        <v>13292</v>
      </c>
      <c r="AI515" s="14" t="s">
        <v>13293</v>
      </c>
      <c r="AJ515" s="14" t="s">
        <v>13294</v>
      </c>
      <c r="AK515" s="14" t="s">
        <v>13295</v>
      </c>
      <c r="AL515" s="14" t="s">
        <v>13296</v>
      </c>
      <c r="AM515" s="14" t="s">
        <v>13297</v>
      </c>
      <c r="AN515" s="14" t="s">
        <v>13298</v>
      </c>
      <c r="AO515" s="14" t="s">
        <v>13300</v>
      </c>
      <c r="AP515" s="14">
        <v>175.26</v>
      </c>
      <c r="AQ515" s="14">
        <v>179.14</v>
      </c>
      <c r="AR515" s="14">
        <v>159.13</v>
      </c>
      <c r="AS515" s="14">
        <v>182.35</v>
      </c>
      <c r="AT515" s="14" t="s">
        <v>0</v>
      </c>
      <c r="AU515" s="14">
        <v>184.99</v>
      </c>
      <c r="AV515" s="14">
        <v>164.15</v>
      </c>
      <c r="AW515" s="14">
        <v>133.71</v>
      </c>
      <c r="AX515" s="14">
        <v>136.26</v>
      </c>
      <c r="AY515" s="14">
        <v>122.14</v>
      </c>
      <c r="AZ515" s="14">
        <v>129.05000000000001</v>
      </c>
      <c r="BA515" s="14">
        <v>119.46</v>
      </c>
      <c r="BB515" s="14">
        <v>119.46</v>
      </c>
      <c r="BC515" s="14">
        <v>6.6196254328560924</v>
      </c>
      <c r="BD515" s="14">
        <v>6.5093638401619316</v>
      </c>
      <c r="BE515" s="14">
        <v>6.4251754207256351</v>
      </c>
      <c r="BF515" s="14">
        <v>6.4414123202233835</v>
      </c>
      <c r="BG515" s="14" t="s">
        <v>0</v>
      </c>
      <c r="BH515" s="14">
        <v>6.5735329909885118</v>
      </c>
      <c r="BI515" s="14">
        <v>6.5243182147609291</v>
      </c>
      <c r="BJ515" s="14">
        <v>6.3237057576177085</v>
      </c>
      <c r="BK515" s="14">
        <v>6.389555888095237</v>
      </c>
      <c r="BL515" s="14">
        <v>6.4246366646501976</v>
      </c>
      <c r="BM515" s="14">
        <v>6.3344939617413862</v>
      </c>
      <c r="BN515" s="14">
        <v>6.1065648348467638</v>
      </c>
      <c r="BO515" s="14">
        <v>6.034989216287685</v>
      </c>
    </row>
    <row r="516" spans="1:67" s="14" customFormat="1" x14ac:dyDescent="0.3">
      <c r="A516" s="14">
        <v>3711</v>
      </c>
      <c r="B516" s="14" t="s">
        <v>40005</v>
      </c>
      <c r="C516" s="14">
        <v>2</v>
      </c>
      <c r="D516" s="13"/>
      <c r="E516" s="14" t="s">
        <v>44786</v>
      </c>
      <c r="F516" s="15" t="s">
        <v>45364</v>
      </c>
      <c r="G516" s="15" t="s">
        <v>45364</v>
      </c>
      <c r="H516" s="14" t="s">
        <v>28783</v>
      </c>
      <c r="I516" s="14" t="s">
        <v>31945</v>
      </c>
      <c r="J516" s="14" t="s">
        <v>36353</v>
      </c>
      <c r="K516" s="14" t="s">
        <v>28783</v>
      </c>
      <c r="L516" s="14" t="s">
        <v>0</v>
      </c>
      <c r="M516" s="14" t="s">
        <v>34374</v>
      </c>
      <c r="N516" s="14">
        <v>13</v>
      </c>
      <c r="O516" s="14">
        <v>0</v>
      </c>
      <c r="P516" s="14">
        <v>1.1352507229905219E-2</v>
      </c>
      <c r="Q516" s="14">
        <v>4.8096653272944018E-2</v>
      </c>
      <c r="R516" s="14">
        <v>5.5889758196282988E-2</v>
      </c>
      <c r="S516" s="14">
        <v>4.3204498565167566E-2</v>
      </c>
      <c r="T516" s="14">
        <v>7.2860401931244947E-2</v>
      </c>
      <c r="U516" s="14">
        <v>-4.2887740593527686E-2</v>
      </c>
      <c r="V516" s="14">
        <v>-0.12697429895352771</v>
      </c>
      <c r="W516" s="14">
        <v>-0.25832161359038991</v>
      </c>
      <c r="X516" s="14">
        <v>-0.2548229159010087</v>
      </c>
      <c r="Y516" s="14">
        <v>-0.34940085489259154</v>
      </c>
      <c r="Z516" s="14">
        <v>-0.45051810841931506</v>
      </c>
      <c r="AA516" s="14">
        <v>-0.44430162076934848</v>
      </c>
      <c r="AB516" s="14">
        <v>-0.48818790051649374</v>
      </c>
      <c r="AC516" s="14" t="s">
        <v>10754</v>
      </c>
      <c r="AD516" s="14" t="s">
        <v>10754</v>
      </c>
      <c r="AE516" s="14" t="s">
        <v>0</v>
      </c>
      <c r="AF516" s="14" t="s">
        <v>0</v>
      </c>
      <c r="AG516" s="14" t="s">
        <v>0</v>
      </c>
      <c r="AH516" s="14" t="s">
        <v>10754</v>
      </c>
      <c r="AI516" s="14" t="s">
        <v>10754</v>
      </c>
      <c r="AJ516" s="14" t="s">
        <v>0</v>
      </c>
      <c r="AK516" s="14" t="s">
        <v>10754</v>
      </c>
      <c r="AL516" s="14" t="s">
        <v>0</v>
      </c>
      <c r="AM516" s="14" t="s">
        <v>0</v>
      </c>
      <c r="AN516" s="14" t="s">
        <v>10754</v>
      </c>
      <c r="AO516" s="14" t="s">
        <v>10754</v>
      </c>
      <c r="AP516" s="14">
        <v>89.959000000000003</v>
      </c>
      <c r="AQ516" s="14">
        <v>53.033999999999999</v>
      </c>
      <c r="AR516" s="14" t="s">
        <v>0</v>
      </c>
      <c r="AS516" s="14" t="s">
        <v>0</v>
      </c>
      <c r="AT516" s="14" t="s">
        <v>0</v>
      </c>
      <c r="AU516" s="14">
        <v>82.201999999999998</v>
      </c>
      <c r="AV516" s="14">
        <v>64.103999999999999</v>
      </c>
      <c r="AW516" s="14" t="s">
        <v>0</v>
      </c>
      <c r="AX516" s="14">
        <v>54.343000000000004</v>
      </c>
      <c r="AY516" s="14" t="s">
        <v>0</v>
      </c>
      <c r="AZ516" s="14" t="s">
        <v>0</v>
      </c>
      <c r="BA516" s="14">
        <v>81.903999999999996</v>
      </c>
      <c r="BB516" s="14">
        <v>56.258000000000003</v>
      </c>
      <c r="BC516" s="14">
        <v>7.2888302814158532</v>
      </c>
      <c r="BD516" s="14">
        <v>7.3387950316318058</v>
      </c>
      <c r="BE516" s="14">
        <v>7.4163075870598822</v>
      </c>
      <c r="BF516" s="14">
        <v>7.3065751280964495</v>
      </c>
      <c r="BG516" s="14">
        <v>7.3512743763594361</v>
      </c>
      <c r="BH516" s="14">
        <v>7.6142959557093075</v>
      </c>
      <c r="BI516" s="14">
        <v>7.1559733447399019</v>
      </c>
      <c r="BJ516" s="14">
        <v>6.4531194977640025</v>
      </c>
      <c r="BK516" s="14">
        <v>7.2801228963023075</v>
      </c>
      <c r="BL516" s="14">
        <v>7.2251024255743443</v>
      </c>
      <c r="BM516" s="14">
        <v>7.0534626049254552</v>
      </c>
      <c r="BN516" s="14">
        <v>7.338914452663329</v>
      </c>
      <c r="BO516" s="14">
        <v>7.1665485147387553</v>
      </c>
    </row>
    <row r="517" spans="1:67" s="14" customFormat="1" x14ac:dyDescent="0.3">
      <c r="A517" s="14">
        <v>3714</v>
      </c>
      <c r="B517" s="14" t="s">
        <v>40006</v>
      </c>
      <c r="C517" s="14">
        <v>2</v>
      </c>
      <c r="D517" s="13" t="s">
        <v>45210</v>
      </c>
      <c r="E517" s="14" t="s">
        <v>44787</v>
      </c>
      <c r="F517" s="15" t="s">
        <v>45424</v>
      </c>
      <c r="G517" s="15" t="s">
        <v>45425</v>
      </c>
      <c r="H517" s="14" t="s">
        <v>28783</v>
      </c>
      <c r="I517" s="14" t="s">
        <v>31945</v>
      </c>
      <c r="J517" s="14" t="s">
        <v>36353</v>
      </c>
      <c r="K517" s="14" t="s">
        <v>28783</v>
      </c>
      <c r="L517" s="14" t="s">
        <v>0</v>
      </c>
      <c r="M517" s="14" t="s">
        <v>34374</v>
      </c>
      <c r="N517" s="14">
        <v>12</v>
      </c>
      <c r="O517" s="14">
        <v>10</v>
      </c>
      <c r="P517" s="14">
        <v>-0.26250359172255378</v>
      </c>
      <c r="Q517" s="14">
        <v>0.16658691407044984</v>
      </c>
      <c r="R517" s="14">
        <v>-0.53694259600982652</v>
      </c>
      <c r="S517" s="14">
        <v>-0.69476487197352843</v>
      </c>
      <c r="T517" s="14">
        <v>-1.0527752276701887</v>
      </c>
      <c r="U517" s="14">
        <v>-1.8245456591508966</v>
      </c>
      <c r="V517" s="14">
        <v>-1.2347707978809201</v>
      </c>
      <c r="W517" s="14">
        <v>-1.5334929464143063</v>
      </c>
      <c r="X517" s="14">
        <v>-1.558856518071881</v>
      </c>
      <c r="Y517" s="14">
        <v>-2.4619585466663363</v>
      </c>
      <c r="Z517" s="14" t="s">
        <v>0</v>
      </c>
      <c r="AA517" s="14">
        <v>-2.7265199170307315</v>
      </c>
      <c r="AB517" s="14">
        <v>-1.8710731665958764</v>
      </c>
      <c r="AC517" s="14" t="s">
        <v>0</v>
      </c>
      <c r="AD517" s="14" t="s">
        <v>0</v>
      </c>
      <c r="AE517" s="14" t="s">
        <v>0</v>
      </c>
      <c r="AF517" s="14" t="s">
        <v>0</v>
      </c>
      <c r="AG517" s="14" t="s">
        <v>0</v>
      </c>
      <c r="AH517" s="14" t="s">
        <v>0</v>
      </c>
      <c r="AI517" s="14" t="s">
        <v>0</v>
      </c>
      <c r="AJ517" s="14" t="s">
        <v>0</v>
      </c>
      <c r="AK517" s="14" t="s">
        <v>0</v>
      </c>
      <c r="AL517" s="14" t="s">
        <v>12453</v>
      </c>
      <c r="AM517" s="14" t="s">
        <v>0</v>
      </c>
      <c r="AN517" s="14" t="s">
        <v>12454</v>
      </c>
      <c r="AO517" s="14" t="s">
        <v>0</v>
      </c>
      <c r="AP517" s="14" t="s">
        <v>0</v>
      </c>
      <c r="AQ517" s="14" t="s">
        <v>0</v>
      </c>
      <c r="AR517" s="14" t="s">
        <v>0</v>
      </c>
      <c r="AS517" s="14" t="s">
        <v>0</v>
      </c>
      <c r="AT517" s="14" t="s">
        <v>0</v>
      </c>
      <c r="AU517" s="14" t="s">
        <v>0</v>
      </c>
      <c r="AV517" s="14" t="s">
        <v>0</v>
      </c>
      <c r="AW517" s="14" t="s">
        <v>0</v>
      </c>
      <c r="AX517" s="14" t="s">
        <v>0</v>
      </c>
      <c r="AY517" s="14">
        <v>45.734999999999999</v>
      </c>
      <c r="AZ517" s="14" t="s">
        <v>0</v>
      </c>
      <c r="BA517" s="14">
        <v>87.659000000000006</v>
      </c>
      <c r="BB517" s="14" t="s">
        <v>0</v>
      </c>
      <c r="BC517" s="14">
        <v>5.587565053475168</v>
      </c>
      <c r="BD517" s="14">
        <v>5.7590178049657226</v>
      </c>
      <c r="BE517" s="14">
        <v>5.3883676671573015</v>
      </c>
      <c r="BF517" s="14">
        <v>6.0603200286882855</v>
      </c>
      <c r="BG517" s="14">
        <v>5.5551065457491644</v>
      </c>
      <c r="BH517" s="14">
        <v>5.786921700321396</v>
      </c>
      <c r="BI517" s="14">
        <v>5.4685393229429478</v>
      </c>
      <c r="BJ517" s="14">
        <v>5.2847013785241774</v>
      </c>
      <c r="BK517" s="14">
        <v>5.5099414041582264</v>
      </c>
      <c r="BL517" s="14">
        <v>5.8369377718209217</v>
      </c>
      <c r="BM517" s="14" t="s">
        <v>0</v>
      </c>
      <c r="BN517" s="14">
        <v>6.2716557723522754</v>
      </c>
      <c r="BO517" s="14">
        <v>5.5446384566233373</v>
      </c>
    </row>
    <row r="518" spans="1:67" s="14" customFormat="1" x14ac:dyDescent="0.3">
      <c r="A518" s="14">
        <v>3719</v>
      </c>
      <c r="B518" s="14" t="s">
        <v>40007</v>
      </c>
      <c r="C518" s="14">
        <v>2</v>
      </c>
      <c r="D518" s="13"/>
      <c r="E518" s="14" t="s">
        <v>44788</v>
      </c>
      <c r="F518" s="15" t="s">
        <v>45983</v>
      </c>
      <c r="G518" s="15" t="s">
        <v>45984</v>
      </c>
      <c r="H518" s="14" t="s">
        <v>28783</v>
      </c>
      <c r="I518" s="14" t="s">
        <v>31945</v>
      </c>
      <c r="J518" s="14" t="s">
        <v>36353</v>
      </c>
      <c r="K518" s="14" t="s">
        <v>28783</v>
      </c>
      <c r="L518" s="14" t="s">
        <v>0</v>
      </c>
      <c r="M518" s="14" t="s">
        <v>34374</v>
      </c>
      <c r="N518" s="14">
        <v>11</v>
      </c>
      <c r="O518" s="14">
        <v>0</v>
      </c>
      <c r="P518" s="14" t="s">
        <v>0</v>
      </c>
      <c r="Q518" s="14">
        <v>-2.8072085125418957E-2</v>
      </c>
      <c r="R518" s="14">
        <v>3.9559557255705827E-2</v>
      </c>
      <c r="S518" s="14" t="s">
        <v>0</v>
      </c>
      <c r="T518" s="14">
        <v>-4.3452617280810311E-2</v>
      </c>
      <c r="U518" s="14">
        <v>-8.9973510598932563E-2</v>
      </c>
      <c r="V518" s="14">
        <v>-0.17292893229959794</v>
      </c>
      <c r="W518" s="14">
        <v>-0.13169252528759215</v>
      </c>
      <c r="X518" s="14">
        <v>-8.6216350364575214E-2</v>
      </c>
      <c r="Y518" s="14">
        <v>-0.14902460041098581</v>
      </c>
      <c r="Z518" s="14">
        <v>-3.3510467575645214E-2</v>
      </c>
      <c r="AA518" s="14">
        <v>-0.20652856313810733</v>
      </c>
      <c r="AB518" s="14">
        <v>-0.28625140459624693</v>
      </c>
      <c r="AC518" s="14" t="s">
        <v>0</v>
      </c>
      <c r="AD518" s="14" t="s">
        <v>27470</v>
      </c>
      <c r="AE518" s="14" t="s">
        <v>27463</v>
      </c>
      <c r="AF518" s="14" t="s">
        <v>0</v>
      </c>
      <c r="AG518" s="14" t="s">
        <v>0</v>
      </c>
      <c r="AH518" s="14" t="s">
        <v>27464</v>
      </c>
      <c r="AI518" s="14" t="s">
        <v>27465</v>
      </c>
      <c r="AJ518" s="14" t="s">
        <v>27466</v>
      </c>
      <c r="AK518" s="14" t="s">
        <v>27467</v>
      </c>
      <c r="AL518" s="14" t="s">
        <v>27468</v>
      </c>
      <c r="AM518" s="14" t="s">
        <v>0</v>
      </c>
      <c r="AN518" s="14" t="s">
        <v>27469</v>
      </c>
      <c r="AO518" s="14" t="s">
        <v>0</v>
      </c>
      <c r="AP518" s="14" t="s">
        <v>0</v>
      </c>
      <c r="AQ518" s="14">
        <v>74.427999999999997</v>
      </c>
      <c r="AR518" s="14">
        <v>39.656999999999996</v>
      </c>
      <c r="AS518" s="14" t="s">
        <v>0</v>
      </c>
      <c r="AT518" s="14" t="s">
        <v>0</v>
      </c>
      <c r="AU518" s="14">
        <v>74.793000000000006</v>
      </c>
      <c r="AV518" s="14">
        <v>107.65</v>
      </c>
      <c r="AW518" s="14">
        <v>72.433000000000007</v>
      </c>
      <c r="AX518" s="14">
        <v>105.99</v>
      </c>
      <c r="AY518" s="14">
        <v>105.77</v>
      </c>
      <c r="AZ518" s="14" t="s">
        <v>0</v>
      </c>
      <c r="BA518" s="14">
        <v>79.837000000000003</v>
      </c>
      <c r="BB518" s="14" t="s">
        <v>0</v>
      </c>
      <c r="BC518" s="14" t="s">
        <v>0</v>
      </c>
      <c r="BD518" s="14">
        <v>5.3726727070450604</v>
      </c>
      <c r="BE518" s="14">
        <v>5.3664042774917</v>
      </c>
      <c r="BF518" s="14" t="s">
        <v>0</v>
      </c>
      <c r="BG518" s="14">
        <v>5.1614877910874526</v>
      </c>
      <c r="BH518" s="14">
        <v>5.4623680455225241</v>
      </c>
      <c r="BI518" s="14">
        <v>5.5570618518720245</v>
      </c>
      <c r="BJ518" s="14">
        <v>5.4862462365730558</v>
      </c>
      <c r="BK518" s="14">
        <v>5.3460007009567505</v>
      </c>
      <c r="BL518" s="14">
        <v>5.5836974159837318</v>
      </c>
      <c r="BM518" s="14">
        <v>5.2566696486872333</v>
      </c>
      <c r="BN518" s="14">
        <v>5.4409562854218105</v>
      </c>
      <c r="BO518" s="14">
        <v>5.0392951180843104</v>
      </c>
    </row>
    <row r="519" spans="1:67" s="14" customFormat="1" x14ac:dyDescent="0.3">
      <c r="A519" s="14">
        <v>3728</v>
      </c>
      <c r="B519" s="14" t="s">
        <v>40024</v>
      </c>
      <c r="C519" s="14">
        <v>2</v>
      </c>
      <c r="D519" s="13"/>
      <c r="E519" s="14" t="s">
        <v>44789</v>
      </c>
      <c r="F519" s="15" t="s">
        <v>46214</v>
      </c>
      <c r="G519" s="15" t="s">
        <v>46214</v>
      </c>
      <c r="H519" s="14" t="s">
        <v>30395</v>
      </c>
      <c r="I519" s="14" t="s">
        <v>31951</v>
      </c>
      <c r="J519" s="14" t="s">
        <v>36359</v>
      </c>
      <c r="K519" s="14" t="s">
        <v>28789</v>
      </c>
      <c r="L519" s="14" t="s">
        <v>34380</v>
      </c>
      <c r="M519" s="14" t="s">
        <v>34381</v>
      </c>
      <c r="N519" s="14">
        <v>12</v>
      </c>
      <c r="O519" s="14">
        <v>0</v>
      </c>
      <c r="P519" s="14">
        <v>5.5889758196282988E-2</v>
      </c>
      <c r="Q519" s="14">
        <v>0.17734378828172601</v>
      </c>
      <c r="R519" s="14">
        <v>-2.3093851630306875E-2</v>
      </c>
      <c r="S519" s="14">
        <v>0.38526535935068074</v>
      </c>
      <c r="T519" s="14">
        <v>-1.3159505953977175E-2</v>
      </c>
      <c r="U519" s="14">
        <v>-0.12577747285465876</v>
      </c>
      <c r="V519" s="14">
        <v>-6.5068394097752003E-2</v>
      </c>
      <c r="W519" s="14">
        <v>5.5750964118453226E-2</v>
      </c>
      <c r="X519" s="14">
        <v>-0.13602984234114199</v>
      </c>
      <c r="Y519" s="14" t="s">
        <v>0</v>
      </c>
      <c r="Z519" s="14">
        <v>-2.4443179176787795E-2</v>
      </c>
      <c r="AA519" s="14">
        <v>-0.23640146096838002</v>
      </c>
      <c r="AB519" s="14">
        <v>-3.1887123727593017E-2</v>
      </c>
      <c r="AC519" s="14" t="s">
        <v>24383</v>
      </c>
      <c r="AD519" s="14" t="s">
        <v>0</v>
      </c>
      <c r="AE519" s="14" t="s">
        <v>0</v>
      </c>
      <c r="AF519" s="14" t="s">
        <v>0</v>
      </c>
      <c r="AG519" s="14" t="s">
        <v>0</v>
      </c>
      <c r="AH519" s="14" t="s">
        <v>0</v>
      </c>
      <c r="AI519" s="14" t="s">
        <v>0</v>
      </c>
      <c r="AJ519" s="14" t="s">
        <v>0</v>
      </c>
      <c r="AK519" s="14" t="s">
        <v>0</v>
      </c>
      <c r="AL519" s="14" t="s">
        <v>0</v>
      </c>
      <c r="AM519" s="14" t="s">
        <v>0</v>
      </c>
      <c r="AN519" s="14" t="s">
        <v>0</v>
      </c>
      <c r="AO519" s="14" t="s">
        <v>0</v>
      </c>
      <c r="AP519" s="14">
        <v>18.295999999999999</v>
      </c>
      <c r="AQ519" s="14" t="s">
        <v>0</v>
      </c>
      <c r="AR519" s="14" t="s">
        <v>0</v>
      </c>
      <c r="AS519" s="14" t="s">
        <v>0</v>
      </c>
      <c r="AT519" s="14" t="s">
        <v>0</v>
      </c>
      <c r="AU519" s="14" t="s">
        <v>0</v>
      </c>
      <c r="AV519" s="14" t="s">
        <v>0</v>
      </c>
      <c r="AW519" s="14" t="s">
        <v>0</v>
      </c>
      <c r="AX519" s="14" t="s">
        <v>0</v>
      </c>
      <c r="AY519" s="14" t="s">
        <v>0</v>
      </c>
      <c r="AZ519" s="14" t="s">
        <v>0</v>
      </c>
      <c r="BA519" s="14" t="s">
        <v>0</v>
      </c>
      <c r="BB519" s="14" t="s">
        <v>0</v>
      </c>
      <c r="BC519" s="14">
        <v>5.8278407952224871</v>
      </c>
      <c r="BD519" s="14">
        <v>6.0278794092072072</v>
      </c>
      <c r="BE519" s="14">
        <v>6.2714931021856568</v>
      </c>
      <c r="BF519" s="14">
        <v>6.4209948296439574</v>
      </c>
      <c r="BG519" s="14">
        <v>6.1353235081066773</v>
      </c>
      <c r="BH519" s="14">
        <v>6.3704390663357744</v>
      </c>
      <c r="BI519" s="14">
        <v>6.0181177205910004</v>
      </c>
      <c r="BJ519" s="14">
        <v>5.595782717574159</v>
      </c>
      <c r="BK519" s="14">
        <v>5.4120907777338019</v>
      </c>
      <c r="BL519" s="14" t="s">
        <v>0</v>
      </c>
      <c r="BM519" s="14">
        <v>5.9758498167793999</v>
      </c>
      <c r="BN519" s="14">
        <v>5.2501759480839247</v>
      </c>
      <c r="BO519" s="14">
        <v>4.8240346680855177</v>
      </c>
    </row>
    <row r="520" spans="1:67" s="14" customFormat="1" x14ac:dyDescent="0.3">
      <c r="A520" s="14">
        <v>3743</v>
      </c>
      <c r="B520" s="14" t="s">
        <v>40034</v>
      </c>
      <c r="C520" s="14">
        <v>2</v>
      </c>
      <c r="D520" s="13"/>
      <c r="E520" s="14" t="s">
        <v>44790</v>
      </c>
      <c r="F520" s="15" t="s">
        <v>45364</v>
      </c>
      <c r="G520" s="15" t="s">
        <v>45364</v>
      </c>
      <c r="H520" s="14" t="s">
        <v>30402</v>
      </c>
      <c r="I520" s="14" t="s">
        <v>31958</v>
      </c>
      <c r="J520" s="14" t="s">
        <v>36366</v>
      </c>
      <c r="K520" s="14" t="s">
        <v>28796</v>
      </c>
      <c r="L520" s="14" t="s">
        <v>34187</v>
      </c>
      <c r="M520" s="14" t="s">
        <v>34391</v>
      </c>
      <c r="N520" s="14">
        <v>13</v>
      </c>
      <c r="O520" s="14">
        <v>0</v>
      </c>
      <c r="P520" s="14">
        <v>0.31034012061215049</v>
      </c>
      <c r="Q520" s="14">
        <v>0.21524370371286569</v>
      </c>
      <c r="R520" s="14">
        <v>0.27154519848568659</v>
      </c>
      <c r="S520" s="14">
        <v>0.13172117115592868</v>
      </c>
      <c r="T520" s="14">
        <v>0.39692667603134985</v>
      </c>
      <c r="U520" s="14">
        <v>0.19320401398387496</v>
      </c>
      <c r="V520" s="14">
        <v>0.28119377495263409</v>
      </c>
      <c r="W520" s="14">
        <v>0.42481462089037386</v>
      </c>
      <c r="X520" s="14">
        <v>0.3565945819961317</v>
      </c>
      <c r="Y520" s="14">
        <v>0.31892416403007678</v>
      </c>
      <c r="Z520" s="14">
        <v>0.25773480212864508</v>
      </c>
      <c r="AA520" s="14">
        <v>0.20226098356200267</v>
      </c>
      <c r="AB520" s="14">
        <v>-0.2301436476869293</v>
      </c>
      <c r="AC520" s="14" t="s">
        <v>4635</v>
      </c>
      <c r="AD520" s="14" t="s">
        <v>0</v>
      </c>
      <c r="AE520" s="14" t="s">
        <v>0</v>
      </c>
      <c r="AF520" s="14" t="s">
        <v>0</v>
      </c>
      <c r="AG520" s="14" t="s">
        <v>0</v>
      </c>
      <c r="AH520" s="14" t="s">
        <v>4635</v>
      </c>
      <c r="AI520" s="14" t="s">
        <v>0</v>
      </c>
      <c r="AJ520" s="14" t="s">
        <v>0</v>
      </c>
      <c r="AK520" s="14" t="s">
        <v>0</v>
      </c>
      <c r="AL520" s="14" t="s">
        <v>0</v>
      </c>
      <c r="AM520" s="14" t="s">
        <v>0</v>
      </c>
      <c r="AN520" s="14" t="s">
        <v>4635</v>
      </c>
      <c r="AO520" s="14" t="s">
        <v>0</v>
      </c>
      <c r="AP520" s="14">
        <v>32.008000000000003</v>
      </c>
      <c r="AQ520" s="14" t="s">
        <v>0</v>
      </c>
      <c r="AR520" s="14" t="s">
        <v>0</v>
      </c>
      <c r="AS520" s="14" t="s">
        <v>0</v>
      </c>
      <c r="AT520" s="14" t="s">
        <v>0</v>
      </c>
      <c r="AU520" s="14">
        <v>29.544</v>
      </c>
      <c r="AV520" s="14" t="s">
        <v>0</v>
      </c>
      <c r="AW520" s="14" t="s">
        <v>0</v>
      </c>
      <c r="AX520" s="14" t="s">
        <v>0</v>
      </c>
      <c r="AY520" s="14" t="s">
        <v>0</v>
      </c>
      <c r="AZ520" s="14" t="s">
        <v>0</v>
      </c>
      <c r="BA520" s="14">
        <v>34.773000000000003</v>
      </c>
      <c r="BB520" s="14" t="s">
        <v>0</v>
      </c>
      <c r="BC520" s="14">
        <v>5.1531438565137426</v>
      </c>
      <c r="BD520" s="14">
        <v>5.180584596602956</v>
      </c>
      <c r="BE520" s="14">
        <v>5.5143883492883727</v>
      </c>
      <c r="BF520" s="14">
        <v>5.6336704060514435</v>
      </c>
      <c r="BG520" s="14">
        <v>5.3536277589855432</v>
      </c>
      <c r="BH520" s="14">
        <v>5.2515408886499779</v>
      </c>
      <c r="BI520" s="14">
        <v>5.4829450077486896</v>
      </c>
      <c r="BJ520" s="14">
        <v>5.1147110405583627</v>
      </c>
      <c r="BK520" s="14">
        <v>5.192037502713247</v>
      </c>
      <c r="BL520" s="14">
        <v>4.9524243229642275</v>
      </c>
      <c r="BM520" s="14">
        <v>5.2568379659040412</v>
      </c>
      <c r="BN520" s="14">
        <v>5.4163908410583934</v>
      </c>
      <c r="BO520" s="14">
        <v>4.9752341480569466</v>
      </c>
    </row>
    <row r="521" spans="1:67" s="14" customFormat="1" x14ac:dyDescent="0.3">
      <c r="A521" s="14">
        <v>3748</v>
      </c>
      <c r="B521" s="14" t="s">
        <v>40035</v>
      </c>
      <c r="C521" s="14">
        <v>2</v>
      </c>
      <c r="D521" s="13"/>
      <c r="E521" s="14" t="s">
        <v>44791</v>
      </c>
      <c r="F521" s="15" t="s">
        <v>45706</v>
      </c>
      <c r="G521" s="15" t="s">
        <v>45707</v>
      </c>
      <c r="H521" s="14" t="s">
        <v>30402</v>
      </c>
      <c r="I521" s="14" t="s">
        <v>31958</v>
      </c>
      <c r="J521" s="14" t="s">
        <v>36366</v>
      </c>
      <c r="K521" s="14" t="s">
        <v>28796</v>
      </c>
      <c r="L521" s="14" t="s">
        <v>34187</v>
      </c>
      <c r="M521" s="14" t="s">
        <v>34391</v>
      </c>
      <c r="N521" s="14">
        <v>12</v>
      </c>
      <c r="O521" s="14">
        <v>0</v>
      </c>
      <c r="P521" s="14">
        <v>0.20125745684324109</v>
      </c>
      <c r="Q521" s="14">
        <v>5.1441711382610174E-2</v>
      </c>
      <c r="R521" s="14" t="s">
        <v>0</v>
      </c>
      <c r="S521" s="14">
        <v>0.11049688191740206</v>
      </c>
      <c r="T521" s="14">
        <v>3.6749476427868279E-2</v>
      </c>
      <c r="U521" s="14">
        <v>-0.13460373753535176</v>
      </c>
      <c r="V521" s="14">
        <v>-0.19963639061891358</v>
      </c>
      <c r="W521" s="14">
        <v>-0.18371979005562394</v>
      </c>
      <c r="X521" s="14">
        <v>-0.30114145396537545</v>
      </c>
      <c r="Y521" s="14">
        <v>-0.186573819558807</v>
      </c>
      <c r="Z521" s="14">
        <v>-0.29284631127551231</v>
      </c>
      <c r="AA521" s="14">
        <v>-0.31019989746891052</v>
      </c>
      <c r="AB521" s="14">
        <v>-0.34941923539775971</v>
      </c>
      <c r="AC521" s="14" t="s">
        <v>0</v>
      </c>
      <c r="AD521" s="14" t="s">
        <v>24782</v>
      </c>
      <c r="AE521" s="14" t="s">
        <v>0</v>
      </c>
      <c r="AF521" s="14" t="s">
        <v>0</v>
      </c>
      <c r="AG521" s="14" t="s">
        <v>0</v>
      </c>
      <c r="AH521" s="14" t="s">
        <v>24777</v>
      </c>
      <c r="AI521" s="14" t="s">
        <v>24778</v>
      </c>
      <c r="AJ521" s="14" t="s">
        <v>0</v>
      </c>
      <c r="AK521" s="14" t="s">
        <v>24779</v>
      </c>
      <c r="AL521" s="14" t="s">
        <v>24780</v>
      </c>
      <c r="AM521" s="14" t="s">
        <v>0</v>
      </c>
      <c r="AN521" s="14" t="s">
        <v>24781</v>
      </c>
      <c r="AO521" s="14" t="s">
        <v>24783</v>
      </c>
      <c r="AP521" s="14" t="s">
        <v>0</v>
      </c>
      <c r="AQ521" s="14">
        <v>40.237000000000002</v>
      </c>
      <c r="AR521" s="14" t="s">
        <v>0</v>
      </c>
      <c r="AS521" s="14" t="s">
        <v>0</v>
      </c>
      <c r="AT521" s="14" t="s">
        <v>0</v>
      </c>
      <c r="AU521" s="14">
        <v>74.427999999999997</v>
      </c>
      <c r="AV521" s="14">
        <v>92.8</v>
      </c>
      <c r="AW521" s="14" t="s">
        <v>0</v>
      </c>
      <c r="AX521" s="14">
        <v>61.640999999999998</v>
      </c>
      <c r="AY521" s="14">
        <v>36.192999999999998</v>
      </c>
      <c r="AZ521" s="14" t="s">
        <v>0</v>
      </c>
      <c r="BA521" s="14">
        <v>62.860999999999997</v>
      </c>
      <c r="BB521" s="14">
        <v>39.685000000000002</v>
      </c>
      <c r="BC521" s="14">
        <v>4.353550800764121</v>
      </c>
      <c r="BD521" s="14">
        <v>5.6424249471880232</v>
      </c>
      <c r="BE521" s="14" t="s">
        <v>0</v>
      </c>
      <c r="BF521" s="14">
        <v>4.4062164678532607</v>
      </c>
      <c r="BG521" s="14">
        <v>4.5646778977279805</v>
      </c>
      <c r="BH521" s="14">
        <v>5.8656013804995402</v>
      </c>
      <c r="BI521" s="14">
        <v>6.0070646563783319</v>
      </c>
      <c r="BJ521" s="14">
        <v>5.7245461952232937</v>
      </c>
      <c r="BK521" s="14">
        <v>5.3469199258456213</v>
      </c>
      <c r="BL521" s="14">
        <v>5.3272976178958542</v>
      </c>
      <c r="BM521" s="14">
        <v>4.7147571366227252</v>
      </c>
      <c r="BN521" s="14">
        <v>5.7119589947666718</v>
      </c>
      <c r="BO521" s="14">
        <v>5.4630265210864266</v>
      </c>
    </row>
    <row r="522" spans="1:67" s="14" customFormat="1" x14ac:dyDescent="0.3">
      <c r="A522" s="14">
        <v>3753</v>
      </c>
      <c r="B522" s="14" t="s">
        <v>40038</v>
      </c>
      <c r="C522" s="14">
        <v>2</v>
      </c>
      <c r="D522" s="13"/>
      <c r="E522" s="14" t="s">
        <v>44792</v>
      </c>
      <c r="F522" s="15" t="s">
        <v>45993</v>
      </c>
      <c r="G522" s="15" t="s">
        <v>45994</v>
      </c>
      <c r="H522" s="14" t="s">
        <v>30403</v>
      </c>
      <c r="I522" s="14" t="s">
        <v>31959</v>
      </c>
      <c r="J522" s="14" t="s">
        <v>36367</v>
      </c>
      <c r="K522" s="14" t="s">
        <v>28797</v>
      </c>
      <c r="L522" s="14" t="s">
        <v>34041</v>
      </c>
      <c r="M522" s="14" t="s">
        <v>34392</v>
      </c>
      <c r="N522" s="14">
        <v>12</v>
      </c>
      <c r="O522" s="14">
        <v>0</v>
      </c>
      <c r="P522" s="14">
        <v>-2.7748492174146346E-2</v>
      </c>
      <c r="Q522" s="14">
        <v>-6.4796754113936997E-2</v>
      </c>
      <c r="R522" s="14" t="s">
        <v>0</v>
      </c>
      <c r="S522" s="14">
        <v>-3.9414155349940562E-2</v>
      </c>
      <c r="T522" s="14">
        <v>-0.22527829135293068</v>
      </c>
      <c r="U522" s="14">
        <v>-4.7368232918031342E-2</v>
      </c>
      <c r="V522" s="14">
        <v>-4.5907939730967698E-2</v>
      </c>
      <c r="W522" s="14">
        <v>-4.7919952707010764E-2</v>
      </c>
      <c r="X522" s="14">
        <v>-4.9292711751929834E-2</v>
      </c>
      <c r="Y522" s="14">
        <v>-5.2760263273471719E-2</v>
      </c>
      <c r="Z522" s="14">
        <v>-3.2270658367157382E-2</v>
      </c>
      <c r="AA522" s="14">
        <v>-9.1648213628395939E-2</v>
      </c>
      <c r="AB522" s="14">
        <v>-5.1787910280127546E-2</v>
      </c>
      <c r="AC522" s="14" t="s">
        <v>5007</v>
      </c>
      <c r="AD522" s="14" t="s">
        <v>5005</v>
      </c>
      <c r="AE522" s="14" t="s">
        <v>0</v>
      </c>
      <c r="AF522" s="14" t="s">
        <v>4997</v>
      </c>
      <c r="AG522" s="14" t="s">
        <v>0</v>
      </c>
      <c r="AH522" s="14" t="s">
        <v>4998</v>
      </c>
      <c r="AI522" s="14" t="s">
        <v>4999</v>
      </c>
      <c r="AJ522" s="14" t="s">
        <v>5000</v>
      </c>
      <c r="AK522" s="14" t="s">
        <v>5001</v>
      </c>
      <c r="AL522" s="14" t="s">
        <v>5002</v>
      </c>
      <c r="AM522" s="14" t="s">
        <v>5003</v>
      </c>
      <c r="AN522" s="14" t="s">
        <v>5004</v>
      </c>
      <c r="AO522" s="14" t="s">
        <v>5006</v>
      </c>
      <c r="AP522" s="14">
        <v>70.837000000000003</v>
      </c>
      <c r="AQ522" s="14">
        <v>126.02</v>
      </c>
      <c r="AR522" s="14" t="s">
        <v>0</v>
      </c>
      <c r="AS522" s="14">
        <v>178.06</v>
      </c>
      <c r="AT522" s="14" t="s">
        <v>0</v>
      </c>
      <c r="AU522" s="14">
        <v>152.81</v>
      </c>
      <c r="AV522" s="14">
        <v>137.13</v>
      </c>
      <c r="AW522" s="14">
        <v>159.94999999999999</v>
      </c>
      <c r="AX522" s="14">
        <v>132.01</v>
      </c>
      <c r="AY522" s="14">
        <v>138.46</v>
      </c>
      <c r="AZ522" s="14">
        <v>152.01</v>
      </c>
      <c r="BA522" s="14">
        <v>138.46</v>
      </c>
      <c r="BB522" s="14">
        <v>90.22</v>
      </c>
      <c r="BC522" s="14">
        <v>5.5262746454257536</v>
      </c>
      <c r="BD522" s="14">
        <v>5.8882300556623575</v>
      </c>
      <c r="BE522" s="14" t="s">
        <v>0</v>
      </c>
      <c r="BF522" s="14">
        <v>5.8865358443332836</v>
      </c>
      <c r="BG522" s="14">
        <v>6.2289903108407234</v>
      </c>
      <c r="BH522" s="14">
        <v>6.1614877910874526</v>
      </c>
      <c r="BI522" s="14">
        <v>6.1888160305023527</v>
      </c>
      <c r="BJ522" s="14">
        <v>6.2705157995743566</v>
      </c>
      <c r="BK522" s="14">
        <v>5.7649975992848805</v>
      </c>
      <c r="BL522" s="14">
        <v>6.0942963974053699</v>
      </c>
      <c r="BM522" s="14">
        <v>5.9831389545707951</v>
      </c>
      <c r="BN522" s="14">
        <v>6.0215613920373547</v>
      </c>
      <c r="BO522" s="14">
        <v>5.5809705685035338</v>
      </c>
    </row>
    <row r="523" spans="1:67" s="14" customFormat="1" x14ac:dyDescent="0.3">
      <c r="A523" s="14">
        <v>3755</v>
      </c>
      <c r="B523" s="14" t="s">
        <v>40039</v>
      </c>
      <c r="C523" s="14">
        <v>2</v>
      </c>
      <c r="D523" s="13"/>
      <c r="E523" s="14" t="s">
        <v>44793</v>
      </c>
      <c r="F523" s="15" t="s">
        <v>46185</v>
      </c>
      <c r="G523" s="15" t="s">
        <v>46185</v>
      </c>
      <c r="H523" s="14" t="s">
        <v>30403</v>
      </c>
      <c r="I523" s="14" t="s">
        <v>31959</v>
      </c>
      <c r="J523" s="14" t="s">
        <v>36367</v>
      </c>
      <c r="K523" s="14" t="s">
        <v>28797</v>
      </c>
      <c r="L523" s="14" t="s">
        <v>34041</v>
      </c>
      <c r="M523" s="14" t="s">
        <v>34392</v>
      </c>
      <c r="N523" s="14">
        <v>12</v>
      </c>
      <c r="O523" s="14">
        <v>0</v>
      </c>
      <c r="P523" s="14">
        <v>0.3256166748216045</v>
      </c>
      <c r="Q523" s="14">
        <v>0.41402725912490174</v>
      </c>
      <c r="R523" s="14">
        <v>0.12313642685605963</v>
      </c>
      <c r="S523" s="14">
        <v>-5.4107681013688541E-2</v>
      </c>
      <c r="T523" s="14">
        <v>0.16787170802916096</v>
      </c>
      <c r="U523" s="14">
        <v>-8.6476735602594862E-2</v>
      </c>
      <c r="V523" s="14">
        <v>1.9346088804811971E-2</v>
      </c>
      <c r="W523" s="14">
        <v>-0.11476926833232867</v>
      </c>
      <c r="X523" s="14">
        <v>0.20576784014981819</v>
      </c>
      <c r="Y523" s="14">
        <v>0.44360665147561484</v>
      </c>
      <c r="Z523" s="14">
        <v>5.5750964118453226E-2</v>
      </c>
      <c r="AA523" s="14" t="s">
        <v>0</v>
      </c>
      <c r="AB523" s="14">
        <v>0.25894096810550637</v>
      </c>
      <c r="AC523" s="14" t="s">
        <v>0</v>
      </c>
      <c r="AD523" s="14" t="s">
        <v>0</v>
      </c>
      <c r="AE523" s="14" t="s">
        <v>0</v>
      </c>
      <c r="AF523" s="14" t="s">
        <v>0</v>
      </c>
      <c r="AG523" s="14" t="s">
        <v>0</v>
      </c>
      <c r="AH523" s="14" t="s">
        <v>27214</v>
      </c>
      <c r="AI523" s="14" t="s">
        <v>0</v>
      </c>
      <c r="AJ523" s="14" t="s">
        <v>0</v>
      </c>
      <c r="AK523" s="14" t="s">
        <v>0</v>
      </c>
      <c r="AL523" s="14" t="s">
        <v>0</v>
      </c>
      <c r="AM523" s="14" t="s">
        <v>0</v>
      </c>
      <c r="AN523" s="14" t="s">
        <v>0</v>
      </c>
      <c r="AO523" s="14" t="s">
        <v>0</v>
      </c>
      <c r="AP523" s="14" t="s">
        <v>0</v>
      </c>
      <c r="AQ523" s="14" t="s">
        <v>0</v>
      </c>
      <c r="AR523" s="14" t="s">
        <v>0</v>
      </c>
      <c r="AS523" s="14" t="s">
        <v>0</v>
      </c>
      <c r="AT523" s="14" t="s">
        <v>0</v>
      </c>
      <c r="AU523" s="14">
        <v>40.277999999999999</v>
      </c>
      <c r="AV523" s="14" t="s">
        <v>0</v>
      </c>
      <c r="AW523" s="14" t="s">
        <v>0</v>
      </c>
      <c r="AX523" s="14" t="s">
        <v>0</v>
      </c>
      <c r="AY523" s="14" t="s">
        <v>0</v>
      </c>
      <c r="AZ523" s="14" t="s">
        <v>0</v>
      </c>
      <c r="BA523" s="14" t="s">
        <v>0</v>
      </c>
      <c r="BB523" s="14" t="s">
        <v>0</v>
      </c>
      <c r="BC523" s="14">
        <v>5.4163242391364133</v>
      </c>
      <c r="BD523" s="14">
        <v>4.9230988840540171</v>
      </c>
      <c r="BE523" s="14">
        <v>5.5945693263957379</v>
      </c>
      <c r="BF523" s="14">
        <v>5.5366468074583528</v>
      </c>
      <c r="BG523" s="14">
        <v>5.5940387823225457</v>
      </c>
      <c r="BH523" s="14">
        <v>5.8274920472927514</v>
      </c>
      <c r="BI523" s="14">
        <v>5.3644947116445509</v>
      </c>
      <c r="BJ523" s="14">
        <v>5.4153907381825741</v>
      </c>
      <c r="BK523" s="14">
        <v>5.6265661828560551</v>
      </c>
      <c r="BL523" s="14">
        <v>5.037067758042558</v>
      </c>
      <c r="BM523" s="14">
        <v>5.5716389664871597</v>
      </c>
      <c r="BN523" s="14" t="s">
        <v>0</v>
      </c>
      <c r="BO523" s="14">
        <v>4.9056609853576507</v>
      </c>
    </row>
    <row r="524" spans="1:67" s="14" customFormat="1" x14ac:dyDescent="0.3">
      <c r="A524" s="14">
        <v>3757</v>
      </c>
      <c r="B524" s="14" t="s">
        <v>40043</v>
      </c>
      <c r="C524" s="14">
        <v>2</v>
      </c>
      <c r="D524" s="13"/>
      <c r="E524" s="14" t="s">
        <v>44698</v>
      </c>
      <c r="F524" s="15" t="s">
        <v>45364</v>
      </c>
      <c r="G524" s="15" t="s">
        <v>45364</v>
      </c>
      <c r="H524" s="14" t="s">
        <v>30407</v>
      </c>
      <c r="I524" s="14" t="s">
        <v>31963</v>
      </c>
      <c r="J524" s="14" t="s">
        <v>36371</v>
      </c>
      <c r="K524" s="14" t="s">
        <v>28801</v>
      </c>
      <c r="L524" s="14" t="s">
        <v>34398</v>
      </c>
      <c r="M524" s="14" t="s">
        <v>34399</v>
      </c>
      <c r="N524" s="14">
        <v>13</v>
      </c>
      <c r="O524" s="14">
        <v>0</v>
      </c>
      <c r="P524" s="14">
        <v>-5.5216501336086153E-2</v>
      </c>
      <c r="Q524" s="14">
        <v>-0.18813444016138445</v>
      </c>
      <c r="R524" s="14">
        <v>-0.10373590242924811</v>
      </c>
      <c r="S524" s="14">
        <v>-6.9265987129812814E-4</v>
      </c>
      <c r="T524" s="14">
        <v>0.16787170802916096</v>
      </c>
      <c r="U524" s="14">
        <v>0.16748638996564932</v>
      </c>
      <c r="V524" s="14">
        <v>0.27988725484113047</v>
      </c>
      <c r="W524" s="14">
        <v>-5.545635836308617E-2</v>
      </c>
      <c r="X524" s="14">
        <v>-1.9126520115415727E-2</v>
      </c>
      <c r="Y524" s="14">
        <v>0.10929368902294002</v>
      </c>
      <c r="Z524" s="14">
        <v>-7.1284798012614711E-2</v>
      </c>
      <c r="AA524" s="14">
        <v>9.3965750369447459E-2</v>
      </c>
      <c r="AB524" s="14">
        <v>-0.12382688556253976</v>
      </c>
      <c r="AC524" s="14" t="s">
        <v>0</v>
      </c>
      <c r="AD524" s="14" t="s">
        <v>0</v>
      </c>
      <c r="AE524" s="14" t="s">
        <v>0</v>
      </c>
      <c r="AF524" s="14" t="s">
        <v>0</v>
      </c>
      <c r="AG524" s="14" t="s">
        <v>0</v>
      </c>
      <c r="AH524" s="14" t="s">
        <v>0</v>
      </c>
      <c r="AI524" s="14" t="s">
        <v>0</v>
      </c>
      <c r="AJ524" s="14" t="s">
        <v>616</v>
      </c>
      <c r="AK524" s="14" t="s">
        <v>0</v>
      </c>
      <c r="AL524" s="14" t="s">
        <v>0</v>
      </c>
      <c r="AM524" s="14" t="s">
        <v>0</v>
      </c>
      <c r="AN524" s="14" t="s">
        <v>0</v>
      </c>
      <c r="AO524" s="14" t="s">
        <v>0</v>
      </c>
      <c r="AP524" s="14" t="s">
        <v>0</v>
      </c>
      <c r="AQ524" s="14" t="s">
        <v>0</v>
      </c>
      <c r="AR524" s="14" t="s">
        <v>0</v>
      </c>
      <c r="AS524" s="14" t="s">
        <v>0</v>
      </c>
      <c r="AT524" s="14" t="s">
        <v>0</v>
      </c>
      <c r="AU524" s="14" t="s">
        <v>0</v>
      </c>
      <c r="AV524" s="14" t="s">
        <v>0</v>
      </c>
      <c r="AW524" s="14">
        <v>22.885999999999999</v>
      </c>
      <c r="AX524" s="14" t="s">
        <v>0</v>
      </c>
      <c r="AY524" s="14" t="s">
        <v>0</v>
      </c>
      <c r="AZ524" s="14" t="s">
        <v>0</v>
      </c>
      <c r="BA524" s="14" t="s">
        <v>0</v>
      </c>
      <c r="BB524" s="14" t="s">
        <v>0</v>
      </c>
      <c r="BC524" s="14">
        <v>5.8315370502011259</v>
      </c>
      <c r="BD524" s="14">
        <v>5.5333907080175511</v>
      </c>
      <c r="BE524" s="14">
        <v>5.8211399924655751</v>
      </c>
      <c r="BF524" s="14">
        <v>5.7909603645038743</v>
      </c>
      <c r="BG524" s="14">
        <v>5.8875104012328956</v>
      </c>
      <c r="BH524" s="14">
        <v>5.7421907696990964</v>
      </c>
      <c r="BI524" s="14">
        <v>5.7987127817048973</v>
      </c>
      <c r="BJ524" s="14">
        <v>5.8683916630508621</v>
      </c>
      <c r="BK524" s="14">
        <v>5.7066239168047357</v>
      </c>
      <c r="BL524" s="14">
        <v>5.8716546499378657</v>
      </c>
      <c r="BM524" s="14">
        <v>5.7794738326392254</v>
      </c>
      <c r="BN524" s="14">
        <v>5.7522789854601184</v>
      </c>
      <c r="BO524" s="14">
        <v>5.3282368540949161</v>
      </c>
    </row>
    <row r="525" spans="1:67" s="14" customFormat="1" x14ac:dyDescent="0.3">
      <c r="A525" s="14">
        <v>3762</v>
      </c>
      <c r="B525" s="14" t="s">
        <v>40049</v>
      </c>
      <c r="C525" s="14">
        <v>2</v>
      </c>
      <c r="D525" s="13"/>
      <c r="E525" s="14" t="s">
        <v>44399</v>
      </c>
      <c r="F525" s="15" t="s">
        <v>46192</v>
      </c>
      <c r="G525" s="15" t="s">
        <v>46192</v>
      </c>
      <c r="H525" s="14" t="s">
        <v>30409</v>
      </c>
      <c r="I525" s="14" t="s">
        <v>31965</v>
      </c>
      <c r="J525" s="14" t="s">
        <v>36373</v>
      </c>
      <c r="K525" s="14" t="s">
        <v>28803</v>
      </c>
      <c r="L525" s="14" t="s">
        <v>33384</v>
      </c>
      <c r="M525" s="14" t="s">
        <v>34402</v>
      </c>
      <c r="N525" s="14">
        <v>12</v>
      </c>
      <c r="O525" s="14">
        <v>0</v>
      </c>
      <c r="P525" s="14">
        <v>6.2536219895389322E-2</v>
      </c>
      <c r="Q525" s="14">
        <v>0.22243364060591525</v>
      </c>
      <c r="R525" s="14">
        <v>6.9564695093359566E-2</v>
      </c>
      <c r="S525" s="14">
        <v>-4.6414404629564344E-2</v>
      </c>
      <c r="T525" s="14" t="s">
        <v>0</v>
      </c>
      <c r="U525" s="14">
        <v>0.13408948092042317</v>
      </c>
      <c r="V525" s="14">
        <v>8.4200361674655277E-2</v>
      </c>
      <c r="W525" s="14">
        <v>9.2207438097088895E-2</v>
      </c>
      <c r="X525" s="14">
        <v>8.2293835951430902E-2</v>
      </c>
      <c r="Y525" s="14">
        <v>-2.2727404493505233E-2</v>
      </c>
      <c r="Z525" s="14">
        <v>5.088474002509346E-2</v>
      </c>
      <c r="AA525" s="14">
        <v>3.491998434915955E-2</v>
      </c>
      <c r="AB525" s="14">
        <v>0.14561224716647592</v>
      </c>
      <c r="AC525" s="14" t="s">
        <v>0</v>
      </c>
      <c r="AD525" s="14" t="s">
        <v>0</v>
      </c>
      <c r="AE525" s="14" t="s">
        <v>0</v>
      </c>
      <c r="AF525" s="14" t="s">
        <v>0</v>
      </c>
      <c r="AG525" s="14" t="s">
        <v>0</v>
      </c>
      <c r="AH525" s="14" t="s">
        <v>0</v>
      </c>
      <c r="AI525" s="14" t="s">
        <v>0</v>
      </c>
      <c r="AJ525" s="14" t="s">
        <v>0</v>
      </c>
      <c r="AK525" s="14" t="s">
        <v>20097</v>
      </c>
      <c r="AL525" s="14" t="s">
        <v>0</v>
      </c>
      <c r="AM525" s="14" t="s">
        <v>0</v>
      </c>
      <c r="AN525" s="14" t="s">
        <v>0</v>
      </c>
      <c r="AO525" s="14" t="s">
        <v>0</v>
      </c>
      <c r="AP525" s="14" t="s">
        <v>0</v>
      </c>
      <c r="AQ525" s="14" t="s">
        <v>0</v>
      </c>
      <c r="AR525" s="14" t="s">
        <v>0</v>
      </c>
      <c r="AS525" s="14" t="s">
        <v>0</v>
      </c>
      <c r="AT525" s="14" t="s">
        <v>0</v>
      </c>
      <c r="AU525" s="14" t="s">
        <v>0</v>
      </c>
      <c r="AV525" s="14" t="s">
        <v>0</v>
      </c>
      <c r="AW525" s="14" t="s">
        <v>0</v>
      </c>
      <c r="AX525" s="14">
        <v>63.337000000000003</v>
      </c>
      <c r="AY525" s="14" t="s">
        <v>0</v>
      </c>
      <c r="AZ525" s="14" t="s">
        <v>0</v>
      </c>
      <c r="BA525" s="14" t="s">
        <v>0</v>
      </c>
      <c r="BB525" s="14" t="s">
        <v>0</v>
      </c>
      <c r="BC525" s="14">
        <v>5.8096068448123326</v>
      </c>
      <c r="BD525" s="14">
        <v>5.8952512256249037</v>
      </c>
      <c r="BE525" s="14">
        <v>5.9429302591801925</v>
      </c>
      <c r="BF525" s="14">
        <v>6.1083620349551717</v>
      </c>
      <c r="BG525" s="14" t="s">
        <v>0</v>
      </c>
      <c r="BH525" s="14">
        <v>5.9917663917572552</v>
      </c>
      <c r="BI525" s="14">
        <v>5.7992440288438045</v>
      </c>
      <c r="BJ525" s="14">
        <v>5.8569160979966446</v>
      </c>
      <c r="BK525" s="14">
        <v>5.7851660537536098</v>
      </c>
      <c r="BL525" s="14">
        <v>5.937743506056715</v>
      </c>
      <c r="BM525" s="14">
        <v>5.7825012895226813</v>
      </c>
      <c r="BN525" s="14">
        <v>5.8668365071914303</v>
      </c>
      <c r="BO525" s="14">
        <v>5.7483508569082149</v>
      </c>
    </row>
    <row r="526" spans="1:67" s="14" customFormat="1" x14ac:dyDescent="0.3">
      <c r="A526" s="14">
        <v>3763</v>
      </c>
      <c r="B526" s="14" t="s">
        <v>40051</v>
      </c>
      <c r="C526" s="14">
        <v>2</v>
      </c>
      <c r="D526" s="13"/>
      <c r="E526" s="14" t="s">
        <v>44794</v>
      </c>
      <c r="F526" s="15" t="s">
        <v>45364</v>
      </c>
      <c r="G526" s="15" t="s">
        <v>45364</v>
      </c>
      <c r="H526" s="14" t="s">
        <v>30410</v>
      </c>
      <c r="I526" s="14" t="s">
        <v>31966</v>
      </c>
      <c r="J526" s="14" t="s">
        <v>36374</v>
      </c>
      <c r="K526" s="14" t="s">
        <v>28804</v>
      </c>
      <c r="L526" s="14" t="s">
        <v>0</v>
      </c>
      <c r="M526" s="14" t="s">
        <v>34403</v>
      </c>
      <c r="N526" s="14">
        <v>12</v>
      </c>
      <c r="O526" s="14">
        <v>0</v>
      </c>
      <c r="P526" s="14">
        <v>0.18154785645595639</v>
      </c>
      <c r="Q526" s="14">
        <v>-5.4691953074952525E-2</v>
      </c>
      <c r="R526" s="14">
        <v>-0.11603516737969162</v>
      </c>
      <c r="S526" s="14">
        <v>-0.22750620977827379</v>
      </c>
      <c r="T526" s="14">
        <v>6.1430600497748115E-2</v>
      </c>
      <c r="U526" s="14">
        <v>-5.4077724721310165E-2</v>
      </c>
      <c r="V526" s="14">
        <v>2.3326331860027503E-2</v>
      </c>
      <c r="W526" s="14">
        <v>-3.2550998174611427E-2</v>
      </c>
      <c r="X526" s="14">
        <v>-0.24923915863108245</v>
      </c>
      <c r="Y526" s="14">
        <v>-0.24441162518526702</v>
      </c>
      <c r="Z526" s="14" t="s">
        <v>0</v>
      </c>
      <c r="AA526" s="14">
        <v>-1.7913612524626754E-2</v>
      </c>
      <c r="AB526" s="14">
        <v>-0.17314038172675361</v>
      </c>
      <c r="AC526" s="14" t="s">
        <v>13263</v>
      </c>
      <c r="AD526" s="14" t="s">
        <v>0</v>
      </c>
      <c r="AE526" s="14" t="s">
        <v>0</v>
      </c>
      <c r="AF526" s="14" t="s">
        <v>0</v>
      </c>
      <c r="AG526" s="14" t="s">
        <v>0</v>
      </c>
      <c r="AH526" s="14" t="s">
        <v>0</v>
      </c>
      <c r="AI526" s="14" t="s">
        <v>0</v>
      </c>
      <c r="AJ526" s="14" t="s">
        <v>0</v>
      </c>
      <c r="AK526" s="14" t="s">
        <v>0</v>
      </c>
      <c r="AL526" s="14" t="s">
        <v>0</v>
      </c>
      <c r="AM526" s="14" t="s">
        <v>0</v>
      </c>
      <c r="AN526" s="14" t="s">
        <v>0</v>
      </c>
      <c r="AO526" s="14" t="s">
        <v>0</v>
      </c>
      <c r="AP526" s="14">
        <v>31.462</v>
      </c>
      <c r="AQ526" s="14" t="s">
        <v>0</v>
      </c>
      <c r="AR526" s="14" t="s">
        <v>0</v>
      </c>
      <c r="AS526" s="14" t="s">
        <v>0</v>
      </c>
      <c r="AT526" s="14" t="s">
        <v>0</v>
      </c>
      <c r="AU526" s="14" t="s">
        <v>0</v>
      </c>
      <c r="AV526" s="14" t="s">
        <v>0</v>
      </c>
      <c r="AW526" s="14" t="s">
        <v>0</v>
      </c>
      <c r="AX526" s="14" t="s">
        <v>0</v>
      </c>
      <c r="AY526" s="14" t="s">
        <v>0</v>
      </c>
      <c r="AZ526" s="14" t="s">
        <v>0</v>
      </c>
      <c r="BA526" s="14" t="s">
        <v>0</v>
      </c>
      <c r="BB526" s="14" t="s">
        <v>0</v>
      </c>
      <c r="BC526" s="14">
        <v>6.2121609597533833</v>
      </c>
      <c r="BD526" s="14">
        <v>6.0954831858295409</v>
      </c>
      <c r="BE526" s="14">
        <v>6.2311891454826673</v>
      </c>
      <c r="BF526" s="14">
        <v>6.0994043723455427</v>
      </c>
      <c r="BG526" s="14">
        <v>6.2001936371411999</v>
      </c>
      <c r="BH526" s="14">
        <v>6.1749606229380252</v>
      </c>
      <c r="BI526" s="14">
        <v>6.0763855439545331</v>
      </c>
      <c r="BJ526" s="14">
        <v>6.0502637226457958</v>
      </c>
      <c r="BK526" s="14">
        <v>5.8325855461473495</v>
      </c>
      <c r="BL526" s="14">
        <v>5.8693784160613367</v>
      </c>
      <c r="BM526" s="14" t="s">
        <v>0</v>
      </c>
      <c r="BN526" s="14">
        <v>5.8655303573891473</v>
      </c>
      <c r="BO526" s="14">
        <v>5.8659563219325728</v>
      </c>
    </row>
    <row r="527" spans="1:67" s="14" customFormat="1" x14ac:dyDescent="0.3">
      <c r="A527" s="14">
        <v>3773</v>
      </c>
      <c r="B527" s="14" t="s">
        <v>40069</v>
      </c>
      <c r="C527" s="14">
        <v>2</v>
      </c>
      <c r="D527" s="13"/>
      <c r="E527" s="14" t="s">
        <v>44795</v>
      </c>
      <c r="F527" s="15" t="s">
        <v>45916</v>
      </c>
      <c r="G527" s="15" t="s">
        <v>45916</v>
      </c>
      <c r="H527" s="14" t="s">
        <v>30415</v>
      </c>
      <c r="I527" s="14" t="s">
        <v>31971</v>
      </c>
      <c r="J527" s="14" t="s">
        <v>36379</v>
      </c>
      <c r="K527" s="14" t="s">
        <v>28809</v>
      </c>
      <c r="L527" s="14" t="s">
        <v>33601</v>
      </c>
      <c r="M527" s="14" t="s">
        <v>34411</v>
      </c>
      <c r="N527" s="14">
        <v>13</v>
      </c>
      <c r="O527" s="14">
        <v>0</v>
      </c>
      <c r="P527" s="14">
        <v>5.7554246458089021E-2</v>
      </c>
      <c r="Q527" s="14">
        <v>0.22884946766179784</v>
      </c>
      <c r="R527" s="14">
        <v>0.2649567179648224</v>
      </c>
      <c r="S527" s="14">
        <v>0.20125745684324109</v>
      </c>
      <c r="T527" s="14">
        <v>1.4926544238102822E-2</v>
      </c>
      <c r="U527" s="14">
        <v>0.31684084952958769</v>
      </c>
      <c r="V527" s="14">
        <v>-7.7421543491442937E-2</v>
      </c>
      <c r="W527" s="14">
        <v>0.18332770604480075</v>
      </c>
      <c r="X527" s="14">
        <v>0.15042969819420526</v>
      </c>
      <c r="Y527" s="14">
        <v>7.0389327891398012E-2</v>
      </c>
      <c r="Z527" s="14">
        <v>0.11103131238874395</v>
      </c>
      <c r="AA527" s="14">
        <v>9.9227865774861049E-2</v>
      </c>
      <c r="AB527" s="14">
        <v>0.14717642698094646</v>
      </c>
      <c r="AC527" s="14" t="s">
        <v>0</v>
      </c>
      <c r="AD527" s="14" t="s">
        <v>0</v>
      </c>
      <c r="AE527" s="14" t="s">
        <v>0</v>
      </c>
      <c r="AF527" s="14" t="s">
        <v>0</v>
      </c>
      <c r="AG527" s="14" t="s">
        <v>0</v>
      </c>
      <c r="AH527" s="14" t="s">
        <v>0</v>
      </c>
      <c r="AI527" s="14" t="s">
        <v>0</v>
      </c>
      <c r="AJ527" s="14" t="s">
        <v>0</v>
      </c>
      <c r="AK527" s="14" t="s">
        <v>3689</v>
      </c>
      <c r="AL527" s="14" t="s">
        <v>0</v>
      </c>
      <c r="AM527" s="14" t="s">
        <v>0</v>
      </c>
      <c r="AN527" s="14" t="s">
        <v>0</v>
      </c>
      <c r="AO527" s="14" t="s">
        <v>0</v>
      </c>
      <c r="AP527" s="14" t="s">
        <v>0</v>
      </c>
      <c r="AQ527" s="14" t="s">
        <v>0</v>
      </c>
      <c r="AR527" s="14" t="s">
        <v>0</v>
      </c>
      <c r="AS527" s="14" t="s">
        <v>0</v>
      </c>
      <c r="AT527" s="14" t="s">
        <v>0</v>
      </c>
      <c r="AU527" s="14" t="s">
        <v>0</v>
      </c>
      <c r="AV527" s="14" t="s">
        <v>0</v>
      </c>
      <c r="AW527" s="14" t="s">
        <v>0</v>
      </c>
      <c r="AX527" s="14">
        <v>26.719000000000001</v>
      </c>
      <c r="AY527" s="14" t="s">
        <v>0</v>
      </c>
      <c r="AZ527" s="14" t="s">
        <v>0</v>
      </c>
      <c r="BA527" s="14" t="s">
        <v>0</v>
      </c>
      <c r="BB527" s="14" t="s">
        <v>0</v>
      </c>
      <c r="BC527" s="14">
        <v>5.7654002969462139</v>
      </c>
      <c r="BD527" s="14">
        <v>5.7920413107120821</v>
      </c>
      <c r="BE527" s="14">
        <v>5.8885613702815309</v>
      </c>
      <c r="BF527" s="14">
        <v>5.7335262730538279</v>
      </c>
      <c r="BG527" s="14">
        <v>6.1252209363165644</v>
      </c>
      <c r="BH527" s="14">
        <v>5.9416306733294011</v>
      </c>
      <c r="BI527" s="14">
        <v>5.8792794262224009</v>
      </c>
      <c r="BJ527" s="14">
        <v>6.025919998502018</v>
      </c>
      <c r="BK527" s="14">
        <v>5.8954501720361669</v>
      </c>
      <c r="BL527" s="14">
        <v>5.9487014214760245</v>
      </c>
      <c r="BM527" s="14">
        <v>5.9528553797128358</v>
      </c>
      <c r="BN527" s="14">
        <v>5.9581049800151922</v>
      </c>
      <c r="BO527" s="14">
        <v>5.7556843338524128</v>
      </c>
    </row>
    <row r="528" spans="1:67" s="14" customFormat="1" x14ac:dyDescent="0.3">
      <c r="A528" s="14">
        <v>3774</v>
      </c>
      <c r="B528" s="14" t="s">
        <v>40070</v>
      </c>
      <c r="C528" s="14">
        <v>2</v>
      </c>
      <c r="D528" s="13"/>
      <c r="E528" s="14" t="s">
        <v>44796</v>
      </c>
      <c r="F528" s="15" t="s">
        <v>45364</v>
      </c>
      <c r="G528" s="15" t="s">
        <v>45364</v>
      </c>
      <c r="H528" s="14" t="s">
        <v>30415</v>
      </c>
      <c r="I528" s="14" t="s">
        <v>31971</v>
      </c>
      <c r="J528" s="14" t="s">
        <v>36379</v>
      </c>
      <c r="K528" s="14" t="s">
        <v>28809</v>
      </c>
      <c r="L528" s="14" t="s">
        <v>33601</v>
      </c>
      <c r="M528" s="14" t="s">
        <v>34411</v>
      </c>
      <c r="N528" s="14">
        <v>13</v>
      </c>
      <c r="O528" s="14">
        <v>0</v>
      </c>
      <c r="P528" s="14">
        <v>-0.10757011413747862</v>
      </c>
      <c r="Q528" s="14">
        <v>5.4640130538345412E-2</v>
      </c>
      <c r="R528" s="14">
        <v>0.13566619696904392</v>
      </c>
      <c r="S528" s="14">
        <v>-3.7443573914198128E-2</v>
      </c>
      <c r="T528" s="14">
        <v>-0.1203255969942897</v>
      </c>
      <c r="U528" s="14">
        <v>2.019992294349774E-2</v>
      </c>
      <c r="V528" s="14">
        <v>2.6020970714370151E-2</v>
      </c>
      <c r="W528" s="14">
        <v>-9.7162332448354607E-2</v>
      </c>
      <c r="X528" s="14">
        <v>2.7720258355927441E-2</v>
      </c>
      <c r="Y528" s="14">
        <v>9.3471722592525994E-3</v>
      </c>
      <c r="Z528" s="14">
        <v>-5.5711250155988004E-2</v>
      </c>
      <c r="AA528" s="14">
        <v>-6.3786098993591361E-2</v>
      </c>
      <c r="AB528" s="14">
        <v>-7.6341163652817179E-2</v>
      </c>
      <c r="AC528" s="14" t="s">
        <v>5904</v>
      </c>
      <c r="AD528" s="14" t="s">
        <v>5904</v>
      </c>
      <c r="AE528" s="14" t="s">
        <v>5904</v>
      </c>
      <c r="AF528" s="14" t="s">
        <v>5904</v>
      </c>
      <c r="AG528" s="14" t="s">
        <v>5904</v>
      </c>
      <c r="AH528" s="14" t="s">
        <v>5904</v>
      </c>
      <c r="AI528" s="14" t="s">
        <v>5904</v>
      </c>
      <c r="AJ528" s="14" t="s">
        <v>5904</v>
      </c>
      <c r="AK528" s="14" t="s">
        <v>5904</v>
      </c>
      <c r="AL528" s="14" t="s">
        <v>5904</v>
      </c>
      <c r="AM528" s="14" t="s">
        <v>5904</v>
      </c>
      <c r="AN528" s="14" t="s">
        <v>5904</v>
      </c>
      <c r="AO528" s="14" t="s">
        <v>5904</v>
      </c>
      <c r="AP528" s="14">
        <v>206.21</v>
      </c>
      <c r="AQ528" s="14">
        <v>152.01</v>
      </c>
      <c r="AR528" s="14">
        <v>231.21</v>
      </c>
      <c r="AS528" s="14">
        <v>259.18</v>
      </c>
      <c r="AT528" s="14">
        <v>289.61</v>
      </c>
      <c r="AU528" s="14">
        <v>199.41</v>
      </c>
      <c r="AV528" s="14">
        <v>228.3</v>
      </c>
      <c r="AW528" s="14">
        <v>291.7</v>
      </c>
      <c r="AX528" s="14">
        <v>246.48</v>
      </c>
      <c r="AY528" s="14">
        <v>300.97000000000003</v>
      </c>
      <c r="AZ528" s="14">
        <v>297.63</v>
      </c>
      <c r="BA528" s="14">
        <v>269.49</v>
      </c>
      <c r="BB528" s="14">
        <v>303.14</v>
      </c>
      <c r="BC528" s="14">
        <v>6.4518938449043608</v>
      </c>
      <c r="BD528" s="14">
        <v>6.5087720482709264</v>
      </c>
      <c r="BE528" s="14">
        <v>6.6116808321422873</v>
      </c>
      <c r="BF528" s="14">
        <v>6.5900947140528165</v>
      </c>
      <c r="BG528" s="14">
        <v>6.9165644821689094</v>
      </c>
      <c r="BH528" s="14">
        <v>6.6659841442850727</v>
      </c>
      <c r="BI528" s="14">
        <v>6.5457152356963135</v>
      </c>
      <c r="BJ528" s="14">
        <v>6.728475529762596</v>
      </c>
      <c r="BK528" s="14">
        <v>6.6864306903028625</v>
      </c>
      <c r="BL528" s="14">
        <v>6.7492414635207592</v>
      </c>
      <c r="BM528" s="14">
        <v>6.6672287430337072</v>
      </c>
      <c r="BN528" s="14">
        <v>6.7290918609889365</v>
      </c>
      <c r="BO528" s="14">
        <v>6.4366873013575905</v>
      </c>
    </row>
    <row r="529" spans="1:67" s="14" customFormat="1" x14ac:dyDescent="0.3">
      <c r="A529" s="14">
        <v>3776</v>
      </c>
      <c r="B529" s="14" t="s">
        <v>40071</v>
      </c>
      <c r="C529" s="14">
        <v>2</v>
      </c>
      <c r="D529" s="13"/>
      <c r="E529" s="14" t="s">
        <v>44571</v>
      </c>
      <c r="F529" s="15" t="s">
        <v>45364</v>
      </c>
      <c r="G529" s="15" t="s">
        <v>46266</v>
      </c>
      <c r="H529" s="14" t="s">
        <v>30415</v>
      </c>
      <c r="I529" s="14" t="s">
        <v>31971</v>
      </c>
      <c r="J529" s="14" t="s">
        <v>36379</v>
      </c>
      <c r="K529" s="14" t="s">
        <v>28809</v>
      </c>
      <c r="L529" s="14" t="s">
        <v>33601</v>
      </c>
      <c r="M529" s="14" t="s">
        <v>34411</v>
      </c>
      <c r="N529" s="14">
        <v>11</v>
      </c>
      <c r="O529" s="14">
        <v>0</v>
      </c>
      <c r="P529" s="14">
        <v>-1.3072153713723169E-2</v>
      </c>
      <c r="Q529" s="14" t="s">
        <v>0</v>
      </c>
      <c r="R529" s="14" t="s">
        <v>0</v>
      </c>
      <c r="S529" s="14">
        <v>-7.0330178607273461E-2</v>
      </c>
      <c r="T529" s="14">
        <v>2.0484422065084031E-2</v>
      </c>
      <c r="U529" s="14">
        <v>-1.2970249451018529E-2</v>
      </c>
      <c r="V529" s="14">
        <v>0.19748800240598138</v>
      </c>
      <c r="W529" s="14">
        <v>-7.5565615159779637E-2</v>
      </c>
      <c r="X529" s="14">
        <v>-1.0497639137618768E-2</v>
      </c>
      <c r="Y529" s="14">
        <v>9.5721922273325669E-2</v>
      </c>
      <c r="Z529" s="14">
        <v>9.4911647025466978E-2</v>
      </c>
      <c r="AA529" s="14">
        <v>-7.3423618812256272E-2</v>
      </c>
      <c r="AB529" s="14">
        <v>-1.585546563289035E-2</v>
      </c>
      <c r="AC529" s="14" t="s">
        <v>0</v>
      </c>
      <c r="AD529" s="14" t="s">
        <v>0</v>
      </c>
      <c r="AE529" s="14" t="s">
        <v>0</v>
      </c>
      <c r="AF529" s="14" t="s">
        <v>13014</v>
      </c>
      <c r="AG529" s="14" t="s">
        <v>13015</v>
      </c>
      <c r="AH529" s="14" t="s">
        <v>13013</v>
      </c>
      <c r="AI529" s="14" t="s">
        <v>0</v>
      </c>
      <c r="AJ529" s="14" t="s">
        <v>0</v>
      </c>
      <c r="AK529" s="14" t="s">
        <v>0</v>
      </c>
      <c r="AL529" s="14" t="s">
        <v>0</v>
      </c>
      <c r="AM529" s="14" t="s">
        <v>0</v>
      </c>
      <c r="AN529" s="14" t="s">
        <v>0</v>
      </c>
      <c r="AO529" s="14" t="s">
        <v>0</v>
      </c>
      <c r="AP529" s="14" t="s">
        <v>0</v>
      </c>
      <c r="AQ529" s="14" t="s">
        <v>0</v>
      </c>
      <c r="AR529" s="14" t="s">
        <v>0</v>
      </c>
      <c r="AS529" s="14">
        <v>22.096</v>
      </c>
      <c r="AT529" s="14">
        <v>52.823999999999998</v>
      </c>
      <c r="AU529" s="14">
        <v>95.366</v>
      </c>
      <c r="AV529" s="14" t="s">
        <v>0</v>
      </c>
      <c r="AW529" s="14" t="s">
        <v>0</v>
      </c>
      <c r="AX529" s="14" t="s">
        <v>0</v>
      </c>
      <c r="AY529" s="14" t="s">
        <v>0</v>
      </c>
      <c r="AZ529" s="14" t="s">
        <v>0</v>
      </c>
      <c r="BA529" s="14" t="s">
        <v>0</v>
      </c>
      <c r="BB529" s="14" t="s">
        <v>0</v>
      </c>
      <c r="BC529" s="14">
        <v>5.9528166505345199</v>
      </c>
      <c r="BD529" s="14" t="s">
        <v>0</v>
      </c>
      <c r="BE529" s="14" t="s">
        <v>0</v>
      </c>
      <c r="BF529" s="14">
        <v>6.0073636543122779</v>
      </c>
      <c r="BG529" s="14">
        <v>6.3730591964919032</v>
      </c>
      <c r="BH529" s="14">
        <v>6.3590192282926736</v>
      </c>
      <c r="BI529" s="14">
        <v>5.9790199804380286</v>
      </c>
      <c r="BJ529" s="14">
        <v>5.4565026777258501</v>
      </c>
      <c r="BK529" s="14">
        <v>6.1027423361445701</v>
      </c>
      <c r="BL529" s="14">
        <v>6.0476641946015599</v>
      </c>
      <c r="BM529" s="14">
        <v>5.865340905624584</v>
      </c>
      <c r="BN529" s="14">
        <v>5.9595374454668608</v>
      </c>
      <c r="BO529" s="14">
        <v>5.5473685178228838</v>
      </c>
    </row>
    <row r="530" spans="1:67" s="14" customFormat="1" x14ac:dyDescent="0.3">
      <c r="A530" s="14">
        <v>3778</v>
      </c>
      <c r="B530" s="14" t="s">
        <v>40072</v>
      </c>
      <c r="C530" s="14">
        <v>2</v>
      </c>
      <c r="D530" s="13"/>
      <c r="E530" s="14" t="s">
        <v>44661</v>
      </c>
      <c r="F530" s="15" t="s">
        <v>45364</v>
      </c>
      <c r="G530" s="15" t="s">
        <v>45568</v>
      </c>
      <c r="H530" s="14" t="s">
        <v>30415</v>
      </c>
      <c r="I530" s="14" t="s">
        <v>31971</v>
      </c>
      <c r="J530" s="14" t="s">
        <v>36379</v>
      </c>
      <c r="K530" s="14" t="s">
        <v>28809</v>
      </c>
      <c r="L530" s="14" t="s">
        <v>33601</v>
      </c>
      <c r="M530" s="14" t="s">
        <v>34411</v>
      </c>
      <c r="N530" s="14">
        <v>13</v>
      </c>
      <c r="O530" s="14">
        <v>0</v>
      </c>
      <c r="P530" s="14">
        <v>-1.7548478652227945E-2</v>
      </c>
      <c r="Q530" s="14">
        <v>-4.0660121349006081E-2</v>
      </c>
      <c r="R530" s="14">
        <v>6.1902890720698343E-3</v>
      </c>
      <c r="S530" s="14">
        <v>1.9630756335508422E-2</v>
      </c>
      <c r="T530" s="14">
        <v>-0.13925168617056974</v>
      </c>
      <c r="U530" s="14">
        <v>-7.0224148765540742E-2</v>
      </c>
      <c r="V530" s="14">
        <v>-8.3508068808402308E-2</v>
      </c>
      <c r="W530" s="14">
        <v>-4.7815557103586696E-2</v>
      </c>
      <c r="X530" s="14">
        <v>-6.1842202394682036E-2</v>
      </c>
      <c r="Y530" s="14">
        <v>3.8900274333718426E-3</v>
      </c>
      <c r="Z530" s="14">
        <v>-0.14610013658681359</v>
      </c>
      <c r="AA530" s="14">
        <v>-1.1238977368081793E-2</v>
      </c>
      <c r="AB530" s="14">
        <v>3.9840264531791104E-2</v>
      </c>
      <c r="AC530" s="14" t="s">
        <v>15838</v>
      </c>
      <c r="AD530" s="14" t="s">
        <v>15841</v>
      </c>
      <c r="AE530" s="14" t="s">
        <v>15837</v>
      </c>
      <c r="AF530" s="14" t="s">
        <v>15838</v>
      </c>
      <c r="AG530" s="14" t="s">
        <v>15838</v>
      </c>
      <c r="AH530" s="14" t="s">
        <v>15839</v>
      </c>
      <c r="AI530" s="14" t="s">
        <v>15840</v>
      </c>
      <c r="AJ530" s="14" t="s">
        <v>15838</v>
      </c>
      <c r="AK530" s="14" t="s">
        <v>15838</v>
      </c>
      <c r="AL530" s="14" t="s">
        <v>15838</v>
      </c>
      <c r="AM530" s="14" t="s">
        <v>15838</v>
      </c>
      <c r="AN530" s="14" t="s">
        <v>15838</v>
      </c>
      <c r="AO530" s="14" t="s">
        <v>15838</v>
      </c>
      <c r="AP530" s="14">
        <v>83.692999999999998</v>
      </c>
      <c r="AQ530" s="14">
        <v>34.860999999999997</v>
      </c>
      <c r="AR530" s="14">
        <v>40.543999999999997</v>
      </c>
      <c r="AS530" s="14">
        <v>66.828000000000003</v>
      </c>
      <c r="AT530" s="14">
        <v>56.048999999999999</v>
      </c>
      <c r="AU530" s="14">
        <v>47.802999999999997</v>
      </c>
      <c r="AV530" s="14">
        <v>42.536000000000001</v>
      </c>
      <c r="AW530" s="14">
        <v>63.706000000000003</v>
      </c>
      <c r="AX530" s="14">
        <v>108.28</v>
      </c>
      <c r="AY530" s="14">
        <v>69.334000000000003</v>
      </c>
      <c r="AZ530" s="14">
        <v>86.266000000000005</v>
      </c>
      <c r="BA530" s="14">
        <v>74.837999999999994</v>
      </c>
      <c r="BB530" s="14">
        <v>58.95</v>
      </c>
      <c r="BC530" s="14">
        <v>6.797835146584295</v>
      </c>
      <c r="BD530" s="14">
        <v>6.7266946153471014</v>
      </c>
      <c r="BE530" s="14">
        <v>6.7575706225935415</v>
      </c>
      <c r="BF530" s="14">
        <v>6.6990481703080347</v>
      </c>
      <c r="BG530" s="14">
        <v>7.0282865094262776</v>
      </c>
      <c r="BH530" s="14">
        <v>6.8599664510159233</v>
      </c>
      <c r="BI530" s="14">
        <v>6.4638034344991677</v>
      </c>
      <c r="BJ530" s="14">
        <v>6.6845311921093638</v>
      </c>
      <c r="BK530" s="14">
        <v>6.4556365349476037</v>
      </c>
      <c r="BL530" s="14">
        <v>6.5614353279038058</v>
      </c>
      <c r="BM530" s="14">
        <v>6.6316973716375482</v>
      </c>
      <c r="BN530" s="14">
        <v>6.6985354925620015</v>
      </c>
      <c r="BO530" s="14">
        <v>6.5125376503188583</v>
      </c>
    </row>
    <row r="531" spans="1:67" s="14" customFormat="1" x14ac:dyDescent="0.3">
      <c r="A531" s="14">
        <v>3780</v>
      </c>
      <c r="B531" s="14" t="s">
        <v>40073</v>
      </c>
      <c r="C531" s="14">
        <v>2</v>
      </c>
      <c r="D531" s="13"/>
      <c r="E531" s="14" t="s">
        <v>44798</v>
      </c>
      <c r="F531" s="15" t="s">
        <v>45373</v>
      </c>
      <c r="G531" s="15" t="s">
        <v>45622</v>
      </c>
      <c r="H531" s="14" t="s">
        <v>30415</v>
      </c>
      <c r="I531" s="14" t="s">
        <v>31971</v>
      </c>
      <c r="J531" s="14" t="s">
        <v>36379</v>
      </c>
      <c r="K531" s="14" t="s">
        <v>28809</v>
      </c>
      <c r="L531" s="14" t="s">
        <v>33601</v>
      </c>
      <c r="M531" s="14" t="s">
        <v>34411</v>
      </c>
      <c r="N531" s="14">
        <v>13</v>
      </c>
      <c r="O531" s="14">
        <v>0</v>
      </c>
      <c r="P531" s="14">
        <v>-1.0076263700304563E-2</v>
      </c>
      <c r="Q531" s="14">
        <v>0.10554399219892611</v>
      </c>
      <c r="R531" s="14">
        <v>1.6638942113789149E-2</v>
      </c>
      <c r="S531" s="14">
        <v>3.4583197724110796E-3</v>
      </c>
      <c r="T531" s="14">
        <v>-2.5426636431676721E-2</v>
      </c>
      <c r="U531" s="14">
        <v>-0.10395295396447511</v>
      </c>
      <c r="V531" s="14">
        <v>-3.1533182227838297E-2</v>
      </c>
      <c r="W531" s="14">
        <v>1.6068368627653675E-2</v>
      </c>
      <c r="X531" s="14">
        <v>-2.9381906937023826E-2</v>
      </c>
      <c r="Y531" s="14">
        <v>-7.2998636050852078E-2</v>
      </c>
      <c r="Z531" s="14">
        <v>4.0120917200877473E-2</v>
      </c>
      <c r="AA531" s="14">
        <v>-0.16312252647132125</v>
      </c>
      <c r="AB531" s="14">
        <v>-9.324790976377112E-2</v>
      </c>
      <c r="AC531" s="14" t="s">
        <v>20185</v>
      </c>
      <c r="AD531" s="14" t="s">
        <v>20183</v>
      </c>
      <c r="AE531" s="14" t="s">
        <v>20173</v>
      </c>
      <c r="AF531" s="14" t="s">
        <v>20174</v>
      </c>
      <c r="AG531" s="14" t="s">
        <v>20175</v>
      </c>
      <c r="AH531" s="14" t="s">
        <v>20176</v>
      </c>
      <c r="AI531" s="14" t="s">
        <v>20177</v>
      </c>
      <c r="AJ531" s="14" t="s">
        <v>20178</v>
      </c>
      <c r="AK531" s="14" t="s">
        <v>20179</v>
      </c>
      <c r="AL531" s="14" t="s">
        <v>20180</v>
      </c>
      <c r="AM531" s="14" t="s">
        <v>20181</v>
      </c>
      <c r="AN531" s="14" t="s">
        <v>20182</v>
      </c>
      <c r="AO531" s="14" t="s">
        <v>20184</v>
      </c>
      <c r="AP531" s="14">
        <v>91.582999999999998</v>
      </c>
      <c r="AQ531" s="14">
        <v>61.101999999999997</v>
      </c>
      <c r="AR531" s="14">
        <v>61.101999999999997</v>
      </c>
      <c r="AS531" s="14">
        <v>62.871000000000002</v>
      </c>
      <c r="AT531" s="14">
        <v>76.768000000000001</v>
      </c>
      <c r="AU531" s="14">
        <v>87.16</v>
      </c>
      <c r="AV531" s="14">
        <v>86.478999999999999</v>
      </c>
      <c r="AW531" s="14">
        <v>98.165000000000006</v>
      </c>
      <c r="AX531" s="14">
        <v>98.766000000000005</v>
      </c>
      <c r="AY531" s="14">
        <v>90.835999999999999</v>
      </c>
      <c r="AZ531" s="14">
        <v>100.77</v>
      </c>
      <c r="BA531" s="14">
        <v>109.41</v>
      </c>
      <c r="BB531" s="14">
        <v>108.56</v>
      </c>
      <c r="BC531" s="14">
        <v>6.7922515719032646</v>
      </c>
      <c r="BD531" s="14">
        <v>6.7155186679009331</v>
      </c>
      <c r="BE531" s="14">
        <v>6.7444103441507934</v>
      </c>
      <c r="BF531" s="14">
        <v>6.5860018503118507</v>
      </c>
      <c r="BG531" s="14">
        <v>7.0539998606930654</v>
      </c>
      <c r="BH531" s="14">
        <v>6.8327004709605674</v>
      </c>
      <c r="BI531" s="14">
        <v>6.5276427877567542</v>
      </c>
      <c r="BJ531" s="14">
        <v>6.6363976179098501</v>
      </c>
      <c r="BK531" s="14">
        <v>6.7515870050823104</v>
      </c>
      <c r="BL531" s="14">
        <v>6.7907072873276801</v>
      </c>
      <c r="BM531" s="14">
        <v>6.6896284674897464</v>
      </c>
      <c r="BN531" s="14">
        <v>6.7622282842864747</v>
      </c>
      <c r="BO531" s="14">
        <v>6.5207454715194819</v>
      </c>
    </row>
    <row r="532" spans="1:67" s="14" customFormat="1" x14ac:dyDescent="0.3">
      <c r="A532" s="14">
        <v>3800</v>
      </c>
      <c r="B532" s="14" t="s">
        <v>40092</v>
      </c>
      <c r="C532" s="14">
        <v>2</v>
      </c>
      <c r="D532" s="13"/>
      <c r="E532" s="14" t="s">
        <v>44799</v>
      </c>
      <c r="F532" s="15" t="s">
        <v>45364</v>
      </c>
      <c r="G532" s="15" t="s">
        <v>45364</v>
      </c>
      <c r="H532" s="14" t="s">
        <v>30421</v>
      </c>
      <c r="I532" s="14" t="s">
        <v>31977</v>
      </c>
      <c r="J532" s="14" t="s">
        <v>36385</v>
      </c>
      <c r="K532" s="14" t="s">
        <v>28815</v>
      </c>
      <c r="L532" s="14" t="s">
        <v>34420</v>
      </c>
      <c r="M532" s="14" t="s">
        <v>34421</v>
      </c>
      <c r="N532" s="14">
        <v>11</v>
      </c>
      <c r="O532" s="14">
        <v>0</v>
      </c>
      <c r="P532" s="14" t="s">
        <v>0</v>
      </c>
      <c r="Q532" s="14">
        <v>-0.30222618044481392</v>
      </c>
      <c r="R532" s="14">
        <v>-5.5051622759174412E-2</v>
      </c>
      <c r="S532" s="14" t="s">
        <v>0</v>
      </c>
      <c r="T532" s="14">
        <v>-0.14362776025312213</v>
      </c>
      <c r="U532" s="14">
        <v>-0.20117804155243682</v>
      </c>
      <c r="V532" s="14">
        <v>9.1665987521812903E-2</v>
      </c>
      <c r="W532" s="14">
        <v>-0.10310043929028231</v>
      </c>
      <c r="X532" s="14">
        <v>6.1292338478294087E-2</v>
      </c>
      <c r="Y532" s="14">
        <v>-0.17491452419937306</v>
      </c>
      <c r="Z532" s="14">
        <v>4.1523362184350425E-2</v>
      </c>
      <c r="AA532" s="14">
        <v>-0.24091236019148701</v>
      </c>
      <c r="AB532" s="14">
        <v>0.29725012117170668</v>
      </c>
      <c r="AC532" s="14" t="s">
        <v>0</v>
      </c>
      <c r="AD532" s="14" t="s">
        <v>0</v>
      </c>
      <c r="AE532" s="14" t="s">
        <v>0</v>
      </c>
      <c r="AF532" s="14" t="s">
        <v>0</v>
      </c>
      <c r="AG532" s="14" t="s">
        <v>0</v>
      </c>
      <c r="AH532" s="14" t="s">
        <v>0</v>
      </c>
      <c r="AI532" s="14" t="s">
        <v>0</v>
      </c>
      <c r="AJ532" s="14" t="s">
        <v>0</v>
      </c>
      <c r="AK532" s="14" t="s">
        <v>5323</v>
      </c>
      <c r="AL532" s="14" t="s">
        <v>0</v>
      </c>
      <c r="AM532" s="14" t="s">
        <v>0</v>
      </c>
      <c r="AN532" s="14" t="s">
        <v>0</v>
      </c>
      <c r="AO532" s="14" t="s">
        <v>0</v>
      </c>
      <c r="AP532" s="14" t="s">
        <v>0</v>
      </c>
      <c r="AQ532" s="14" t="s">
        <v>0</v>
      </c>
      <c r="AR532" s="14" t="s">
        <v>0</v>
      </c>
      <c r="AS532" s="14" t="s">
        <v>0</v>
      </c>
      <c r="AT532" s="14" t="s">
        <v>0</v>
      </c>
      <c r="AU532" s="14" t="s">
        <v>0</v>
      </c>
      <c r="AV532" s="14" t="s">
        <v>0</v>
      </c>
      <c r="AW532" s="14" t="s">
        <v>0</v>
      </c>
      <c r="AX532" s="14">
        <v>54.521000000000001</v>
      </c>
      <c r="AY532" s="14" t="s">
        <v>0</v>
      </c>
      <c r="AZ532" s="14" t="s">
        <v>0</v>
      </c>
      <c r="BA532" s="14" t="s">
        <v>0</v>
      </c>
      <c r="BB532" s="14" t="s">
        <v>0</v>
      </c>
      <c r="BC532" s="14" t="s">
        <v>0</v>
      </c>
      <c r="BD532" s="14">
        <v>4.9528118091443787</v>
      </c>
      <c r="BE532" s="14">
        <v>5.3133609512441282</v>
      </c>
      <c r="BF532" s="14" t="s">
        <v>0</v>
      </c>
      <c r="BG532" s="14">
        <v>5.5928426831311002</v>
      </c>
      <c r="BH532" s="14">
        <v>5.4731510831307393</v>
      </c>
      <c r="BI532" s="14">
        <v>5.4308970490272577</v>
      </c>
      <c r="BJ532" s="14">
        <v>5.7151840933441882</v>
      </c>
      <c r="BK532" s="14">
        <v>5.6814221557210089</v>
      </c>
      <c r="BL532" s="14">
        <v>5.8072914301479654</v>
      </c>
      <c r="BM532" s="14">
        <v>5.5603371168756599</v>
      </c>
      <c r="BN532" s="14">
        <v>5.5330217507521624</v>
      </c>
      <c r="BO532" s="14">
        <v>5.2621662130512066</v>
      </c>
    </row>
    <row r="533" spans="1:67" s="14" customFormat="1" x14ac:dyDescent="0.3">
      <c r="A533" s="14">
        <v>3801</v>
      </c>
      <c r="B533" s="14" t="s">
        <v>40093</v>
      </c>
      <c r="C533" s="14">
        <v>2</v>
      </c>
      <c r="D533" s="13"/>
      <c r="E533" s="14" t="s">
        <v>44800</v>
      </c>
      <c r="F533" s="15" t="s">
        <v>46104</v>
      </c>
      <c r="G533" s="15" t="s">
        <v>46105</v>
      </c>
      <c r="H533" s="14" t="s">
        <v>30421</v>
      </c>
      <c r="I533" s="14" t="s">
        <v>31977</v>
      </c>
      <c r="J533" s="14" t="s">
        <v>36385</v>
      </c>
      <c r="K533" s="14" t="s">
        <v>28815</v>
      </c>
      <c r="L533" s="14" t="s">
        <v>34420</v>
      </c>
      <c r="M533" s="14" t="s">
        <v>34421</v>
      </c>
      <c r="N533" s="14">
        <v>11</v>
      </c>
      <c r="O533" s="14">
        <v>0</v>
      </c>
      <c r="P533" s="14" t="s">
        <v>0</v>
      </c>
      <c r="Q533" s="14">
        <v>5.2833199762944587E-2</v>
      </c>
      <c r="R533" s="14">
        <v>-0.12834556980571363</v>
      </c>
      <c r="S533" s="14">
        <v>-0.10651352475939796</v>
      </c>
      <c r="T533" s="14">
        <v>0.28983446517750899</v>
      </c>
      <c r="U533" s="14">
        <v>-6.6215882678712257E-2</v>
      </c>
      <c r="V533" s="14" t="s">
        <v>0</v>
      </c>
      <c r="W533" s="14">
        <v>-0.15477894266760556</v>
      </c>
      <c r="X533" s="14">
        <v>2.5312343046069E-2</v>
      </c>
      <c r="Y533" s="14">
        <v>-5.2640553687277644E-2</v>
      </c>
      <c r="Z533" s="14">
        <v>-0.25023406161767908</v>
      </c>
      <c r="AA533" s="14">
        <v>-0.1428311224782452</v>
      </c>
      <c r="AB533" s="14">
        <v>0.10500752476097375</v>
      </c>
      <c r="AC533" s="14" t="s">
        <v>0</v>
      </c>
      <c r="AD533" s="14" t="s">
        <v>9944</v>
      </c>
      <c r="AE533" s="14" t="s">
        <v>0</v>
      </c>
      <c r="AF533" s="14" t="s">
        <v>9940</v>
      </c>
      <c r="AG533" s="14" t="s">
        <v>0</v>
      </c>
      <c r="AH533" s="14" t="s">
        <v>9941</v>
      </c>
      <c r="AI533" s="14" t="s">
        <v>0</v>
      </c>
      <c r="AJ533" s="14" t="s">
        <v>0</v>
      </c>
      <c r="AK533" s="14" t="s">
        <v>0</v>
      </c>
      <c r="AL533" s="14" t="s">
        <v>9942</v>
      </c>
      <c r="AM533" s="14" t="s">
        <v>0</v>
      </c>
      <c r="AN533" s="14" t="s">
        <v>9943</v>
      </c>
      <c r="AO533" s="14" t="s">
        <v>9945</v>
      </c>
      <c r="AP533" s="14" t="s">
        <v>0</v>
      </c>
      <c r="AQ533" s="14">
        <v>56.728000000000002</v>
      </c>
      <c r="AR533" s="14" t="s">
        <v>0</v>
      </c>
      <c r="AS533" s="14">
        <v>21.638000000000002</v>
      </c>
      <c r="AT533" s="14" t="s">
        <v>0</v>
      </c>
      <c r="AU533" s="14">
        <v>97.668999999999997</v>
      </c>
      <c r="AV533" s="14" t="s">
        <v>0</v>
      </c>
      <c r="AW533" s="14" t="s">
        <v>0</v>
      </c>
      <c r="AX533" s="14" t="s">
        <v>0</v>
      </c>
      <c r="AY533" s="14">
        <v>21.821999999999999</v>
      </c>
      <c r="AZ533" s="14" t="s">
        <v>0</v>
      </c>
      <c r="BA533" s="14">
        <v>69.914000000000001</v>
      </c>
      <c r="BB533" s="14">
        <v>31.536999999999999</v>
      </c>
      <c r="BC533" s="14" t="s">
        <v>0</v>
      </c>
      <c r="BD533" s="14">
        <v>6.0095783607945421</v>
      </c>
      <c r="BE533" s="14">
        <v>5.3644759487870139</v>
      </c>
      <c r="BF533" s="14">
        <v>5.7203660610779901</v>
      </c>
      <c r="BG533" s="14">
        <v>5.4401846540708858</v>
      </c>
      <c r="BH533" s="14">
        <v>6.7401573381068278</v>
      </c>
      <c r="BI533" s="14" t="s">
        <v>0</v>
      </c>
      <c r="BJ533" s="14">
        <v>5.6432947224993937</v>
      </c>
      <c r="BK533" s="14">
        <v>5.310438394815848</v>
      </c>
      <c r="BL533" s="14">
        <v>5.9566821697445178</v>
      </c>
      <c r="BM533" s="14">
        <v>5.1979418364900063</v>
      </c>
      <c r="BN533" s="14">
        <v>6.477323878202748</v>
      </c>
      <c r="BO533" s="14">
        <v>6.0607733632617062</v>
      </c>
    </row>
    <row r="534" spans="1:67" s="14" customFormat="1" x14ac:dyDescent="0.3">
      <c r="A534" s="14">
        <v>3829</v>
      </c>
      <c r="B534" s="14" t="s">
        <v>40094</v>
      </c>
      <c r="C534" s="14">
        <v>2</v>
      </c>
      <c r="D534" s="13"/>
      <c r="E534" s="14" t="s">
        <v>44799</v>
      </c>
      <c r="F534" s="15" t="s">
        <v>45383</v>
      </c>
      <c r="G534" s="15" t="s">
        <v>46248</v>
      </c>
      <c r="H534" s="14" t="s">
        <v>30421</v>
      </c>
      <c r="I534" s="14" t="s">
        <v>31977</v>
      </c>
      <c r="J534" s="14" t="s">
        <v>36385</v>
      </c>
      <c r="K534" s="14" t="s">
        <v>28815</v>
      </c>
      <c r="L534" s="14" t="s">
        <v>34420</v>
      </c>
      <c r="M534" s="14" t="s">
        <v>34421</v>
      </c>
      <c r="N534" s="14">
        <v>12</v>
      </c>
      <c r="O534" s="14">
        <v>0</v>
      </c>
      <c r="P534" s="14">
        <v>-5.9127224940200814E-3</v>
      </c>
      <c r="Q534" s="14">
        <v>-8.1705368146837459E-2</v>
      </c>
      <c r="R534" s="14">
        <v>2.8851015812355295E-4</v>
      </c>
      <c r="S534" s="14">
        <v>-6.9588133307382768E-2</v>
      </c>
      <c r="T534" s="14">
        <v>-8.3691520546391035E-2</v>
      </c>
      <c r="U534" s="14">
        <v>-1.0352323359807673E-2</v>
      </c>
      <c r="V534" s="14">
        <v>-5.993099894212104E-2</v>
      </c>
      <c r="W534" s="14" t="s">
        <v>0</v>
      </c>
      <c r="X534" s="14">
        <v>1.3640910669386311E-2</v>
      </c>
      <c r="Y534" s="14">
        <v>-6.6805080039572959E-2</v>
      </c>
      <c r="Z534" s="14">
        <v>0.2120089601135649</v>
      </c>
      <c r="AA534" s="14">
        <v>-3.0133015301762926E-2</v>
      </c>
      <c r="AB534" s="14">
        <v>-6.3328834404431517E-3</v>
      </c>
      <c r="AC534" s="14" t="s">
        <v>26065</v>
      </c>
      <c r="AD534" s="14" t="s">
        <v>26063</v>
      </c>
      <c r="AE534" s="14" t="s">
        <v>26055</v>
      </c>
      <c r="AF534" s="14" t="s">
        <v>26056</v>
      </c>
      <c r="AG534" s="14" t="s">
        <v>26057</v>
      </c>
      <c r="AH534" s="14" t="s">
        <v>26058</v>
      </c>
      <c r="AI534" s="14" t="s">
        <v>26059</v>
      </c>
      <c r="AJ534" s="14" t="s">
        <v>0</v>
      </c>
      <c r="AK534" s="14" t="s">
        <v>26060</v>
      </c>
      <c r="AL534" s="14" t="s">
        <v>26061</v>
      </c>
      <c r="AM534" s="14" t="s">
        <v>0</v>
      </c>
      <c r="AN534" s="14" t="s">
        <v>26062</v>
      </c>
      <c r="AO534" s="14" t="s">
        <v>26064</v>
      </c>
      <c r="AP534" s="14">
        <v>103.35</v>
      </c>
      <c r="AQ534" s="14">
        <v>38.210999999999999</v>
      </c>
      <c r="AR534" s="14">
        <v>39.119999999999997</v>
      </c>
      <c r="AS534" s="14">
        <v>63.381</v>
      </c>
      <c r="AT534" s="14">
        <v>50.704000000000001</v>
      </c>
      <c r="AU534" s="14">
        <v>45.167999999999999</v>
      </c>
      <c r="AV534" s="14">
        <v>66.381</v>
      </c>
      <c r="AW534" s="14" t="s">
        <v>0</v>
      </c>
      <c r="AX534" s="14">
        <v>64.766999999999996</v>
      </c>
      <c r="AY534" s="14">
        <v>78.635999999999996</v>
      </c>
      <c r="AZ534" s="14" t="s">
        <v>0</v>
      </c>
      <c r="BA534" s="14">
        <v>76.003</v>
      </c>
      <c r="BB534" s="14">
        <v>71.623000000000005</v>
      </c>
      <c r="BC534" s="14">
        <v>7.1554878621412819</v>
      </c>
      <c r="BD534" s="14">
        <v>7.0685198060009116</v>
      </c>
      <c r="BE534" s="14">
        <v>7.1631912018704682</v>
      </c>
      <c r="BF534" s="14">
        <v>6.9821173931664751</v>
      </c>
      <c r="BG534" s="14">
        <v>7.1399420230699802</v>
      </c>
      <c r="BH534" s="14">
        <v>7.0454012229958423</v>
      </c>
      <c r="BI534" s="14">
        <v>7.1360225993970108</v>
      </c>
      <c r="BJ534" s="14" t="s">
        <v>0</v>
      </c>
      <c r="BK534" s="14">
        <v>6.8774750112241927</v>
      </c>
      <c r="BL534" s="14">
        <v>6.8984344579458448</v>
      </c>
      <c r="BM534" s="14">
        <v>5.2717719280356299</v>
      </c>
      <c r="BN534" s="14">
        <v>6.9921114877869499</v>
      </c>
      <c r="BO534" s="14">
        <v>6.7780861013250568</v>
      </c>
    </row>
    <row r="535" spans="1:67" s="14" customFormat="1" x14ac:dyDescent="0.3">
      <c r="A535" s="14">
        <v>3831</v>
      </c>
      <c r="B535" s="14" t="s">
        <v>40100</v>
      </c>
      <c r="C535" s="14">
        <v>2</v>
      </c>
      <c r="D535" s="13"/>
      <c r="E535" s="14" t="s">
        <v>44801</v>
      </c>
      <c r="F535" s="15" t="s">
        <v>45364</v>
      </c>
      <c r="G535" s="15" t="s">
        <v>45756</v>
      </c>
      <c r="H535" s="14" t="s">
        <v>28816</v>
      </c>
      <c r="I535" s="14" t="s">
        <v>31978</v>
      </c>
      <c r="J535" s="14" t="s">
        <v>36386</v>
      </c>
      <c r="K535" s="14" t="s">
        <v>28816</v>
      </c>
      <c r="L535" s="14" t="s">
        <v>0</v>
      </c>
      <c r="M535" s="14" t="s">
        <v>34422</v>
      </c>
      <c r="N535" s="14">
        <v>13</v>
      </c>
      <c r="O535" s="14">
        <v>0</v>
      </c>
      <c r="P535" s="14">
        <v>-0.10087078404758161</v>
      </c>
      <c r="Q535" s="14">
        <v>5.7592692886849527E-3</v>
      </c>
      <c r="R535" s="14">
        <v>-5.3942929102523324E-2</v>
      </c>
      <c r="S535" s="14">
        <v>-0.14777738267534921</v>
      </c>
      <c r="T535" s="14">
        <v>-6.9618413400591786E-2</v>
      </c>
      <c r="U535" s="14">
        <v>-0.21021233265412664</v>
      </c>
      <c r="V535" s="14">
        <v>-0.10012833072885433</v>
      </c>
      <c r="W535" s="14">
        <v>-0.12650174898504168</v>
      </c>
      <c r="X535" s="14">
        <v>-0.1046508408675928</v>
      </c>
      <c r="Y535" s="14">
        <v>-3.5948913393593462E-2</v>
      </c>
      <c r="Z535" s="14">
        <v>1.7066724189833377E-2</v>
      </c>
      <c r="AA535" s="14">
        <v>-7.8776966170344798E-2</v>
      </c>
      <c r="AB535" s="14">
        <v>-1.2388077421574398E-2</v>
      </c>
      <c r="AC535" s="14" t="s">
        <v>22332</v>
      </c>
      <c r="AD535" s="14" t="s">
        <v>22335</v>
      </c>
      <c r="AE535" s="14" t="s">
        <v>22332</v>
      </c>
      <c r="AF535" s="14" t="s">
        <v>22332</v>
      </c>
      <c r="AG535" s="14" t="s">
        <v>22332</v>
      </c>
      <c r="AH535" s="14" t="s">
        <v>22332</v>
      </c>
      <c r="AI535" s="14" t="s">
        <v>22332</v>
      </c>
      <c r="AJ535" s="14" t="s">
        <v>22332</v>
      </c>
      <c r="AK535" s="14" t="s">
        <v>22333</v>
      </c>
      <c r="AL535" s="14" t="s">
        <v>22334</v>
      </c>
      <c r="AM535" s="14" t="s">
        <v>22332</v>
      </c>
      <c r="AN535" s="14" t="s">
        <v>22332</v>
      </c>
      <c r="AO535" s="14" t="s">
        <v>22332</v>
      </c>
      <c r="AP535" s="14">
        <v>161.47999999999999</v>
      </c>
      <c r="AQ535" s="14">
        <v>131.32</v>
      </c>
      <c r="AR535" s="14">
        <v>122.97</v>
      </c>
      <c r="AS535" s="14">
        <v>98.581999999999994</v>
      </c>
      <c r="AT535" s="14">
        <v>128.96</v>
      </c>
      <c r="AU535" s="14">
        <v>128.22</v>
      </c>
      <c r="AV535" s="14">
        <v>121.24</v>
      </c>
      <c r="AW535" s="14">
        <v>132.86000000000001</v>
      </c>
      <c r="AX535" s="14">
        <v>138.55000000000001</v>
      </c>
      <c r="AY535" s="14">
        <v>143.46</v>
      </c>
      <c r="AZ535" s="14">
        <v>152.88</v>
      </c>
      <c r="BA535" s="14">
        <v>127.32</v>
      </c>
      <c r="BB535" s="14">
        <v>130.61000000000001</v>
      </c>
      <c r="BC535" s="14">
        <v>6.5405421894382929</v>
      </c>
      <c r="BD535" s="14">
        <v>6.3809344633307017</v>
      </c>
      <c r="BE535" s="14">
        <v>6.5960029703843892</v>
      </c>
      <c r="BF535" s="14">
        <v>6.3662921822105387</v>
      </c>
      <c r="BG535" s="14">
        <v>6.6280311284207842</v>
      </c>
      <c r="BH535" s="14">
        <v>6.5557230550750534</v>
      </c>
      <c r="BI535" s="14">
        <v>6.4015039319216358</v>
      </c>
      <c r="BJ535" s="14">
        <v>6.4312994194693518</v>
      </c>
      <c r="BK535" s="14">
        <v>6.5828925054014427</v>
      </c>
      <c r="BL535" s="14">
        <v>6.6895574637322257</v>
      </c>
      <c r="BM535" s="14">
        <v>6.5016890119157003</v>
      </c>
      <c r="BN535" s="14">
        <v>6.4825591777704847</v>
      </c>
      <c r="BO535" s="14">
        <v>6.3014640731432996</v>
      </c>
    </row>
    <row r="536" spans="1:67" s="14" customFormat="1" x14ac:dyDescent="0.3">
      <c r="A536" s="14">
        <v>3836</v>
      </c>
      <c r="B536" s="14" t="s">
        <v>40111</v>
      </c>
      <c r="C536" s="14">
        <v>2</v>
      </c>
      <c r="D536" s="13"/>
      <c r="E536" s="14" t="s">
        <v>44434</v>
      </c>
      <c r="F536" s="15" t="s">
        <v>45373</v>
      </c>
      <c r="G536" s="15" t="s">
        <v>45646</v>
      </c>
      <c r="H536" s="14" t="s">
        <v>30423</v>
      </c>
      <c r="I536" s="14" t="s">
        <v>31980</v>
      </c>
      <c r="J536" s="14" t="s">
        <v>36388</v>
      </c>
      <c r="K536" s="14" t="s">
        <v>28818</v>
      </c>
      <c r="L536" s="14" t="s">
        <v>34424</v>
      </c>
      <c r="M536" s="14" t="s">
        <v>34425</v>
      </c>
      <c r="N536" s="14">
        <v>13</v>
      </c>
      <c r="O536" s="14">
        <v>0</v>
      </c>
      <c r="P536" s="14">
        <v>-2.0501407013782478E-2</v>
      </c>
      <c r="Q536" s="14">
        <v>2.361021518264534E-2</v>
      </c>
      <c r="R536" s="14">
        <v>8.1884966729227376E-2</v>
      </c>
      <c r="S536" s="14">
        <v>7.162539397376963E-2</v>
      </c>
      <c r="T536" s="14">
        <v>-6.6820190828745935E-2</v>
      </c>
      <c r="U536" s="14">
        <v>7.7379740797013583E-2</v>
      </c>
      <c r="V536" s="14">
        <v>0.10339692449223131</v>
      </c>
      <c r="W536" s="14">
        <v>9.9766486292929807E-2</v>
      </c>
      <c r="X536" s="14">
        <v>2.3326331860027503E-2</v>
      </c>
      <c r="Y536" s="14">
        <v>5.8939854556232962E-2</v>
      </c>
      <c r="Z536" s="14">
        <v>0.10379974315766799</v>
      </c>
      <c r="AA536" s="14">
        <v>0.1469158480872752</v>
      </c>
      <c r="AB536" s="14">
        <v>-0.10637374001572257</v>
      </c>
      <c r="AC536" s="14" t="s">
        <v>0</v>
      </c>
      <c r="AD536" s="14" t="s">
        <v>1281</v>
      </c>
      <c r="AE536" s="14" t="s">
        <v>1278</v>
      </c>
      <c r="AF536" s="14" t="s">
        <v>1279</v>
      </c>
      <c r="AG536" s="14" t="s">
        <v>0</v>
      </c>
      <c r="AH536" s="14" t="s">
        <v>1280</v>
      </c>
      <c r="AI536" s="14" t="s">
        <v>1281</v>
      </c>
      <c r="AJ536" s="14" t="s">
        <v>1282</v>
      </c>
      <c r="AK536" s="14" t="s">
        <v>1283</v>
      </c>
      <c r="AL536" s="14" t="s">
        <v>1284</v>
      </c>
      <c r="AM536" s="14" t="s">
        <v>1285</v>
      </c>
      <c r="AN536" s="14" t="s">
        <v>1286</v>
      </c>
      <c r="AO536" s="14" t="s">
        <v>0</v>
      </c>
      <c r="AP536" s="14" t="s">
        <v>0</v>
      </c>
      <c r="AQ536" s="14">
        <v>158.11000000000001</v>
      </c>
      <c r="AR536" s="14">
        <v>153.69999999999999</v>
      </c>
      <c r="AS536" s="14">
        <v>175.66</v>
      </c>
      <c r="AT536" s="14" t="s">
        <v>0</v>
      </c>
      <c r="AU536" s="14">
        <v>162.72</v>
      </c>
      <c r="AV536" s="14">
        <v>210.38</v>
      </c>
      <c r="AW536" s="14">
        <v>199.13</v>
      </c>
      <c r="AX536" s="14">
        <v>162.47999999999999</v>
      </c>
      <c r="AY536" s="14">
        <v>179.5</v>
      </c>
      <c r="AZ536" s="14">
        <v>177.63</v>
      </c>
      <c r="BA536" s="14">
        <v>194.59</v>
      </c>
      <c r="BB536" s="14" t="s">
        <v>0</v>
      </c>
      <c r="BC536" s="14">
        <v>5.6122326946147414</v>
      </c>
      <c r="BD536" s="14">
        <v>5.4125949311184796</v>
      </c>
      <c r="BE536" s="14">
        <v>6.3134664726582352</v>
      </c>
      <c r="BF536" s="14">
        <v>5.8847387377696316</v>
      </c>
      <c r="BG536" s="14">
        <v>6.0650939893571527</v>
      </c>
      <c r="BH536" s="14">
        <v>6.3092467972536719</v>
      </c>
      <c r="BI536" s="14">
        <v>6.4996870826184034</v>
      </c>
      <c r="BJ536" s="14">
        <v>6.3912880485952979</v>
      </c>
      <c r="BK536" s="14">
        <v>6.2315970055649101</v>
      </c>
      <c r="BL536" s="14">
        <v>6.508583581613288</v>
      </c>
      <c r="BM536" s="14">
        <v>5.9778104555004967</v>
      </c>
      <c r="BN536" s="14">
        <v>6.169938808941815</v>
      </c>
      <c r="BO536" s="14">
        <v>5.7598113269878803</v>
      </c>
    </row>
    <row r="537" spans="1:67" s="14" customFormat="1" x14ac:dyDescent="0.3">
      <c r="A537" s="14">
        <v>3837</v>
      </c>
      <c r="B537" s="14" t="s">
        <v>40112</v>
      </c>
      <c r="C537" s="14">
        <v>2</v>
      </c>
      <c r="D537" s="13"/>
      <c r="E537" s="14" t="s">
        <v>44273</v>
      </c>
      <c r="F537" s="15" t="s">
        <v>45364</v>
      </c>
      <c r="G537" s="15" t="s">
        <v>46037</v>
      </c>
      <c r="H537" s="14" t="s">
        <v>30423</v>
      </c>
      <c r="I537" s="14" t="s">
        <v>31980</v>
      </c>
      <c r="J537" s="14" t="s">
        <v>36388</v>
      </c>
      <c r="K537" s="14" t="s">
        <v>28818</v>
      </c>
      <c r="L537" s="14" t="s">
        <v>34424</v>
      </c>
      <c r="M537" s="14" t="s">
        <v>34425</v>
      </c>
      <c r="N537" s="14">
        <v>13</v>
      </c>
      <c r="O537" s="14">
        <v>0</v>
      </c>
      <c r="P537" s="14">
        <v>-1.4135298757467451E-2</v>
      </c>
      <c r="Q537" s="14">
        <v>-7.4471432442250685E-2</v>
      </c>
      <c r="R537" s="14">
        <v>-2.0413609116914599E-2</v>
      </c>
      <c r="S537" s="14">
        <v>-9.2801662274084026E-2</v>
      </c>
      <c r="T537" s="14">
        <v>-7.8472265856445247E-2</v>
      </c>
      <c r="U537" s="14">
        <v>-5.7331615396480164E-2</v>
      </c>
      <c r="V537" s="14">
        <v>-7.7863058220811382E-2</v>
      </c>
      <c r="W537" s="14">
        <v>-1.6964456605860288E-2</v>
      </c>
      <c r="X537" s="14">
        <v>6.621180122379962E-3</v>
      </c>
      <c r="Y537" s="14">
        <v>-2.2390355314580421E-2</v>
      </c>
      <c r="Z537" s="14">
        <v>-5.0293348694222589E-3</v>
      </c>
      <c r="AA537" s="14">
        <v>-6.0246850047772985E-2</v>
      </c>
      <c r="AB537" s="14">
        <v>-1.6205581221658952E-2</v>
      </c>
      <c r="AC537" s="14" t="s">
        <v>1783</v>
      </c>
      <c r="AD537" s="14" t="s">
        <v>1786</v>
      </c>
      <c r="AE537" s="14" t="s">
        <v>1778</v>
      </c>
      <c r="AF537" s="14" t="s">
        <v>1779</v>
      </c>
      <c r="AG537" s="14" t="s">
        <v>1780</v>
      </c>
      <c r="AH537" s="14" t="s">
        <v>1781</v>
      </c>
      <c r="AI537" s="14" t="s">
        <v>1782</v>
      </c>
      <c r="AJ537" s="14" t="s">
        <v>1783</v>
      </c>
      <c r="AK537" s="14" t="s">
        <v>1784</v>
      </c>
      <c r="AL537" s="14" t="s">
        <v>1785</v>
      </c>
      <c r="AM537" s="14" t="s">
        <v>1780</v>
      </c>
      <c r="AN537" s="14" t="s">
        <v>1784</v>
      </c>
      <c r="AO537" s="14" t="s">
        <v>1785</v>
      </c>
      <c r="AP537" s="14">
        <v>233.49</v>
      </c>
      <c r="AQ537" s="14">
        <v>142.22999999999999</v>
      </c>
      <c r="AR537" s="14">
        <v>101.17</v>
      </c>
      <c r="AS537" s="14">
        <v>148.85</v>
      </c>
      <c r="AT537" s="14">
        <v>185.87</v>
      </c>
      <c r="AU537" s="14">
        <v>117.38</v>
      </c>
      <c r="AV537" s="14">
        <v>129.46</v>
      </c>
      <c r="AW537" s="14">
        <v>179.87</v>
      </c>
      <c r="AX537" s="14">
        <v>186.11</v>
      </c>
      <c r="AY537" s="14">
        <v>181.34</v>
      </c>
      <c r="AZ537" s="14">
        <v>194.92</v>
      </c>
      <c r="BA537" s="14">
        <v>163.53</v>
      </c>
      <c r="BB537" s="14">
        <v>213.03</v>
      </c>
      <c r="BC537" s="14">
        <v>6.5052721064694747</v>
      </c>
      <c r="BD537" s="14">
        <v>6.6066715144777115</v>
      </c>
      <c r="BE537" s="14">
        <v>6.4441072798376</v>
      </c>
      <c r="BF537" s="14">
        <v>6.3586200343346455</v>
      </c>
      <c r="BG537" s="14">
        <v>6.6464331356888033</v>
      </c>
      <c r="BH537" s="14">
        <v>6.5569534543968819</v>
      </c>
      <c r="BI537" s="14">
        <v>6.3240147980362877</v>
      </c>
      <c r="BJ537" s="14">
        <v>6.4657842395685021</v>
      </c>
      <c r="BK537" s="14">
        <v>6.3182512102011996</v>
      </c>
      <c r="BL537" s="14">
        <v>6.4617385679564103</v>
      </c>
      <c r="BM537" s="14">
        <v>6.4692917058468566</v>
      </c>
      <c r="BN537" s="14">
        <v>6.307260642145005</v>
      </c>
      <c r="BO537" s="14">
        <v>6.3441367311758823</v>
      </c>
    </row>
    <row r="538" spans="1:67" s="14" customFormat="1" x14ac:dyDescent="0.3">
      <c r="A538" s="14">
        <v>3846</v>
      </c>
      <c r="B538" s="14" t="s">
        <v>40120</v>
      </c>
      <c r="C538" s="14">
        <v>2</v>
      </c>
      <c r="D538" s="13"/>
      <c r="E538" s="14" t="s">
        <v>44803</v>
      </c>
      <c r="F538" s="15" t="s">
        <v>45364</v>
      </c>
      <c r="G538" s="15" t="s">
        <v>45364</v>
      </c>
      <c r="H538" s="14" t="s">
        <v>30426</v>
      </c>
      <c r="I538" s="14" t="s">
        <v>31983</v>
      </c>
      <c r="J538" s="14" t="s">
        <v>36391</v>
      </c>
      <c r="K538" s="14" t="s">
        <v>28821</v>
      </c>
      <c r="L538" s="14" t="s">
        <v>34430</v>
      </c>
      <c r="M538" s="14" t="s">
        <v>34431</v>
      </c>
      <c r="N538" s="14">
        <v>12</v>
      </c>
      <c r="O538" s="14">
        <v>0</v>
      </c>
      <c r="P538" s="14">
        <v>8.8955682308218403E-2</v>
      </c>
      <c r="Q538" s="14">
        <v>0.41521782488883902</v>
      </c>
      <c r="R538" s="14">
        <v>0.11316705673273479</v>
      </c>
      <c r="S538" s="14">
        <v>0.16851367619749361</v>
      </c>
      <c r="T538" s="14">
        <v>0.13592881552640673</v>
      </c>
      <c r="U538" s="14">
        <v>0.18662732668292162</v>
      </c>
      <c r="V538" s="14" t="s">
        <v>0</v>
      </c>
      <c r="W538" s="14">
        <v>1.0095332331987292E-3</v>
      </c>
      <c r="X538" s="14">
        <v>0.22663183180789062</v>
      </c>
      <c r="Y538" s="14">
        <v>0.20601800402089562</v>
      </c>
      <c r="Z538" s="14">
        <v>0.43839931960922279</v>
      </c>
      <c r="AA538" s="14">
        <v>1.5640290376882238E-2</v>
      </c>
      <c r="AB538" s="14">
        <v>-3.1577420166879477E-2</v>
      </c>
      <c r="AC538" s="14" t="s">
        <v>9085</v>
      </c>
      <c r="AD538" s="14" t="s">
        <v>9085</v>
      </c>
      <c r="AE538" s="14" t="s">
        <v>0</v>
      </c>
      <c r="AF538" s="14" t="s">
        <v>0</v>
      </c>
      <c r="AG538" s="14" t="s">
        <v>9085</v>
      </c>
      <c r="AH538" s="14" t="s">
        <v>9085</v>
      </c>
      <c r="AI538" s="14" t="s">
        <v>0</v>
      </c>
      <c r="AJ538" s="14" t="s">
        <v>0</v>
      </c>
      <c r="AK538" s="14" t="s">
        <v>9085</v>
      </c>
      <c r="AL538" s="14" t="s">
        <v>9085</v>
      </c>
      <c r="AM538" s="14" t="s">
        <v>0</v>
      </c>
      <c r="AN538" s="14" t="s">
        <v>0</v>
      </c>
      <c r="AO538" s="14" t="s">
        <v>9085</v>
      </c>
      <c r="AP538" s="14">
        <v>14.695</v>
      </c>
      <c r="AQ538" s="14">
        <v>47.222999999999999</v>
      </c>
      <c r="AR538" s="14" t="s">
        <v>0</v>
      </c>
      <c r="AS538" s="14" t="s">
        <v>0</v>
      </c>
      <c r="AT538" s="14">
        <v>39.085999999999999</v>
      </c>
      <c r="AU538" s="14">
        <v>52.768999999999998</v>
      </c>
      <c r="AV538" s="14" t="s">
        <v>0</v>
      </c>
      <c r="AW538" s="14" t="s">
        <v>0</v>
      </c>
      <c r="AX538" s="14">
        <v>47.75</v>
      </c>
      <c r="AY538" s="14">
        <v>31.766999999999999</v>
      </c>
      <c r="AZ538" s="14" t="s">
        <v>0</v>
      </c>
      <c r="BA538" s="14" t="s">
        <v>0</v>
      </c>
      <c r="BB538" s="14">
        <v>22.763000000000002</v>
      </c>
      <c r="BC538" s="14">
        <v>5.7856643265043468</v>
      </c>
      <c r="BD538" s="14">
        <v>5.92951088422108</v>
      </c>
      <c r="BE538" s="14">
        <v>5.7190908666327358</v>
      </c>
      <c r="BF538" s="14">
        <v>5.6573714147901759</v>
      </c>
      <c r="BG538" s="14">
        <v>5.8886287253852263</v>
      </c>
      <c r="BH538" s="14">
        <v>6.1836683573600197</v>
      </c>
      <c r="BI538" s="14" t="s">
        <v>0</v>
      </c>
      <c r="BJ538" s="14">
        <v>5.3156135319534181</v>
      </c>
      <c r="BK538" s="14">
        <v>5.9719434806634419</v>
      </c>
      <c r="BL538" s="14">
        <v>5.9888620546265079</v>
      </c>
      <c r="BM538" s="14">
        <v>5.5743207009153082</v>
      </c>
      <c r="BN538" s="14">
        <v>5.765914312276788</v>
      </c>
      <c r="BO538" s="14">
        <v>5.617115718047371</v>
      </c>
    </row>
    <row r="539" spans="1:67" s="14" customFormat="1" x14ac:dyDescent="0.3">
      <c r="A539" s="14">
        <v>3847</v>
      </c>
      <c r="B539" s="14" t="s">
        <v>40121</v>
      </c>
      <c r="C539" s="14">
        <v>2</v>
      </c>
      <c r="D539" s="13"/>
      <c r="E539" s="14" t="s">
        <v>44803</v>
      </c>
      <c r="F539" s="15" t="s">
        <v>45364</v>
      </c>
      <c r="G539" s="15" t="s">
        <v>45383</v>
      </c>
      <c r="H539" s="14" t="s">
        <v>30426</v>
      </c>
      <c r="I539" s="14" t="s">
        <v>31983</v>
      </c>
      <c r="J539" s="14" t="s">
        <v>36391</v>
      </c>
      <c r="K539" s="14" t="s">
        <v>28821</v>
      </c>
      <c r="L539" s="14" t="s">
        <v>34430</v>
      </c>
      <c r="M539" s="14" t="s">
        <v>34431</v>
      </c>
      <c r="N539" s="14">
        <v>13</v>
      </c>
      <c r="O539" s="14">
        <v>0</v>
      </c>
      <c r="P539" s="14">
        <v>-0.21066303140650058</v>
      </c>
      <c r="Q539" s="14">
        <v>-0.13680687027346</v>
      </c>
      <c r="R539" s="14">
        <v>-0.15870311419663954</v>
      </c>
      <c r="S539" s="14">
        <v>-0.2580282934631441</v>
      </c>
      <c r="T539" s="14">
        <v>-0.14100052327198245</v>
      </c>
      <c r="U539" s="14">
        <v>-0.14685066282720199</v>
      </c>
      <c r="V539" s="14">
        <v>-0.13240396406150914</v>
      </c>
      <c r="W539" s="14">
        <v>-0.12699005328514729</v>
      </c>
      <c r="X539" s="14">
        <v>-9.3632716692678017E-2</v>
      </c>
      <c r="Y539" s="14">
        <v>-0.12697429895352771</v>
      </c>
      <c r="Z539" s="14">
        <v>-6.6155465783486272E-2</v>
      </c>
      <c r="AA539" s="14">
        <v>-0.19040445848095672</v>
      </c>
      <c r="AB539" s="14">
        <v>-0.13404952170657328</v>
      </c>
      <c r="AC539" s="14" t="s">
        <v>9088</v>
      </c>
      <c r="AD539" s="14" t="s">
        <v>9086</v>
      </c>
      <c r="AE539" s="14" t="s">
        <v>9086</v>
      </c>
      <c r="AF539" s="14" t="s">
        <v>9086</v>
      </c>
      <c r="AG539" s="14" t="s">
        <v>9086</v>
      </c>
      <c r="AH539" s="14" t="s">
        <v>9086</v>
      </c>
      <c r="AI539" s="14" t="s">
        <v>9086</v>
      </c>
      <c r="AJ539" s="14" t="s">
        <v>9086</v>
      </c>
      <c r="AK539" s="14" t="s">
        <v>9086</v>
      </c>
      <c r="AL539" s="14" t="s">
        <v>9086</v>
      </c>
      <c r="AM539" s="14" t="s">
        <v>9087</v>
      </c>
      <c r="AN539" s="14" t="s">
        <v>9086</v>
      </c>
      <c r="AO539" s="14" t="s">
        <v>9086</v>
      </c>
      <c r="AP539" s="14">
        <v>48.088000000000001</v>
      </c>
      <c r="AQ539" s="14">
        <v>74.733000000000004</v>
      </c>
      <c r="AR539" s="14">
        <v>67.462999999999994</v>
      </c>
      <c r="AS539" s="14">
        <v>83.834000000000003</v>
      </c>
      <c r="AT539" s="14">
        <v>72.102999999999994</v>
      </c>
      <c r="AU539" s="14">
        <v>100.98</v>
      </c>
      <c r="AV539" s="14">
        <v>78.311000000000007</v>
      </c>
      <c r="AW539" s="14">
        <v>80.942999999999998</v>
      </c>
      <c r="AX539" s="14">
        <v>57.097000000000001</v>
      </c>
      <c r="AY539" s="14">
        <v>75.716999999999999</v>
      </c>
      <c r="AZ539" s="14">
        <v>59.970999999999997</v>
      </c>
      <c r="BA539" s="14">
        <v>78.311000000000007</v>
      </c>
      <c r="BB539" s="14">
        <v>70.150999999999996</v>
      </c>
      <c r="BC539" s="14">
        <v>6.7441990714600974</v>
      </c>
      <c r="BD539" s="14">
        <v>6.7735085245878768</v>
      </c>
      <c r="BE539" s="14">
        <v>6.66078012790725</v>
      </c>
      <c r="BF539" s="14">
        <v>6.5071944854321799</v>
      </c>
      <c r="BG539" s="14">
        <v>6.6212282277689853</v>
      </c>
      <c r="BH539" s="14">
        <v>7.0329409377808538</v>
      </c>
      <c r="BI539" s="14">
        <v>6.6718852788305494</v>
      </c>
      <c r="BJ539" s="14">
        <v>6.6335492470377124</v>
      </c>
      <c r="BK539" s="14">
        <v>6.7200931201565295</v>
      </c>
      <c r="BL539" s="14">
        <v>6.838786144946595</v>
      </c>
      <c r="BM539" s="14">
        <v>6.5591642206567515</v>
      </c>
      <c r="BN539" s="14">
        <v>6.8865020054021393</v>
      </c>
      <c r="BO539" s="14">
        <v>6.4421817753308606</v>
      </c>
    </row>
    <row r="540" spans="1:67" s="14" customFormat="1" x14ac:dyDescent="0.3">
      <c r="A540" s="14">
        <v>3851</v>
      </c>
      <c r="B540" s="14" t="s">
        <v>40125</v>
      </c>
      <c r="C540" s="14">
        <v>2</v>
      </c>
      <c r="D540" s="13"/>
      <c r="E540" s="14" t="s">
        <v>44804</v>
      </c>
      <c r="F540" s="15" t="s">
        <v>46255</v>
      </c>
      <c r="G540" s="15" t="s">
        <v>46255</v>
      </c>
      <c r="H540" s="14" t="s">
        <v>28823</v>
      </c>
      <c r="I540" s="14" t="s">
        <v>31985</v>
      </c>
      <c r="J540" s="14" t="s">
        <v>36393</v>
      </c>
      <c r="K540" s="14" t="s">
        <v>28823</v>
      </c>
      <c r="L540" s="14" t="s">
        <v>33335</v>
      </c>
      <c r="M540" s="14" t="s">
        <v>34433</v>
      </c>
      <c r="N540" s="14">
        <v>12</v>
      </c>
      <c r="O540" s="14">
        <v>0</v>
      </c>
      <c r="P540" s="14">
        <v>-0.17335186214965881</v>
      </c>
      <c r="Q540" s="14">
        <v>-0.1008862558887865</v>
      </c>
      <c r="R540" s="14">
        <v>-0.14088917045569402</v>
      </c>
      <c r="S540" s="14">
        <v>7.1213489605264552E-2</v>
      </c>
      <c r="T540" s="14">
        <v>-5.3688349513275474E-2</v>
      </c>
      <c r="U540" s="14">
        <v>-8.624698148287803E-2</v>
      </c>
      <c r="V540" s="14">
        <v>1.3069150019521305E-2</v>
      </c>
      <c r="W540" s="14">
        <v>-6.1590088973005322E-3</v>
      </c>
      <c r="X540" s="14">
        <v>9.5316841534769714E-2</v>
      </c>
      <c r="Y540" s="14">
        <v>-0.14173248424196525</v>
      </c>
      <c r="Z540" s="14">
        <v>0.14300150624248983</v>
      </c>
      <c r="AA540" s="14">
        <v>-3.8673019486066669E-2</v>
      </c>
      <c r="AB540" s="14" t="s">
        <v>0</v>
      </c>
      <c r="AC540" s="14" t="s">
        <v>0</v>
      </c>
      <c r="AD540" s="14" t="s">
        <v>0</v>
      </c>
      <c r="AE540" s="14" t="s">
        <v>0</v>
      </c>
      <c r="AF540" s="14" t="s">
        <v>0</v>
      </c>
      <c r="AG540" s="14" t="s">
        <v>0</v>
      </c>
      <c r="AH540" s="14" t="s">
        <v>0</v>
      </c>
      <c r="AI540" s="14" t="s">
        <v>22995</v>
      </c>
      <c r="AJ540" s="14" t="s">
        <v>0</v>
      </c>
      <c r="AK540" s="14" t="s">
        <v>0</v>
      </c>
      <c r="AL540" s="14" t="s">
        <v>0</v>
      </c>
      <c r="AM540" s="14" t="s">
        <v>0</v>
      </c>
      <c r="AN540" s="14" t="s">
        <v>0</v>
      </c>
      <c r="AO540" s="14" t="s">
        <v>0</v>
      </c>
      <c r="AP540" s="14" t="s">
        <v>0</v>
      </c>
      <c r="AQ540" s="14" t="s">
        <v>0</v>
      </c>
      <c r="AR540" s="14" t="s">
        <v>0</v>
      </c>
      <c r="AS540" s="14" t="s">
        <v>0</v>
      </c>
      <c r="AT540" s="14" t="s">
        <v>0</v>
      </c>
      <c r="AU540" s="14" t="s">
        <v>0</v>
      </c>
      <c r="AV540" s="14">
        <v>60.418999999999997</v>
      </c>
      <c r="AW540" s="14" t="s">
        <v>0</v>
      </c>
      <c r="AX540" s="14" t="s">
        <v>0</v>
      </c>
      <c r="AY540" s="14" t="s">
        <v>0</v>
      </c>
      <c r="AZ540" s="14" t="s">
        <v>0</v>
      </c>
      <c r="BA540" s="14" t="s">
        <v>0</v>
      </c>
      <c r="BB540" s="14" t="s">
        <v>0</v>
      </c>
      <c r="BC540" s="14">
        <v>5.5237074565731827</v>
      </c>
      <c r="BD540" s="14">
        <v>5.4949750804832789</v>
      </c>
      <c r="BE540" s="14">
        <v>5.8604997137172061</v>
      </c>
      <c r="BF540" s="14">
        <v>5.8057250837999979</v>
      </c>
      <c r="BG540" s="14">
        <v>5.9051642106036244</v>
      </c>
      <c r="BH540" s="14">
        <v>5.8539839978463899</v>
      </c>
      <c r="BI540" s="14">
        <v>5.8160224400010048</v>
      </c>
      <c r="BJ540" s="14">
        <v>5.8583687404498965</v>
      </c>
      <c r="BK540" s="14">
        <v>5.5543316466938286</v>
      </c>
      <c r="BL540" s="14">
        <v>5.6683952362140806</v>
      </c>
      <c r="BM540" s="14">
        <v>5.5331871841514149</v>
      </c>
      <c r="BN540" s="14">
        <v>5.6316162349087158</v>
      </c>
      <c r="BO540" s="14" t="s">
        <v>0</v>
      </c>
    </row>
    <row r="541" spans="1:67" s="14" customFormat="1" x14ac:dyDescent="0.3">
      <c r="A541" s="14">
        <v>3854</v>
      </c>
      <c r="B541" s="14" t="s">
        <v>40128</v>
      </c>
      <c r="C541" s="14">
        <v>2</v>
      </c>
      <c r="D541" s="13"/>
      <c r="E541" s="14" t="s">
        <v>44805</v>
      </c>
      <c r="F541" s="15" t="s">
        <v>45775</v>
      </c>
      <c r="G541" s="15" t="s">
        <v>46265</v>
      </c>
      <c r="H541" s="14" t="s">
        <v>30428</v>
      </c>
      <c r="I541" s="14" t="s">
        <v>31987</v>
      </c>
      <c r="J541" s="14" t="s">
        <v>36395</v>
      </c>
      <c r="K541" s="14" t="s">
        <v>28825</v>
      </c>
      <c r="L541" s="14" t="s">
        <v>33175</v>
      </c>
      <c r="M541" s="14" t="s">
        <v>34436</v>
      </c>
      <c r="N541" s="14">
        <v>11</v>
      </c>
      <c r="O541" s="14">
        <v>0</v>
      </c>
      <c r="P541" s="14">
        <v>-0.14452051711384387</v>
      </c>
      <c r="Q541" s="14">
        <v>-0.40171102892514543</v>
      </c>
      <c r="R541" s="14">
        <v>8.3928155062359275E-2</v>
      </c>
      <c r="S541" s="14">
        <v>-0.27470382486985701</v>
      </c>
      <c r="T541" s="14">
        <v>-0.25552886597597968</v>
      </c>
      <c r="U541" s="14">
        <v>0.13855237515264857</v>
      </c>
      <c r="V541" s="14" t="s">
        <v>0</v>
      </c>
      <c r="W541" s="14">
        <v>-0.16695610657097845</v>
      </c>
      <c r="X541" s="14">
        <v>-0.22478928505206464</v>
      </c>
      <c r="Y541" s="14">
        <v>4.893364519792244E-2</v>
      </c>
      <c r="Z541" s="14" t="s">
        <v>0</v>
      </c>
      <c r="AA541" s="14">
        <v>-8.201075213698937E-2</v>
      </c>
      <c r="AB541" s="14">
        <v>6.8739590672305104E-2</v>
      </c>
      <c r="AC541" s="14" t="s">
        <v>21709</v>
      </c>
      <c r="AD541" s="14" t="s">
        <v>0</v>
      </c>
      <c r="AE541" s="14" t="s">
        <v>0</v>
      </c>
      <c r="AF541" s="14" t="s">
        <v>0</v>
      </c>
      <c r="AG541" s="14" t="s">
        <v>21705</v>
      </c>
      <c r="AH541" s="14" t="s">
        <v>21706</v>
      </c>
      <c r="AI541" s="14" t="s">
        <v>0</v>
      </c>
      <c r="AJ541" s="14" t="s">
        <v>0</v>
      </c>
      <c r="AK541" s="14" t="s">
        <v>0</v>
      </c>
      <c r="AL541" s="14" t="s">
        <v>0</v>
      </c>
      <c r="AM541" s="14" t="s">
        <v>0</v>
      </c>
      <c r="AN541" s="14" t="s">
        <v>21707</v>
      </c>
      <c r="AO541" s="14" t="s">
        <v>21708</v>
      </c>
      <c r="AP541" s="14">
        <v>31.78</v>
      </c>
      <c r="AQ541" s="14" t="s">
        <v>0</v>
      </c>
      <c r="AR541" s="14" t="s">
        <v>0</v>
      </c>
      <c r="AS541" s="14" t="s">
        <v>0</v>
      </c>
      <c r="AT541" s="14">
        <v>18.440999999999999</v>
      </c>
      <c r="AU541" s="14">
        <v>64.542000000000002</v>
      </c>
      <c r="AV541" s="14" t="s">
        <v>0</v>
      </c>
      <c r="AW541" s="14" t="s">
        <v>0</v>
      </c>
      <c r="AX541" s="14" t="s">
        <v>0</v>
      </c>
      <c r="AY541" s="14" t="s">
        <v>0</v>
      </c>
      <c r="AZ541" s="14" t="s">
        <v>0</v>
      </c>
      <c r="BA541" s="14">
        <v>49.485999999999997</v>
      </c>
      <c r="BB541" s="14">
        <v>19</v>
      </c>
      <c r="BC541" s="14">
        <v>5.873843533223436</v>
      </c>
      <c r="BD541" s="14">
        <v>5.8645882030117642</v>
      </c>
      <c r="BE541" s="14">
        <v>5.8911693500336204</v>
      </c>
      <c r="BF541" s="14">
        <v>5.7629110253182096</v>
      </c>
      <c r="BG541" s="14">
        <v>5.9115677300641574</v>
      </c>
      <c r="BH541" s="14">
        <v>6.22901594276341</v>
      </c>
      <c r="BI541" s="14" t="s">
        <v>0</v>
      </c>
      <c r="BJ541" s="14">
        <v>5.3772515964780432</v>
      </c>
      <c r="BK541" s="14">
        <v>6.0373468035680897</v>
      </c>
      <c r="BL541" s="14">
        <v>5.8086362786383212</v>
      </c>
      <c r="BM541" s="14" t="s">
        <v>0</v>
      </c>
      <c r="BN541" s="14">
        <v>5.9611552149805398</v>
      </c>
      <c r="BO541" s="14">
        <v>5.6888112225700187</v>
      </c>
    </row>
    <row r="542" spans="1:67" s="14" customFormat="1" x14ac:dyDescent="0.3">
      <c r="A542" s="14">
        <v>3860</v>
      </c>
      <c r="B542" s="14" t="s">
        <v>40133</v>
      </c>
      <c r="C542" s="14">
        <v>2</v>
      </c>
      <c r="D542" s="13"/>
      <c r="E542" s="14" t="s">
        <v>44806</v>
      </c>
      <c r="F542" s="15" t="s">
        <v>45979</v>
      </c>
      <c r="G542" s="15" t="s">
        <v>45980</v>
      </c>
      <c r="H542" s="14" t="s">
        <v>30431</v>
      </c>
      <c r="I542" s="14" t="s">
        <v>31990</v>
      </c>
      <c r="J542" s="14" t="s">
        <v>36398</v>
      </c>
      <c r="K542" s="14" t="s">
        <v>28828</v>
      </c>
      <c r="L542" s="14" t="s">
        <v>34440</v>
      </c>
      <c r="M542" s="14" t="s">
        <v>34441</v>
      </c>
      <c r="N542" s="14">
        <v>11</v>
      </c>
      <c r="O542" s="14">
        <v>1</v>
      </c>
      <c r="P542" s="14">
        <v>0.35456499895441018</v>
      </c>
      <c r="Q542" s="14">
        <v>0.43456151187260766</v>
      </c>
      <c r="R542" s="14" t="s">
        <v>0</v>
      </c>
      <c r="S542" s="14">
        <v>0.23572705983805847</v>
      </c>
      <c r="T542" s="14">
        <v>0.19874558184482397</v>
      </c>
      <c r="U542" s="14">
        <v>0.13290581201150653</v>
      </c>
      <c r="V542" s="14">
        <v>0.28806320032531629</v>
      </c>
      <c r="W542" s="14" t="s">
        <v>0</v>
      </c>
      <c r="X542" s="14">
        <v>0.43999539792323583</v>
      </c>
      <c r="Y542" s="14">
        <v>0.2504765525029693</v>
      </c>
      <c r="Z542" s="14">
        <v>0.6117389574989458</v>
      </c>
      <c r="AA542" s="14">
        <v>0.49559284019834488</v>
      </c>
      <c r="AB542" s="14">
        <v>0.30672886705977176</v>
      </c>
      <c r="AC542" s="14" t="s">
        <v>0</v>
      </c>
      <c r="AD542" s="14" t="s">
        <v>0</v>
      </c>
      <c r="AE542" s="14" t="s">
        <v>0</v>
      </c>
      <c r="AF542" s="14" t="s">
        <v>0</v>
      </c>
      <c r="AG542" s="14" t="s">
        <v>0</v>
      </c>
      <c r="AH542" s="14" t="s">
        <v>6285</v>
      </c>
      <c r="AI542" s="14" t="s">
        <v>6286</v>
      </c>
      <c r="AJ542" s="14" t="s">
        <v>0</v>
      </c>
      <c r="AK542" s="14" t="s">
        <v>6287</v>
      </c>
      <c r="AL542" s="14" t="s">
        <v>0</v>
      </c>
      <c r="AM542" s="14" t="s">
        <v>0</v>
      </c>
      <c r="AN542" s="14" t="s">
        <v>6288</v>
      </c>
      <c r="AO542" s="14" t="s">
        <v>0</v>
      </c>
      <c r="AP542" s="14" t="s">
        <v>0</v>
      </c>
      <c r="AQ542" s="14" t="s">
        <v>0</v>
      </c>
      <c r="AR542" s="14" t="s">
        <v>0</v>
      </c>
      <c r="AS542" s="14" t="s">
        <v>0</v>
      </c>
      <c r="AT542" s="14" t="s">
        <v>0</v>
      </c>
      <c r="AU542" s="14">
        <v>117.08</v>
      </c>
      <c r="AV542" s="14">
        <v>62.362000000000002</v>
      </c>
      <c r="AW542" s="14" t="s">
        <v>0</v>
      </c>
      <c r="AX542" s="14">
        <v>117.53</v>
      </c>
      <c r="AY542" s="14" t="s">
        <v>0</v>
      </c>
      <c r="AZ542" s="14" t="s">
        <v>0</v>
      </c>
      <c r="BA542" s="14">
        <v>84.213999999999999</v>
      </c>
      <c r="BB542" s="14" t="s">
        <v>0</v>
      </c>
      <c r="BC542" s="14">
        <v>6.0828930332881797</v>
      </c>
      <c r="BD542" s="14">
        <v>6.003417445202194</v>
      </c>
      <c r="BE542" s="14" t="s">
        <v>0</v>
      </c>
      <c r="BF542" s="14">
        <v>6.0531553029618799</v>
      </c>
      <c r="BG542" s="14">
        <v>6.2587569725365757</v>
      </c>
      <c r="BH542" s="14">
        <v>6.4197905861063624</v>
      </c>
      <c r="BI542" s="14">
        <v>6.1924001703601297</v>
      </c>
      <c r="BJ542" s="14" t="s">
        <v>0</v>
      </c>
      <c r="BK542" s="14">
        <v>6.5592121560300791</v>
      </c>
      <c r="BL542" s="14">
        <v>5.7389548752954136</v>
      </c>
      <c r="BM542" s="14">
        <v>6.043519460245756</v>
      </c>
      <c r="BN542" s="14">
        <v>6.2762779369046626</v>
      </c>
      <c r="BO542" s="14">
        <v>6.0178677189635055</v>
      </c>
    </row>
    <row r="543" spans="1:67" s="14" customFormat="1" x14ac:dyDescent="0.3">
      <c r="A543" s="14">
        <v>3868</v>
      </c>
      <c r="B543" s="14" t="s">
        <v>40142</v>
      </c>
      <c r="C543" s="14">
        <v>2</v>
      </c>
      <c r="D543" s="13"/>
      <c r="E543" s="14" t="s">
        <v>44807</v>
      </c>
      <c r="F543" s="15" t="s">
        <v>45787</v>
      </c>
      <c r="G543" s="15" t="s">
        <v>45787</v>
      </c>
      <c r="H543" s="14" t="s">
        <v>30433</v>
      </c>
      <c r="I543" s="14" t="s">
        <v>31992</v>
      </c>
      <c r="J543" s="14" t="s">
        <v>36400</v>
      </c>
      <c r="K543" s="14" t="s">
        <v>28830</v>
      </c>
      <c r="L543" s="14" t="s">
        <v>34444</v>
      </c>
      <c r="M543" s="14" t="s">
        <v>45154</v>
      </c>
      <c r="N543" s="14">
        <v>12</v>
      </c>
      <c r="O543" s="14">
        <v>1</v>
      </c>
      <c r="P543" s="14">
        <v>-9.0910490168344002E-2</v>
      </c>
      <c r="Q543" s="14">
        <v>-0.1347146062541382</v>
      </c>
      <c r="R543" s="14">
        <v>6.5158675128546825E-2</v>
      </c>
      <c r="S543" s="14">
        <v>5.7592692886849527E-3</v>
      </c>
      <c r="T543" s="14">
        <v>-0.62816238266957947</v>
      </c>
      <c r="U543" s="14">
        <v>-0.33958245284907829</v>
      </c>
      <c r="V543" s="14" t="s">
        <v>0</v>
      </c>
      <c r="W543" s="14">
        <v>4.0339012844897151E-3</v>
      </c>
      <c r="X543" s="14">
        <v>-4.3497222229955772E-2</v>
      </c>
      <c r="Y543" s="14">
        <v>-9.3725085630267088E-2</v>
      </c>
      <c r="Z543" s="14">
        <v>-0.26229593500526288</v>
      </c>
      <c r="AA543" s="14">
        <v>-0.2200427428879197</v>
      </c>
      <c r="AB543" s="14">
        <v>-0.19750069529278724</v>
      </c>
      <c r="AC543" s="14" t="s">
        <v>0</v>
      </c>
      <c r="AD543" s="14" t="s">
        <v>0</v>
      </c>
      <c r="AE543" s="14" t="s">
        <v>0</v>
      </c>
      <c r="AF543" s="14" t="s">
        <v>0</v>
      </c>
      <c r="AG543" s="14" t="s">
        <v>0</v>
      </c>
      <c r="AH543" s="14" t="s">
        <v>0</v>
      </c>
      <c r="AI543" s="14" t="s">
        <v>0</v>
      </c>
      <c r="AJ543" s="14" t="s">
        <v>0</v>
      </c>
      <c r="AK543" s="14" t="s">
        <v>0</v>
      </c>
      <c r="AL543" s="14" t="s">
        <v>16600</v>
      </c>
      <c r="AM543" s="14" t="s">
        <v>0</v>
      </c>
      <c r="AN543" s="14" t="s">
        <v>0</v>
      </c>
      <c r="AO543" s="14" t="s">
        <v>0</v>
      </c>
      <c r="AP543" s="14" t="s">
        <v>0</v>
      </c>
      <c r="AQ543" s="14" t="s">
        <v>0</v>
      </c>
      <c r="AR543" s="14" t="s">
        <v>0</v>
      </c>
      <c r="AS543" s="14" t="s">
        <v>0</v>
      </c>
      <c r="AT543" s="14" t="s">
        <v>0</v>
      </c>
      <c r="AU543" s="14" t="s">
        <v>0</v>
      </c>
      <c r="AV543" s="14" t="s">
        <v>0</v>
      </c>
      <c r="AW543" s="14" t="s">
        <v>0</v>
      </c>
      <c r="AX543" s="14" t="s">
        <v>0</v>
      </c>
      <c r="AY543" s="14">
        <v>70.760999999999996</v>
      </c>
      <c r="AZ543" s="14" t="s">
        <v>0</v>
      </c>
      <c r="BA543" s="14" t="s">
        <v>0</v>
      </c>
      <c r="BB543" s="14" t="s">
        <v>0</v>
      </c>
      <c r="BC543" s="14">
        <v>5.1161426538537933</v>
      </c>
      <c r="BD543" s="14">
        <v>5.2820553706837066</v>
      </c>
      <c r="BE543" s="14">
        <v>5.2780673308886623</v>
      </c>
      <c r="BF543" s="14">
        <v>5.194930399217724</v>
      </c>
      <c r="BG543" s="14">
        <v>4.9642690610278262</v>
      </c>
      <c r="BH543" s="14">
        <v>5.1917303933628567</v>
      </c>
      <c r="BI543" s="14" t="s">
        <v>0</v>
      </c>
      <c r="BJ543" s="14">
        <v>5.0225108504340303</v>
      </c>
      <c r="BK543" s="14">
        <v>5.552315284510609</v>
      </c>
      <c r="BL543" s="14">
        <v>5.5538830266438746</v>
      </c>
      <c r="BM543" s="14">
        <v>5.0905401997542352</v>
      </c>
      <c r="BN543" s="14">
        <v>5.3567713616696002</v>
      </c>
      <c r="BO543" s="14">
        <v>5.0718083918331285</v>
      </c>
    </row>
    <row r="544" spans="1:67" s="14" customFormat="1" x14ac:dyDescent="0.3">
      <c r="A544" s="14">
        <v>3869</v>
      </c>
      <c r="B544" s="14" t="s">
        <v>40144</v>
      </c>
      <c r="C544" s="14">
        <v>2</v>
      </c>
      <c r="D544" s="13"/>
      <c r="E544" s="14" t="s">
        <v>44418</v>
      </c>
      <c r="F544" s="15" t="s">
        <v>45364</v>
      </c>
      <c r="G544" s="15" t="s">
        <v>45364</v>
      </c>
      <c r="H544" s="14" t="s">
        <v>30435</v>
      </c>
      <c r="I544" s="14" t="s">
        <v>31994</v>
      </c>
      <c r="J544" s="14" t="s">
        <v>36402</v>
      </c>
      <c r="K544" s="14" t="s">
        <v>28832</v>
      </c>
      <c r="L544" s="14" t="s">
        <v>34447</v>
      </c>
      <c r="M544" s="14" t="s">
        <v>34448</v>
      </c>
      <c r="N544" s="14">
        <v>13</v>
      </c>
      <c r="O544" s="14">
        <v>0</v>
      </c>
      <c r="P544" s="14">
        <v>-3.1002432738202766E-2</v>
      </c>
      <c r="Q544" s="14">
        <v>-0.36890503288641385</v>
      </c>
      <c r="R544" s="14">
        <v>-0.12965500971444927</v>
      </c>
      <c r="S544" s="14">
        <v>-0.22732041844437809</v>
      </c>
      <c r="T544" s="14">
        <v>-0.19427830844767241</v>
      </c>
      <c r="U544" s="14">
        <v>-0.2065119158565159</v>
      </c>
      <c r="V544" s="14">
        <v>-0.2381530786176341</v>
      </c>
      <c r="W544" s="14">
        <v>-0.15883195645135079</v>
      </c>
      <c r="X544" s="14">
        <v>-0.17006927816035736</v>
      </c>
      <c r="Y544" s="14">
        <v>-0.17735957722265072</v>
      </c>
      <c r="Z544" s="14">
        <v>-0.16535349862861837</v>
      </c>
      <c r="AA544" s="14">
        <v>-0.26425255457941627</v>
      </c>
      <c r="AB544" s="14">
        <v>-0.1811330821106617</v>
      </c>
      <c r="AC544" s="14" t="s">
        <v>19504</v>
      </c>
      <c r="AD544" s="14" t="s">
        <v>19504</v>
      </c>
      <c r="AE544" s="14" t="s">
        <v>19504</v>
      </c>
      <c r="AF544" s="14" t="s">
        <v>19504</v>
      </c>
      <c r="AG544" s="14" t="s">
        <v>19504</v>
      </c>
      <c r="AH544" s="14" t="s">
        <v>19504</v>
      </c>
      <c r="AI544" s="14" t="s">
        <v>19504</v>
      </c>
      <c r="AJ544" s="14" t="s">
        <v>19504</v>
      </c>
      <c r="AK544" s="14" t="s">
        <v>19504</v>
      </c>
      <c r="AL544" s="14" t="s">
        <v>19504</v>
      </c>
      <c r="AM544" s="14" t="s">
        <v>19504</v>
      </c>
      <c r="AN544" s="14" t="s">
        <v>19504</v>
      </c>
      <c r="AO544" s="14" t="s">
        <v>19504</v>
      </c>
      <c r="AP544" s="14">
        <v>91.355000000000004</v>
      </c>
      <c r="AQ544" s="14">
        <v>93.424000000000007</v>
      </c>
      <c r="AR544" s="14">
        <v>84.753</v>
      </c>
      <c r="AS544" s="14">
        <v>106.42</v>
      </c>
      <c r="AT544" s="14">
        <v>121.79</v>
      </c>
      <c r="AU544" s="14">
        <v>112.96</v>
      </c>
      <c r="AV544" s="14">
        <v>122.33</v>
      </c>
      <c r="AW544" s="14">
        <v>116.86</v>
      </c>
      <c r="AX544" s="14">
        <v>119.54</v>
      </c>
      <c r="AY544" s="14">
        <v>123.42</v>
      </c>
      <c r="AZ544" s="14">
        <v>131.96</v>
      </c>
      <c r="BA544" s="14">
        <v>130.27000000000001</v>
      </c>
      <c r="BB544" s="14">
        <v>121.79</v>
      </c>
      <c r="BC544" s="14">
        <v>5.8155843888619074</v>
      </c>
      <c r="BD544" s="14">
        <v>5.4617685637765634</v>
      </c>
      <c r="BE544" s="14">
        <v>6.1573660917622703</v>
      </c>
      <c r="BF544" s="14">
        <v>6.0059522868873829</v>
      </c>
      <c r="BG544" s="14">
        <v>6.1465311220074454</v>
      </c>
      <c r="BH544" s="14">
        <v>6.1867868767332483</v>
      </c>
      <c r="BI544" s="14">
        <v>6.3086497701813844</v>
      </c>
      <c r="BJ544" s="14">
        <v>6.3042319421856732</v>
      </c>
      <c r="BK544" s="14">
        <v>6.3018543722695863</v>
      </c>
      <c r="BL544" s="14">
        <v>6.4452616137545284</v>
      </c>
      <c r="BM544" s="14">
        <v>6.3609340515483863</v>
      </c>
      <c r="BN544" s="14">
        <v>6.3425016362777287</v>
      </c>
      <c r="BO544" s="14">
        <v>6.0427723374976736</v>
      </c>
    </row>
    <row r="545" spans="1:67" s="14" customFormat="1" x14ac:dyDescent="0.3">
      <c r="A545" s="14">
        <v>3873</v>
      </c>
      <c r="B545" s="14" t="s">
        <v>38107</v>
      </c>
      <c r="C545" s="14">
        <v>2</v>
      </c>
      <c r="D545" s="13" t="s">
        <v>45210</v>
      </c>
      <c r="E545" s="14" t="s">
        <v>44464</v>
      </c>
      <c r="F545" s="15" t="s">
        <v>45364</v>
      </c>
      <c r="G545" s="15" t="s">
        <v>45413</v>
      </c>
      <c r="H545" s="14" t="s">
        <v>30438</v>
      </c>
      <c r="I545" s="14" t="s">
        <v>31997</v>
      </c>
      <c r="J545" s="14" t="s">
        <v>35781</v>
      </c>
      <c r="K545" s="14" t="s">
        <v>28835</v>
      </c>
      <c r="L545" s="14" t="s">
        <v>33458</v>
      </c>
      <c r="M545" s="14" t="s">
        <v>33459</v>
      </c>
      <c r="N545" s="14">
        <v>13</v>
      </c>
      <c r="O545" s="14">
        <v>8</v>
      </c>
      <c r="P545" s="14">
        <v>-7.6812779289830796E-2</v>
      </c>
      <c r="Q545" s="14">
        <v>-0.17019913954402577</v>
      </c>
      <c r="R545" s="14">
        <v>-0.18609775571786505</v>
      </c>
      <c r="S545" s="14">
        <v>-0.35101923643569222</v>
      </c>
      <c r="T545" s="14">
        <v>-0.4233521003487864</v>
      </c>
      <c r="U545" s="14">
        <v>-0.69642380030335937</v>
      </c>
      <c r="V545" s="14">
        <v>-0.78453262071035945</v>
      </c>
      <c r="W545" s="14">
        <v>-0.67816424055002023</v>
      </c>
      <c r="X545" s="14">
        <v>-0.87760557755303181</v>
      </c>
      <c r="Y545" s="14">
        <v>-0.84427666872226415</v>
      </c>
      <c r="Z545" s="14">
        <v>-1.012140725429409</v>
      </c>
      <c r="AA545" s="14">
        <v>-0.73103869077097738</v>
      </c>
      <c r="AB545" s="14">
        <v>-1.0026570040692993</v>
      </c>
      <c r="AC545" s="14" t="s">
        <v>16803</v>
      </c>
      <c r="AD545" s="14" t="s">
        <v>16808</v>
      </c>
      <c r="AE545" s="14" t="s">
        <v>0</v>
      </c>
      <c r="AF545" s="14" t="s">
        <v>16804</v>
      </c>
      <c r="AG545" s="14" t="s">
        <v>16805</v>
      </c>
      <c r="AH545" s="14" t="s">
        <v>16806</v>
      </c>
      <c r="AI545" s="14" t="s">
        <v>16804</v>
      </c>
      <c r="AJ545" s="14" t="s">
        <v>16807</v>
      </c>
      <c r="AK545" s="14" t="s">
        <v>16804</v>
      </c>
      <c r="AL545" s="14" t="s">
        <v>16804</v>
      </c>
      <c r="AM545" s="14" t="s">
        <v>16804</v>
      </c>
      <c r="AN545" s="14" t="s">
        <v>16804</v>
      </c>
      <c r="AO545" s="14" t="s">
        <v>16809</v>
      </c>
      <c r="AP545" s="14">
        <v>80.212000000000003</v>
      </c>
      <c r="AQ545" s="14">
        <v>46.399000000000001</v>
      </c>
      <c r="AR545" s="14" t="s">
        <v>0</v>
      </c>
      <c r="AS545" s="14">
        <v>72.840999999999994</v>
      </c>
      <c r="AT545" s="14">
        <v>68.361000000000004</v>
      </c>
      <c r="AU545" s="14">
        <v>54.375</v>
      </c>
      <c r="AV545" s="14">
        <v>60.954999999999998</v>
      </c>
      <c r="AW545" s="14">
        <v>74.698999999999998</v>
      </c>
      <c r="AX545" s="14">
        <v>102.8</v>
      </c>
      <c r="AY545" s="14">
        <v>101.86</v>
      </c>
      <c r="AZ545" s="14">
        <v>87.881</v>
      </c>
      <c r="BA545" s="14">
        <v>69.045000000000002</v>
      </c>
      <c r="BB545" s="14">
        <v>73.302999999999997</v>
      </c>
      <c r="BC545" s="14">
        <v>7.207149453209543</v>
      </c>
      <c r="BD545" s="14">
        <v>7.1308481831028585</v>
      </c>
      <c r="BE545" s="14">
        <v>7.1867586271816135</v>
      </c>
      <c r="BF545" s="14">
        <v>7.2116010441452394</v>
      </c>
      <c r="BG545" s="14">
        <v>7.4023645688841606</v>
      </c>
      <c r="BH545" s="14">
        <v>7.2369904646531475</v>
      </c>
      <c r="BI545" s="14">
        <v>6.9864671736369548</v>
      </c>
      <c r="BJ545" s="14">
        <v>6.7794088816958746</v>
      </c>
      <c r="BK545" s="14">
        <v>6.7221895304380617</v>
      </c>
      <c r="BL545" s="14">
        <v>6.9620329468853033</v>
      </c>
      <c r="BM545" s="14">
        <v>6.8486570404343325</v>
      </c>
      <c r="BN545" s="14">
        <v>6.9091118805058027</v>
      </c>
      <c r="BO545" s="14">
        <v>6.6954028659056108</v>
      </c>
    </row>
    <row r="546" spans="1:67" s="14" customFormat="1" x14ac:dyDescent="0.3">
      <c r="A546" s="14">
        <v>3890</v>
      </c>
      <c r="B546" s="14" t="s">
        <v>38109</v>
      </c>
      <c r="C546" s="14">
        <v>2</v>
      </c>
      <c r="D546" s="13"/>
      <c r="E546" s="14" t="s">
        <v>44465</v>
      </c>
      <c r="F546" s="15" t="s">
        <v>45960</v>
      </c>
      <c r="G546" s="15" t="s">
        <v>45961</v>
      </c>
      <c r="H546" s="14" t="s">
        <v>30439</v>
      </c>
      <c r="I546" s="14" t="s">
        <v>31998</v>
      </c>
      <c r="J546" s="14" t="s">
        <v>35782</v>
      </c>
      <c r="K546" s="14" t="s">
        <v>28836</v>
      </c>
      <c r="L546" s="14" t="s">
        <v>33269</v>
      </c>
      <c r="M546" s="14" t="s">
        <v>33461</v>
      </c>
      <c r="N546" s="14">
        <v>12</v>
      </c>
      <c r="O546" s="14">
        <v>2</v>
      </c>
      <c r="P546" s="14">
        <v>-4.5669664815542813E-2</v>
      </c>
      <c r="Q546" s="14">
        <v>0.15276751926176879</v>
      </c>
      <c r="R546" s="14">
        <v>-0.30511089482654002</v>
      </c>
      <c r="S546" s="14">
        <v>-0.10538010558041223</v>
      </c>
      <c r="T546" s="14">
        <v>-0.52000379240474626</v>
      </c>
      <c r="U546" s="14">
        <v>4.8375704538976265E-2</v>
      </c>
      <c r="V546" s="14">
        <v>-0.53537355085017635</v>
      </c>
      <c r="W546" s="14">
        <v>-0.22026121209864091</v>
      </c>
      <c r="X546" s="14">
        <v>-8.0743830879745709E-2</v>
      </c>
      <c r="Y546" s="14">
        <v>1.7301961388826133E-3</v>
      </c>
      <c r="Z546" s="14">
        <v>-0.19952041901457451</v>
      </c>
      <c r="AA546" s="14">
        <v>-0.29164499282714562</v>
      </c>
      <c r="AB546" s="14" t="s">
        <v>0</v>
      </c>
      <c r="AC546" s="14" t="s">
        <v>0</v>
      </c>
      <c r="AD546" s="14" t="s">
        <v>0</v>
      </c>
      <c r="AE546" s="14" t="s">
        <v>0</v>
      </c>
      <c r="AF546" s="14" t="s">
        <v>0</v>
      </c>
      <c r="AG546" s="14" t="s">
        <v>0</v>
      </c>
      <c r="AH546" s="14" t="s">
        <v>6573</v>
      </c>
      <c r="AI546" s="14" t="s">
        <v>0</v>
      </c>
      <c r="AJ546" s="14" t="s">
        <v>0</v>
      </c>
      <c r="AK546" s="14" t="s">
        <v>0</v>
      </c>
      <c r="AL546" s="14" t="s">
        <v>6574</v>
      </c>
      <c r="AM546" s="14" t="s">
        <v>0</v>
      </c>
      <c r="AN546" s="14" t="s">
        <v>0</v>
      </c>
      <c r="AO546" s="14" t="s">
        <v>0</v>
      </c>
      <c r="AP546" s="14" t="s">
        <v>0</v>
      </c>
      <c r="AQ546" s="14" t="s">
        <v>0</v>
      </c>
      <c r="AR546" s="14" t="s">
        <v>0</v>
      </c>
      <c r="AS546" s="14" t="s">
        <v>0</v>
      </c>
      <c r="AT546" s="14" t="s">
        <v>0</v>
      </c>
      <c r="AU546" s="14">
        <v>26.837</v>
      </c>
      <c r="AV546" s="14" t="s">
        <v>0</v>
      </c>
      <c r="AW546" s="14" t="s">
        <v>0</v>
      </c>
      <c r="AX546" s="14" t="s">
        <v>0</v>
      </c>
      <c r="AY546" s="14">
        <v>58.073</v>
      </c>
      <c r="AZ546" s="14" t="s">
        <v>0</v>
      </c>
      <c r="BA546" s="14" t="s">
        <v>0</v>
      </c>
      <c r="BB546" s="14" t="s">
        <v>0</v>
      </c>
      <c r="BC546" s="14">
        <v>5.1144441724452543</v>
      </c>
      <c r="BD546" s="14">
        <v>5.0707026597194735</v>
      </c>
      <c r="BE546" s="14">
        <v>5.125578849002185</v>
      </c>
      <c r="BF546" s="14">
        <v>5.0721395632397401</v>
      </c>
      <c r="BG546" s="14">
        <v>4.9819725529001939</v>
      </c>
      <c r="BH546" s="14">
        <v>5.2397748151665189</v>
      </c>
      <c r="BI546" s="14">
        <v>4.8597145713640293</v>
      </c>
      <c r="BJ546" s="14">
        <v>5.0868223570990621</v>
      </c>
      <c r="BK546" s="14">
        <v>4.990853663651464</v>
      </c>
      <c r="BL546" s="14">
        <v>5.0777674903820564</v>
      </c>
      <c r="BM546" s="14">
        <v>5.091877899629413</v>
      </c>
      <c r="BN546" s="14">
        <v>5.097569639431371</v>
      </c>
      <c r="BO546" s="14" t="s">
        <v>0</v>
      </c>
    </row>
    <row r="547" spans="1:67" s="14" customFormat="1" x14ac:dyDescent="0.3">
      <c r="A547" s="14">
        <v>3907</v>
      </c>
      <c r="B547" s="14" t="s">
        <v>38110</v>
      </c>
      <c r="C547" s="14">
        <v>2</v>
      </c>
      <c r="D547" s="13"/>
      <c r="E547" s="14" t="s">
        <v>44467</v>
      </c>
      <c r="F547" s="15" t="s">
        <v>45705</v>
      </c>
      <c r="G547" s="15" t="s">
        <v>46146</v>
      </c>
      <c r="H547" s="14" t="s">
        <v>30439</v>
      </c>
      <c r="I547" s="14" t="s">
        <v>31998</v>
      </c>
      <c r="J547" s="14" t="s">
        <v>35782</v>
      </c>
      <c r="K547" s="14" t="s">
        <v>28836</v>
      </c>
      <c r="L547" s="14" t="s">
        <v>33269</v>
      </c>
      <c r="M547" s="14" t="s">
        <v>33461</v>
      </c>
      <c r="N547" s="14">
        <v>11</v>
      </c>
      <c r="O547" s="14">
        <v>0</v>
      </c>
      <c r="P547" s="14">
        <v>-5.5666265978892127E-2</v>
      </c>
      <c r="Q547" s="14">
        <v>2.2758397578157615E-2</v>
      </c>
      <c r="R547" s="14">
        <v>8.7734381819725427E-2</v>
      </c>
      <c r="S547" s="14">
        <v>5.172011644732763E-2</v>
      </c>
      <c r="T547" s="14">
        <v>8.2021269345502301E-2</v>
      </c>
      <c r="U547" s="14">
        <v>0.17223146882548132</v>
      </c>
      <c r="V547" s="14">
        <v>0.13487805434311173</v>
      </c>
      <c r="W547" s="14">
        <v>0.14925936549962288</v>
      </c>
      <c r="X547" s="14" t="s">
        <v>0</v>
      </c>
      <c r="Y547" s="14">
        <v>0.11276684542842838</v>
      </c>
      <c r="Z547" s="14">
        <v>6.1015774681628034E-2</v>
      </c>
      <c r="AA547" s="14">
        <v>0.15924165973010634</v>
      </c>
      <c r="AB547" s="14" t="s">
        <v>0</v>
      </c>
      <c r="AC547" s="14" t="s">
        <v>11579</v>
      </c>
      <c r="AD547" s="14" t="s">
        <v>11578</v>
      </c>
      <c r="AE547" s="14" t="s">
        <v>11569</v>
      </c>
      <c r="AF547" s="14" t="s">
        <v>11570</v>
      </c>
      <c r="AG547" s="14" t="s">
        <v>11571</v>
      </c>
      <c r="AH547" s="14" t="s">
        <v>11572</v>
      </c>
      <c r="AI547" s="14" t="s">
        <v>11573</v>
      </c>
      <c r="AJ547" s="14" t="s">
        <v>11574</v>
      </c>
      <c r="AK547" s="14" t="s">
        <v>0</v>
      </c>
      <c r="AL547" s="14" t="s">
        <v>11575</v>
      </c>
      <c r="AM547" s="14" t="s">
        <v>11576</v>
      </c>
      <c r="AN547" s="14" t="s">
        <v>11577</v>
      </c>
      <c r="AO547" s="14" t="s">
        <v>0</v>
      </c>
      <c r="AP547" s="14">
        <v>115.96</v>
      </c>
      <c r="AQ547" s="14">
        <v>156.66999999999999</v>
      </c>
      <c r="AR547" s="14">
        <v>172.75</v>
      </c>
      <c r="AS547" s="14">
        <v>107.25</v>
      </c>
      <c r="AT547" s="14">
        <v>130.05000000000001</v>
      </c>
      <c r="AU547" s="14">
        <v>180.44</v>
      </c>
      <c r="AV547" s="14">
        <v>275.23</v>
      </c>
      <c r="AW547" s="14">
        <v>255.98</v>
      </c>
      <c r="AX547" s="14" t="s">
        <v>0</v>
      </c>
      <c r="AY547" s="14">
        <v>217.26</v>
      </c>
      <c r="AZ547" s="14">
        <v>188.69</v>
      </c>
      <c r="BA547" s="14">
        <v>133.47999999999999</v>
      </c>
      <c r="BB547" s="14" t="s">
        <v>0</v>
      </c>
      <c r="BC547" s="14">
        <v>5.9047858487818479</v>
      </c>
      <c r="BD547" s="14">
        <v>6.1973908411332976</v>
      </c>
      <c r="BE547" s="14">
        <v>6.4896632274954982</v>
      </c>
      <c r="BF547" s="14">
        <v>6.2857147965829094</v>
      </c>
      <c r="BG547" s="14">
        <v>6.3419091201797677</v>
      </c>
      <c r="BH547" s="14">
        <v>6.3950816511739452</v>
      </c>
      <c r="BI547" s="14">
        <v>6.5267268673146352</v>
      </c>
      <c r="BJ547" s="14">
        <v>6.7258136600838041</v>
      </c>
      <c r="BK547" s="14" t="s">
        <v>0</v>
      </c>
      <c r="BL547" s="14">
        <v>6.6026350506237774</v>
      </c>
      <c r="BM547" s="14">
        <v>6.2956990174895102</v>
      </c>
      <c r="BN547" s="14">
        <v>6.3894850407081467</v>
      </c>
      <c r="BO547" s="14" t="s">
        <v>0</v>
      </c>
    </row>
    <row r="548" spans="1:67" s="14" customFormat="1" x14ac:dyDescent="0.3">
      <c r="A548" s="14">
        <v>3928</v>
      </c>
      <c r="B548" s="14" t="s">
        <v>38111</v>
      </c>
      <c r="C548" s="14">
        <v>2</v>
      </c>
      <c r="D548" s="13" t="s">
        <v>45210</v>
      </c>
      <c r="E548" s="14" t="s">
        <v>44468</v>
      </c>
      <c r="F548" s="15" t="s">
        <v>45440</v>
      </c>
      <c r="G548" s="15" t="s">
        <v>45441</v>
      </c>
      <c r="H548" s="14" t="s">
        <v>30439</v>
      </c>
      <c r="I548" s="14" t="s">
        <v>31998</v>
      </c>
      <c r="J548" s="14" t="s">
        <v>35782</v>
      </c>
      <c r="K548" s="14" t="s">
        <v>28836</v>
      </c>
      <c r="L548" s="14" t="s">
        <v>33269</v>
      </c>
      <c r="M548" s="14" t="s">
        <v>33461</v>
      </c>
      <c r="N548" s="14">
        <v>13</v>
      </c>
      <c r="O548" s="14">
        <v>7</v>
      </c>
      <c r="P548" s="14">
        <v>-0.20604586994472651</v>
      </c>
      <c r="Q548" s="14">
        <v>4.7957107396655034E-2</v>
      </c>
      <c r="R548" s="14">
        <v>0.14782766837732045</v>
      </c>
      <c r="S548" s="14">
        <v>0.36109457017632046</v>
      </c>
      <c r="T548" s="14">
        <v>0.40512103545132089</v>
      </c>
      <c r="U548" s="14">
        <v>0.34993137336011471</v>
      </c>
      <c r="V548" s="14">
        <v>0.78810099791200461</v>
      </c>
      <c r="W548" s="14">
        <v>0.64459466060325565</v>
      </c>
      <c r="X548" s="14">
        <v>0.69750695855478462</v>
      </c>
      <c r="Y548" s="14">
        <v>0.84799690655495008</v>
      </c>
      <c r="Z548" s="14">
        <v>0.82708733175736537</v>
      </c>
      <c r="AA548" s="14">
        <v>0.82668067531785783</v>
      </c>
      <c r="AB548" s="14">
        <v>0.92333937163215052</v>
      </c>
      <c r="AC548" s="14" t="s">
        <v>0</v>
      </c>
      <c r="AD548" s="14" t="s">
        <v>15787</v>
      </c>
      <c r="AE548" s="14" t="s">
        <v>0</v>
      </c>
      <c r="AF548" s="14" t="s">
        <v>0</v>
      </c>
      <c r="AG548" s="14" t="s">
        <v>0</v>
      </c>
      <c r="AH548" s="14" t="s">
        <v>0</v>
      </c>
      <c r="AI548" s="14" t="s">
        <v>0</v>
      </c>
      <c r="AJ548" s="14" t="s">
        <v>0</v>
      </c>
      <c r="AK548" s="14" t="s">
        <v>0</v>
      </c>
      <c r="AL548" s="14" t="s">
        <v>0</v>
      </c>
      <c r="AM548" s="14" t="s">
        <v>0</v>
      </c>
      <c r="AN548" s="14" t="s">
        <v>15786</v>
      </c>
      <c r="AO548" s="14" t="s">
        <v>0</v>
      </c>
      <c r="AP548" s="14" t="s">
        <v>0</v>
      </c>
      <c r="AQ548" s="14">
        <v>40.756</v>
      </c>
      <c r="AR548" s="14" t="s">
        <v>0</v>
      </c>
      <c r="AS548" s="14" t="s">
        <v>0</v>
      </c>
      <c r="AT548" s="14" t="s">
        <v>0</v>
      </c>
      <c r="AU548" s="14" t="s">
        <v>0</v>
      </c>
      <c r="AV548" s="14" t="s">
        <v>0</v>
      </c>
      <c r="AW548" s="14" t="s">
        <v>0</v>
      </c>
      <c r="AX548" s="14" t="s">
        <v>0</v>
      </c>
      <c r="AY548" s="14" t="s">
        <v>0</v>
      </c>
      <c r="AZ548" s="14" t="s">
        <v>0</v>
      </c>
      <c r="BA548" s="14">
        <v>85.423000000000002</v>
      </c>
      <c r="BB548" s="14" t="s">
        <v>0</v>
      </c>
      <c r="BC548" s="14">
        <v>6.0509980791733842</v>
      </c>
      <c r="BD548" s="14">
        <v>6.0136796972911926</v>
      </c>
      <c r="BE548" s="14">
        <v>5.6165280251614549</v>
      </c>
      <c r="BF548" s="14">
        <v>6.0938767553900446</v>
      </c>
      <c r="BG548" s="14">
        <v>6.243732364552649</v>
      </c>
      <c r="BH548" s="14">
        <v>6.2548862938889673</v>
      </c>
      <c r="BI548" s="14">
        <v>6.0068082084925791</v>
      </c>
      <c r="BJ548" s="14">
        <v>5.9094811444264534</v>
      </c>
      <c r="BK548" s="14">
        <v>6.1409791634769704</v>
      </c>
      <c r="BL548" s="14">
        <v>5.8629478962105557</v>
      </c>
      <c r="BM548" s="14">
        <v>5.9885723332993672</v>
      </c>
      <c r="BN548" s="14">
        <v>6.2846788312416715</v>
      </c>
      <c r="BO548" s="14">
        <v>5.8925231178185209</v>
      </c>
    </row>
    <row r="549" spans="1:67" s="14" customFormat="1" x14ac:dyDescent="0.3">
      <c r="A549" s="14">
        <v>3937</v>
      </c>
      <c r="B549" s="14" t="s">
        <v>38112</v>
      </c>
      <c r="C549" s="14">
        <v>2</v>
      </c>
      <c r="D549" s="13"/>
      <c r="E549" s="14" t="s">
        <v>44469</v>
      </c>
      <c r="F549" s="15" t="s">
        <v>45364</v>
      </c>
      <c r="G549" s="15" t="s">
        <v>45364</v>
      </c>
      <c r="H549" s="14" t="s">
        <v>30439</v>
      </c>
      <c r="I549" s="14" t="s">
        <v>31998</v>
      </c>
      <c r="J549" s="14" t="s">
        <v>35782</v>
      </c>
      <c r="K549" s="14" t="s">
        <v>28836</v>
      </c>
      <c r="L549" s="14" t="s">
        <v>33269</v>
      </c>
      <c r="M549" s="14" t="s">
        <v>33461</v>
      </c>
      <c r="N549" s="14">
        <v>13</v>
      </c>
      <c r="O549" s="14">
        <v>0</v>
      </c>
      <c r="P549" s="14">
        <v>-2.3636364267238287E-2</v>
      </c>
      <c r="Q549" s="14">
        <v>-6.2746014549175139E-2</v>
      </c>
      <c r="R549" s="14">
        <v>-1.7460860272083371E-2</v>
      </c>
      <c r="S549" s="14">
        <v>-9.3186350178901436E-2</v>
      </c>
      <c r="T549" s="14">
        <v>-0.12760460644687577</v>
      </c>
      <c r="U549" s="14">
        <v>-2.5279809197035874E-2</v>
      </c>
      <c r="V549" s="14">
        <v>-4.6801821319006849E-2</v>
      </c>
      <c r="W549" s="14">
        <v>-7.9142691513805111E-2</v>
      </c>
      <c r="X549" s="14">
        <v>-8.8331424743648065E-2</v>
      </c>
      <c r="Y549" s="14">
        <v>-7.2149045912414417E-2</v>
      </c>
      <c r="Z549" s="14">
        <v>-0.10699510923925207</v>
      </c>
      <c r="AA549" s="14">
        <v>-6.6276302104170889E-2</v>
      </c>
      <c r="AB549" s="14">
        <v>-8.4486747750971342E-2</v>
      </c>
      <c r="AC549" s="14" t="s">
        <v>19446</v>
      </c>
      <c r="AD549" s="14" t="s">
        <v>19446</v>
      </c>
      <c r="AE549" s="14" t="s">
        <v>19445</v>
      </c>
      <c r="AF549" s="14" t="s">
        <v>19446</v>
      </c>
      <c r="AG549" s="14" t="s">
        <v>19446</v>
      </c>
      <c r="AH549" s="14" t="s">
        <v>19446</v>
      </c>
      <c r="AI549" s="14" t="s">
        <v>19446</v>
      </c>
      <c r="AJ549" s="14" t="s">
        <v>19446</v>
      </c>
      <c r="AK549" s="14" t="s">
        <v>19446</v>
      </c>
      <c r="AL549" s="14" t="s">
        <v>19446</v>
      </c>
      <c r="AM549" s="14" t="s">
        <v>19446</v>
      </c>
      <c r="AN549" s="14" t="s">
        <v>19446</v>
      </c>
      <c r="AO549" s="14" t="s">
        <v>19446</v>
      </c>
      <c r="AP549" s="14">
        <v>215.62</v>
      </c>
      <c r="AQ549" s="14">
        <v>186.06</v>
      </c>
      <c r="AR549" s="14">
        <v>118.54</v>
      </c>
      <c r="AS549" s="14">
        <v>228.38</v>
      </c>
      <c r="AT549" s="14">
        <v>232.49</v>
      </c>
      <c r="AU549" s="14">
        <v>220.82</v>
      </c>
      <c r="AV549" s="14">
        <v>230.71</v>
      </c>
      <c r="AW549" s="14">
        <v>255.82</v>
      </c>
      <c r="AX549" s="14">
        <v>291.02</v>
      </c>
      <c r="AY549" s="14">
        <v>194.08</v>
      </c>
      <c r="AZ549" s="14">
        <v>228.01</v>
      </c>
      <c r="BA549" s="14">
        <v>215.62</v>
      </c>
      <c r="BB549" s="14">
        <v>247</v>
      </c>
      <c r="BC549" s="14">
        <v>6.7532842350388043</v>
      </c>
      <c r="BD549" s="14">
        <v>6.5935740239975607</v>
      </c>
      <c r="BE549" s="14">
        <v>6.4581693136328351</v>
      </c>
      <c r="BF549" s="14">
        <v>6.6285626131087767</v>
      </c>
      <c r="BG549" s="14">
        <v>6.704219174571648</v>
      </c>
      <c r="BH549" s="14">
        <v>6.9045965441868544</v>
      </c>
      <c r="BI549" s="14">
        <v>6.7837821312702928</v>
      </c>
      <c r="BJ549" s="14">
        <v>6.6845491507779311</v>
      </c>
      <c r="BK549" s="14">
        <v>6.9068197154665452</v>
      </c>
      <c r="BL549" s="14">
        <v>6.9383595870913801</v>
      </c>
      <c r="BM549" s="14">
        <v>6.7101088992499287</v>
      </c>
      <c r="BN549" s="14">
        <v>6.6572853751817824</v>
      </c>
      <c r="BO549" s="14">
        <v>6.5802062565612767</v>
      </c>
    </row>
    <row r="550" spans="1:67" s="14" customFormat="1" x14ac:dyDescent="0.3">
      <c r="A550" s="14">
        <v>3940</v>
      </c>
      <c r="B550" s="14" t="s">
        <v>38113</v>
      </c>
      <c r="C550" s="14">
        <v>2</v>
      </c>
      <c r="D550" s="13"/>
      <c r="E550" s="14" t="s">
        <v>44470</v>
      </c>
      <c r="F550" s="15" t="s">
        <v>45581</v>
      </c>
      <c r="G550" s="15" t="s">
        <v>46230</v>
      </c>
      <c r="H550" s="14" t="s">
        <v>30439</v>
      </c>
      <c r="I550" s="14" t="s">
        <v>31998</v>
      </c>
      <c r="J550" s="14" t="s">
        <v>35782</v>
      </c>
      <c r="K550" s="14" t="s">
        <v>28836</v>
      </c>
      <c r="L550" s="14" t="s">
        <v>33269</v>
      </c>
      <c r="M550" s="14" t="s">
        <v>33461</v>
      </c>
      <c r="N550" s="14">
        <v>11</v>
      </c>
      <c r="O550" s="14">
        <v>0</v>
      </c>
      <c r="P550" s="14">
        <v>-2.8837229840552411E-2</v>
      </c>
      <c r="Q550" s="14">
        <v>-2.3416402123002746E-2</v>
      </c>
      <c r="R550" s="14">
        <v>-1.7490065807549172E-2</v>
      </c>
      <c r="S550" s="14">
        <v>-2.2683437091289494E-2</v>
      </c>
      <c r="T550" s="14">
        <v>-1.8235006793583468E-2</v>
      </c>
      <c r="U550" s="14">
        <v>-3.560876151231996E-2</v>
      </c>
      <c r="V550" s="14">
        <v>-1.8498019006151639E-2</v>
      </c>
      <c r="W550" s="14" t="s">
        <v>0</v>
      </c>
      <c r="X550" s="14">
        <v>-5.7361639329987807E-2</v>
      </c>
      <c r="Y550" s="14">
        <v>-6.9754681685335454E-2</v>
      </c>
      <c r="Z550" s="14">
        <v>4.9909522443057998E-2</v>
      </c>
      <c r="AA550" s="14" t="s">
        <v>0</v>
      </c>
      <c r="AB550" s="14">
        <v>3.8900274333718426E-3</v>
      </c>
      <c r="AC550" s="14" t="s">
        <v>0</v>
      </c>
      <c r="AD550" s="14" t="s">
        <v>0</v>
      </c>
      <c r="AE550" s="14" t="s">
        <v>0</v>
      </c>
      <c r="AF550" s="14" t="s">
        <v>0</v>
      </c>
      <c r="AG550" s="14" t="s">
        <v>0</v>
      </c>
      <c r="AH550" s="14" t="s">
        <v>0</v>
      </c>
      <c r="AI550" s="14" t="s">
        <v>21145</v>
      </c>
      <c r="AJ550" s="14" t="s">
        <v>0</v>
      </c>
      <c r="AK550" s="14" t="s">
        <v>21146</v>
      </c>
      <c r="AL550" s="14" t="s">
        <v>21147</v>
      </c>
      <c r="AM550" s="14" t="s">
        <v>21148</v>
      </c>
      <c r="AN550" s="14" t="s">
        <v>0</v>
      </c>
      <c r="AO550" s="14" t="s">
        <v>21149</v>
      </c>
      <c r="AP550" s="14" t="s">
        <v>0</v>
      </c>
      <c r="AQ550" s="14" t="s">
        <v>0</v>
      </c>
      <c r="AR550" s="14" t="s">
        <v>0</v>
      </c>
      <c r="AS550" s="14" t="s">
        <v>0</v>
      </c>
      <c r="AT550" s="14" t="s">
        <v>0</v>
      </c>
      <c r="AU550" s="14" t="s">
        <v>0</v>
      </c>
      <c r="AV550" s="14">
        <v>90.299000000000007</v>
      </c>
      <c r="AW550" s="14" t="s">
        <v>0</v>
      </c>
      <c r="AX550" s="14">
        <v>141.38</v>
      </c>
      <c r="AY550" s="14">
        <v>134.44999999999999</v>
      </c>
      <c r="AZ550" s="14">
        <v>175.33</v>
      </c>
      <c r="BA550" s="14" t="s">
        <v>0</v>
      </c>
      <c r="BB550" s="14">
        <v>147.41</v>
      </c>
      <c r="BC550" s="14">
        <v>7.2062860444124324</v>
      </c>
      <c r="BD550" s="14">
        <v>7.0145625381276098</v>
      </c>
      <c r="BE550" s="14">
        <v>7.2609533981041032</v>
      </c>
      <c r="BF550" s="14">
        <v>6.9896233228067457</v>
      </c>
      <c r="BG550" s="14">
        <v>7.2882715882548208</v>
      </c>
      <c r="BH550" s="14">
        <v>7.2441533725514251</v>
      </c>
      <c r="BI550" s="14">
        <v>6.883894131936624</v>
      </c>
      <c r="BJ550" s="14" t="s">
        <v>0</v>
      </c>
      <c r="BK550" s="14">
        <v>6.7607390410853059</v>
      </c>
      <c r="BL550" s="14">
        <v>7.0035466931021322</v>
      </c>
      <c r="BM550" s="14">
        <v>7.0190331639309989</v>
      </c>
      <c r="BN550" s="14" t="s">
        <v>0</v>
      </c>
      <c r="BO550" s="14">
        <v>6.8939891108895353</v>
      </c>
    </row>
    <row r="551" spans="1:67" s="14" customFormat="1" x14ac:dyDescent="0.3">
      <c r="A551" s="14">
        <v>3950</v>
      </c>
      <c r="B551" s="14" t="s">
        <v>38114</v>
      </c>
      <c r="C551" s="14">
        <v>2</v>
      </c>
      <c r="D551" s="13"/>
      <c r="E551" s="14" t="s">
        <v>44471</v>
      </c>
      <c r="F551" s="15" t="s">
        <v>45364</v>
      </c>
      <c r="G551" s="15" t="s">
        <v>45681</v>
      </c>
      <c r="H551" s="14" t="s">
        <v>30439</v>
      </c>
      <c r="I551" s="14" t="s">
        <v>31998</v>
      </c>
      <c r="J551" s="14" t="s">
        <v>35782</v>
      </c>
      <c r="K551" s="14" t="s">
        <v>28836</v>
      </c>
      <c r="L551" s="14" t="s">
        <v>33269</v>
      </c>
      <c r="M551" s="14" t="s">
        <v>33461</v>
      </c>
      <c r="N551" s="14">
        <v>13</v>
      </c>
      <c r="O551" s="14">
        <v>0</v>
      </c>
      <c r="P551" s="14">
        <v>-0.19702101268868369</v>
      </c>
      <c r="Q551" s="14">
        <v>0.10996225339881809</v>
      </c>
      <c r="R551" s="14">
        <v>-6.2049228298596414E-4</v>
      </c>
      <c r="S551" s="14">
        <v>-5.5111576425145449E-2</v>
      </c>
      <c r="T551" s="14">
        <v>-0.25428937801199908</v>
      </c>
      <c r="U551" s="14">
        <v>0.14834844991564902</v>
      </c>
      <c r="V551" s="14">
        <v>-0.10036030634895302</v>
      </c>
      <c r="W551" s="14">
        <v>-3.4337599363420963E-2</v>
      </c>
      <c r="X551" s="14">
        <v>-0.11090032162592177</v>
      </c>
      <c r="Y551" s="14">
        <v>-9.4803160437436612E-2</v>
      </c>
      <c r="Z551" s="14">
        <v>-1.2650025763320624E-2</v>
      </c>
      <c r="AA551" s="14">
        <v>0.38659024966271649</v>
      </c>
      <c r="AB551" s="14">
        <v>-0.12757308453110608</v>
      </c>
      <c r="AC551" s="14" t="s">
        <v>24776</v>
      </c>
      <c r="AD551" s="14" t="s">
        <v>24775</v>
      </c>
      <c r="AE551" s="14" t="s">
        <v>24770</v>
      </c>
      <c r="AF551" s="14" t="s">
        <v>0</v>
      </c>
      <c r="AG551" s="14" t="s">
        <v>24771</v>
      </c>
      <c r="AH551" s="14" t="s">
        <v>24772</v>
      </c>
      <c r="AI551" s="14" t="s">
        <v>24773</v>
      </c>
      <c r="AJ551" s="14" t="s">
        <v>0</v>
      </c>
      <c r="AK551" s="14" t="s">
        <v>24774</v>
      </c>
      <c r="AL551" s="14" t="s">
        <v>0</v>
      </c>
      <c r="AM551" s="14" t="s">
        <v>0</v>
      </c>
      <c r="AN551" s="14" t="s">
        <v>0</v>
      </c>
      <c r="AO551" s="14" t="s">
        <v>0</v>
      </c>
      <c r="AP551" s="14">
        <v>58.457000000000001</v>
      </c>
      <c r="AQ551" s="14">
        <v>47.648000000000003</v>
      </c>
      <c r="AR551" s="14">
        <v>42.106000000000002</v>
      </c>
      <c r="AS551" s="14" t="s">
        <v>0</v>
      </c>
      <c r="AT551" s="14">
        <v>64.588999999999999</v>
      </c>
      <c r="AU551" s="14">
        <v>100.85</v>
      </c>
      <c r="AV551" s="14">
        <v>75.539000000000001</v>
      </c>
      <c r="AW551" s="14" t="s">
        <v>0</v>
      </c>
      <c r="AX551" s="14">
        <v>77.052999999999997</v>
      </c>
      <c r="AY551" s="14" t="s">
        <v>0</v>
      </c>
      <c r="AZ551" s="14" t="s">
        <v>0</v>
      </c>
      <c r="BA551" s="14" t="s">
        <v>0</v>
      </c>
      <c r="BB551" s="14" t="s">
        <v>0</v>
      </c>
      <c r="BC551" s="14">
        <v>5.8225799405244043</v>
      </c>
      <c r="BD551" s="14">
        <v>6.0811311871318932</v>
      </c>
      <c r="BE551" s="14">
        <v>6.1237536687558416</v>
      </c>
      <c r="BF551" s="14">
        <v>6.0383021721995247</v>
      </c>
      <c r="BG551" s="14">
        <v>6.023992804606471</v>
      </c>
      <c r="BH551" s="14">
        <v>6.2886068903909687</v>
      </c>
      <c r="BI551" s="14">
        <v>5.799106105036147</v>
      </c>
      <c r="BJ551" s="14">
        <v>6.0105543515403221</v>
      </c>
      <c r="BK551" s="14">
        <v>6.222976449893391</v>
      </c>
      <c r="BL551" s="14">
        <v>6.0775132514976624</v>
      </c>
      <c r="BM551" s="14">
        <v>6.1090382955743809</v>
      </c>
      <c r="BN551" s="14">
        <v>5.425909012675203</v>
      </c>
      <c r="BO551" s="14">
        <v>5.8410214152574884</v>
      </c>
    </row>
    <row r="552" spans="1:67" s="14" customFormat="1" x14ac:dyDescent="0.3">
      <c r="A552" s="14">
        <v>3968</v>
      </c>
      <c r="B552" s="14" t="s">
        <v>38142</v>
      </c>
      <c r="C552" s="14">
        <v>2</v>
      </c>
      <c r="D552" s="13" t="s">
        <v>45210</v>
      </c>
      <c r="E552" s="14" t="s">
        <v>44473</v>
      </c>
      <c r="F552" s="15" t="s">
        <v>45470</v>
      </c>
      <c r="G552" s="15" t="s">
        <v>45470</v>
      </c>
      <c r="H552" s="14" t="s">
        <v>30443</v>
      </c>
      <c r="I552" s="14" t="s">
        <v>32003</v>
      </c>
      <c r="J552" s="14" t="s">
        <v>35787</v>
      </c>
      <c r="K552" s="14" t="s">
        <v>28841</v>
      </c>
      <c r="L552" s="14" t="s">
        <v>33254</v>
      </c>
      <c r="M552" s="14" t="s">
        <v>33470</v>
      </c>
      <c r="N552" s="14">
        <v>12</v>
      </c>
      <c r="O552" s="14">
        <v>5</v>
      </c>
      <c r="P552" s="14">
        <v>-5.1683234420049934E-2</v>
      </c>
      <c r="Q552" s="14">
        <v>-7.5200795372764237E-2</v>
      </c>
      <c r="R552" s="14">
        <v>-1.4106161055430827E-2</v>
      </c>
      <c r="S552" s="14">
        <v>-0.18496568324262294</v>
      </c>
      <c r="T552" s="14">
        <v>-0.198295003334722</v>
      </c>
      <c r="U552" s="14">
        <v>-0.24478766085944803</v>
      </c>
      <c r="V552" s="14">
        <v>-0.54075725562191324</v>
      </c>
      <c r="W552" s="14">
        <v>-0.50516457138904869</v>
      </c>
      <c r="X552" s="14">
        <v>-0.56761778618663927</v>
      </c>
      <c r="Y552" s="14">
        <v>-0.47955260668107469</v>
      </c>
      <c r="Z552" s="14">
        <v>-0.97332739909986232</v>
      </c>
      <c r="AA552" s="14" t="s">
        <v>0</v>
      </c>
      <c r="AB552" s="14">
        <v>-0.50040154437709972</v>
      </c>
      <c r="AC552" s="14" t="s">
        <v>0</v>
      </c>
      <c r="AD552" s="14" t="s">
        <v>0</v>
      </c>
      <c r="AE552" s="14" t="s">
        <v>0</v>
      </c>
      <c r="AF552" s="14" t="s">
        <v>0</v>
      </c>
      <c r="AG552" s="14" t="s">
        <v>21626</v>
      </c>
      <c r="AH552" s="14" t="s">
        <v>0</v>
      </c>
      <c r="AI552" s="14" t="s">
        <v>0</v>
      </c>
      <c r="AJ552" s="14" t="s">
        <v>0</v>
      </c>
      <c r="AK552" s="14" t="s">
        <v>0</v>
      </c>
      <c r="AL552" s="14" t="s">
        <v>0</v>
      </c>
      <c r="AM552" s="14" t="s">
        <v>0</v>
      </c>
      <c r="AN552" s="14" t="s">
        <v>0</v>
      </c>
      <c r="AO552" s="14" t="s">
        <v>0</v>
      </c>
      <c r="AP552" s="14" t="s">
        <v>0</v>
      </c>
      <c r="AQ552" s="14" t="s">
        <v>0</v>
      </c>
      <c r="AR552" s="14" t="s">
        <v>0</v>
      </c>
      <c r="AS552" s="14" t="s">
        <v>0</v>
      </c>
      <c r="AT552" s="14">
        <v>19.824999999999999</v>
      </c>
      <c r="AU552" s="14" t="s">
        <v>0</v>
      </c>
      <c r="AV552" s="14" t="s">
        <v>0</v>
      </c>
      <c r="AW552" s="14" t="s">
        <v>0</v>
      </c>
      <c r="AX552" s="14" t="s">
        <v>0</v>
      </c>
      <c r="AY552" s="14" t="s">
        <v>0</v>
      </c>
      <c r="AZ552" s="14" t="s">
        <v>0</v>
      </c>
      <c r="BA552" s="14" t="s">
        <v>0</v>
      </c>
      <c r="BB552" s="14" t="s">
        <v>0</v>
      </c>
      <c r="BC552" s="14">
        <v>6.1123703655258321</v>
      </c>
      <c r="BD552" s="14">
        <v>6.4532571675021231</v>
      </c>
      <c r="BE552" s="14">
        <v>6.2073380952883568</v>
      </c>
      <c r="BF552" s="14">
        <v>6.1808710516505441</v>
      </c>
      <c r="BG552" s="14">
        <v>6.1644420852095161</v>
      </c>
      <c r="BH552" s="14">
        <v>6.2317243833285163</v>
      </c>
      <c r="BI552" s="14">
        <v>5.5836634358455983</v>
      </c>
      <c r="BJ552" s="14">
        <v>5.6728733510306775</v>
      </c>
      <c r="BK552" s="14">
        <v>5.5433974725754194</v>
      </c>
      <c r="BL552" s="14">
        <v>5.1324518127290037</v>
      </c>
      <c r="BM552" s="14">
        <v>5.2570783059665684</v>
      </c>
      <c r="BN552" s="14" t="s">
        <v>0</v>
      </c>
      <c r="BO552" s="14">
        <v>5.8021851482845488</v>
      </c>
    </row>
    <row r="553" spans="1:67" s="14" customFormat="1" x14ac:dyDescent="0.3">
      <c r="A553" s="14">
        <v>3969</v>
      </c>
      <c r="B553" s="14" t="s">
        <v>38144</v>
      </c>
      <c r="C553" s="14">
        <v>2</v>
      </c>
      <c r="D553" s="13"/>
      <c r="E553" s="14" t="s">
        <v>44474</v>
      </c>
      <c r="F553" s="15" t="s">
        <v>45521</v>
      </c>
      <c r="G553" s="15" t="s">
        <v>45522</v>
      </c>
      <c r="H553" s="14" t="s">
        <v>30445</v>
      </c>
      <c r="I553" s="14" t="s">
        <v>32005</v>
      </c>
      <c r="J553" s="14" t="s">
        <v>35789</v>
      </c>
      <c r="K553" s="14" t="s">
        <v>28843</v>
      </c>
      <c r="L553" s="14" t="s">
        <v>33472</v>
      </c>
      <c r="M553" s="14" t="s">
        <v>33473</v>
      </c>
      <c r="N553" s="14">
        <v>13</v>
      </c>
      <c r="O553" s="14">
        <v>0</v>
      </c>
      <c r="P553" s="14">
        <v>0.18612018368063851</v>
      </c>
      <c r="Q553" s="14">
        <v>0.1323794250528661</v>
      </c>
      <c r="R553" s="14">
        <v>9.0853430451113479E-2</v>
      </c>
      <c r="S553" s="14">
        <v>7.5190314155219248E-2</v>
      </c>
      <c r="T553" s="14">
        <v>1.0063683344697479E-2</v>
      </c>
      <c r="U553" s="14">
        <v>2.7385198069288029E-3</v>
      </c>
      <c r="V553" s="14">
        <v>0.15003969277415322</v>
      </c>
      <c r="W553" s="14">
        <v>0.11716307546575941</v>
      </c>
      <c r="X553" s="14">
        <v>0.16143626582598711</v>
      </c>
      <c r="Y553" s="14">
        <v>0.15794915378369428</v>
      </c>
      <c r="Z553" s="14">
        <v>1.1924948479708557E-2</v>
      </c>
      <c r="AA553" s="14">
        <v>-4.4121836365384873E-2</v>
      </c>
      <c r="AB553" s="14">
        <v>0.17235949784814059</v>
      </c>
      <c r="AC553" s="14" t="s">
        <v>5744</v>
      </c>
      <c r="AD553" s="14" t="s">
        <v>0</v>
      </c>
      <c r="AE553" s="14" t="s">
        <v>5734</v>
      </c>
      <c r="AF553" s="14" t="s">
        <v>5735</v>
      </c>
      <c r="AG553" s="14" t="s">
        <v>5736</v>
      </c>
      <c r="AH553" s="14" t="s">
        <v>5737</v>
      </c>
      <c r="AI553" s="14" t="s">
        <v>5738</v>
      </c>
      <c r="AJ553" s="14" t="s">
        <v>5739</v>
      </c>
      <c r="AK553" s="14" t="s">
        <v>0</v>
      </c>
      <c r="AL553" s="14" t="s">
        <v>5740</v>
      </c>
      <c r="AM553" s="14" t="s">
        <v>5741</v>
      </c>
      <c r="AN553" s="14" t="s">
        <v>5742</v>
      </c>
      <c r="AO553" s="14" t="s">
        <v>5743</v>
      </c>
      <c r="AP553" s="14">
        <v>104.41</v>
      </c>
      <c r="AQ553" s="14" t="s">
        <v>0</v>
      </c>
      <c r="AR553" s="14">
        <v>80.632000000000005</v>
      </c>
      <c r="AS553" s="14">
        <v>95.346999999999994</v>
      </c>
      <c r="AT553" s="14">
        <v>115.73</v>
      </c>
      <c r="AU553" s="14">
        <v>130.01</v>
      </c>
      <c r="AV553" s="14">
        <v>110.12</v>
      </c>
      <c r="AW553" s="14">
        <v>114.63</v>
      </c>
      <c r="AX553" s="14" t="s">
        <v>0</v>
      </c>
      <c r="AY553" s="14">
        <v>139.34</v>
      </c>
      <c r="AZ553" s="14">
        <v>127.3</v>
      </c>
      <c r="BA553" s="14">
        <v>107.5</v>
      </c>
      <c r="BB553" s="14">
        <v>88.561000000000007</v>
      </c>
      <c r="BC553" s="14">
        <v>5.1899953399643186</v>
      </c>
      <c r="BD553" s="14">
        <v>4.9312747571336875</v>
      </c>
      <c r="BE553" s="14">
        <v>5.4145053942007184</v>
      </c>
      <c r="BF553" s="14">
        <v>5.4630713808122477</v>
      </c>
      <c r="BG553" s="14">
        <v>5.4284749661474088</v>
      </c>
      <c r="BH553" s="14">
        <v>5.6622949670769991</v>
      </c>
      <c r="BI553" s="14">
        <v>5.6615571430280331</v>
      </c>
      <c r="BJ553" s="14">
        <v>5.5467893516312579</v>
      </c>
      <c r="BK553" s="14">
        <v>5.5753610661552067</v>
      </c>
      <c r="BL553" s="14">
        <v>5.6708856874840476</v>
      </c>
      <c r="BM553" s="14">
        <v>5.4661407178389938</v>
      </c>
      <c r="BN553" s="14">
        <v>5.4456664632524729</v>
      </c>
      <c r="BO553" s="14">
        <v>5.1408221801093106</v>
      </c>
    </row>
    <row r="554" spans="1:67" s="14" customFormat="1" x14ac:dyDescent="0.3">
      <c r="A554" s="14">
        <v>3971</v>
      </c>
      <c r="B554" s="14" t="s">
        <v>38152</v>
      </c>
      <c r="C554" s="14">
        <v>2</v>
      </c>
      <c r="D554" s="13"/>
      <c r="E554" s="14" t="s">
        <v>44475</v>
      </c>
      <c r="F554" s="15" t="s">
        <v>46029</v>
      </c>
      <c r="G554" s="15" t="s">
        <v>46030</v>
      </c>
      <c r="H554" s="14" t="s">
        <v>30449</v>
      </c>
      <c r="I554" s="14" t="s">
        <v>32009</v>
      </c>
      <c r="J554" s="14" t="s">
        <v>35793</v>
      </c>
      <c r="K554" s="14" t="s">
        <v>28847</v>
      </c>
      <c r="L554" s="14" t="s">
        <v>33344</v>
      </c>
      <c r="M554" s="14" t="s">
        <v>33479</v>
      </c>
      <c r="N554" s="14">
        <v>13</v>
      </c>
      <c r="O554" s="14">
        <v>0</v>
      </c>
      <c r="P554" s="14">
        <v>-0.12453445514529062</v>
      </c>
      <c r="Q554" s="14">
        <v>-0.24345488550866884</v>
      </c>
      <c r="R554" s="14">
        <v>-9.9679950268959511E-2</v>
      </c>
      <c r="S554" s="14">
        <v>0.29419430975931798</v>
      </c>
      <c r="T554" s="14">
        <v>-0.29138013072439595</v>
      </c>
      <c r="U554" s="14">
        <v>-0.25530499074462404</v>
      </c>
      <c r="V554" s="14">
        <v>-0.30373904587630285</v>
      </c>
      <c r="W554" s="14">
        <v>-0.20686154911587898</v>
      </c>
      <c r="X554" s="14">
        <v>-0.2247555665885084</v>
      </c>
      <c r="Y554" s="14">
        <v>-0.19645882921998473</v>
      </c>
      <c r="Z554" s="14">
        <v>-0.25306814709212916</v>
      </c>
      <c r="AA554" s="14">
        <v>7.3390460081619964E-3</v>
      </c>
      <c r="AB554" s="14">
        <v>3.6327491817765054E-2</v>
      </c>
      <c r="AC554" s="14" t="s">
        <v>0</v>
      </c>
      <c r="AD554" s="14" t="s">
        <v>7429</v>
      </c>
      <c r="AE554" s="14" t="s">
        <v>0</v>
      </c>
      <c r="AF554" s="14" t="s">
        <v>0</v>
      </c>
      <c r="AG554" s="14" t="s">
        <v>0</v>
      </c>
      <c r="AH554" s="14" t="s">
        <v>0</v>
      </c>
      <c r="AI554" s="14" t="s">
        <v>0</v>
      </c>
      <c r="AJ554" s="14" t="s">
        <v>0</v>
      </c>
      <c r="AK554" s="14" t="s">
        <v>0</v>
      </c>
      <c r="AL554" s="14" t="s">
        <v>7427</v>
      </c>
      <c r="AM554" s="14" t="s">
        <v>7428</v>
      </c>
      <c r="AN554" s="14" t="s">
        <v>0</v>
      </c>
      <c r="AO554" s="14" t="s">
        <v>0</v>
      </c>
      <c r="AP554" s="14" t="s">
        <v>0</v>
      </c>
      <c r="AQ554" s="14">
        <v>20.032</v>
      </c>
      <c r="AR554" s="14" t="s">
        <v>0</v>
      </c>
      <c r="AS554" s="14" t="s">
        <v>0</v>
      </c>
      <c r="AT554" s="14" t="s">
        <v>0</v>
      </c>
      <c r="AU554" s="14" t="s">
        <v>0</v>
      </c>
      <c r="AV554" s="14" t="s">
        <v>0</v>
      </c>
      <c r="AW554" s="14" t="s">
        <v>0</v>
      </c>
      <c r="AX554" s="14" t="s">
        <v>0</v>
      </c>
      <c r="AY554" s="14">
        <v>29.728999999999999</v>
      </c>
      <c r="AZ554" s="14">
        <v>21.37</v>
      </c>
      <c r="BA554" s="14" t="s">
        <v>0</v>
      </c>
      <c r="BB554" s="14" t="s">
        <v>0</v>
      </c>
      <c r="BC554" s="14">
        <v>5.4678743714959301</v>
      </c>
      <c r="BD554" s="14">
        <v>5.5042261205990135</v>
      </c>
      <c r="BE554" s="14">
        <v>5.3834922168326109</v>
      </c>
      <c r="BF554" s="14">
        <v>5.440657244144619</v>
      </c>
      <c r="BG554" s="14">
        <v>5.3620487177147149</v>
      </c>
      <c r="BH554" s="14">
        <v>5.6983441695728265</v>
      </c>
      <c r="BI554" s="14">
        <v>5.4776854708850378</v>
      </c>
      <c r="BJ554" s="14">
        <v>5.4119562379304016</v>
      </c>
      <c r="BK554" s="14">
        <v>5.2166408583254489</v>
      </c>
      <c r="BL554" s="14">
        <v>5.3819449545206064</v>
      </c>
      <c r="BM554" s="14">
        <v>5.2620237046063174</v>
      </c>
      <c r="BN554" s="14">
        <v>5.3728751967933901</v>
      </c>
      <c r="BO554" s="14">
        <v>5.1816149517289611</v>
      </c>
    </row>
    <row r="555" spans="1:67" s="14" customFormat="1" x14ac:dyDescent="0.3">
      <c r="A555" s="14">
        <v>3978</v>
      </c>
      <c r="B555" s="14" t="s">
        <v>38162</v>
      </c>
      <c r="C555" s="14">
        <v>2</v>
      </c>
      <c r="D555" s="13"/>
      <c r="E555" s="14" t="s">
        <v>44476</v>
      </c>
      <c r="F555" s="15" t="s">
        <v>45364</v>
      </c>
      <c r="G555" s="15" t="s">
        <v>45756</v>
      </c>
      <c r="H555" s="14" t="s">
        <v>30452</v>
      </c>
      <c r="I555" s="14" t="s">
        <v>32013</v>
      </c>
      <c r="J555" s="14" t="s">
        <v>35797</v>
      </c>
      <c r="K555" s="14" t="s">
        <v>28851</v>
      </c>
      <c r="L555" s="14" t="s">
        <v>0</v>
      </c>
      <c r="M555" s="14" t="s">
        <v>33485</v>
      </c>
      <c r="N555" s="14">
        <v>13</v>
      </c>
      <c r="O555" s="14">
        <v>0</v>
      </c>
      <c r="P555" s="14">
        <v>0.10715219863491048</v>
      </c>
      <c r="Q555" s="14">
        <v>5.3528440989299361E-2</v>
      </c>
      <c r="R555" s="14">
        <v>-1.0366854278943195E-2</v>
      </c>
      <c r="S555" s="14">
        <v>6.2950608822807855E-2</v>
      </c>
      <c r="T555" s="14">
        <v>0.16517231793716666</v>
      </c>
      <c r="U555" s="14">
        <v>0.10514166032342348</v>
      </c>
      <c r="V555" s="14">
        <v>2.0183605343056252E-3</v>
      </c>
      <c r="W555" s="14">
        <v>7.1899931565633082E-2</v>
      </c>
      <c r="X555" s="14">
        <v>0.11889125217842653</v>
      </c>
      <c r="Y555" s="14">
        <v>1.6496319896195974E-2</v>
      </c>
      <c r="Z555" s="14">
        <v>0.12313642685605963</v>
      </c>
      <c r="AA555" s="14">
        <v>0.14456851766471157</v>
      </c>
      <c r="AB555" s="14">
        <v>7.8063255776819121E-2</v>
      </c>
      <c r="AC555" s="14" t="s">
        <v>6163</v>
      </c>
      <c r="AD555" s="14" t="s">
        <v>6166</v>
      </c>
      <c r="AE555" s="14" t="s">
        <v>6162</v>
      </c>
      <c r="AF555" s="14" t="s">
        <v>6163</v>
      </c>
      <c r="AG555" s="14" t="s">
        <v>6163</v>
      </c>
      <c r="AH555" s="14" t="s">
        <v>6164</v>
      </c>
      <c r="AI555" s="14" t="s">
        <v>6165</v>
      </c>
      <c r="AJ555" s="14" t="s">
        <v>6163</v>
      </c>
      <c r="AK555" s="14" t="s">
        <v>6163</v>
      </c>
      <c r="AL555" s="14" t="s">
        <v>6163</v>
      </c>
      <c r="AM555" s="14" t="s">
        <v>6163</v>
      </c>
      <c r="AN555" s="14" t="s">
        <v>6163</v>
      </c>
      <c r="AO555" s="14" t="s">
        <v>6163</v>
      </c>
      <c r="AP555" s="14">
        <v>214.81</v>
      </c>
      <c r="AQ555" s="14">
        <v>102.97</v>
      </c>
      <c r="AR555" s="14">
        <v>114.35</v>
      </c>
      <c r="AS555" s="14">
        <v>128.06</v>
      </c>
      <c r="AT555" s="14">
        <v>123.85</v>
      </c>
      <c r="AU555" s="14">
        <v>120.66</v>
      </c>
      <c r="AV555" s="14">
        <v>117.53</v>
      </c>
      <c r="AW555" s="14">
        <v>148.26</v>
      </c>
      <c r="AX555" s="14">
        <v>181.96</v>
      </c>
      <c r="AY555" s="14">
        <v>164.28</v>
      </c>
      <c r="AZ555" s="14">
        <v>176.09</v>
      </c>
      <c r="BA555" s="14">
        <v>157.24</v>
      </c>
      <c r="BB555" s="14">
        <v>122.68</v>
      </c>
      <c r="BC555" s="14">
        <v>6.446537167073644</v>
      </c>
      <c r="BD555" s="14">
        <v>6.3347954225567742</v>
      </c>
      <c r="BE555" s="14">
        <v>6.5540770813753886</v>
      </c>
      <c r="BF555" s="14">
        <v>6.3442940058983117</v>
      </c>
      <c r="BG555" s="14">
        <v>6.5689522871950992</v>
      </c>
      <c r="BH555" s="14">
        <v>6.4495401062749798</v>
      </c>
      <c r="BI555" s="14">
        <v>6.6844413876256068</v>
      </c>
      <c r="BJ555" s="14">
        <v>6.593717930919536</v>
      </c>
      <c r="BK555" s="14">
        <v>6.4007796765129683</v>
      </c>
      <c r="BL555" s="14">
        <v>6.4271451612429891</v>
      </c>
      <c r="BM555" s="14">
        <v>6.472507792078809</v>
      </c>
      <c r="BN555" s="14">
        <v>6.4222614508136022</v>
      </c>
      <c r="BO555" s="14">
        <v>6.3163897510731957</v>
      </c>
    </row>
    <row r="556" spans="1:67" s="14" customFormat="1" x14ac:dyDescent="0.3">
      <c r="A556" s="14">
        <v>3997</v>
      </c>
      <c r="B556" s="14" t="s">
        <v>38179</v>
      </c>
      <c r="C556" s="14">
        <v>2</v>
      </c>
      <c r="D556" s="13"/>
      <c r="E556" s="14" t="s">
        <v>44477</v>
      </c>
      <c r="F556" s="15" t="s">
        <v>45875</v>
      </c>
      <c r="G556" s="15" t="s">
        <v>45875</v>
      </c>
      <c r="H556" s="14" t="s">
        <v>30459</v>
      </c>
      <c r="I556" s="14" t="s">
        <v>32021</v>
      </c>
      <c r="J556" s="14" t="s">
        <v>35805</v>
      </c>
      <c r="K556" s="14" t="s">
        <v>28859</v>
      </c>
      <c r="L556" s="14" t="s">
        <v>33497</v>
      </c>
      <c r="M556" s="14" t="s">
        <v>33498</v>
      </c>
      <c r="N556" s="14">
        <v>13</v>
      </c>
      <c r="O556" s="14">
        <v>0</v>
      </c>
      <c r="P556" s="14">
        <v>7.2448850069692441E-2</v>
      </c>
      <c r="Q556" s="14">
        <v>0.11689701828826239</v>
      </c>
      <c r="R556" s="14">
        <v>0.10675031506086766</v>
      </c>
      <c r="S556" s="14">
        <v>5.0188223311478188E-2</v>
      </c>
      <c r="T556" s="14">
        <v>0.15276751926176879</v>
      </c>
      <c r="U556" s="14">
        <v>0.19383481065383806</v>
      </c>
      <c r="V556" s="14">
        <v>0.10889240163240912</v>
      </c>
      <c r="W556" s="14">
        <v>0.18281940161220564</v>
      </c>
      <c r="X556" s="14">
        <v>0.10393399105623309</v>
      </c>
      <c r="Y556" s="14">
        <v>8.6783766142066662E-2</v>
      </c>
      <c r="Z556" s="14">
        <v>0.13671638448831197</v>
      </c>
      <c r="AA556" s="14">
        <v>0.24610400988391656</v>
      </c>
      <c r="AB556" s="14">
        <v>0.11343380260404853</v>
      </c>
      <c r="AC556" s="14" t="s">
        <v>0</v>
      </c>
      <c r="AD556" s="14" t="s">
        <v>19139</v>
      </c>
      <c r="AE556" s="14" t="s">
        <v>0</v>
      </c>
      <c r="AF556" s="14" t="s">
        <v>0</v>
      </c>
      <c r="AG556" s="14" t="s">
        <v>0</v>
      </c>
      <c r="AH556" s="14" t="s">
        <v>0</v>
      </c>
      <c r="AI556" s="14" t="s">
        <v>0</v>
      </c>
      <c r="AJ556" s="14" t="s">
        <v>0</v>
      </c>
      <c r="AK556" s="14" t="s">
        <v>0</v>
      </c>
      <c r="AL556" s="14" t="s">
        <v>0</v>
      </c>
      <c r="AM556" s="14" t="s">
        <v>0</v>
      </c>
      <c r="AN556" s="14" t="s">
        <v>0</v>
      </c>
      <c r="AO556" s="14" t="s">
        <v>0</v>
      </c>
      <c r="AP556" s="14" t="s">
        <v>0</v>
      </c>
      <c r="AQ556" s="14">
        <v>57.481999999999999</v>
      </c>
      <c r="AR556" s="14" t="s">
        <v>0</v>
      </c>
      <c r="AS556" s="14" t="s">
        <v>0</v>
      </c>
      <c r="AT556" s="14" t="s">
        <v>0</v>
      </c>
      <c r="AU556" s="14" t="s">
        <v>0</v>
      </c>
      <c r="AV556" s="14" t="s">
        <v>0</v>
      </c>
      <c r="AW556" s="14" t="s">
        <v>0</v>
      </c>
      <c r="AX556" s="14" t="s">
        <v>0</v>
      </c>
      <c r="AY556" s="14" t="s">
        <v>0</v>
      </c>
      <c r="AZ556" s="14" t="s">
        <v>0</v>
      </c>
      <c r="BA556" s="14" t="s">
        <v>0</v>
      </c>
      <c r="BB556" s="14" t="s">
        <v>0</v>
      </c>
      <c r="BC556" s="14">
        <v>4.5706479984193376</v>
      </c>
      <c r="BD556" s="14">
        <v>5.2009598783918456</v>
      </c>
      <c r="BE556" s="14">
        <v>4.7328519400012921</v>
      </c>
      <c r="BF556" s="14">
        <v>5.1175695634638272</v>
      </c>
      <c r="BG556" s="14">
        <v>4.9654416024522812</v>
      </c>
      <c r="BH556" s="14">
        <v>5.0782029825036856</v>
      </c>
      <c r="BI556" s="14">
        <v>5.0523475992246638</v>
      </c>
      <c r="BJ556" s="14">
        <v>5.3435858206914029</v>
      </c>
      <c r="BK556" s="14">
        <v>4.9265533678368305</v>
      </c>
      <c r="BL556" s="14">
        <v>4.0975002522316863</v>
      </c>
      <c r="BM556" s="14">
        <v>4.8046300374254463</v>
      </c>
      <c r="BN556" s="14">
        <v>4.6884020226837917</v>
      </c>
      <c r="BO556" s="14">
        <v>3.9434499959666915</v>
      </c>
    </row>
    <row r="557" spans="1:67" s="14" customFormat="1" x14ac:dyDescent="0.3">
      <c r="A557" s="14">
        <v>4003</v>
      </c>
      <c r="B557" s="14" t="s">
        <v>38183</v>
      </c>
      <c r="C557" s="14">
        <v>2</v>
      </c>
      <c r="D557" s="13"/>
      <c r="E557" s="14" t="s">
        <v>44478</v>
      </c>
      <c r="F557" s="15" t="s">
        <v>45364</v>
      </c>
      <c r="G557" s="15" t="s">
        <v>45364</v>
      </c>
      <c r="H557" s="14" t="s">
        <v>30461</v>
      </c>
      <c r="I557" s="14" t="s">
        <v>32023</v>
      </c>
      <c r="J557" s="14" t="s">
        <v>35807</v>
      </c>
      <c r="K557" s="14" t="s">
        <v>28861</v>
      </c>
      <c r="L557" s="14" t="s">
        <v>0</v>
      </c>
      <c r="M557" s="14" t="s">
        <v>33501</v>
      </c>
      <c r="N557" s="14">
        <v>13</v>
      </c>
      <c r="O557" s="14">
        <v>0</v>
      </c>
      <c r="P557" s="14">
        <v>4.5163351603224475E-2</v>
      </c>
      <c r="Q557" s="14">
        <v>0.13303737874734975</v>
      </c>
      <c r="R557" s="14">
        <v>1.2354130407874092E-2</v>
      </c>
      <c r="S557" s="14">
        <v>2.6162654489675662E-2</v>
      </c>
      <c r="T557" s="14">
        <v>-1.1209898102958301E-2</v>
      </c>
      <c r="U557" s="14">
        <v>-3.682184382610873E-2</v>
      </c>
      <c r="V557" s="14">
        <v>1.8064389360361564E-2</v>
      </c>
      <c r="W557" s="14">
        <v>4.1523362184350425E-2</v>
      </c>
      <c r="X557" s="14">
        <v>-3.5253905903695863E-2</v>
      </c>
      <c r="Y557" s="14">
        <v>-7.7832604590808444E-2</v>
      </c>
      <c r="Z557" s="14">
        <v>-6.3891656712355374E-2</v>
      </c>
      <c r="AA557" s="14">
        <v>-2.0559941913559865E-2</v>
      </c>
      <c r="AB557" s="14">
        <v>-7.3180756190907234E-2</v>
      </c>
      <c r="AC557" s="14" t="s">
        <v>3338</v>
      </c>
      <c r="AD557" s="14" t="s">
        <v>3338</v>
      </c>
      <c r="AE557" s="14" t="s">
        <v>3338</v>
      </c>
      <c r="AF557" s="14" t="s">
        <v>3338</v>
      </c>
      <c r="AG557" s="14" t="s">
        <v>3338</v>
      </c>
      <c r="AH557" s="14" t="s">
        <v>3338</v>
      </c>
      <c r="AI557" s="14" t="s">
        <v>3338</v>
      </c>
      <c r="AJ557" s="14" t="s">
        <v>3338</v>
      </c>
      <c r="AK557" s="14" t="s">
        <v>3338</v>
      </c>
      <c r="AL557" s="14" t="s">
        <v>3338</v>
      </c>
      <c r="AM557" s="14" t="s">
        <v>3338</v>
      </c>
      <c r="AN557" s="14" t="s">
        <v>3338</v>
      </c>
      <c r="AO557" s="14" t="s">
        <v>3338</v>
      </c>
      <c r="AP557" s="14">
        <v>163.46</v>
      </c>
      <c r="AQ557" s="14">
        <v>127.14</v>
      </c>
      <c r="AR557" s="14">
        <v>73.864999999999995</v>
      </c>
      <c r="AS557" s="14">
        <v>116.34</v>
      </c>
      <c r="AT557" s="14">
        <v>141.21</v>
      </c>
      <c r="AU557" s="14">
        <v>117.82</v>
      </c>
      <c r="AV557" s="14">
        <v>137.26</v>
      </c>
      <c r="AW557" s="14">
        <v>186.71</v>
      </c>
      <c r="AX557" s="14">
        <v>172.32</v>
      </c>
      <c r="AY557" s="14">
        <v>173.86</v>
      </c>
      <c r="AZ557" s="14">
        <v>239.87</v>
      </c>
      <c r="BA557" s="14">
        <v>154.44999999999999</v>
      </c>
      <c r="BB557" s="14">
        <v>151.19</v>
      </c>
      <c r="BC557" s="14">
        <v>6.4401216031878041</v>
      </c>
      <c r="BD557" s="14">
        <v>6.107006346381544</v>
      </c>
      <c r="BE557" s="14">
        <v>6.5974757898703773</v>
      </c>
      <c r="BF557" s="14">
        <v>6.1694098981407004</v>
      </c>
      <c r="BG557" s="14">
        <v>7.0567905482743827</v>
      </c>
      <c r="BH557" s="14">
        <v>6.8925731764155183</v>
      </c>
      <c r="BI557" s="14">
        <v>6.7449654230864056</v>
      </c>
      <c r="BJ557" s="14">
        <v>6.9508952265636408</v>
      </c>
      <c r="BK557" s="14">
        <v>6.8885501434152463</v>
      </c>
      <c r="BL557" s="14">
        <v>6.9140732923101549</v>
      </c>
      <c r="BM557" s="14">
        <v>6.7887974301398932</v>
      </c>
      <c r="BN557" s="14">
        <v>6.6653558124014829</v>
      </c>
      <c r="BO557" s="14">
        <v>6.5672969802876375</v>
      </c>
    </row>
    <row r="558" spans="1:67" s="14" customFormat="1" x14ac:dyDescent="0.3">
      <c r="A558" s="14">
        <v>4008</v>
      </c>
      <c r="B558" s="14" t="s">
        <v>38187</v>
      </c>
      <c r="C558" s="14">
        <v>2</v>
      </c>
      <c r="D558" s="13"/>
      <c r="E558" s="14" t="s">
        <v>44479</v>
      </c>
      <c r="F558" s="15" t="s">
        <v>45365</v>
      </c>
      <c r="G558" s="15" t="s">
        <v>45798</v>
      </c>
      <c r="H558" s="14" t="s">
        <v>30464</v>
      </c>
      <c r="I558" s="14" t="s">
        <v>32026</v>
      </c>
      <c r="J558" s="14" t="s">
        <v>35810</v>
      </c>
      <c r="K558" s="14" t="s">
        <v>28864</v>
      </c>
      <c r="L558" s="14" t="s">
        <v>33505</v>
      </c>
      <c r="M558" s="14" t="s">
        <v>33506</v>
      </c>
      <c r="N558" s="14">
        <v>12</v>
      </c>
      <c r="O558" s="14">
        <v>0</v>
      </c>
      <c r="P558" s="14" t="s">
        <v>0</v>
      </c>
      <c r="Q558" s="14">
        <v>-2.2536888760533304E-2</v>
      </c>
      <c r="R558" s="14">
        <v>0.11756206925697886</v>
      </c>
      <c r="S558" s="14">
        <v>0.10487337672601831</v>
      </c>
      <c r="T558" s="14">
        <v>-1.8980332631413292E-2</v>
      </c>
      <c r="U558" s="14">
        <v>5.4084392842379168E-2</v>
      </c>
      <c r="V558" s="14">
        <v>5.269411130384509E-2</v>
      </c>
      <c r="W558" s="14">
        <v>2.5595835882683472E-2</v>
      </c>
      <c r="X558" s="14">
        <v>-4.780064406260702E-2</v>
      </c>
      <c r="Y558" s="14">
        <v>4.0120917200877473E-2</v>
      </c>
      <c r="Z558" s="14">
        <v>-5.8503012048451153E-2</v>
      </c>
      <c r="AA558" s="14">
        <v>-2.7513197425714623E-2</v>
      </c>
      <c r="AB558" s="14">
        <v>1.2068023309090343E-2</v>
      </c>
      <c r="AC558" s="14" t="s">
        <v>0</v>
      </c>
      <c r="AD558" s="14" t="s">
        <v>0</v>
      </c>
      <c r="AE558" s="14" t="s">
        <v>0</v>
      </c>
      <c r="AF558" s="14" t="s">
        <v>18258</v>
      </c>
      <c r="AG558" s="14" t="s">
        <v>18259</v>
      </c>
      <c r="AH558" s="14" t="s">
        <v>18260</v>
      </c>
      <c r="AI558" s="14" t="s">
        <v>18261</v>
      </c>
      <c r="AJ558" s="14" t="s">
        <v>18262</v>
      </c>
      <c r="AK558" s="14" t="s">
        <v>18263</v>
      </c>
      <c r="AL558" s="14" t="s">
        <v>18264</v>
      </c>
      <c r="AM558" s="14" t="s">
        <v>18265</v>
      </c>
      <c r="AN558" s="14" t="s">
        <v>18266</v>
      </c>
      <c r="AO558" s="14" t="s">
        <v>0</v>
      </c>
      <c r="AP558" s="14" t="s">
        <v>0</v>
      </c>
      <c r="AQ558" s="14" t="s">
        <v>0</v>
      </c>
      <c r="AR558" s="14" t="s">
        <v>0</v>
      </c>
      <c r="AS558" s="14">
        <v>100.23</v>
      </c>
      <c r="AT558" s="14">
        <v>69.484999999999999</v>
      </c>
      <c r="AU558" s="14">
        <v>78.233999999999995</v>
      </c>
      <c r="AV558" s="14">
        <v>117.37</v>
      </c>
      <c r="AW558" s="14">
        <v>70.802000000000007</v>
      </c>
      <c r="AX558" s="14">
        <v>122.14</v>
      </c>
      <c r="AY558" s="14">
        <v>155.19999999999999</v>
      </c>
      <c r="AZ558" s="14">
        <v>141.86000000000001</v>
      </c>
      <c r="BA558" s="14">
        <v>71.353999999999999</v>
      </c>
      <c r="BB558" s="14" t="s">
        <v>0</v>
      </c>
      <c r="BC558" s="14" t="s">
        <v>0</v>
      </c>
      <c r="BD558" s="14">
        <v>4.9712804886116304</v>
      </c>
      <c r="BE558" s="14">
        <v>5.4061312402136235</v>
      </c>
      <c r="BF558" s="14">
        <v>5.2998993595463251</v>
      </c>
      <c r="BG558" s="14">
        <v>5.3397693437687304</v>
      </c>
      <c r="BH558" s="14">
        <v>5.4785664955938431</v>
      </c>
      <c r="BI558" s="14">
        <v>5.6021576965949604</v>
      </c>
      <c r="BJ558" s="14">
        <v>5.5328562543112625</v>
      </c>
      <c r="BK558" s="14">
        <v>5.5447375823257721</v>
      </c>
      <c r="BL558" s="14">
        <v>5.7775428121027348</v>
      </c>
      <c r="BM558" s="14">
        <v>5.4648321978499679</v>
      </c>
      <c r="BN558" s="14">
        <v>5.486784571399042</v>
      </c>
      <c r="BO558" s="14">
        <v>4.979461871381611</v>
      </c>
    </row>
    <row r="559" spans="1:67" s="14" customFormat="1" x14ac:dyDescent="0.3">
      <c r="A559" s="14">
        <v>4014</v>
      </c>
      <c r="B559" s="14" t="s">
        <v>38188</v>
      </c>
      <c r="C559" s="14">
        <v>2</v>
      </c>
      <c r="D559" s="13"/>
      <c r="E559" s="14" t="s">
        <v>44479</v>
      </c>
      <c r="F559" s="15" t="s">
        <v>46267</v>
      </c>
      <c r="G559" s="15" t="s">
        <v>46268</v>
      </c>
      <c r="H559" s="14" t="s">
        <v>30464</v>
      </c>
      <c r="I559" s="14" t="s">
        <v>32026</v>
      </c>
      <c r="J559" s="14" t="s">
        <v>35810</v>
      </c>
      <c r="K559" s="14" t="s">
        <v>28864</v>
      </c>
      <c r="L559" s="14" t="s">
        <v>33505</v>
      </c>
      <c r="M559" s="14" t="s">
        <v>33506</v>
      </c>
      <c r="N559" s="14">
        <v>11</v>
      </c>
      <c r="O559" s="14">
        <v>0</v>
      </c>
      <c r="P559" s="14">
        <v>0.14156358237500305</v>
      </c>
      <c r="Q559" s="14">
        <v>-2.3211134374936007E-2</v>
      </c>
      <c r="R559" s="14" t="s">
        <v>0</v>
      </c>
      <c r="S559" s="14">
        <v>9.4641454115062321E-2</v>
      </c>
      <c r="T559" s="14">
        <v>-5.2730334945685346E-2</v>
      </c>
      <c r="U559" s="14">
        <v>0.12538660536581386</v>
      </c>
      <c r="V559" s="14">
        <v>0.10312831621722547</v>
      </c>
      <c r="W559" s="14">
        <v>0.31533436033437867</v>
      </c>
      <c r="X559" s="14">
        <v>-5.0905879990409846E-2</v>
      </c>
      <c r="Y559" s="14">
        <v>0.34834574511348082</v>
      </c>
      <c r="Z559" s="14">
        <v>0.11902410314227461</v>
      </c>
      <c r="AA559" s="14">
        <v>-2.6528317259291855E-2</v>
      </c>
      <c r="AB559" s="14" t="s">
        <v>0</v>
      </c>
      <c r="AC559" s="14" t="s">
        <v>24550</v>
      </c>
      <c r="AD559" s="14" t="s">
        <v>24549</v>
      </c>
      <c r="AE559" s="14" t="s">
        <v>0</v>
      </c>
      <c r="AF559" s="14" t="s">
        <v>0</v>
      </c>
      <c r="AG559" s="14" t="s">
        <v>24541</v>
      </c>
      <c r="AH559" s="14" t="s">
        <v>24542</v>
      </c>
      <c r="AI559" s="14" t="s">
        <v>24543</v>
      </c>
      <c r="AJ559" s="14" t="s">
        <v>24544</v>
      </c>
      <c r="AK559" s="14" t="s">
        <v>24545</v>
      </c>
      <c r="AL559" s="14" t="s">
        <v>24546</v>
      </c>
      <c r="AM559" s="14" t="s">
        <v>24547</v>
      </c>
      <c r="AN559" s="14" t="s">
        <v>24548</v>
      </c>
      <c r="AO559" s="14" t="s">
        <v>0</v>
      </c>
      <c r="AP559" s="14">
        <v>52.866</v>
      </c>
      <c r="AQ559" s="14">
        <v>51.970999999999997</v>
      </c>
      <c r="AR559" s="14" t="s">
        <v>0</v>
      </c>
      <c r="AS559" s="14" t="s">
        <v>0</v>
      </c>
      <c r="AT559" s="14">
        <v>67.995000000000005</v>
      </c>
      <c r="AU559" s="14">
        <v>35.625</v>
      </c>
      <c r="AV559" s="14">
        <v>50.843000000000004</v>
      </c>
      <c r="AW559" s="14">
        <v>72.417000000000002</v>
      </c>
      <c r="AX559" s="14">
        <v>53.994999999999997</v>
      </c>
      <c r="AY559" s="14">
        <v>73.022000000000006</v>
      </c>
      <c r="AZ559" s="14">
        <v>73.138000000000005</v>
      </c>
      <c r="BA559" s="14">
        <v>63.709000000000003</v>
      </c>
      <c r="BB559" s="14" t="s">
        <v>0</v>
      </c>
      <c r="BC559" s="14">
        <v>5.6003193297516614</v>
      </c>
      <c r="BD559" s="14">
        <v>5.5160591737582827</v>
      </c>
      <c r="BE559" s="14" t="s">
        <v>0</v>
      </c>
      <c r="BF559" s="14">
        <v>5.5124709312426505</v>
      </c>
      <c r="BG559" s="14">
        <v>5.8452965292690386</v>
      </c>
      <c r="BH559" s="14">
        <v>5.5771814786508154</v>
      </c>
      <c r="BI559" s="14">
        <v>5.421521666336977</v>
      </c>
      <c r="BJ559" s="14">
        <v>5.4862037080213177</v>
      </c>
      <c r="BK559" s="14">
        <v>5.5463328683191886</v>
      </c>
      <c r="BL559" s="14">
        <v>5.6884999099115756</v>
      </c>
      <c r="BM559" s="14">
        <v>5.635915815675598</v>
      </c>
      <c r="BN559" s="14">
        <v>5.6967930850817439</v>
      </c>
      <c r="BO559" s="14" t="s">
        <v>0</v>
      </c>
    </row>
    <row r="560" spans="1:67" s="14" customFormat="1" x14ac:dyDescent="0.3">
      <c r="A560" s="14">
        <v>4016</v>
      </c>
      <c r="B560" s="14" t="s">
        <v>38194</v>
      </c>
      <c r="C560" s="14">
        <v>2</v>
      </c>
      <c r="D560" s="13"/>
      <c r="E560" s="14" t="s">
        <v>44480</v>
      </c>
      <c r="F560" s="15" t="s">
        <v>45364</v>
      </c>
      <c r="G560" s="15" t="s">
        <v>45364</v>
      </c>
      <c r="H560" s="14" t="s">
        <v>30465</v>
      </c>
      <c r="I560" s="14" t="s">
        <v>32027</v>
      </c>
      <c r="J560" s="14" t="s">
        <v>35811</v>
      </c>
      <c r="K560" s="14" t="s">
        <v>28865</v>
      </c>
      <c r="L560" s="14" t="s">
        <v>0</v>
      </c>
      <c r="M560" s="14" t="s">
        <v>33507</v>
      </c>
      <c r="N560" s="14">
        <v>13</v>
      </c>
      <c r="O560" s="14">
        <v>0</v>
      </c>
      <c r="P560" s="14">
        <v>-4.6240265254475013E-3</v>
      </c>
      <c r="Q560" s="14">
        <v>3.0406710426045754E-2</v>
      </c>
      <c r="R560" s="14">
        <v>5.0188223311478188E-2</v>
      </c>
      <c r="S560" s="14">
        <v>-3.4795679886231549E-2</v>
      </c>
      <c r="T560" s="14">
        <v>-7.3226289818355619E-2</v>
      </c>
      <c r="U560" s="14">
        <v>-8.4211427188055091E-2</v>
      </c>
      <c r="V560" s="14">
        <v>-0.11448810821433425</v>
      </c>
      <c r="W560" s="14">
        <v>-0.10985685971968449</v>
      </c>
      <c r="X560" s="14">
        <v>-0.15702921113327661</v>
      </c>
      <c r="Y560" s="14">
        <v>-0.21181545719172215</v>
      </c>
      <c r="Z560" s="14">
        <v>-0.25820082749201451</v>
      </c>
      <c r="AA560" s="14">
        <v>-0.34131778980878585</v>
      </c>
      <c r="AB560" s="14">
        <v>-0.30742996788800947</v>
      </c>
      <c r="AC560" s="14" t="s">
        <v>2074</v>
      </c>
      <c r="AD560" s="14" t="s">
        <v>2074</v>
      </c>
      <c r="AE560" s="14" t="s">
        <v>2074</v>
      </c>
      <c r="AF560" s="14" t="s">
        <v>2074</v>
      </c>
      <c r="AG560" s="14" t="s">
        <v>2074</v>
      </c>
      <c r="AH560" s="14" t="s">
        <v>2074</v>
      </c>
      <c r="AI560" s="14" t="s">
        <v>2074</v>
      </c>
      <c r="AJ560" s="14" t="s">
        <v>2074</v>
      </c>
      <c r="AK560" s="14" t="s">
        <v>2074</v>
      </c>
      <c r="AL560" s="14" t="s">
        <v>2074</v>
      </c>
      <c r="AM560" s="14" t="s">
        <v>2074</v>
      </c>
      <c r="AN560" s="14" t="s">
        <v>2074</v>
      </c>
      <c r="AO560" s="14" t="s">
        <v>2074</v>
      </c>
      <c r="AP560" s="14">
        <v>142.1</v>
      </c>
      <c r="AQ560" s="14">
        <v>103.79</v>
      </c>
      <c r="AR560" s="14">
        <v>119.32</v>
      </c>
      <c r="AS560" s="14">
        <v>136.38999999999999</v>
      </c>
      <c r="AT560" s="14">
        <v>147.12</v>
      </c>
      <c r="AU560" s="14">
        <v>128.71</v>
      </c>
      <c r="AV560" s="14">
        <v>139.66</v>
      </c>
      <c r="AW560" s="14">
        <v>138.01</v>
      </c>
      <c r="AX560" s="14">
        <v>148.52000000000001</v>
      </c>
      <c r="AY560" s="14">
        <v>160.04</v>
      </c>
      <c r="AZ560" s="14">
        <v>153.69999999999999</v>
      </c>
      <c r="BA560" s="14">
        <v>150.34</v>
      </c>
      <c r="BB560" s="14">
        <v>147.1</v>
      </c>
      <c r="BC560" s="14">
        <v>7.0702595774005745</v>
      </c>
      <c r="BD560" s="14">
        <v>7.0081741840064264</v>
      </c>
      <c r="BE560" s="14">
        <v>7.1737979303704602</v>
      </c>
      <c r="BF560" s="14">
        <v>6.8760849908451824</v>
      </c>
      <c r="BG560" s="14">
        <v>7.1985746181472807</v>
      </c>
      <c r="BH560" s="14">
        <v>7.1413556922038897</v>
      </c>
      <c r="BI560" s="14">
        <v>6.9816374246557693</v>
      </c>
      <c r="BJ560" s="14">
        <v>6.9449167496294875</v>
      </c>
      <c r="BK560" s="14">
        <v>7.0276349657775441</v>
      </c>
      <c r="BL560" s="14">
        <v>7.0530015704003084</v>
      </c>
      <c r="BM560" s="14">
        <v>6.9354216076540549</v>
      </c>
      <c r="BN560" s="14">
        <v>6.9552931952002703</v>
      </c>
      <c r="BO560" s="14">
        <v>6.9166855105292333</v>
      </c>
    </row>
    <row r="561" spans="1:67" s="14" customFormat="1" x14ac:dyDescent="0.3">
      <c r="A561" s="14">
        <v>4017</v>
      </c>
      <c r="B561" s="14" t="s">
        <v>38195</v>
      </c>
      <c r="C561" s="14">
        <v>2</v>
      </c>
      <c r="D561" s="13"/>
      <c r="E561" s="14" t="s">
        <v>44481</v>
      </c>
      <c r="F561" s="15" t="s">
        <v>45364</v>
      </c>
      <c r="G561" s="15" t="s">
        <v>45494</v>
      </c>
      <c r="H561" s="14" t="s">
        <v>30465</v>
      </c>
      <c r="I561" s="14" t="s">
        <v>32027</v>
      </c>
      <c r="J561" s="14" t="s">
        <v>35811</v>
      </c>
      <c r="K561" s="14" t="s">
        <v>28865</v>
      </c>
      <c r="L561" s="14" t="s">
        <v>0</v>
      </c>
      <c r="M561" s="14" t="s">
        <v>33507</v>
      </c>
      <c r="N561" s="14">
        <v>13</v>
      </c>
      <c r="O561" s="14">
        <v>0</v>
      </c>
      <c r="P561" s="14">
        <v>4.6141781644720638E-2</v>
      </c>
      <c r="Q561" s="14">
        <v>4.1383179019406156E-2</v>
      </c>
      <c r="R561" s="14">
        <v>1.9915367707685927E-2</v>
      </c>
      <c r="S561" s="14">
        <v>4.0962547778497838E-2</v>
      </c>
      <c r="T561" s="14">
        <v>-1.2606364403338443E-2</v>
      </c>
      <c r="U561" s="14">
        <v>-6.1029255287071732E-2</v>
      </c>
      <c r="V561" s="14">
        <v>-5.2730334945685346E-2</v>
      </c>
      <c r="W561" s="14">
        <v>-0.17822448765760399</v>
      </c>
      <c r="X561" s="14">
        <v>-0.21321965395199424</v>
      </c>
      <c r="Y561" s="14">
        <v>-0.23068525706585971</v>
      </c>
      <c r="Z561" s="14">
        <v>-0.28326365675725729</v>
      </c>
      <c r="AA561" s="14">
        <v>-0.16020161649308068</v>
      </c>
      <c r="AB561" s="14">
        <v>-0.22774270608544536</v>
      </c>
      <c r="AC561" s="14" t="s">
        <v>9418</v>
      </c>
      <c r="AD561" s="14" t="s">
        <v>0</v>
      </c>
      <c r="AE561" s="14" t="s">
        <v>9411</v>
      </c>
      <c r="AF561" s="14" t="s">
        <v>9412</v>
      </c>
      <c r="AG561" s="14" t="s">
        <v>9413</v>
      </c>
      <c r="AH561" s="14" t="s">
        <v>9413</v>
      </c>
      <c r="AI561" s="14" t="s">
        <v>9410</v>
      </c>
      <c r="AJ561" s="14" t="s">
        <v>9414</v>
      </c>
      <c r="AK561" s="14" t="s">
        <v>9410</v>
      </c>
      <c r="AL561" s="14" t="s">
        <v>9415</v>
      </c>
      <c r="AM561" s="14" t="s">
        <v>9416</v>
      </c>
      <c r="AN561" s="14" t="s">
        <v>9417</v>
      </c>
      <c r="AO561" s="14" t="s">
        <v>9413</v>
      </c>
      <c r="AP561" s="14">
        <v>46.621000000000002</v>
      </c>
      <c r="AQ561" s="14" t="s">
        <v>0</v>
      </c>
      <c r="AR561" s="14">
        <v>36.856000000000002</v>
      </c>
      <c r="AS561" s="14">
        <v>34.125</v>
      </c>
      <c r="AT561" s="14">
        <v>38.823999999999998</v>
      </c>
      <c r="AU561" s="14">
        <v>46.838999999999999</v>
      </c>
      <c r="AV561" s="14">
        <v>52.783999999999999</v>
      </c>
      <c r="AW561" s="14">
        <v>31.111000000000001</v>
      </c>
      <c r="AX561" s="14">
        <v>52.612000000000002</v>
      </c>
      <c r="AY561" s="14">
        <v>51.819000000000003</v>
      </c>
      <c r="AZ561" s="14">
        <v>42.106000000000002</v>
      </c>
      <c r="BA561" s="14">
        <v>45.704000000000001</v>
      </c>
      <c r="BB561" s="14">
        <v>47.204000000000001</v>
      </c>
      <c r="BC561" s="14">
        <v>5.9702631711546745</v>
      </c>
      <c r="BD561" s="14">
        <v>5.6845850658873731</v>
      </c>
      <c r="BE561" s="14">
        <v>5.795414203938857</v>
      </c>
      <c r="BF561" s="14">
        <v>5.9704724036013301</v>
      </c>
      <c r="BG561" s="14">
        <v>5.6633899308142528</v>
      </c>
      <c r="BH561" s="14">
        <v>5.8705911617147848</v>
      </c>
      <c r="BI561" s="14">
        <v>5.8995414579060084</v>
      </c>
      <c r="BJ561" s="14">
        <v>5.5244740154735963</v>
      </c>
      <c r="BK561" s="14">
        <v>6.3591332163463212</v>
      </c>
      <c r="BL561" s="14">
        <v>6.3979573801038878</v>
      </c>
      <c r="BM561" s="14">
        <v>6.0509208369354033</v>
      </c>
      <c r="BN561" s="14">
        <v>6.3163059023458565</v>
      </c>
      <c r="BO561" s="14">
        <v>6.0538464268522523</v>
      </c>
    </row>
    <row r="562" spans="1:67" s="14" customFormat="1" x14ac:dyDescent="0.3">
      <c r="A562" s="14">
        <v>4018</v>
      </c>
      <c r="B562" s="14" t="s">
        <v>38196</v>
      </c>
      <c r="C562" s="14">
        <v>2</v>
      </c>
      <c r="D562" s="13"/>
      <c r="E562" s="14" t="s">
        <v>44482</v>
      </c>
      <c r="F562" s="15" t="s">
        <v>45364</v>
      </c>
      <c r="G562" s="15" t="s">
        <v>45364</v>
      </c>
      <c r="H562" s="14" t="s">
        <v>30465</v>
      </c>
      <c r="I562" s="14" t="s">
        <v>32027</v>
      </c>
      <c r="J562" s="14" t="s">
        <v>35811</v>
      </c>
      <c r="K562" s="14" t="s">
        <v>28865</v>
      </c>
      <c r="L562" s="14" t="s">
        <v>0</v>
      </c>
      <c r="M562" s="14" t="s">
        <v>33507</v>
      </c>
      <c r="N562" s="14">
        <v>13</v>
      </c>
      <c r="O562" s="14">
        <v>0</v>
      </c>
      <c r="P562" s="14">
        <v>5.9029568582364064E-3</v>
      </c>
      <c r="Q562" s="14">
        <v>8.6647912755188281E-2</v>
      </c>
      <c r="R562" s="14">
        <v>1.4419741739063218E-3</v>
      </c>
      <c r="S562" s="14">
        <v>3.6327491817765054E-2</v>
      </c>
      <c r="T562" s="14">
        <v>0.14834844991564902</v>
      </c>
      <c r="U562" s="14">
        <v>6.6537002395791259E-2</v>
      </c>
      <c r="V562" s="14">
        <v>0.12340133597191391</v>
      </c>
      <c r="W562" s="14">
        <v>2.3042392665863817E-2</v>
      </c>
      <c r="X562" s="14">
        <v>-7.7710796498800222E-2</v>
      </c>
      <c r="Y562" s="14">
        <v>-0.14825695421215521</v>
      </c>
      <c r="Z562" s="14">
        <v>-8.2117651807159894E-2</v>
      </c>
      <c r="AA562" s="14">
        <v>-0.10434062723155324</v>
      </c>
      <c r="AB562" s="14">
        <v>-0.14252851542643785</v>
      </c>
      <c r="AC562" s="14" t="s">
        <v>9556</v>
      </c>
      <c r="AD562" s="14" t="s">
        <v>9556</v>
      </c>
      <c r="AE562" s="14" t="s">
        <v>9556</v>
      </c>
      <c r="AF562" s="14" t="s">
        <v>9556</v>
      </c>
      <c r="AG562" s="14" t="s">
        <v>9556</v>
      </c>
      <c r="AH562" s="14" t="s">
        <v>9556</v>
      </c>
      <c r="AI562" s="14" t="s">
        <v>9556</v>
      </c>
      <c r="AJ562" s="14" t="s">
        <v>9556</v>
      </c>
      <c r="AK562" s="14" t="s">
        <v>9556</v>
      </c>
      <c r="AL562" s="14" t="s">
        <v>9556</v>
      </c>
      <c r="AM562" s="14" t="s">
        <v>9556</v>
      </c>
      <c r="AN562" s="14" t="s">
        <v>9556</v>
      </c>
      <c r="AO562" s="14" t="s">
        <v>9556</v>
      </c>
      <c r="AP562" s="14">
        <v>84.873999999999995</v>
      </c>
      <c r="AQ562" s="14">
        <v>92.034000000000006</v>
      </c>
      <c r="AR562" s="14">
        <v>80.751999999999995</v>
      </c>
      <c r="AS562" s="14">
        <v>58.09</v>
      </c>
      <c r="AT562" s="14">
        <v>72.183999999999997</v>
      </c>
      <c r="AU562" s="14">
        <v>93.006</v>
      </c>
      <c r="AV562" s="14">
        <v>109.07</v>
      </c>
      <c r="AW562" s="14">
        <v>74.772000000000006</v>
      </c>
      <c r="AX562" s="14">
        <v>96.590999999999994</v>
      </c>
      <c r="AY562" s="14">
        <v>118.47</v>
      </c>
      <c r="AZ562" s="14">
        <v>94.543999999999997</v>
      </c>
      <c r="BA562" s="14">
        <v>114.84</v>
      </c>
      <c r="BB562" s="14">
        <v>107.39</v>
      </c>
      <c r="BC562" s="14">
        <v>6.722378864148757</v>
      </c>
      <c r="BD562" s="14">
        <v>6.6388584998467035</v>
      </c>
      <c r="BE562" s="14">
        <v>6.847572659142112</v>
      </c>
      <c r="BF562" s="14">
        <v>6.7833031522953711</v>
      </c>
      <c r="BG562" s="14">
        <v>6.8241714096565946</v>
      </c>
      <c r="BH562" s="14">
        <v>7.0100878469985242</v>
      </c>
      <c r="BI562" s="14">
        <v>6.4495401062749798</v>
      </c>
      <c r="BJ562" s="14">
        <v>6.2351242640194613</v>
      </c>
      <c r="BK562" s="14">
        <v>6.5948785113946418</v>
      </c>
      <c r="BL562" s="14">
        <v>6.16666688336361</v>
      </c>
      <c r="BM562" s="14">
        <v>6.5971684490727034</v>
      </c>
      <c r="BN562" s="14">
        <v>6.8862537726439683</v>
      </c>
      <c r="BO562" s="14">
        <v>6.5707997047869036</v>
      </c>
    </row>
    <row r="563" spans="1:67" s="14" customFormat="1" x14ac:dyDescent="0.3">
      <c r="A563" s="14">
        <v>4021</v>
      </c>
      <c r="B563" s="14" t="s">
        <v>38197</v>
      </c>
      <c r="C563" s="14">
        <v>2</v>
      </c>
      <c r="D563" s="13" t="s">
        <v>45210</v>
      </c>
      <c r="E563" s="14" t="s">
        <v>44483</v>
      </c>
      <c r="F563" s="15" t="s">
        <v>45445</v>
      </c>
      <c r="G563" s="15" t="s">
        <v>45446</v>
      </c>
      <c r="H563" s="14" t="s">
        <v>30465</v>
      </c>
      <c r="I563" s="14" t="s">
        <v>32027</v>
      </c>
      <c r="J563" s="14" t="s">
        <v>35811</v>
      </c>
      <c r="K563" s="14" t="s">
        <v>28865</v>
      </c>
      <c r="L563" s="14" t="s">
        <v>0</v>
      </c>
      <c r="M563" s="14" t="s">
        <v>33507</v>
      </c>
      <c r="N563" s="14">
        <v>13</v>
      </c>
      <c r="O563" s="14">
        <v>5</v>
      </c>
      <c r="P563" s="14">
        <v>0.21250708529447859</v>
      </c>
      <c r="Q563" s="14">
        <v>0.16979675618324852</v>
      </c>
      <c r="R563" s="14">
        <v>-0.14587665103077171</v>
      </c>
      <c r="S563" s="14">
        <v>-6.4796754113936997E-2</v>
      </c>
      <c r="T563" s="14">
        <v>-1.884877655981064E-2</v>
      </c>
      <c r="U563" s="14">
        <v>-0.1898448469216803</v>
      </c>
      <c r="V563" s="14">
        <v>-0.37317775306291712</v>
      </c>
      <c r="W563" s="14">
        <v>-0.39543520716890607</v>
      </c>
      <c r="X563" s="14">
        <v>-0.61774223751337554</v>
      </c>
      <c r="Y563" s="14">
        <v>-0.60713308376920028</v>
      </c>
      <c r="Z563" s="14">
        <v>-0.76383192883563544</v>
      </c>
      <c r="AA563" s="14">
        <v>-0.63424028415511813</v>
      </c>
      <c r="AB563" s="14">
        <v>-0.83482768206283342</v>
      </c>
      <c r="AC563" s="14" t="s">
        <v>9883</v>
      </c>
      <c r="AD563" s="14" t="s">
        <v>9881</v>
      </c>
      <c r="AE563" s="14" t="s">
        <v>0</v>
      </c>
      <c r="AF563" s="14" t="s">
        <v>9872</v>
      </c>
      <c r="AG563" s="14" t="s">
        <v>9873</v>
      </c>
      <c r="AH563" s="14" t="s">
        <v>9874</v>
      </c>
      <c r="AI563" s="14" t="s">
        <v>9875</v>
      </c>
      <c r="AJ563" s="14" t="s">
        <v>9876</v>
      </c>
      <c r="AK563" s="14" t="s">
        <v>9877</v>
      </c>
      <c r="AL563" s="14" t="s">
        <v>9878</v>
      </c>
      <c r="AM563" s="14" t="s">
        <v>9879</v>
      </c>
      <c r="AN563" s="14" t="s">
        <v>9880</v>
      </c>
      <c r="AO563" s="14" t="s">
        <v>9882</v>
      </c>
      <c r="AP563" s="14">
        <v>225.17</v>
      </c>
      <c r="AQ563" s="14">
        <v>120.41</v>
      </c>
      <c r="AR563" s="14" t="s">
        <v>0</v>
      </c>
      <c r="AS563" s="14">
        <v>177.69</v>
      </c>
      <c r="AT563" s="14">
        <v>138.82</v>
      </c>
      <c r="AU563" s="14">
        <v>95.206000000000003</v>
      </c>
      <c r="AV563" s="14">
        <v>101.41</v>
      </c>
      <c r="AW563" s="14">
        <v>180.56</v>
      </c>
      <c r="AX563" s="14">
        <v>142.54</v>
      </c>
      <c r="AY563" s="14">
        <v>112.26</v>
      </c>
      <c r="AZ563" s="14">
        <v>222.21</v>
      </c>
      <c r="BA563" s="14">
        <v>203.79</v>
      </c>
      <c r="BB563" s="14">
        <v>152.88</v>
      </c>
      <c r="BC563" s="14">
        <v>6.6721532962459307</v>
      </c>
      <c r="BD563" s="14">
        <v>6.6120205227985602</v>
      </c>
      <c r="BE563" s="14">
        <v>6.5477254907600964</v>
      </c>
      <c r="BF563" s="14">
        <v>6.3224053810676537</v>
      </c>
      <c r="BG563" s="14">
        <v>6.6015276544646913</v>
      </c>
      <c r="BH563" s="14">
        <v>6.635915815675598</v>
      </c>
      <c r="BI563" s="14">
        <v>6.5152776037679585</v>
      </c>
      <c r="BJ563" s="14">
        <v>6.2760939917592173</v>
      </c>
      <c r="BK563" s="14">
        <v>6.330900559667934</v>
      </c>
      <c r="BL563" s="14">
        <v>6.4222121710342241</v>
      </c>
      <c r="BM563" s="14">
        <v>6.4925927832557075</v>
      </c>
      <c r="BN563" s="14">
        <v>6.559343951032151</v>
      </c>
      <c r="BO563" s="14">
        <v>6.4434507498835405</v>
      </c>
    </row>
    <row r="564" spans="1:67" s="14" customFormat="1" x14ac:dyDescent="0.3">
      <c r="A564" s="14">
        <v>4025</v>
      </c>
      <c r="B564" s="14" t="s">
        <v>38198</v>
      </c>
      <c r="C564" s="14">
        <v>2</v>
      </c>
      <c r="D564" s="13" t="s">
        <v>45209</v>
      </c>
      <c r="E564" s="14" t="s">
        <v>44484</v>
      </c>
      <c r="F564" s="15" t="s">
        <v>45377</v>
      </c>
      <c r="G564" s="15" t="s">
        <v>45378</v>
      </c>
      <c r="H564" s="14" t="s">
        <v>30465</v>
      </c>
      <c r="I564" s="14" t="s">
        <v>32027</v>
      </c>
      <c r="J564" s="14" t="s">
        <v>35811</v>
      </c>
      <c r="K564" s="14" t="s">
        <v>28865</v>
      </c>
      <c r="L564" s="14" t="s">
        <v>0</v>
      </c>
      <c r="M564" s="14" t="s">
        <v>33507</v>
      </c>
      <c r="N564" s="14">
        <v>13</v>
      </c>
      <c r="O564" s="14">
        <v>7</v>
      </c>
      <c r="P564" s="14">
        <v>-2.7057423025939699E-2</v>
      </c>
      <c r="Q564" s="14">
        <v>-0.12744700375490248</v>
      </c>
      <c r="R564" s="14">
        <v>-5.6701257085101084E-2</v>
      </c>
      <c r="S564" s="14">
        <v>-0.19424529558661766</v>
      </c>
      <c r="T564" s="14">
        <v>-0.25873581414568309</v>
      </c>
      <c r="U564" s="14">
        <v>-0.44795744863541043</v>
      </c>
      <c r="V564" s="14">
        <v>-0.68996241167914263</v>
      </c>
      <c r="W564" s="14">
        <v>-0.87078293633584647</v>
      </c>
      <c r="X564" s="14">
        <v>-1.0404968978917521</v>
      </c>
      <c r="Y564" s="14">
        <v>-1.1410482485386737</v>
      </c>
      <c r="Z564" s="14">
        <v>-1.4006822063017739</v>
      </c>
      <c r="AA564" s="14">
        <v>-1.4327271520705656</v>
      </c>
      <c r="AB564" s="14">
        <v>-1.502913972397639</v>
      </c>
      <c r="AC564" s="14" t="s">
        <v>16147</v>
      </c>
      <c r="AD564" s="14" t="s">
        <v>0</v>
      </c>
      <c r="AE564" s="14" t="s">
        <v>16139</v>
      </c>
      <c r="AF564" s="14" t="s">
        <v>16140</v>
      </c>
      <c r="AG564" s="14" t="s">
        <v>0</v>
      </c>
      <c r="AH564" s="14" t="s">
        <v>16141</v>
      </c>
      <c r="AI564" s="14" t="s">
        <v>0</v>
      </c>
      <c r="AJ564" s="14" t="s">
        <v>0</v>
      </c>
      <c r="AK564" s="14" t="s">
        <v>16142</v>
      </c>
      <c r="AL564" s="14" t="s">
        <v>16143</v>
      </c>
      <c r="AM564" s="14" t="s">
        <v>16144</v>
      </c>
      <c r="AN564" s="14" t="s">
        <v>16145</v>
      </c>
      <c r="AO564" s="14" t="s">
        <v>16146</v>
      </c>
      <c r="AP564" s="14">
        <v>75.867999999999995</v>
      </c>
      <c r="AQ564" s="14" t="s">
        <v>0</v>
      </c>
      <c r="AR564" s="14">
        <v>67.216999999999999</v>
      </c>
      <c r="AS564" s="14">
        <v>59.55</v>
      </c>
      <c r="AT564" s="14" t="s">
        <v>0</v>
      </c>
      <c r="AU564" s="14">
        <v>103.92</v>
      </c>
      <c r="AV564" s="14" t="s">
        <v>0</v>
      </c>
      <c r="AW564" s="14" t="s">
        <v>0</v>
      </c>
      <c r="AX564" s="14">
        <v>83.09</v>
      </c>
      <c r="AY564" s="14">
        <v>68.915999999999997</v>
      </c>
      <c r="AZ564" s="14">
        <v>76.959000000000003</v>
      </c>
      <c r="BA564" s="14">
        <v>94.301000000000002</v>
      </c>
      <c r="BB564" s="14">
        <v>82.876999999999995</v>
      </c>
      <c r="BC564" s="14">
        <v>7.1626838658778924</v>
      </c>
      <c r="BD564" s="14">
        <v>5.7034891305761484</v>
      </c>
      <c r="BE564" s="14">
        <v>7.332680789215245</v>
      </c>
      <c r="BF564" s="14">
        <v>7.2207094048795666</v>
      </c>
      <c r="BG564" s="14">
        <v>6.150971232062612</v>
      </c>
      <c r="BH564" s="14">
        <v>7.4328410669343237</v>
      </c>
      <c r="BI564" s="14">
        <v>5.8540751665936694</v>
      </c>
      <c r="BJ564" s="14">
        <v>6.18118593412823</v>
      </c>
      <c r="BK564" s="14">
        <v>7.027920136405803</v>
      </c>
      <c r="BL564" s="14">
        <v>6.9142373477677408</v>
      </c>
      <c r="BM564" s="14">
        <v>6.5024953999125508</v>
      </c>
      <c r="BN564" s="14">
        <v>6.7609047649629499</v>
      </c>
      <c r="BO564" s="14">
        <v>6.7094395741324107</v>
      </c>
    </row>
    <row r="565" spans="1:67" s="14" customFormat="1" x14ac:dyDescent="0.3">
      <c r="A565" s="14">
        <v>4033</v>
      </c>
      <c r="B565" s="14" t="s">
        <v>38199</v>
      </c>
      <c r="C565" s="14">
        <v>2</v>
      </c>
      <c r="D565" s="13" t="s">
        <v>45210</v>
      </c>
      <c r="E565" s="14" t="s">
        <v>44485</v>
      </c>
      <c r="F565" s="15" t="s">
        <v>45473</v>
      </c>
      <c r="G565" s="15" t="s">
        <v>45474</v>
      </c>
      <c r="H565" s="14" t="s">
        <v>30465</v>
      </c>
      <c r="I565" s="14" t="s">
        <v>32027</v>
      </c>
      <c r="J565" s="14" t="s">
        <v>35811</v>
      </c>
      <c r="K565" s="14" t="s">
        <v>28865</v>
      </c>
      <c r="L565" s="14" t="s">
        <v>0</v>
      </c>
      <c r="M565" s="14" t="s">
        <v>33507</v>
      </c>
      <c r="N565" s="14">
        <v>13</v>
      </c>
      <c r="O565" s="14">
        <v>6</v>
      </c>
      <c r="P565" s="14">
        <v>-0.11012154726671324</v>
      </c>
      <c r="Q565" s="14">
        <v>0.12128069979272926</v>
      </c>
      <c r="R565" s="14">
        <v>-9.1463747394533182E-2</v>
      </c>
      <c r="S565" s="14">
        <v>-0.3411167491693502</v>
      </c>
      <c r="T565" s="14">
        <v>-0.32832618668444669</v>
      </c>
      <c r="U565" s="14">
        <v>-0.37626421308637331</v>
      </c>
      <c r="V565" s="14">
        <v>-0.46426552276850741</v>
      </c>
      <c r="W565" s="14">
        <v>0.66702920141055211</v>
      </c>
      <c r="X565" s="14">
        <v>0.87160712173759547</v>
      </c>
      <c r="Y565" s="14">
        <v>-0.82112604183020477</v>
      </c>
      <c r="Z565" s="14">
        <v>-0.9577198840103488</v>
      </c>
      <c r="AA565" s="14">
        <v>-0.90606128436414746</v>
      </c>
      <c r="AB565" s="14">
        <v>-0.9251109920183247</v>
      </c>
      <c r="AC565" s="14" t="s">
        <v>17127</v>
      </c>
      <c r="AD565" s="14" t="s">
        <v>17125</v>
      </c>
      <c r="AE565" s="14" t="s">
        <v>17117</v>
      </c>
      <c r="AF565" s="14" t="s">
        <v>17118</v>
      </c>
      <c r="AG565" s="14" t="s">
        <v>17119</v>
      </c>
      <c r="AH565" s="14" t="s">
        <v>17120</v>
      </c>
      <c r="AI565" s="14" t="s">
        <v>17121</v>
      </c>
      <c r="AJ565" s="14" t="s">
        <v>0</v>
      </c>
      <c r="AK565" s="14" t="s">
        <v>0</v>
      </c>
      <c r="AL565" s="14" t="s">
        <v>17122</v>
      </c>
      <c r="AM565" s="14" t="s">
        <v>17123</v>
      </c>
      <c r="AN565" s="14" t="s">
        <v>17124</v>
      </c>
      <c r="AO565" s="14" t="s">
        <v>17126</v>
      </c>
      <c r="AP565" s="14">
        <v>68.489999999999995</v>
      </c>
      <c r="AQ565" s="14">
        <v>42.64</v>
      </c>
      <c r="AR565" s="14">
        <v>69.763000000000005</v>
      </c>
      <c r="AS565" s="14">
        <v>47.808</v>
      </c>
      <c r="AT565" s="14">
        <v>101.48</v>
      </c>
      <c r="AU565" s="14">
        <v>113.49</v>
      </c>
      <c r="AV565" s="14">
        <v>122.97</v>
      </c>
      <c r="AW565" s="14" t="s">
        <v>0</v>
      </c>
      <c r="AX565" s="14" t="s">
        <v>0</v>
      </c>
      <c r="AY565" s="14">
        <v>65.471999999999994</v>
      </c>
      <c r="AZ565" s="14">
        <v>70.072000000000003</v>
      </c>
      <c r="BA565" s="14">
        <v>128.05000000000001</v>
      </c>
      <c r="BB565" s="14">
        <v>133.21</v>
      </c>
      <c r="BC565" s="14">
        <v>6.4508031732236457</v>
      </c>
      <c r="BD565" s="14">
        <v>5.5782494305584196</v>
      </c>
      <c r="BE565" s="14">
        <v>6.684719721101585</v>
      </c>
      <c r="BF565" s="14">
        <v>6.5323211420823304</v>
      </c>
      <c r="BG565" s="14">
        <v>6.5506318758947284</v>
      </c>
      <c r="BH565" s="14">
        <v>6.759388295680206</v>
      </c>
      <c r="BI565" s="14">
        <v>6.4477160513115068</v>
      </c>
      <c r="BJ565" s="14">
        <v>4.8194452210325442</v>
      </c>
      <c r="BK565" s="14">
        <v>5.594016662248082</v>
      </c>
      <c r="BL565" s="14">
        <v>6.1288514233467835</v>
      </c>
      <c r="BM565" s="14">
        <v>6.1614279007912938</v>
      </c>
      <c r="BN565" s="14">
        <v>6.2689989585426735</v>
      </c>
      <c r="BO565" s="14">
        <v>6.056866753658313</v>
      </c>
    </row>
    <row r="566" spans="1:67" s="14" customFormat="1" x14ac:dyDescent="0.3">
      <c r="A566" s="14">
        <v>4039</v>
      </c>
      <c r="B566" s="14" t="s">
        <v>38200</v>
      </c>
      <c r="C566" s="14">
        <v>2</v>
      </c>
      <c r="D566" s="13"/>
      <c r="E566" s="14" t="s">
        <v>44486</v>
      </c>
      <c r="F566" s="15" t="s">
        <v>45364</v>
      </c>
      <c r="G566" s="15" t="s">
        <v>45438</v>
      </c>
      <c r="H566" s="14" t="s">
        <v>30465</v>
      </c>
      <c r="I566" s="14" t="s">
        <v>32027</v>
      </c>
      <c r="J566" s="14" t="s">
        <v>35811</v>
      </c>
      <c r="K566" s="14" t="s">
        <v>28865</v>
      </c>
      <c r="L566" s="14" t="s">
        <v>0</v>
      </c>
      <c r="M566" s="14" t="s">
        <v>33507</v>
      </c>
      <c r="N566" s="14">
        <v>13</v>
      </c>
      <c r="O566" s="14">
        <v>0</v>
      </c>
      <c r="P566" s="14">
        <v>-3.5860170388036142E-2</v>
      </c>
      <c r="Q566" s="14">
        <v>-1.8015866571359597E-2</v>
      </c>
      <c r="R566" s="14">
        <v>-9.4807359350869251E-3</v>
      </c>
      <c r="S566" s="14">
        <v>0.10473921621623744</v>
      </c>
      <c r="T566" s="14">
        <v>0.19383481065383806</v>
      </c>
      <c r="U566" s="14">
        <v>0.17491769523958806</v>
      </c>
      <c r="V566" s="14">
        <v>0.27619886503224178</v>
      </c>
      <c r="W566" s="14">
        <v>0.32135090142461681</v>
      </c>
      <c r="X566" s="14">
        <v>0.42932136994144154</v>
      </c>
      <c r="Y566" s="14">
        <v>0.26963165094043912</v>
      </c>
      <c r="Z566" s="14">
        <v>0.26062790812669856</v>
      </c>
      <c r="AA566" s="14">
        <v>0.25217341320202702</v>
      </c>
      <c r="AB566" s="14">
        <v>0.3713915839242124</v>
      </c>
      <c r="AC566" s="14" t="s">
        <v>17417</v>
      </c>
      <c r="AD566" s="14" t="s">
        <v>17417</v>
      </c>
      <c r="AE566" s="14" t="s">
        <v>17417</v>
      </c>
      <c r="AF566" s="14" t="s">
        <v>17418</v>
      </c>
      <c r="AG566" s="14" t="s">
        <v>17417</v>
      </c>
      <c r="AH566" s="14" t="s">
        <v>17417</v>
      </c>
      <c r="AI566" s="14" t="s">
        <v>17417</v>
      </c>
      <c r="AJ566" s="14" t="s">
        <v>17417</v>
      </c>
      <c r="AK566" s="14" t="s">
        <v>17417</v>
      </c>
      <c r="AL566" s="14" t="s">
        <v>17417</v>
      </c>
      <c r="AM566" s="14" t="s">
        <v>17417</v>
      </c>
      <c r="AN566" s="14" t="s">
        <v>17417</v>
      </c>
      <c r="AO566" s="14" t="s">
        <v>17417</v>
      </c>
      <c r="AP566" s="14">
        <v>125.23</v>
      </c>
      <c r="AQ566" s="14">
        <v>132.74</v>
      </c>
      <c r="AR566" s="14">
        <v>110.41</v>
      </c>
      <c r="AS566" s="14">
        <v>67.995000000000005</v>
      </c>
      <c r="AT566" s="14">
        <v>156.13</v>
      </c>
      <c r="AU566" s="14">
        <v>185.85</v>
      </c>
      <c r="AV566" s="14">
        <v>163.79</v>
      </c>
      <c r="AW566" s="14">
        <v>96.665999999999997</v>
      </c>
      <c r="AX566" s="14">
        <v>169.43</v>
      </c>
      <c r="AY566" s="14">
        <v>124.08</v>
      </c>
      <c r="AZ566" s="14">
        <v>116.65</v>
      </c>
      <c r="BA566" s="14">
        <v>159.94999999999999</v>
      </c>
      <c r="BB566" s="14">
        <v>161.99</v>
      </c>
      <c r="BC566" s="14">
        <v>6.2582780152430315</v>
      </c>
      <c r="BD566" s="14">
        <v>6.2185880164894174</v>
      </c>
      <c r="BE566" s="14">
        <v>6.4571094674181948</v>
      </c>
      <c r="BF566" s="14">
        <v>6.474434813681758</v>
      </c>
      <c r="BG566" s="14">
        <v>6.4365919567947696</v>
      </c>
      <c r="BH566" s="14">
        <v>6.6922474789033828</v>
      </c>
      <c r="BI566" s="14">
        <v>6.2298097829525396</v>
      </c>
      <c r="BJ566" s="14">
        <v>5.6339630675312291</v>
      </c>
      <c r="BK566" s="14">
        <v>6.4038066105474227</v>
      </c>
      <c r="BL566" s="14">
        <v>6.3576490329184674</v>
      </c>
      <c r="BM566" s="14">
        <v>6.2105057906809726</v>
      </c>
      <c r="BN566" s="14">
        <v>6.3675981636798333</v>
      </c>
      <c r="BO566" s="14">
        <v>6.1219535835452987</v>
      </c>
    </row>
    <row r="567" spans="1:67" s="14" customFormat="1" x14ac:dyDescent="0.3">
      <c r="A567" s="14">
        <v>4041</v>
      </c>
      <c r="B567" s="14" t="s">
        <v>38201</v>
      </c>
      <c r="C567" s="14">
        <v>2</v>
      </c>
      <c r="D567" s="13"/>
      <c r="E567" s="14" t="s">
        <v>44482</v>
      </c>
      <c r="F567" s="15" t="s">
        <v>45364</v>
      </c>
      <c r="G567" s="15" t="s">
        <v>45423</v>
      </c>
      <c r="H567" s="14" t="s">
        <v>30465</v>
      </c>
      <c r="I567" s="14" t="s">
        <v>32027</v>
      </c>
      <c r="J567" s="14" t="s">
        <v>35811</v>
      </c>
      <c r="K567" s="14" t="s">
        <v>28865</v>
      </c>
      <c r="L567" s="14" t="s">
        <v>0</v>
      </c>
      <c r="M567" s="14" t="s">
        <v>33507</v>
      </c>
      <c r="N567" s="14">
        <v>12</v>
      </c>
      <c r="O567" s="14">
        <v>0</v>
      </c>
      <c r="P567" s="14">
        <v>0.10151561549124424</v>
      </c>
      <c r="Q567" s="14">
        <v>0.11769504266975458</v>
      </c>
      <c r="R567" s="14">
        <v>-5.391313564733183E-3</v>
      </c>
      <c r="S567" s="14">
        <v>-5.1162014736826286E-3</v>
      </c>
      <c r="T567" s="14">
        <v>-8.0469223612711055E-2</v>
      </c>
      <c r="U567" s="14">
        <v>3.1112840850249287E-2</v>
      </c>
      <c r="V567" s="14">
        <v>-5.4826818698890729E-2</v>
      </c>
      <c r="W567" s="14" t="s">
        <v>0</v>
      </c>
      <c r="X567" s="14">
        <v>-9.5311675253078529E-2</v>
      </c>
      <c r="Y567" s="14">
        <v>-0.14460025441929489</v>
      </c>
      <c r="Z567" s="14">
        <v>1.3640910669386311E-2</v>
      </c>
      <c r="AA567" s="14">
        <v>-0.21163167544788475</v>
      </c>
      <c r="AB567" s="14">
        <v>-0.19584729014151231</v>
      </c>
      <c r="AC567" s="14" t="s">
        <v>0</v>
      </c>
      <c r="AD567" s="14" t="s">
        <v>0</v>
      </c>
      <c r="AE567" s="14" t="s">
        <v>18343</v>
      </c>
      <c r="AF567" s="14" t="s">
        <v>18344</v>
      </c>
      <c r="AG567" s="14" t="s">
        <v>18344</v>
      </c>
      <c r="AH567" s="14" t="s">
        <v>18344</v>
      </c>
      <c r="AI567" s="14" t="s">
        <v>18344</v>
      </c>
      <c r="AJ567" s="14" t="s">
        <v>0</v>
      </c>
      <c r="AK567" s="14" t="s">
        <v>18344</v>
      </c>
      <c r="AL567" s="14" t="s">
        <v>18344</v>
      </c>
      <c r="AM567" s="14" t="s">
        <v>18345</v>
      </c>
      <c r="AN567" s="14" t="s">
        <v>18344</v>
      </c>
      <c r="AO567" s="14" t="s">
        <v>18345</v>
      </c>
      <c r="AP567" s="14" t="s">
        <v>0</v>
      </c>
      <c r="AQ567" s="14" t="s">
        <v>0</v>
      </c>
      <c r="AR567" s="14">
        <v>30.766999999999999</v>
      </c>
      <c r="AS567" s="14">
        <v>70.451999999999998</v>
      </c>
      <c r="AT567" s="14">
        <v>81.144000000000005</v>
      </c>
      <c r="AU567" s="14">
        <v>78.674000000000007</v>
      </c>
      <c r="AV567" s="14">
        <v>82.608999999999995</v>
      </c>
      <c r="AW567" s="14" t="s">
        <v>0</v>
      </c>
      <c r="AX567" s="14">
        <v>81.665000000000006</v>
      </c>
      <c r="AY567" s="14">
        <v>71.308999999999997</v>
      </c>
      <c r="AZ567" s="14">
        <v>93.370999999999995</v>
      </c>
      <c r="BA567" s="14">
        <v>82.406000000000006</v>
      </c>
      <c r="BB567" s="14">
        <v>47.68</v>
      </c>
      <c r="BC567" s="14">
        <v>4.9109603996053073</v>
      </c>
      <c r="BD567" s="14">
        <v>5.0851478121269045</v>
      </c>
      <c r="BE567" s="14">
        <v>5.3142044055428483</v>
      </c>
      <c r="BF567" s="14">
        <v>5.2355284469075487</v>
      </c>
      <c r="BG567" s="14">
        <v>5.3011602644692086</v>
      </c>
      <c r="BH567" s="14">
        <v>5.2857147965829094</v>
      </c>
      <c r="BI567" s="14">
        <v>5.4463351949282419</v>
      </c>
      <c r="BJ567" s="14" t="s">
        <v>0</v>
      </c>
      <c r="BK567" s="14">
        <v>5.180469961659198</v>
      </c>
      <c r="BL567" s="14">
        <v>5.6250344958952034</v>
      </c>
      <c r="BM567" s="14">
        <v>5.3249406020149017</v>
      </c>
      <c r="BN567" s="14">
        <v>5.478754024145899</v>
      </c>
      <c r="BO567" s="14">
        <v>5.1540890690144208</v>
      </c>
    </row>
    <row r="568" spans="1:67" s="14" customFormat="1" x14ac:dyDescent="0.3">
      <c r="A568" s="14">
        <v>4044</v>
      </c>
      <c r="B568" s="14" t="s">
        <v>38219</v>
      </c>
      <c r="C568" s="14">
        <v>2</v>
      </c>
      <c r="D568" s="13"/>
      <c r="E568" s="14" t="s">
        <v>44487</v>
      </c>
      <c r="F568" s="15" t="s">
        <v>45385</v>
      </c>
      <c r="G568" s="15" t="s">
        <v>45919</v>
      </c>
      <c r="H568" s="14" t="s">
        <v>30468</v>
      </c>
      <c r="I568" s="14" t="s">
        <v>32030</v>
      </c>
      <c r="J568" s="14" t="s">
        <v>35814</v>
      </c>
      <c r="K568" s="14" t="s">
        <v>28868</v>
      </c>
      <c r="L568" s="14" t="s">
        <v>33512</v>
      </c>
      <c r="M568" s="14" t="s">
        <v>33513</v>
      </c>
      <c r="N568" s="14">
        <v>13</v>
      </c>
      <c r="O568" s="14">
        <v>0</v>
      </c>
      <c r="P568" s="14">
        <v>-6.9058334527645746E-2</v>
      </c>
      <c r="Q568" s="14">
        <v>-0.13755257621522179</v>
      </c>
      <c r="R568" s="14">
        <v>-6.4600601484780917E-2</v>
      </c>
      <c r="S568" s="14">
        <v>-0.10127310585407073</v>
      </c>
      <c r="T568" s="14">
        <v>-1.0613902299401701E-2</v>
      </c>
      <c r="U568" s="14">
        <v>-2.9794231744820772E-2</v>
      </c>
      <c r="V568" s="14">
        <v>-3.4377066929264779E-3</v>
      </c>
      <c r="W568" s="14">
        <v>-4.046722288345371E-2</v>
      </c>
      <c r="X568" s="14">
        <v>-8.7548150981505909E-3</v>
      </c>
      <c r="Y568" s="14">
        <v>-8.4935729870991884E-3</v>
      </c>
      <c r="Z568" s="14">
        <v>2.7385198069288029E-3</v>
      </c>
      <c r="AA568" s="14">
        <v>-7.6113017873711178E-2</v>
      </c>
      <c r="AB568" s="14">
        <v>-7.2895681874804033E-3</v>
      </c>
      <c r="AC568" s="14" t="s">
        <v>12864</v>
      </c>
      <c r="AD568" s="14" t="s">
        <v>12862</v>
      </c>
      <c r="AE568" s="14" t="s">
        <v>12852</v>
      </c>
      <c r="AF568" s="14" t="s">
        <v>12853</v>
      </c>
      <c r="AG568" s="14" t="s">
        <v>12854</v>
      </c>
      <c r="AH568" s="14" t="s">
        <v>12855</v>
      </c>
      <c r="AI568" s="14" t="s">
        <v>12856</v>
      </c>
      <c r="AJ568" s="14" t="s">
        <v>12857</v>
      </c>
      <c r="AK568" s="14" t="s">
        <v>12858</v>
      </c>
      <c r="AL568" s="14" t="s">
        <v>12859</v>
      </c>
      <c r="AM568" s="14" t="s">
        <v>12860</v>
      </c>
      <c r="AN568" s="14" t="s">
        <v>12861</v>
      </c>
      <c r="AO568" s="14" t="s">
        <v>12863</v>
      </c>
      <c r="AP568" s="14">
        <v>94.152000000000001</v>
      </c>
      <c r="AQ568" s="14">
        <v>71.903000000000006</v>
      </c>
      <c r="AR568" s="14">
        <v>78.323999999999998</v>
      </c>
      <c r="AS568" s="14">
        <v>74.578999999999994</v>
      </c>
      <c r="AT568" s="14">
        <v>123.6</v>
      </c>
      <c r="AU568" s="14">
        <v>92.29</v>
      </c>
      <c r="AV568" s="14">
        <v>77.045000000000002</v>
      </c>
      <c r="AW568" s="14">
        <v>113.75</v>
      </c>
      <c r="AX568" s="14">
        <v>119.42</v>
      </c>
      <c r="AY568" s="14">
        <v>95.194999999999993</v>
      </c>
      <c r="AZ568" s="14">
        <v>134.29</v>
      </c>
      <c r="BA568" s="14">
        <v>126.05</v>
      </c>
      <c r="BB568" s="14">
        <v>111.6</v>
      </c>
      <c r="BC568" s="14">
        <v>7.8266189502688048</v>
      </c>
      <c r="BD568" s="14">
        <v>7.6565964439829139</v>
      </c>
      <c r="BE568" s="14">
        <v>7.8430084073610002</v>
      </c>
      <c r="BF568" s="14">
        <v>7.6019296834362304</v>
      </c>
      <c r="BG568" s="14">
        <v>8.0006943158663546</v>
      </c>
      <c r="BH568" s="14">
        <v>7.7251354131752707</v>
      </c>
      <c r="BI568" s="14">
        <v>7.5288395997391966</v>
      </c>
      <c r="BJ568" s="14">
        <v>7.6679103555827366</v>
      </c>
      <c r="BK568" s="14">
        <v>7.6926178191739298</v>
      </c>
      <c r="BL568" s="14">
        <v>7.8348401706745507</v>
      </c>
      <c r="BM568" s="14">
        <v>7.7680680394539685</v>
      </c>
      <c r="BN568" s="14">
        <v>7.6775248304537076</v>
      </c>
      <c r="BO568" s="14">
        <v>7.6230320888520362</v>
      </c>
    </row>
    <row r="569" spans="1:67" s="14" customFormat="1" x14ac:dyDescent="0.3">
      <c r="A569" s="14">
        <v>4055</v>
      </c>
      <c r="B569" s="14" t="s">
        <v>38223</v>
      </c>
      <c r="C569" s="14">
        <v>2</v>
      </c>
      <c r="D569" s="13"/>
      <c r="E569" s="14" t="s">
        <v>44488</v>
      </c>
      <c r="F569" s="15" t="s">
        <v>45364</v>
      </c>
      <c r="G569" s="15" t="s">
        <v>45364</v>
      </c>
      <c r="H569" s="14" t="s">
        <v>28869</v>
      </c>
      <c r="I569" s="14" t="s">
        <v>32031</v>
      </c>
      <c r="J569" s="14" t="s">
        <v>35815</v>
      </c>
      <c r="K569" s="14" t="s">
        <v>28869</v>
      </c>
      <c r="L569" s="14" t="s">
        <v>0</v>
      </c>
      <c r="M569" s="14" t="s">
        <v>33514</v>
      </c>
      <c r="N569" s="14">
        <v>13</v>
      </c>
      <c r="O569" s="14">
        <v>0</v>
      </c>
      <c r="P569" s="14">
        <v>1.1352507229905219E-2</v>
      </c>
      <c r="Q569" s="14">
        <v>-5.8113226648088077E-3</v>
      </c>
      <c r="R569" s="14">
        <v>-3.1105618736951415E-2</v>
      </c>
      <c r="S569" s="14">
        <v>-5.8982363677853077E-3</v>
      </c>
      <c r="T569" s="14">
        <v>-0.10488354487649916</v>
      </c>
      <c r="U569" s="14">
        <v>-0.11361373809384835</v>
      </c>
      <c r="V569" s="14">
        <v>-0.11288030054205397</v>
      </c>
      <c r="W569" s="14">
        <v>-0.10741468480734671</v>
      </c>
      <c r="X569" s="14">
        <v>-0.12571450950196478</v>
      </c>
      <c r="Y569" s="14">
        <v>-0.15633768370894113</v>
      </c>
      <c r="Z569" s="14">
        <v>-0.19183739484966253</v>
      </c>
      <c r="AA569" s="14">
        <v>-0.17538691143576995</v>
      </c>
      <c r="AB569" s="14">
        <v>-0.20684489799153566</v>
      </c>
      <c r="AC569" s="14" t="s">
        <v>11839</v>
      </c>
      <c r="AD569" s="14" t="s">
        <v>11839</v>
      </c>
      <c r="AE569" s="14" t="s">
        <v>11839</v>
      </c>
      <c r="AF569" s="14" t="s">
        <v>11839</v>
      </c>
      <c r="AG569" s="14" t="s">
        <v>11839</v>
      </c>
      <c r="AH569" s="14" t="s">
        <v>11839</v>
      </c>
      <c r="AI569" s="14" t="s">
        <v>11839</v>
      </c>
      <c r="AJ569" s="14" t="s">
        <v>11839</v>
      </c>
      <c r="AK569" s="14" t="s">
        <v>11839</v>
      </c>
      <c r="AL569" s="14" t="s">
        <v>11839</v>
      </c>
      <c r="AM569" s="14" t="s">
        <v>11839</v>
      </c>
      <c r="AN569" s="14" t="s">
        <v>11839</v>
      </c>
      <c r="AO569" s="14" t="s">
        <v>11839</v>
      </c>
      <c r="AP569" s="14">
        <v>76.819999999999993</v>
      </c>
      <c r="AQ569" s="14">
        <v>143.46</v>
      </c>
      <c r="AR569" s="14">
        <v>107.85</v>
      </c>
      <c r="AS569" s="14">
        <v>125.73</v>
      </c>
      <c r="AT569" s="14">
        <v>150.34</v>
      </c>
      <c r="AU569" s="14">
        <v>167.61</v>
      </c>
      <c r="AV569" s="14">
        <v>150.46</v>
      </c>
      <c r="AW569" s="14">
        <v>100.11</v>
      </c>
      <c r="AX569" s="14">
        <v>133.66</v>
      </c>
      <c r="AY569" s="14">
        <v>139.65</v>
      </c>
      <c r="AZ569" s="14">
        <v>136.6</v>
      </c>
      <c r="BA569" s="14">
        <v>140.27000000000001</v>
      </c>
      <c r="BB569" s="14">
        <v>119.96</v>
      </c>
      <c r="BC569" s="14">
        <v>6.7421907696990964</v>
      </c>
      <c r="BD569" s="14">
        <v>6.6642563915864486</v>
      </c>
      <c r="BE569" s="14">
        <v>6.7337909034068959</v>
      </c>
      <c r="BF569" s="14">
        <v>7.0178260380304245</v>
      </c>
      <c r="BG569" s="14">
        <v>6.5496529906705598</v>
      </c>
      <c r="BH569" s="14">
        <v>7.0765312192538117</v>
      </c>
      <c r="BI569" s="14">
        <v>6.8846481205226162</v>
      </c>
      <c r="BJ569" s="14">
        <v>6.514879655222793</v>
      </c>
      <c r="BK569" s="14">
        <v>6.6353128102582364</v>
      </c>
      <c r="BL569" s="14">
        <v>6.8681446240897621</v>
      </c>
      <c r="BM569" s="14">
        <v>6.6479010755307737</v>
      </c>
      <c r="BN569" s="14">
        <v>6.7876942079873626</v>
      </c>
      <c r="BO569" s="14">
        <v>6.5511082836436261</v>
      </c>
    </row>
    <row r="570" spans="1:67" s="14" customFormat="1" x14ac:dyDescent="0.3">
      <c r="A570" s="14">
        <v>4081</v>
      </c>
      <c r="B570" s="14" t="s">
        <v>38234</v>
      </c>
      <c r="C570" s="14">
        <v>2</v>
      </c>
      <c r="D570" s="13"/>
      <c r="E570" s="14" t="s">
        <v>44490</v>
      </c>
      <c r="F570" s="15" t="s">
        <v>45703</v>
      </c>
      <c r="G570" s="15" t="s">
        <v>45703</v>
      </c>
      <c r="H570" s="14" t="s">
        <v>30471</v>
      </c>
      <c r="I570" s="14" t="s">
        <v>32034</v>
      </c>
      <c r="J570" s="14" t="s">
        <v>35818</v>
      </c>
      <c r="K570" s="14" t="s">
        <v>28872</v>
      </c>
      <c r="L570" s="14" t="s">
        <v>33520</v>
      </c>
      <c r="M570" s="14" t="s">
        <v>33521</v>
      </c>
      <c r="N570" s="14">
        <v>13</v>
      </c>
      <c r="O570" s="14">
        <v>0</v>
      </c>
      <c r="P570" s="14">
        <v>2.6020970714370151E-2</v>
      </c>
      <c r="Q570" s="14">
        <v>8.0248330092120304E-2</v>
      </c>
      <c r="R570" s="14">
        <v>0.40031932286448507</v>
      </c>
      <c r="S570" s="14">
        <v>0.34879895961210772</v>
      </c>
      <c r="T570" s="14">
        <v>0.30661222437539787</v>
      </c>
      <c r="U570" s="14">
        <v>0.4308204965197715</v>
      </c>
      <c r="V570" s="14">
        <v>0.19421315631120697</v>
      </c>
      <c r="W570" s="14">
        <v>0.45428119555006102</v>
      </c>
      <c r="X570" s="14">
        <v>0.25652762689220954</v>
      </c>
      <c r="Y570" s="14">
        <v>0.4034858827874544</v>
      </c>
      <c r="Z570" s="14">
        <v>0.13894549792384134</v>
      </c>
      <c r="AA570" s="14">
        <v>0.10996225339881809</v>
      </c>
      <c r="AB570" s="14">
        <v>3.7874165661120111E-2</v>
      </c>
      <c r="AC570" s="14" t="s">
        <v>0</v>
      </c>
      <c r="AD570" s="14" t="s">
        <v>0</v>
      </c>
      <c r="AE570" s="14" t="s">
        <v>0</v>
      </c>
      <c r="AF570" s="14" t="s">
        <v>0</v>
      </c>
      <c r="AG570" s="14" t="s">
        <v>0</v>
      </c>
      <c r="AH570" s="14" t="s">
        <v>0</v>
      </c>
      <c r="AI570" s="14" t="s">
        <v>0</v>
      </c>
      <c r="AJ570" s="14" t="s">
        <v>0</v>
      </c>
      <c r="AK570" s="14" t="s">
        <v>20941</v>
      </c>
      <c r="AL570" s="14" t="s">
        <v>0</v>
      </c>
      <c r="AM570" s="14" t="s">
        <v>0</v>
      </c>
      <c r="AN570" s="14" t="s">
        <v>0</v>
      </c>
      <c r="AO570" s="14" t="s">
        <v>0</v>
      </c>
      <c r="AP570" s="14" t="s">
        <v>0</v>
      </c>
      <c r="AQ570" s="14" t="s">
        <v>0</v>
      </c>
      <c r="AR570" s="14" t="s">
        <v>0</v>
      </c>
      <c r="AS570" s="14" t="s">
        <v>0</v>
      </c>
      <c r="AT570" s="14" t="s">
        <v>0</v>
      </c>
      <c r="AU570" s="14" t="s">
        <v>0</v>
      </c>
      <c r="AV570" s="14" t="s">
        <v>0</v>
      </c>
      <c r="AW570" s="14" t="s">
        <v>0</v>
      </c>
      <c r="AX570" s="14">
        <v>51.695</v>
      </c>
      <c r="AY570" s="14" t="s">
        <v>0</v>
      </c>
      <c r="AZ570" s="14" t="s">
        <v>0</v>
      </c>
      <c r="BA570" s="14" t="s">
        <v>0</v>
      </c>
      <c r="BB570" s="14" t="s">
        <v>0</v>
      </c>
      <c r="BC570" s="14">
        <v>5.6659091673571318</v>
      </c>
      <c r="BD570" s="14">
        <v>5.8216510659621159</v>
      </c>
      <c r="BE570" s="14">
        <v>5.8691671576444735</v>
      </c>
      <c r="BF570" s="14">
        <v>5.6498117364755105</v>
      </c>
      <c r="BG570" s="14">
        <v>5.7907635394463908</v>
      </c>
      <c r="BH570" s="14">
        <v>6.0287745265000883</v>
      </c>
      <c r="BI570" s="14">
        <v>5.524201327535919</v>
      </c>
      <c r="BJ570" s="14">
        <v>4.9153681722489475</v>
      </c>
      <c r="BK570" s="14">
        <v>5.7662715296852669</v>
      </c>
      <c r="BL570" s="14">
        <v>5.6394765282717412</v>
      </c>
      <c r="BM570" s="14">
        <v>5.4188810685343576</v>
      </c>
      <c r="BN570" s="14">
        <v>5.4958494852260165</v>
      </c>
      <c r="BO570" s="14">
        <v>5.4678004251161729</v>
      </c>
    </row>
    <row r="571" spans="1:67" s="14" customFormat="1" x14ac:dyDescent="0.3">
      <c r="A571" s="14">
        <v>4084</v>
      </c>
      <c r="B571" s="14" t="s">
        <v>38243</v>
      </c>
      <c r="C571" s="14">
        <v>2</v>
      </c>
      <c r="D571" s="13"/>
      <c r="E571" s="14" t="s">
        <v>44491</v>
      </c>
      <c r="F571" s="15" t="s">
        <v>45364</v>
      </c>
      <c r="G571" s="15" t="s">
        <v>45383</v>
      </c>
      <c r="H571" s="14" t="s">
        <v>30473</v>
      </c>
      <c r="I571" s="14" t="s">
        <v>32036</v>
      </c>
      <c r="J571" s="14" t="s">
        <v>35820</v>
      </c>
      <c r="K571" s="14" t="s">
        <v>28874</v>
      </c>
      <c r="L571" s="14" t="s">
        <v>0</v>
      </c>
      <c r="M571" s="14" t="s">
        <v>33523</v>
      </c>
      <c r="N571" s="14">
        <v>12</v>
      </c>
      <c r="O571" s="14">
        <v>0</v>
      </c>
      <c r="P571" s="14" t="s">
        <v>0</v>
      </c>
      <c r="Q571" s="14">
        <v>1.1638756246893662E-2</v>
      </c>
      <c r="R571" s="14">
        <v>-2.0706289554270552E-2</v>
      </c>
      <c r="S571" s="14">
        <v>3.3143885066770121E-3</v>
      </c>
      <c r="T571" s="14">
        <v>-9.0495686439397149E-2</v>
      </c>
      <c r="U571" s="14">
        <v>-7.7041035763828009E-2</v>
      </c>
      <c r="V571" s="14">
        <v>-8.1186363672022491E-2</v>
      </c>
      <c r="W571" s="14">
        <v>-2.233174610326703E-2</v>
      </c>
      <c r="X571" s="14">
        <v>-8.3813834666081971E-2</v>
      </c>
      <c r="Y571" s="14">
        <v>-6.7821563594204978E-3</v>
      </c>
      <c r="Z571" s="14">
        <v>-0.17525658226546204</v>
      </c>
      <c r="AA571" s="14">
        <v>-8.4456153982541873E-2</v>
      </c>
      <c r="AB571" s="14">
        <v>-4.8427124549264282E-2</v>
      </c>
      <c r="AC571" s="14" t="s">
        <v>0</v>
      </c>
      <c r="AD571" s="14" t="s">
        <v>10499</v>
      </c>
      <c r="AE571" s="14" t="s">
        <v>10499</v>
      </c>
      <c r="AF571" s="14" t="s">
        <v>10499</v>
      </c>
      <c r="AG571" s="14" t="s">
        <v>10499</v>
      </c>
      <c r="AH571" s="14" t="s">
        <v>10499</v>
      </c>
      <c r="AI571" s="14" t="s">
        <v>10499</v>
      </c>
      <c r="AJ571" s="14" t="s">
        <v>10499</v>
      </c>
      <c r="AK571" s="14" t="s">
        <v>10499</v>
      </c>
      <c r="AL571" s="14" t="s">
        <v>10499</v>
      </c>
      <c r="AM571" s="14" t="s">
        <v>10500</v>
      </c>
      <c r="AN571" s="14" t="s">
        <v>10499</v>
      </c>
      <c r="AO571" s="14" t="s">
        <v>10501</v>
      </c>
      <c r="AP571" s="14" t="s">
        <v>0</v>
      </c>
      <c r="AQ571" s="14">
        <v>207.83</v>
      </c>
      <c r="AR571" s="14">
        <v>92.29</v>
      </c>
      <c r="AS571" s="14">
        <v>68.369</v>
      </c>
      <c r="AT571" s="14">
        <v>52.898000000000003</v>
      </c>
      <c r="AU571" s="14">
        <v>188.24</v>
      </c>
      <c r="AV571" s="14">
        <v>173.36</v>
      </c>
      <c r="AW571" s="14">
        <v>161</v>
      </c>
      <c r="AX571" s="14">
        <v>109.97</v>
      </c>
      <c r="AY571" s="14">
        <v>212.76</v>
      </c>
      <c r="AZ571" s="14">
        <v>53.997999999999998</v>
      </c>
      <c r="BA571" s="14">
        <v>127.3</v>
      </c>
      <c r="BB571" s="14">
        <v>34.125</v>
      </c>
      <c r="BC571" s="14" t="s">
        <v>0</v>
      </c>
      <c r="BD571" s="14">
        <v>5.9489408408300353</v>
      </c>
      <c r="BE571" s="14">
        <v>5.9973820152155577</v>
      </c>
      <c r="BF571" s="14">
        <v>5.7331571251294715</v>
      </c>
      <c r="BG571" s="14">
        <v>5.4658882426265363</v>
      </c>
      <c r="BH571" s="14">
        <v>6.057285644418215</v>
      </c>
      <c r="BI571" s="14">
        <v>6.070628844051428</v>
      </c>
      <c r="BJ571" s="14">
        <v>6.0624691658142531</v>
      </c>
      <c r="BK571" s="14">
        <v>5.6000467200622737</v>
      </c>
      <c r="BL571" s="14">
        <v>6.1697038169945717</v>
      </c>
      <c r="BM571" s="14">
        <v>5.5286725016012941</v>
      </c>
      <c r="BN571" s="14">
        <v>5.9083295028898641</v>
      </c>
      <c r="BO571" s="14">
        <v>5.3648885445170524</v>
      </c>
    </row>
    <row r="572" spans="1:67" s="14" customFormat="1" x14ac:dyDescent="0.3">
      <c r="A572" s="14">
        <v>4090</v>
      </c>
      <c r="B572" s="14" t="s">
        <v>38250</v>
      </c>
      <c r="C572" s="14">
        <v>2</v>
      </c>
      <c r="D572" s="13"/>
      <c r="E572" s="14" t="s">
        <v>44492</v>
      </c>
      <c r="F572" s="15" t="s">
        <v>45364</v>
      </c>
      <c r="G572" s="15" t="s">
        <v>45364</v>
      </c>
      <c r="H572" s="14" t="s">
        <v>30475</v>
      </c>
      <c r="I572" s="14" t="s">
        <v>32038</v>
      </c>
      <c r="J572" s="14" t="s">
        <v>35822</v>
      </c>
      <c r="K572" s="14" t="s">
        <v>28876</v>
      </c>
      <c r="L572" s="14" t="s">
        <v>33140</v>
      </c>
      <c r="M572" s="14" t="s">
        <v>33526</v>
      </c>
      <c r="N572" s="14">
        <v>13</v>
      </c>
      <c r="O572" s="14">
        <v>0</v>
      </c>
      <c r="P572" s="14">
        <v>6.6123642465293633E-2</v>
      </c>
      <c r="Q572" s="14">
        <v>-5.5531321862808875E-2</v>
      </c>
      <c r="R572" s="14">
        <v>5.2276765452357793E-2</v>
      </c>
      <c r="S572" s="14">
        <v>-4.6674469734176239E-3</v>
      </c>
      <c r="T572" s="14">
        <v>-4.3779752271179001E-2</v>
      </c>
      <c r="U572" s="14">
        <v>3.7171337644643539E-2</v>
      </c>
      <c r="V572" s="14">
        <v>8.9226942070395526E-2</v>
      </c>
      <c r="W572" s="14">
        <v>4.2924445173840947E-2</v>
      </c>
      <c r="X572" s="14">
        <v>-4.1818054085832779E-2</v>
      </c>
      <c r="Y572" s="14">
        <v>1.874285531350833E-3</v>
      </c>
      <c r="Z572" s="14">
        <v>4.1383179019406156E-2</v>
      </c>
      <c r="AA572" s="14">
        <v>6.1154063207100678E-2</v>
      </c>
      <c r="AB572" s="14">
        <v>5.6583528366367514E-2</v>
      </c>
      <c r="AC572" s="14" t="s">
        <v>14886</v>
      </c>
      <c r="AD572" s="14" t="s">
        <v>14886</v>
      </c>
      <c r="AE572" s="14" t="s">
        <v>0</v>
      </c>
      <c r="AF572" s="14" t="s">
        <v>14886</v>
      </c>
      <c r="AG572" s="14" t="s">
        <v>14886</v>
      </c>
      <c r="AH572" s="14" t="s">
        <v>14886</v>
      </c>
      <c r="AI572" s="14" t="s">
        <v>14886</v>
      </c>
      <c r="AJ572" s="14" t="s">
        <v>14886</v>
      </c>
      <c r="AK572" s="14" t="s">
        <v>14886</v>
      </c>
      <c r="AL572" s="14" t="s">
        <v>14886</v>
      </c>
      <c r="AM572" s="14" t="s">
        <v>14886</v>
      </c>
      <c r="AN572" s="14" t="s">
        <v>0</v>
      </c>
      <c r="AO572" s="14" t="s">
        <v>14886</v>
      </c>
      <c r="AP572" s="14">
        <v>71.241</v>
      </c>
      <c r="AQ572" s="14">
        <v>103.44</v>
      </c>
      <c r="AR572" s="14" t="s">
        <v>0</v>
      </c>
      <c r="AS572" s="14">
        <v>96.82</v>
      </c>
      <c r="AT572" s="14">
        <v>64.120999999999995</v>
      </c>
      <c r="AU572" s="14">
        <v>85.522000000000006</v>
      </c>
      <c r="AV572" s="14">
        <v>96.82</v>
      </c>
      <c r="AW572" s="14">
        <v>90.697000000000003</v>
      </c>
      <c r="AX572" s="14">
        <v>109.72</v>
      </c>
      <c r="AY572" s="14">
        <v>82.361999999999995</v>
      </c>
      <c r="AZ572" s="14">
        <v>104.17</v>
      </c>
      <c r="BA572" s="14" t="s">
        <v>0</v>
      </c>
      <c r="BB572" s="14">
        <v>74.463999999999999</v>
      </c>
      <c r="BC572" s="14">
        <v>5.5043892971862816</v>
      </c>
      <c r="BD572" s="14">
        <v>5.6984137513212572</v>
      </c>
      <c r="BE572" s="14">
        <v>5.795414203938857</v>
      </c>
      <c r="BF572" s="14">
        <v>5.788026884095804</v>
      </c>
      <c r="BG572" s="14">
        <v>5.8161153031645476</v>
      </c>
      <c r="BH572" s="14">
        <v>6.0371873709371133</v>
      </c>
      <c r="BI572" s="14">
        <v>6.0331421770606246</v>
      </c>
      <c r="BJ572" s="14">
        <v>5.9962620562247029</v>
      </c>
      <c r="BK572" s="14">
        <v>5.6685909000368335</v>
      </c>
      <c r="BL572" s="14">
        <v>6.0642707529740063</v>
      </c>
      <c r="BM572" s="14">
        <v>5.6774883266833278</v>
      </c>
      <c r="BN572" s="14">
        <v>5.6763917843912663</v>
      </c>
      <c r="BO572" s="14">
        <v>5.5150521443644145</v>
      </c>
    </row>
    <row r="573" spans="1:67" s="14" customFormat="1" x14ac:dyDescent="0.3">
      <c r="A573" s="14">
        <v>4093</v>
      </c>
      <c r="B573" s="14" t="s">
        <v>38255</v>
      </c>
      <c r="C573" s="14">
        <v>2</v>
      </c>
      <c r="D573" s="13" t="s">
        <v>45210</v>
      </c>
      <c r="E573" s="14" t="s">
        <v>44493</v>
      </c>
      <c r="F573" s="15" t="s">
        <v>45364</v>
      </c>
      <c r="G573" s="15" t="s">
        <v>45364</v>
      </c>
      <c r="H573" s="14" t="s">
        <v>28879</v>
      </c>
      <c r="I573" s="14" t="s">
        <v>32041</v>
      </c>
      <c r="J573" s="14" t="s">
        <v>35825</v>
      </c>
      <c r="K573" s="14" t="s">
        <v>28879</v>
      </c>
      <c r="L573" s="14" t="s">
        <v>0</v>
      </c>
      <c r="M573" s="14" t="s">
        <v>33530</v>
      </c>
      <c r="N573" s="14">
        <v>13</v>
      </c>
      <c r="O573" s="14">
        <v>9</v>
      </c>
      <c r="P573" s="14">
        <v>6.2536219895389322E-2</v>
      </c>
      <c r="Q573" s="14">
        <v>0.26675656230466482</v>
      </c>
      <c r="R573" s="14">
        <v>-0.15685227721494813</v>
      </c>
      <c r="S573" s="14">
        <v>-0.26900797164642293</v>
      </c>
      <c r="T573" s="14">
        <v>-0.51090926186937879</v>
      </c>
      <c r="U573" s="14">
        <v>-0.60744077431730115</v>
      </c>
      <c r="V573" s="14">
        <v>-0.56475546461581894</v>
      </c>
      <c r="W573" s="14">
        <v>-0.63850111851716762</v>
      </c>
      <c r="X573" s="14">
        <v>-0.67719501307595154</v>
      </c>
      <c r="Y573" s="14">
        <v>-0.93915018904816605</v>
      </c>
      <c r="Z573" s="14">
        <v>-0.93338033982847923</v>
      </c>
      <c r="AA573" s="14">
        <v>-0.85906432473066607</v>
      </c>
      <c r="AB573" s="14">
        <v>-0.77895197224503121</v>
      </c>
      <c r="AC573" s="14" t="s">
        <v>18834</v>
      </c>
      <c r="AD573" s="14" t="s">
        <v>0</v>
      </c>
      <c r="AE573" s="14" t="s">
        <v>0</v>
      </c>
      <c r="AF573" s="14" t="s">
        <v>0</v>
      </c>
      <c r="AG573" s="14" t="s">
        <v>18834</v>
      </c>
      <c r="AH573" s="14" t="s">
        <v>0</v>
      </c>
      <c r="AI573" s="14" t="s">
        <v>0</v>
      </c>
      <c r="AJ573" s="14" t="s">
        <v>0</v>
      </c>
      <c r="AK573" s="14" t="s">
        <v>0</v>
      </c>
      <c r="AL573" s="14" t="s">
        <v>0</v>
      </c>
      <c r="AM573" s="14" t="s">
        <v>0</v>
      </c>
      <c r="AN573" s="14" t="s">
        <v>18834</v>
      </c>
      <c r="AO573" s="14" t="s">
        <v>0</v>
      </c>
      <c r="AP573" s="14">
        <v>65.037999999999997</v>
      </c>
      <c r="AQ573" s="14" t="s">
        <v>0</v>
      </c>
      <c r="AR573" s="14" t="s">
        <v>0</v>
      </c>
      <c r="AS573" s="14" t="s">
        <v>0</v>
      </c>
      <c r="AT573" s="14">
        <v>90.05</v>
      </c>
      <c r="AU573" s="14" t="s">
        <v>0</v>
      </c>
      <c r="AV573" s="14" t="s">
        <v>0</v>
      </c>
      <c r="AW573" s="14" t="s">
        <v>0</v>
      </c>
      <c r="AX573" s="14" t="s">
        <v>0</v>
      </c>
      <c r="AY573" s="14" t="s">
        <v>0</v>
      </c>
      <c r="AZ573" s="14" t="s">
        <v>0</v>
      </c>
      <c r="BA573" s="14">
        <v>85.533000000000001</v>
      </c>
      <c r="BB573" s="14" t="s">
        <v>0</v>
      </c>
      <c r="BC573" s="14">
        <v>5.0536929387849536</v>
      </c>
      <c r="BD573" s="14">
        <v>4.6664711790588607</v>
      </c>
      <c r="BE573" s="14">
        <v>5.1107243543809053</v>
      </c>
      <c r="BF573" s="14">
        <v>5.1411988449047374</v>
      </c>
      <c r="BG573" s="14">
        <v>5.1692628640864458</v>
      </c>
      <c r="BH573" s="14">
        <v>5.3138461376010282</v>
      </c>
      <c r="BI573" s="14">
        <v>5.4906746852613386</v>
      </c>
      <c r="BJ573" s="14">
        <v>5.4080023955506542</v>
      </c>
      <c r="BK573" s="14">
        <v>5.341889355714299</v>
      </c>
      <c r="BL573" s="14">
        <v>5.3730959870787274</v>
      </c>
      <c r="BM573" s="14">
        <v>5.3061461316849146</v>
      </c>
      <c r="BN573" s="14">
        <v>5.3304746514861368</v>
      </c>
      <c r="BO573" s="14">
        <v>4.9036975740548341</v>
      </c>
    </row>
    <row r="574" spans="1:67" s="14" customFormat="1" x14ac:dyDescent="0.3">
      <c r="A574" s="14">
        <v>4111</v>
      </c>
      <c r="B574" s="14" t="s">
        <v>42625</v>
      </c>
      <c r="C574" s="14">
        <v>2</v>
      </c>
      <c r="D574" s="13"/>
      <c r="E574" s="14" t="s">
        <v>45117</v>
      </c>
      <c r="F574" s="15" t="s">
        <v>45756</v>
      </c>
      <c r="G574" s="15" t="s">
        <v>46179</v>
      </c>
      <c r="H574" s="14" t="s">
        <v>28880</v>
      </c>
      <c r="I574" s="14" t="s">
        <v>32042</v>
      </c>
      <c r="J574" s="14" t="s">
        <v>37175</v>
      </c>
      <c r="K574" s="14" t="s">
        <v>28880</v>
      </c>
      <c r="L574" s="14" t="s">
        <v>35030</v>
      </c>
      <c r="M574" s="14" t="s">
        <v>45171</v>
      </c>
      <c r="N574" s="14">
        <v>12</v>
      </c>
      <c r="O574" s="14">
        <v>0</v>
      </c>
      <c r="P574" s="14">
        <v>-3.8806395846509127E-2</v>
      </c>
      <c r="Q574" s="14">
        <v>0.10272531001108826</v>
      </c>
      <c r="R574" s="14">
        <v>8.9091318564689173E-2</v>
      </c>
      <c r="S574" s="14">
        <v>-9.0388164197456655E-2</v>
      </c>
      <c r="T574" s="14">
        <v>9.5316841534769714E-2</v>
      </c>
      <c r="U574" s="14">
        <v>5.4917919128957937E-2</v>
      </c>
      <c r="V574" s="14">
        <v>-4.2337941519900391E-2</v>
      </c>
      <c r="W574" s="14">
        <v>3.7593075540233077E-2</v>
      </c>
      <c r="X574" s="14">
        <v>2.5170575734906053E-2</v>
      </c>
      <c r="Y574" s="14">
        <v>0.11223305759849703</v>
      </c>
      <c r="Z574" s="14">
        <v>2.786177535450958E-2</v>
      </c>
      <c r="AA574" s="14" t="s">
        <v>0</v>
      </c>
      <c r="AB574" s="14">
        <v>7.9702371697378191E-2</v>
      </c>
      <c r="AC574" s="14" t="s">
        <v>16659</v>
      </c>
      <c r="AD574" s="14" t="s">
        <v>16657</v>
      </c>
      <c r="AE574" s="14" t="s">
        <v>16648</v>
      </c>
      <c r="AF574" s="14" t="s">
        <v>16649</v>
      </c>
      <c r="AG574" s="14" t="s">
        <v>16650</v>
      </c>
      <c r="AH574" s="14" t="s">
        <v>16651</v>
      </c>
      <c r="AI574" s="14" t="s">
        <v>16652</v>
      </c>
      <c r="AJ574" s="14" t="s">
        <v>16653</v>
      </c>
      <c r="AK574" s="14" t="s">
        <v>16654</v>
      </c>
      <c r="AL574" s="14" t="s">
        <v>16655</v>
      </c>
      <c r="AM574" s="14" t="s">
        <v>16656</v>
      </c>
      <c r="AN574" s="14" t="s">
        <v>0</v>
      </c>
      <c r="AO574" s="14" t="s">
        <v>16658</v>
      </c>
      <c r="AP574" s="14">
        <v>121.26</v>
      </c>
      <c r="AQ574" s="14">
        <v>142.88</v>
      </c>
      <c r="AR574" s="14">
        <v>47.082000000000001</v>
      </c>
      <c r="AS574" s="14">
        <v>102.39</v>
      </c>
      <c r="AT574" s="14">
        <v>114.29</v>
      </c>
      <c r="AU574" s="14">
        <v>89.668000000000006</v>
      </c>
      <c r="AV574" s="14">
        <v>48.546999999999997</v>
      </c>
      <c r="AW574" s="14">
        <v>100.45</v>
      </c>
      <c r="AX574" s="14">
        <v>104.21</v>
      </c>
      <c r="AY574" s="14">
        <v>100.02</v>
      </c>
      <c r="AZ574" s="14">
        <v>155.88</v>
      </c>
      <c r="BA574" s="14" t="s">
        <v>0</v>
      </c>
      <c r="BB574" s="14">
        <v>52.612000000000002</v>
      </c>
      <c r="BC574" s="14">
        <v>6.3257618853192303</v>
      </c>
      <c r="BD574" s="14">
        <v>6.1517068570225764</v>
      </c>
      <c r="BE574" s="14">
        <v>6.5517304908875511</v>
      </c>
      <c r="BF574" s="14">
        <v>6.3695498016648919</v>
      </c>
      <c r="BG574" s="14">
        <v>6.4949333982167277</v>
      </c>
      <c r="BH574" s="14">
        <v>6.4140034549971352</v>
      </c>
      <c r="BI574" s="14">
        <v>6.1415751833008203</v>
      </c>
      <c r="BJ574" s="14">
        <v>6.267500259393266</v>
      </c>
      <c r="BK574" s="14">
        <v>6.2500050284868953</v>
      </c>
      <c r="BL574" s="14">
        <v>6.3393719293175872</v>
      </c>
      <c r="BM574" s="14">
        <v>6.1784301399477375</v>
      </c>
      <c r="BN574" s="14" t="s">
        <v>0</v>
      </c>
      <c r="BO574" s="14">
        <v>5.6712932061679284</v>
      </c>
    </row>
    <row r="575" spans="1:67" s="14" customFormat="1" x14ac:dyDescent="0.3">
      <c r="A575" s="14">
        <v>4118</v>
      </c>
      <c r="B575" s="14" t="s">
        <v>38265</v>
      </c>
      <c r="C575" s="14">
        <v>2</v>
      </c>
      <c r="D575" s="13"/>
      <c r="E575" s="14" t="s">
        <v>44494</v>
      </c>
      <c r="F575" s="15" t="s">
        <v>45373</v>
      </c>
      <c r="G575" s="15" t="s">
        <v>46086</v>
      </c>
      <c r="H575" s="14" t="s">
        <v>30478</v>
      </c>
      <c r="I575" s="14" t="s">
        <v>32044</v>
      </c>
      <c r="J575" s="14" t="s">
        <v>35827</v>
      </c>
      <c r="K575" s="14" t="s">
        <v>28882</v>
      </c>
      <c r="L575" s="14" t="s">
        <v>33532</v>
      </c>
      <c r="M575" s="14" t="s">
        <v>33533</v>
      </c>
      <c r="N575" s="14">
        <v>13</v>
      </c>
      <c r="O575" s="14">
        <v>0</v>
      </c>
      <c r="P575" s="14">
        <v>6.9977070411556347E-2</v>
      </c>
      <c r="Q575" s="14">
        <v>8.917094736053047E-3</v>
      </c>
      <c r="R575" s="14">
        <v>7.7106244105978619E-2</v>
      </c>
      <c r="S575" s="14">
        <v>6.6950243924627034E-2</v>
      </c>
      <c r="T575" s="14">
        <v>0.14626419486652553</v>
      </c>
      <c r="U575" s="14">
        <v>4.6840254202972352E-2</v>
      </c>
      <c r="V575" s="14">
        <v>0.27798474729976524</v>
      </c>
      <c r="W575" s="14">
        <v>0.21238257012235723</v>
      </c>
      <c r="X575" s="14">
        <v>0.16001660784590455</v>
      </c>
      <c r="Y575" s="14">
        <v>0.20100646605609293</v>
      </c>
      <c r="Z575" s="14">
        <v>0.43039233357230783</v>
      </c>
      <c r="AA575" s="14">
        <v>0.41554235419869695</v>
      </c>
      <c r="AB575" s="14">
        <v>0.46027076075250023</v>
      </c>
      <c r="AC575" s="14" t="s">
        <v>24922</v>
      </c>
      <c r="AD575" s="14" t="s">
        <v>24920</v>
      </c>
      <c r="AE575" s="14" t="s">
        <v>24912</v>
      </c>
      <c r="AF575" s="14" t="s">
        <v>24913</v>
      </c>
      <c r="AG575" s="14" t="s">
        <v>24914</v>
      </c>
      <c r="AH575" s="14" t="s">
        <v>0</v>
      </c>
      <c r="AI575" s="14" t="s">
        <v>24915</v>
      </c>
      <c r="AJ575" s="14" t="s">
        <v>24916</v>
      </c>
      <c r="AK575" s="14" t="s">
        <v>24917</v>
      </c>
      <c r="AL575" s="14" t="s">
        <v>0</v>
      </c>
      <c r="AM575" s="14" t="s">
        <v>24918</v>
      </c>
      <c r="AN575" s="14" t="s">
        <v>24919</v>
      </c>
      <c r="AO575" s="14" t="s">
        <v>24921</v>
      </c>
      <c r="AP575" s="14">
        <v>53.963999999999999</v>
      </c>
      <c r="AQ575" s="14">
        <v>73.11</v>
      </c>
      <c r="AR575" s="14">
        <v>36.735999999999997</v>
      </c>
      <c r="AS575" s="14">
        <v>26.443000000000001</v>
      </c>
      <c r="AT575" s="14">
        <v>71.427999999999997</v>
      </c>
      <c r="AU575" s="14" t="s">
        <v>0</v>
      </c>
      <c r="AV575" s="14">
        <v>93.73</v>
      </c>
      <c r="AW575" s="14">
        <v>43.768000000000001</v>
      </c>
      <c r="AX575" s="14">
        <v>122.51</v>
      </c>
      <c r="AY575" s="14" t="s">
        <v>0</v>
      </c>
      <c r="AZ575" s="14">
        <v>75.524000000000001</v>
      </c>
      <c r="BA575" s="14">
        <v>43.523000000000003</v>
      </c>
      <c r="BB575" s="14">
        <v>67.563000000000002</v>
      </c>
      <c r="BC575" s="14">
        <v>6.2494918657252647</v>
      </c>
      <c r="BD575" s="14">
        <v>6.109072080978879</v>
      </c>
      <c r="BE575" s="14">
        <v>6.2360331471176362</v>
      </c>
      <c r="BF575" s="14">
        <v>6.0652435011864636</v>
      </c>
      <c r="BG575" s="14">
        <v>6.1294320741555746</v>
      </c>
      <c r="BH575" s="14">
        <v>5.7502151663916656</v>
      </c>
      <c r="BI575" s="14">
        <v>6.088596728262746</v>
      </c>
      <c r="BJ575" s="14">
        <v>5.595859818764418</v>
      </c>
      <c r="BK575" s="14">
        <v>6.0887029603514744</v>
      </c>
      <c r="BL575" s="14">
        <v>5.3966351669836934</v>
      </c>
      <c r="BM575" s="14">
        <v>5.8530834387224475</v>
      </c>
      <c r="BN575" s="14">
        <v>6.0541915767964314</v>
      </c>
      <c r="BO575" s="14">
        <v>5.6179120313449644</v>
      </c>
    </row>
    <row r="576" spans="1:67" s="14" customFormat="1" x14ac:dyDescent="0.3">
      <c r="A576" s="14">
        <v>4120</v>
      </c>
      <c r="B576" s="14" t="s">
        <v>38270</v>
      </c>
      <c r="C576" s="14">
        <v>2</v>
      </c>
      <c r="D576" s="13"/>
      <c r="E576" s="14" t="s">
        <v>44495</v>
      </c>
      <c r="F576" s="15" t="s">
        <v>45364</v>
      </c>
      <c r="G576" s="15" t="s">
        <v>45609</v>
      </c>
      <c r="H576" s="14" t="s">
        <v>30479</v>
      </c>
      <c r="I576" s="14" t="s">
        <v>32045</v>
      </c>
      <c r="J576" s="14" t="s">
        <v>35828</v>
      </c>
      <c r="K576" s="14" t="s">
        <v>28883</v>
      </c>
      <c r="L576" s="14" t="s">
        <v>33534</v>
      </c>
      <c r="M576" s="14" t="s">
        <v>33535</v>
      </c>
      <c r="N576" s="14">
        <v>11</v>
      </c>
      <c r="O576" s="14">
        <v>0</v>
      </c>
      <c r="P576" s="14">
        <v>-0.20207395027412228</v>
      </c>
      <c r="Q576" s="14" t="s">
        <v>0</v>
      </c>
      <c r="R576" s="14">
        <v>-0.22526142630718318</v>
      </c>
      <c r="S576" s="14">
        <v>-0.34649967259303199</v>
      </c>
      <c r="T576" s="14">
        <v>-0.27582124574886951</v>
      </c>
      <c r="U576" s="14">
        <v>-0.14993671110693241</v>
      </c>
      <c r="V576" s="14">
        <v>-0.18412950460074917</v>
      </c>
      <c r="W576" s="14">
        <v>-0.3013903354822759</v>
      </c>
      <c r="X576" s="14">
        <v>-0.19870887870716897</v>
      </c>
      <c r="Y576" s="14">
        <v>-0.14127098732728588</v>
      </c>
      <c r="Z576" s="14">
        <v>-0.36197251521180218</v>
      </c>
      <c r="AA576" s="14">
        <v>-0.16081435595478208</v>
      </c>
      <c r="AB576" s="14" t="s">
        <v>0</v>
      </c>
      <c r="AC576" s="14" t="s">
        <v>3404</v>
      </c>
      <c r="AD576" s="14" t="s">
        <v>0</v>
      </c>
      <c r="AE576" s="14" t="s">
        <v>3401</v>
      </c>
      <c r="AF576" s="14" t="s">
        <v>3402</v>
      </c>
      <c r="AG576" s="14" t="s">
        <v>3403</v>
      </c>
      <c r="AH576" s="14" t="s">
        <v>3404</v>
      </c>
      <c r="AI576" s="14" t="s">
        <v>3402</v>
      </c>
      <c r="AJ576" s="14" t="s">
        <v>3402</v>
      </c>
      <c r="AK576" s="14" t="s">
        <v>3405</v>
      </c>
      <c r="AL576" s="14" t="s">
        <v>3404</v>
      </c>
      <c r="AM576" s="14" t="s">
        <v>3406</v>
      </c>
      <c r="AN576" s="14" t="s">
        <v>3404</v>
      </c>
      <c r="AO576" s="14" t="s">
        <v>0</v>
      </c>
      <c r="AP576" s="14">
        <v>132.13999999999999</v>
      </c>
      <c r="AQ576" s="14" t="s">
        <v>0</v>
      </c>
      <c r="AR576" s="14">
        <v>53.252000000000002</v>
      </c>
      <c r="AS576" s="14">
        <v>129.11000000000001</v>
      </c>
      <c r="AT576" s="14">
        <v>98.168999999999997</v>
      </c>
      <c r="AU576" s="14">
        <v>93.753</v>
      </c>
      <c r="AV576" s="14">
        <v>130.02000000000001</v>
      </c>
      <c r="AW576" s="14">
        <v>92.39</v>
      </c>
      <c r="AX576" s="14">
        <v>125.51</v>
      </c>
      <c r="AY576" s="14">
        <v>145.43</v>
      </c>
      <c r="AZ576" s="14">
        <v>66.605999999999995</v>
      </c>
      <c r="BA576" s="14">
        <v>141.18</v>
      </c>
      <c r="BB576" s="14" t="s">
        <v>0</v>
      </c>
      <c r="BC576" s="14">
        <v>5.6561748918385479</v>
      </c>
      <c r="BD576" s="14" t="s">
        <v>0</v>
      </c>
      <c r="BE576" s="14">
        <v>5.7480251360315195</v>
      </c>
      <c r="BF576" s="14">
        <v>5.6784455352824956</v>
      </c>
      <c r="BG576" s="14">
        <v>5.8111928194604276</v>
      </c>
      <c r="BH576" s="14">
        <v>5.8733787364091414</v>
      </c>
      <c r="BI576" s="14">
        <v>6.0410372078670287</v>
      </c>
      <c r="BJ576" s="14">
        <v>5.8615941446438651</v>
      </c>
      <c r="BK576" s="14">
        <v>5.9763958366118795</v>
      </c>
      <c r="BL576" s="14">
        <v>5.8719463616066356</v>
      </c>
      <c r="BM576" s="14">
        <v>5.895577228991832</v>
      </c>
      <c r="BN576" s="14">
        <v>5.8538441685854474</v>
      </c>
      <c r="BO576" s="14" t="s">
        <v>0</v>
      </c>
    </row>
    <row r="577" spans="1:67" s="14" customFormat="1" x14ac:dyDescent="0.3">
      <c r="A577" s="14">
        <v>4123</v>
      </c>
      <c r="B577" s="14" t="s">
        <v>38271</v>
      </c>
      <c r="C577" s="14">
        <v>2</v>
      </c>
      <c r="D577" s="13"/>
      <c r="E577" s="14" t="s">
        <v>44496</v>
      </c>
      <c r="F577" s="15" t="s">
        <v>45770</v>
      </c>
      <c r="G577" s="15" t="s">
        <v>45771</v>
      </c>
      <c r="H577" s="14" t="s">
        <v>30479</v>
      </c>
      <c r="I577" s="14" t="s">
        <v>32045</v>
      </c>
      <c r="J577" s="14" t="s">
        <v>35828</v>
      </c>
      <c r="K577" s="14" t="s">
        <v>28883</v>
      </c>
      <c r="L577" s="14" t="s">
        <v>33534</v>
      </c>
      <c r="M577" s="14" t="s">
        <v>33535</v>
      </c>
      <c r="N577" s="14">
        <v>12</v>
      </c>
      <c r="O577" s="14">
        <v>0</v>
      </c>
      <c r="P577" s="14">
        <v>5.3281206952817016E-3</v>
      </c>
      <c r="Q577" s="14" t="s">
        <v>0</v>
      </c>
      <c r="R577" s="14">
        <v>0.10527578341568687</v>
      </c>
      <c r="S577" s="14">
        <v>-3.7413961643116916E-2</v>
      </c>
      <c r="T577" s="14">
        <v>-1.4732751373477649E-2</v>
      </c>
      <c r="U577" s="14">
        <v>5.9355277616421238E-2</v>
      </c>
      <c r="V577" s="14">
        <v>0.11689701828826239</v>
      </c>
      <c r="W577" s="14">
        <v>4.2224073762984898E-2</v>
      </c>
      <c r="X577" s="14">
        <v>-1.732944267845388E-2</v>
      </c>
      <c r="Y577" s="14">
        <v>2.8286243079109982E-2</v>
      </c>
      <c r="Z577" s="14">
        <v>0.16053300876090848</v>
      </c>
      <c r="AA577" s="14">
        <v>0.11809388938681974</v>
      </c>
      <c r="AB577" s="14">
        <v>-4.3289077598449556E-2</v>
      </c>
      <c r="AC577" s="14" t="s">
        <v>9532</v>
      </c>
      <c r="AD577" s="14" t="s">
        <v>0</v>
      </c>
      <c r="AE577" s="14" t="s">
        <v>9523</v>
      </c>
      <c r="AF577" s="14" t="s">
        <v>9524</v>
      </c>
      <c r="AG577" s="14" t="s">
        <v>9525</v>
      </c>
      <c r="AH577" s="14" t="s">
        <v>9526</v>
      </c>
      <c r="AI577" s="14" t="s">
        <v>0</v>
      </c>
      <c r="AJ577" s="14" t="s">
        <v>9527</v>
      </c>
      <c r="AK577" s="14" t="s">
        <v>9528</v>
      </c>
      <c r="AL577" s="14" t="s">
        <v>9529</v>
      </c>
      <c r="AM577" s="14" t="s">
        <v>9530</v>
      </c>
      <c r="AN577" s="14" t="s">
        <v>9531</v>
      </c>
      <c r="AO577" s="14" t="s">
        <v>0</v>
      </c>
      <c r="AP577" s="14">
        <v>122.53</v>
      </c>
      <c r="AQ577" s="14" t="s">
        <v>0</v>
      </c>
      <c r="AR577" s="14">
        <v>153.06</v>
      </c>
      <c r="AS577" s="14">
        <v>147.25</v>
      </c>
      <c r="AT577" s="14">
        <v>202.39</v>
      </c>
      <c r="AU577" s="14">
        <v>134.29</v>
      </c>
      <c r="AV577" s="14" t="s">
        <v>0</v>
      </c>
      <c r="AW577" s="14">
        <v>128.66999999999999</v>
      </c>
      <c r="AX577" s="14">
        <v>136.58000000000001</v>
      </c>
      <c r="AY577" s="14">
        <v>206.74</v>
      </c>
      <c r="AZ577" s="14">
        <v>179.41</v>
      </c>
      <c r="BA577" s="14">
        <v>196.76</v>
      </c>
      <c r="BB577" s="14" t="s">
        <v>0</v>
      </c>
      <c r="BC577" s="14">
        <v>5.9121210460698359</v>
      </c>
      <c r="BD577" s="14" t="s">
        <v>0</v>
      </c>
      <c r="BE577" s="14">
        <v>6.0725439856436481</v>
      </c>
      <c r="BF577" s="14">
        <v>5.939903458197616</v>
      </c>
      <c r="BG577" s="14">
        <v>6.1220519626332495</v>
      </c>
      <c r="BH577" s="14">
        <v>5.9781987834084438</v>
      </c>
      <c r="BI577" s="14">
        <v>5.409392030619153</v>
      </c>
      <c r="BJ577" s="14">
        <v>5.9000720359466809</v>
      </c>
      <c r="BK577" s="14">
        <v>5.9032853755496708</v>
      </c>
      <c r="BL577" s="14">
        <v>5.9675339362996196</v>
      </c>
      <c r="BM577" s="14">
        <v>5.9722954286111394</v>
      </c>
      <c r="BN577" s="14">
        <v>5.8909014392793155</v>
      </c>
      <c r="BO577" s="14">
        <v>4.5022905279147727</v>
      </c>
    </row>
    <row r="578" spans="1:67" s="14" customFormat="1" x14ac:dyDescent="0.3">
      <c r="A578" s="14">
        <v>4127</v>
      </c>
      <c r="B578" s="14" t="s">
        <v>38272</v>
      </c>
      <c r="C578" s="14">
        <v>2</v>
      </c>
      <c r="D578" s="13"/>
      <c r="E578" s="14" t="s">
        <v>44497</v>
      </c>
      <c r="F578" s="15" t="s">
        <v>45364</v>
      </c>
      <c r="G578" s="15" t="s">
        <v>45364</v>
      </c>
      <c r="H578" s="14" t="s">
        <v>30479</v>
      </c>
      <c r="I578" s="14" t="s">
        <v>32045</v>
      </c>
      <c r="J578" s="14" t="s">
        <v>35828</v>
      </c>
      <c r="K578" s="14" t="s">
        <v>28883</v>
      </c>
      <c r="L578" s="14" t="s">
        <v>33534</v>
      </c>
      <c r="M578" s="14" t="s">
        <v>33535</v>
      </c>
      <c r="N578" s="14">
        <v>13</v>
      </c>
      <c r="O578" s="14">
        <v>0</v>
      </c>
      <c r="P578" s="14">
        <v>3.3933911441931759E-2</v>
      </c>
      <c r="Q578" s="14">
        <v>8.9769308633508405E-2</v>
      </c>
      <c r="R578" s="14">
        <v>8.569658067924632E-2</v>
      </c>
      <c r="S578" s="14">
        <v>7.9565849810274772E-2</v>
      </c>
      <c r="T578" s="14">
        <v>0.12512206056982392</v>
      </c>
      <c r="U578" s="14">
        <v>0.14274017211608214</v>
      </c>
      <c r="V578" s="14">
        <v>0.19080446812700094</v>
      </c>
      <c r="W578" s="14">
        <v>0.17759892932773344</v>
      </c>
      <c r="X578" s="14">
        <v>0.14626419486652553</v>
      </c>
      <c r="Y578" s="14">
        <v>0.16233895772459678</v>
      </c>
      <c r="Z578" s="14">
        <v>0.2118844019403045</v>
      </c>
      <c r="AA578" s="14">
        <v>0.16259676598848671</v>
      </c>
      <c r="AB578" s="14">
        <v>0.14886904353100072</v>
      </c>
      <c r="AC578" s="14" t="s">
        <v>26360</v>
      </c>
      <c r="AD578" s="14" t="s">
        <v>26360</v>
      </c>
      <c r="AE578" s="14" t="s">
        <v>26360</v>
      </c>
      <c r="AF578" s="14" t="s">
        <v>26360</v>
      </c>
      <c r="AG578" s="14" t="s">
        <v>26360</v>
      </c>
      <c r="AH578" s="14" t="s">
        <v>26360</v>
      </c>
      <c r="AI578" s="14" t="s">
        <v>26360</v>
      </c>
      <c r="AJ578" s="14" t="s">
        <v>26360</v>
      </c>
      <c r="AK578" s="14" t="s">
        <v>26360</v>
      </c>
      <c r="AL578" s="14" t="s">
        <v>26360</v>
      </c>
      <c r="AM578" s="14" t="s">
        <v>26360</v>
      </c>
      <c r="AN578" s="14" t="s">
        <v>26360</v>
      </c>
      <c r="AO578" s="14" t="s">
        <v>26360</v>
      </c>
      <c r="AP578" s="14">
        <v>150.38999999999999</v>
      </c>
      <c r="AQ578" s="14">
        <v>160.78</v>
      </c>
      <c r="AR578" s="14">
        <v>90.912999999999997</v>
      </c>
      <c r="AS578" s="14">
        <v>122.63</v>
      </c>
      <c r="AT578" s="14">
        <v>181.58</v>
      </c>
      <c r="AU578" s="14">
        <v>184.48</v>
      </c>
      <c r="AV578" s="14">
        <v>150.34</v>
      </c>
      <c r="AW578" s="14">
        <v>181.58</v>
      </c>
      <c r="AX578" s="14">
        <v>161.82</v>
      </c>
      <c r="AY578" s="14">
        <v>152.34</v>
      </c>
      <c r="AZ578" s="14">
        <v>179.79</v>
      </c>
      <c r="BA578" s="14">
        <v>165.34</v>
      </c>
      <c r="BB578" s="14">
        <v>139.66</v>
      </c>
      <c r="BC578" s="14">
        <v>5.6967057809339172</v>
      </c>
      <c r="BD578" s="14">
        <v>5.5551065457491644</v>
      </c>
      <c r="BE578" s="14">
        <v>6.2477278329097228</v>
      </c>
      <c r="BF578" s="14">
        <v>6.0644205484335938</v>
      </c>
      <c r="BG578" s="14">
        <v>6.2118144304568181</v>
      </c>
      <c r="BH578" s="14">
        <v>6.3169553069450206</v>
      </c>
      <c r="BI578" s="14">
        <v>6.4973305629650513</v>
      </c>
      <c r="BJ578" s="14">
        <v>6.4281834063619447</v>
      </c>
      <c r="BK578" s="14">
        <v>6.406011893412467</v>
      </c>
      <c r="BL578" s="14">
        <v>6.5635522753760309</v>
      </c>
      <c r="BM578" s="14">
        <v>6.3740330955456876</v>
      </c>
      <c r="BN578" s="14">
        <v>6.4428558901750561</v>
      </c>
      <c r="BO578" s="14">
        <v>5.9243775082295098</v>
      </c>
    </row>
    <row r="579" spans="1:67" s="14" customFormat="1" x14ac:dyDescent="0.3">
      <c r="A579" s="14">
        <v>4129</v>
      </c>
      <c r="B579" s="14" t="s">
        <v>38283</v>
      </c>
      <c r="C579" s="14">
        <v>2</v>
      </c>
      <c r="D579" s="13"/>
      <c r="E579" s="14" t="s">
        <v>44498</v>
      </c>
      <c r="F579" s="15" t="s">
        <v>46056</v>
      </c>
      <c r="G579" s="15" t="s">
        <v>46111</v>
      </c>
      <c r="H579" s="14" t="s">
        <v>30480</v>
      </c>
      <c r="I579" s="14" t="s">
        <v>32046</v>
      </c>
      <c r="J579" s="14" t="s">
        <v>35829</v>
      </c>
      <c r="K579" s="14" t="s">
        <v>28884</v>
      </c>
      <c r="L579" s="14" t="s">
        <v>33536</v>
      </c>
      <c r="M579" s="14" t="s">
        <v>33537</v>
      </c>
      <c r="N579" s="14">
        <v>11</v>
      </c>
      <c r="O579" s="14">
        <v>0</v>
      </c>
      <c r="P579" s="14">
        <v>-5.8743416146720677E-2</v>
      </c>
      <c r="Q579" s="14">
        <v>-0.1150661079136049</v>
      </c>
      <c r="R579" s="14" t="s">
        <v>0</v>
      </c>
      <c r="S579" s="14">
        <v>-0.19673989357066668</v>
      </c>
      <c r="T579" s="14">
        <v>-2.9058020095523097E-2</v>
      </c>
      <c r="U579" s="14">
        <v>5.1843758597232576E-3</v>
      </c>
      <c r="V579" s="14">
        <v>1.2068023309090343E-2</v>
      </c>
      <c r="W579" s="14">
        <v>-5.5261471491192878E-2</v>
      </c>
      <c r="X579" s="14">
        <v>-3.553402279579104E-3</v>
      </c>
      <c r="Y579" s="14">
        <v>-8.6415464259644581E-2</v>
      </c>
      <c r="Z579" s="14">
        <v>2.5737561413608275E-2</v>
      </c>
      <c r="AA579" s="14">
        <v>-8.8730264392572034E-2</v>
      </c>
      <c r="AB579" s="14" t="s">
        <v>0</v>
      </c>
      <c r="AC579" s="14" t="s">
        <v>2978</v>
      </c>
      <c r="AD579" s="14" t="s">
        <v>2977</v>
      </c>
      <c r="AE579" s="14" t="s">
        <v>0</v>
      </c>
      <c r="AF579" s="14" t="s">
        <v>2973</v>
      </c>
      <c r="AG579" s="14" t="s">
        <v>2974</v>
      </c>
      <c r="AH579" s="14" t="s">
        <v>0</v>
      </c>
      <c r="AI579" s="14" t="s">
        <v>0</v>
      </c>
      <c r="AJ579" s="14" t="s">
        <v>0</v>
      </c>
      <c r="AK579" s="14" t="s">
        <v>2975</v>
      </c>
      <c r="AL579" s="14" t="s">
        <v>2976</v>
      </c>
      <c r="AM579" s="14" t="s">
        <v>0</v>
      </c>
      <c r="AN579" s="14" t="s">
        <v>0</v>
      </c>
      <c r="AO579" s="14" t="s">
        <v>0</v>
      </c>
      <c r="AP579" s="14">
        <v>88.594999999999999</v>
      </c>
      <c r="AQ579" s="14">
        <v>52.866</v>
      </c>
      <c r="AR579" s="14" t="s">
        <v>0</v>
      </c>
      <c r="AS579" s="14">
        <v>70.760999999999996</v>
      </c>
      <c r="AT579" s="14">
        <v>64.203000000000003</v>
      </c>
      <c r="AU579" s="14" t="s">
        <v>0</v>
      </c>
      <c r="AV579" s="14" t="s">
        <v>0</v>
      </c>
      <c r="AW579" s="14" t="s">
        <v>0</v>
      </c>
      <c r="AX579" s="14">
        <v>45.069000000000003</v>
      </c>
      <c r="AY579" s="14">
        <v>87.052000000000007</v>
      </c>
      <c r="AZ579" s="14" t="s">
        <v>0</v>
      </c>
      <c r="BA579" s="14" t="s">
        <v>0</v>
      </c>
      <c r="BB579" s="14" t="s">
        <v>0</v>
      </c>
      <c r="BC579" s="14">
        <v>6.3395905522680405</v>
      </c>
      <c r="BD579" s="14">
        <v>6.3586390518934648</v>
      </c>
      <c r="BE579" s="14" t="s">
        <v>0</v>
      </c>
      <c r="BF579" s="14">
        <v>6.1757726596015354</v>
      </c>
      <c r="BG579" s="14">
        <v>6.5242532812976108</v>
      </c>
      <c r="BH579" s="14">
        <v>6.3929078952933942</v>
      </c>
      <c r="BI579" s="14">
        <v>6.0511911246856984</v>
      </c>
      <c r="BJ579" s="14">
        <v>6.1033247070614447</v>
      </c>
      <c r="BK579" s="14">
        <v>6.0822466547436695</v>
      </c>
      <c r="BL579" s="14">
        <v>6.2365876407569951</v>
      </c>
      <c r="BM579" s="14">
        <v>6.1825858254572932</v>
      </c>
      <c r="BN579" s="14">
        <v>6.1969495409739972</v>
      </c>
      <c r="BO579" s="14" t="s">
        <v>0</v>
      </c>
    </row>
    <row r="580" spans="1:67" s="14" customFormat="1" x14ac:dyDescent="0.3">
      <c r="A580" s="14">
        <v>4136</v>
      </c>
      <c r="B580" s="14" t="s">
        <v>38284</v>
      </c>
      <c r="C580" s="14">
        <v>2</v>
      </c>
      <c r="D580" s="13"/>
      <c r="E580" s="14" t="s">
        <v>44499</v>
      </c>
      <c r="F580" s="15" t="s">
        <v>45973</v>
      </c>
      <c r="G580" s="15" t="s">
        <v>45973</v>
      </c>
      <c r="H580" s="14" t="s">
        <v>30480</v>
      </c>
      <c r="I580" s="14" t="s">
        <v>32046</v>
      </c>
      <c r="J580" s="14" t="s">
        <v>35829</v>
      </c>
      <c r="K580" s="14" t="s">
        <v>28884</v>
      </c>
      <c r="L580" s="14" t="s">
        <v>33536</v>
      </c>
      <c r="M580" s="14" t="s">
        <v>33537</v>
      </c>
      <c r="N580" s="14">
        <v>11</v>
      </c>
      <c r="O580" s="14">
        <v>0</v>
      </c>
      <c r="P580" s="14">
        <v>-0.15359093146113187</v>
      </c>
      <c r="Q580" s="14">
        <v>-1.9345829119727886E-2</v>
      </c>
      <c r="R580" s="14">
        <v>-0.15238786342756513</v>
      </c>
      <c r="S580" s="14">
        <v>-0.47971354092641849</v>
      </c>
      <c r="T580" s="14">
        <v>-0.23667341743204048</v>
      </c>
      <c r="U580" s="14">
        <v>-0.21026240334082771</v>
      </c>
      <c r="V580" s="14">
        <v>-0.10297647911184024</v>
      </c>
      <c r="W580" s="14">
        <v>-0.41603811476065833</v>
      </c>
      <c r="X580" s="14" t="s">
        <v>0</v>
      </c>
      <c r="Y580" s="14">
        <v>-0.16706948970072025</v>
      </c>
      <c r="Z580" s="14" t="s">
        <v>0</v>
      </c>
      <c r="AA580" s="14">
        <v>-0.16817138979787252</v>
      </c>
      <c r="AB580" s="14">
        <v>-0.22199333091343179</v>
      </c>
      <c r="AC580" s="14" t="s">
        <v>0</v>
      </c>
      <c r="AD580" s="14" t="s">
        <v>0</v>
      </c>
      <c r="AE580" s="14" t="s">
        <v>0</v>
      </c>
      <c r="AF580" s="14" t="s">
        <v>0</v>
      </c>
      <c r="AG580" s="14" t="s">
        <v>0</v>
      </c>
      <c r="AH580" s="14" t="s">
        <v>0</v>
      </c>
      <c r="AI580" s="14" t="s">
        <v>0</v>
      </c>
      <c r="AJ580" s="14" t="s">
        <v>0</v>
      </c>
      <c r="AK580" s="14" t="s">
        <v>0</v>
      </c>
      <c r="AL580" s="14" t="s">
        <v>4938</v>
      </c>
      <c r="AM580" s="14" t="s">
        <v>0</v>
      </c>
      <c r="AN580" s="14" t="s">
        <v>0</v>
      </c>
      <c r="AO580" s="14" t="s">
        <v>0</v>
      </c>
      <c r="AP580" s="14" t="s">
        <v>0</v>
      </c>
      <c r="AQ580" s="14" t="s">
        <v>0</v>
      </c>
      <c r="AR580" s="14" t="s">
        <v>0</v>
      </c>
      <c r="AS580" s="14" t="s">
        <v>0</v>
      </c>
      <c r="AT580" s="14" t="s">
        <v>0</v>
      </c>
      <c r="AU580" s="14" t="s">
        <v>0</v>
      </c>
      <c r="AV580" s="14" t="s">
        <v>0</v>
      </c>
      <c r="AW580" s="14" t="s">
        <v>0</v>
      </c>
      <c r="AX580" s="14" t="s">
        <v>0</v>
      </c>
      <c r="AY580" s="14">
        <v>58.49</v>
      </c>
      <c r="AZ580" s="14" t="s">
        <v>0</v>
      </c>
      <c r="BA580" s="14" t="s">
        <v>0</v>
      </c>
      <c r="BB580" s="14" t="s">
        <v>0</v>
      </c>
      <c r="BC580" s="14">
        <v>5.1050671488101234</v>
      </c>
      <c r="BD580" s="14">
        <v>5.6122220884853817</v>
      </c>
      <c r="BE580" s="14">
        <v>5.5514621970847395</v>
      </c>
      <c r="BF580" s="14">
        <v>5.1351644666569545</v>
      </c>
      <c r="BG580" s="14">
        <v>5.6053373745518709</v>
      </c>
      <c r="BH580" s="14">
        <v>5.656893201121016</v>
      </c>
      <c r="BI580" s="14">
        <v>5.9848242422377682</v>
      </c>
      <c r="BJ580" s="14">
        <v>5.5456039684814167</v>
      </c>
      <c r="BK580" s="14" t="s">
        <v>0</v>
      </c>
      <c r="BL580" s="14">
        <v>5.9324737646771535</v>
      </c>
      <c r="BM580" s="14" t="s">
        <v>0</v>
      </c>
      <c r="BN580" s="14">
        <v>4.9915583168015738</v>
      </c>
      <c r="BO580" s="14">
        <v>5.6329530564201642</v>
      </c>
    </row>
    <row r="581" spans="1:67" s="14" customFormat="1" x14ac:dyDescent="0.3">
      <c r="A581" s="14">
        <v>4142</v>
      </c>
      <c r="B581" s="14" t="s">
        <v>38285</v>
      </c>
      <c r="C581" s="14">
        <v>2</v>
      </c>
      <c r="D581" s="13"/>
      <c r="E581" s="14" t="s">
        <v>44327</v>
      </c>
      <c r="F581" s="15" t="s">
        <v>45364</v>
      </c>
      <c r="G581" s="15" t="s">
        <v>45364</v>
      </c>
      <c r="H581" s="14" t="s">
        <v>30480</v>
      </c>
      <c r="I581" s="14" t="s">
        <v>32046</v>
      </c>
      <c r="J581" s="14" t="s">
        <v>35829</v>
      </c>
      <c r="K581" s="14" t="s">
        <v>28884</v>
      </c>
      <c r="L581" s="14" t="s">
        <v>33536</v>
      </c>
      <c r="M581" s="14" t="s">
        <v>33537</v>
      </c>
      <c r="N581" s="14">
        <v>11</v>
      </c>
      <c r="O581" s="14">
        <v>0</v>
      </c>
      <c r="P581" s="14" t="s">
        <v>0</v>
      </c>
      <c r="Q581" s="14" t="s">
        <v>0</v>
      </c>
      <c r="R581" s="14">
        <v>-0.13860038884256159</v>
      </c>
      <c r="S581" s="14">
        <v>-0.1295760941418076</v>
      </c>
      <c r="T581" s="14">
        <v>-0.49532876461426067</v>
      </c>
      <c r="U581" s="14">
        <v>-7.2937934446059574E-2</v>
      </c>
      <c r="V581" s="14">
        <v>-0.20627887408177994</v>
      </c>
      <c r="W581" s="14">
        <v>-0.29812274231885438</v>
      </c>
      <c r="X581" s="14">
        <v>-0.1611853510422793</v>
      </c>
      <c r="Y581" s="14">
        <v>-0.19450941962939688</v>
      </c>
      <c r="Z581" s="14">
        <v>-6.5717518943331749E-2</v>
      </c>
      <c r="AA581" s="14">
        <v>-0.22485672434345896</v>
      </c>
      <c r="AB581" s="14">
        <v>-0.15521264992094008</v>
      </c>
      <c r="AC581" s="14" t="s">
        <v>0</v>
      </c>
      <c r="AD581" s="14" t="s">
        <v>0</v>
      </c>
      <c r="AE581" s="14" t="s">
        <v>0</v>
      </c>
      <c r="AF581" s="14" t="s">
        <v>18272</v>
      </c>
      <c r="AG581" s="14" t="s">
        <v>18272</v>
      </c>
      <c r="AH581" s="14" t="s">
        <v>18272</v>
      </c>
      <c r="AI581" s="14" t="s">
        <v>18272</v>
      </c>
      <c r="AJ581" s="14" t="s">
        <v>18272</v>
      </c>
      <c r="AK581" s="14" t="s">
        <v>18272</v>
      </c>
      <c r="AL581" s="14" t="s">
        <v>18272</v>
      </c>
      <c r="AM581" s="14" t="s">
        <v>18272</v>
      </c>
      <c r="AN581" s="14" t="s">
        <v>0</v>
      </c>
      <c r="AO581" s="14" t="s">
        <v>0</v>
      </c>
      <c r="AP581" s="14" t="s">
        <v>0</v>
      </c>
      <c r="AQ581" s="14" t="s">
        <v>0</v>
      </c>
      <c r="AR581" s="14" t="s">
        <v>0</v>
      </c>
      <c r="AS581" s="14">
        <v>85.522000000000006</v>
      </c>
      <c r="AT581" s="14">
        <v>68.676000000000002</v>
      </c>
      <c r="AU581" s="14">
        <v>68.069000000000003</v>
      </c>
      <c r="AV581" s="14">
        <v>93.257999999999996</v>
      </c>
      <c r="AW581" s="14">
        <v>80.978999999999999</v>
      </c>
      <c r="AX581" s="14">
        <v>84.478999999999999</v>
      </c>
      <c r="AY581" s="14">
        <v>85.813000000000002</v>
      </c>
      <c r="AZ581" s="14">
        <v>104.82</v>
      </c>
      <c r="BA581" s="14" t="s">
        <v>0</v>
      </c>
      <c r="BB581" s="14" t="s">
        <v>0</v>
      </c>
      <c r="BC581" s="14" t="s">
        <v>0</v>
      </c>
      <c r="BD581" s="14" t="s">
        <v>0</v>
      </c>
      <c r="BE581" s="14">
        <v>5.2008231487109304</v>
      </c>
      <c r="BF581" s="14">
        <v>5.1962038286211483</v>
      </c>
      <c r="BG581" s="14">
        <v>5.3013772923493443</v>
      </c>
      <c r="BH581" s="14">
        <v>5.4167070607798182</v>
      </c>
      <c r="BI581" s="14">
        <v>5.5600860484974142</v>
      </c>
      <c r="BJ581" s="14">
        <v>5.4205003391374795</v>
      </c>
      <c r="BK581" s="14">
        <v>5.1900514177592063</v>
      </c>
      <c r="BL581" s="14">
        <v>5.4057901623025062</v>
      </c>
      <c r="BM581" s="14">
        <v>5.2630913798516721</v>
      </c>
      <c r="BN581" s="14">
        <v>5.3269499941659992</v>
      </c>
      <c r="BO581" s="14">
        <v>5.0036759025487845</v>
      </c>
    </row>
    <row r="582" spans="1:67" s="14" customFormat="1" x14ac:dyDescent="0.3">
      <c r="A582" s="14">
        <v>4143</v>
      </c>
      <c r="B582" s="14" t="s">
        <v>38286</v>
      </c>
      <c r="C582" s="14">
        <v>2</v>
      </c>
      <c r="D582" s="13"/>
      <c r="E582" s="14" t="s">
        <v>44499</v>
      </c>
      <c r="F582" s="15" t="s">
        <v>45364</v>
      </c>
      <c r="G582" s="15" t="s">
        <v>45383</v>
      </c>
      <c r="H582" s="14" t="s">
        <v>30480</v>
      </c>
      <c r="I582" s="14" t="s">
        <v>32046</v>
      </c>
      <c r="J582" s="14" t="s">
        <v>35829</v>
      </c>
      <c r="K582" s="14" t="s">
        <v>28884</v>
      </c>
      <c r="L582" s="14" t="s">
        <v>33536</v>
      </c>
      <c r="M582" s="14" t="s">
        <v>33537</v>
      </c>
      <c r="N582" s="14">
        <v>12</v>
      </c>
      <c r="O582" s="14">
        <v>1</v>
      </c>
      <c r="P582" s="14">
        <v>0.65818862799586142</v>
      </c>
      <c r="Q582" s="14">
        <v>-0.15019284586703119</v>
      </c>
      <c r="R582" s="14">
        <v>-0.12040400816881695</v>
      </c>
      <c r="S582" s="14" t="s">
        <v>0</v>
      </c>
      <c r="T582" s="14">
        <v>9.7206245974365807E-2</v>
      </c>
      <c r="U582" s="14">
        <v>0.15587873270414274</v>
      </c>
      <c r="V582" s="14">
        <v>0.18459768415576081</v>
      </c>
      <c r="W582" s="14">
        <v>5.2833199762944587E-2</v>
      </c>
      <c r="X582" s="14">
        <v>3.8576651452323155E-2</v>
      </c>
      <c r="Y582" s="14">
        <v>-4.3170151290502362E-2</v>
      </c>
      <c r="Z582" s="14">
        <v>7.162539397376963E-2</v>
      </c>
      <c r="AA582" s="14">
        <v>5.3250384702250179E-2</v>
      </c>
      <c r="AB582" s="14">
        <v>-4.2783708481174791E-2</v>
      </c>
      <c r="AC582" s="14" t="s">
        <v>0</v>
      </c>
      <c r="AD582" s="14" t="s">
        <v>18554</v>
      </c>
      <c r="AE582" s="14" t="s">
        <v>18554</v>
      </c>
      <c r="AF582" s="14" t="s">
        <v>18555</v>
      </c>
      <c r="AG582" s="14" t="s">
        <v>18554</v>
      </c>
      <c r="AH582" s="14" t="s">
        <v>18554</v>
      </c>
      <c r="AI582" s="14" t="s">
        <v>18554</v>
      </c>
      <c r="AJ582" s="14" t="s">
        <v>18554</v>
      </c>
      <c r="AK582" s="14" t="s">
        <v>18554</v>
      </c>
      <c r="AL582" s="14" t="s">
        <v>18554</v>
      </c>
      <c r="AM582" s="14" t="s">
        <v>18556</v>
      </c>
      <c r="AN582" s="14" t="s">
        <v>18554</v>
      </c>
      <c r="AO582" s="14" t="s">
        <v>18554</v>
      </c>
      <c r="AP582" s="14" t="s">
        <v>0</v>
      </c>
      <c r="AQ582" s="14">
        <v>125.52</v>
      </c>
      <c r="AR582" s="14">
        <v>79.676000000000002</v>
      </c>
      <c r="AS582" s="14">
        <v>63.145000000000003</v>
      </c>
      <c r="AT582" s="14">
        <v>104.21</v>
      </c>
      <c r="AU582" s="14">
        <v>82.01</v>
      </c>
      <c r="AV582" s="14">
        <v>121.72</v>
      </c>
      <c r="AW582" s="14">
        <v>93.225999999999999</v>
      </c>
      <c r="AX582" s="14">
        <v>145.69</v>
      </c>
      <c r="AY582" s="14">
        <v>122.14</v>
      </c>
      <c r="AZ582" s="14">
        <v>27.7</v>
      </c>
      <c r="BA582" s="14">
        <v>81.722999999999999</v>
      </c>
      <c r="BB582" s="14">
        <v>76.340999999999994</v>
      </c>
      <c r="BC582" s="14">
        <v>5.4476076035673131</v>
      </c>
      <c r="BD582" s="14">
        <v>5.528325246055692</v>
      </c>
      <c r="BE582" s="14">
        <v>5.8786194433347632</v>
      </c>
      <c r="BF582" s="14" t="s">
        <v>0</v>
      </c>
      <c r="BG582" s="14">
        <v>5.5261970743701943</v>
      </c>
      <c r="BH582" s="14">
        <v>5.7185847200274358</v>
      </c>
      <c r="BI582" s="14">
        <v>5.8531991555753473</v>
      </c>
      <c r="BJ582" s="14">
        <v>5.4734577728154461</v>
      </c>
      <c r="BK582" s="14">
        <v>5.7641611822369052</v>
      </c>
      <c r="BL582" s="14">
        <v>5.5613041661401361</v>
      </c>
      <c r="BM582" s="14">
        <v>5.2549587346578495</v>
      </c>
      <c r="BN582" s="14">
        <v>5.4656504847436924</v>
      </c>
      <c r="BO582" s="14">
        <v>5.36608659902</v>
      </c>
    </row>
    <row r="583" spans="1:67" s="14" customFormat="1" x14ac:dyDescent="0.3">
      <c r="A583" s="14">
        <v>4155</v>
      </c>
      <c r="B583" s="14" t="s">
        <v>38300</v>
      </c>
      <c r="C583" s="14">
        <v>2</v>
      </c>
      <c r="D583" s="13"/>
      <c r="E583" s="14" t="s">
        <v>44500</v>
      </c>
      <c r="F583" s="15" t="s">
        <v>46217</v>
      </c>
      <c r="G583" s="15" t="s">
        <v>46217</v>
      </c>
      <c r="H583" s="14" t="s">
        <v>30482</v>
      </c>
      <c r="I583" s="14" t="s">
        <v>32048</v>
      </c>
      <c r="J583" s="14" t="s">
        <v>35831</v>
      </c>
      <c r="K583" s="14" t="s">
        <v>28886</v>
      </c>
      <c r="L583" s="14" t="s">
        <v>33404</v>
      </c>
      <c r="M583" s="14" t="s">
        <v>33540</v>
      </c>
      <c r="N583" s="14">
        <v>12</v>
      </c>
      <c r="O583" s="14">
        <v>0</v>
      </c>
      <c r="P583" s="14">
        <v>0.13343200698073496</v>
      </c>
      <c r="Q583" s="14">
        <v>-0.18925255353830422</v>
      </c>
      <c r="R583" s="14">
        <v>0.15406467367471652</v>
      </c>
      <c r="S583" s="14">
        <v>1.7636903049498446E-2</v>
      </c>
      <c r="T583" s="14" t="s">
        <v>0</v>
      </c>
      <c r="U583" s="14">
        <v>2.2758397578157615E-2</v>
      </c>
      <c r="V583" s="14">
        <v>-0.10060778813031097</v>
      </c>
      <c r="W583" s="14">
        <v>7.9130816432649298E-3</v>
      </c>
      <c r="X583" s="14">
        <v>-2.9072740647338162E-2</v>
      </c>
      <c r="Y583" s="14">
        <v>-0.12673800462151313</v>
      </c>
      <c r="Z583" s="14">
        <v>6.9977070411556347E-2</v>
      </c>
      <c r="AA583" s="14">
        <v>8.5288674816987306E-2</v>
      </c>
      <c r="AB583" s="14">
        <v>-0.19411325169613775</v>
      </c>
      <c r="AC583" s="14" t="s">
        <v>0</v>
      </c>
      <c r="AD583" s="14" t="s">
        <v>0</v>
      </c>
      <c r="AE583" s="14" t="s">
        <v>0</v>
      </c>
      <c r="AF583" s="14" t="s">
        <v>0</v>
      </c>
      <c r="AG583" s="14" t="s">
        <v>0</v>
      </c>
      <c r="AH583" s="14" t="s">
        <v>8425</v>
      </c>
      <c r="AI583" s="14" t="s">
        <v>0</v>
      </c>
      <c r="AJ583" s="14" t="s">
        <v>0</v>
      </c>
      <c r="AK583" s="14" t="s">
        <v>0</v>
      </c>
      <c r="AL583" s="14" t="s">
        <v>0</v>
      </c>
      <c r="AM583" s="14" t="s">
        <v>0</v>
      </c>
      <c r="AN583" s="14" t="s">
        <v>0</v>
      </c>
      <c r="AO583" s="14" t="s">
        <v>0</v>
      </c>
      <c r="AP583" s="14" t="s">
        <v>0</v>
      </c>
      <c r="AQ583" s="14" t="s">
        <v>0</v>
      </c>
      <c r="AR583" s="14" t="s">
        <v>0</v>
      </c>
      <c r="AS583" s="14" t="s">
        <v>0</v>
      </c>
      <c r="AT583" s="14" t="s">
        <v>0</v>
      </c>
      <c r="AU583" s="14">
        <v>160.43</v>
      </c>
      <c r="AV583" s="14" t="s">
        <v>0</v>
      </c>
      <c r="AW583" s="14" t="s">
        <v>0</v>
      </c>
      <c r="AX583" s="14" t="s">
        <v>0</v>
      </c>
      <c r="AY583" s="14" t="s">
        <v>0</v>
      </c>
      <c r="AZ583" s="14" t="s">
        <v>0</v>
      </c>
      <c r="BA583" s="14" t="s">
        <v>0</v>
      </c>
      <c r="BB583" s="14" t="s">
        <v>0</v>
      </c>
      <c r="BC583" s="14">
        <v>5.6831731635482319</v>
      </c>
      <c r="BD583" s="14">
        <v>5.670301528285008</v>
      </c>
      <c r="BE583" s="14">
        <v>5.9773897559810596</v>
      </c>
      <c r="BF583" s="14">
        <v>6.0082168015896906</v>
      </c>
      <c r="BG583" s="14" t="s">
        <v>0</v>
      </c>
      <c r="BH583" s="14">
        <v>6.2364616816268148</v>
      </c>
      <c r="BI583" s="14">
        <v>5.5753148805829511</v>
      </c>
      <c r="BJ583" s="14">
        <v>5.4179696422147368</v>
      </c>
      <c r="BK583" s="14">
        <v>5.8705092469587772</v>
      </c>
      <c r="BL583" s="14">
        <v>5.8062885340349215</v>
      </c>
      <c r="BM583" s="14">
        <v>5.5851786285035168</v>
      </c>
      <c r="BN583" s="14">
        <v>5.8876285513423792</v>
      </c>
      <c r="BO583" s="14">
        <v>5.5388752225255953</v>
      </c>
    </row>
    <row r="584" spans="1:67" s="14" customFormat="1" x14ac:dyDescent="0.3">
      <c r="A584" s="14">
        <v>4161</v>
      </c>
      <c r="B584" s="14" t="s">
        <v>38305</v>
      </c>
      <c r="C584" s="14">
        <v>2</v>
      </c>
      <c r="D584" s="13"/>
      <c r="E584" s="14" t="s">
        <v>44263</v>
      </c>
      <c r="F584" s="15" t="s">
        <v>45366</v>
      </c>
      <c r="G584" s="15" t="s">
        <v>45989</v>
      </c>
      <c r="H584" s="14" t="s">
        <v>30484</v>
      </c>
      <c r="I584" s="14" t="s">
        <v>32050</v>
      </c>
      <c r="J584" s="14" t="s">
        <v>35833</v>
      </c>
      <c r="K584" s="14" t="s">
        <v>28888</v>
      </c>
      <c r="L584" s="14" t="s">
        <v>33543</v>
      </c>
      <c r="M584" s="14" t="s">
        <v>33544</v>
      </c>
      <c r="N584" s="14">
        <v>11</v>
      </c>
      <c r="O584" s="14">
        <v>0</v>
      </c>
      <c r="P584" s="14">
        <v>1.2211083950874365E-2</v>
      </c>
      <c r="Q584" s="14">
        <v>9.6261853058403485E-2</v>
      </c>
      <c r="R584" s="14">
        <v>-2.130647013993163E-2</v>
      </c>
      <c r="S584" s="14">
        <v>3.449746419944489E-2</v>
      </c>
      <c r="T584" s="14">
        <v>3.3792988849303096E-2</v>
      </c>
      <c r="U584" s="14">
        <v>2.8710585954140094E-2</v>
      </c>
      <c r="V584" s="14">
        <v>-1.3363348418588886E-2</v>
      </c>
      <c r="W584" s="14">
        <v>1.8634174139050975E-2</v>
      </c>
      <c r="X584" s="14">
        <v>-7.9370056015641804E-4</v>
      </c>
      <c r="Y584" s="14" t="s">
        <v>0</v>
      </c>
      <c r="Z584" s="14" t="s">
        <v>0</v>
      </c>
      <c r="AA584" s="14">
        <v>3.2524065692199365E-2</v>
      </c>
      <c r="AB584" s="14">
        <v>4.9491370165103722E-2</v>
      </c>
      <c r="AC584" s="14" t="s">
        <v>0</v>
      </c>
      <c r="AD584" s="14" t="s">
        <v>0</v>
      </c>
      <c r="AE584" s="14" t="s">
        <v>0</v>
      </c>
      <c r="AF584" s="14" t="s">
        <v>3049</v>
      </c>
      <c r="AG584" s="14" t="s">
        <v>3050</v>
      </c>
      <c r="AH584" s="14" t="s">
        <v>3051</v>
      </c>
      <c r="AI584" s="14" t="s">
        <v>3052</v>
      </c>
      <c r="AJ584" s="14" t="s">
        <v>3053</v>
      </c>
      <c r="AK584" s="14" t="s">
        <v>3054</v>
      </c>
      <c r="AL584" s="14" t="s">
        <v>0</v>
      </c>
      <c r="AM584" s="14" t="s">
        <v>0</v>
      </c>
      <c r="AN584" s="14" t="s">
        <v>3055</v>
      </c>
      <c r="AO584" s="14" t="s">
        <v>3056</v>
      </c>
      <c r="AP584" s="14" t="s">
        <v>0</v>
      </c>
      <c r="AQ584" s="14" t="s">
        <v>0</v>
      </c>
      <c r="AR584" s="14" t="s">
        <v>0</v>
      </c>
      <c r="AS584" s="14">
        <v>66.245999999999995</v>
      </c>
      <c r="AT584" s="14">
        <v>100.54</v>
      </c>
      <c r="AU584" s="14">
        <v>53.377000000000002</v>
      </c>
      <c r="AV584" s="14">
        <v>91.811999999999998</v>
      </c>
      <c r="AW584" s="14">
        <v>121.24</v>
      </c>
      <c r="AX584" s="14">
        <v>99.480999999999995</v>
      </c>
      <c r="AY584" s="14" t="s">
        <v>0</v>
      </c>
      <c r="AZ584" s="14" t="s">
        <v>0</v>
      </c>
      <c r="BA584" s="14">
        <v>101.32</v>
      </c>
      <c r="BB584" s="14">
        <v>62.286999999999999</v>
      </c>
      <c r="BC584" s="14">
        <v>5.0684456183543514</v>
      </c>
      <c r="BD584" s="14">
        <v>5.3339306743966572</v>
      </c>
      <c r="BE584" s="14">
        <v>5.5201296645996143</v>
      </c>
      <c r="BF584" s="14">
        <v>5.5032594025908619</v>
      </c>
      <c r="BG584" s="14">
        <v>5.7097786018482255</v>
      </c>
      <c r="BH584" s="14">
        <v>5.7751660973206427</v>
      </c>
      <c r="BI584" s="14">
        <v>5.8687149541011863</v>
      </c>
      <c r="BJ584" s="14">
        <v>5.9568165059271738</v>
      </c>
      <c r="BK584" s="14">
        <v>5.7550664684286783</v>
      </c>
      <c r="BL584" s="14" t="s">
        <v>0</v>
      </c>
      <c r="BM584" s="14" t="s">
        <v>0</v>
      </c>
      <c r="BN584" s="14">
        <v>5.8581038900299935</v>
      </c>
      <c r="BO584" s="14">
        <v>5.2962482429489333</v>
      </c>
    </row>
    <row r="585" spans="1:67" s="14" customFormat="1" x14ac:dyDescent="0.3">
      <c r="A585" s="14">
        <v>4171</v>
      </c>
      <c r="B585" s="14" t="s">
        <v>38306</v>
      </c>
      <c r="C585" s="14">
        <v>2</v>
      </c>
      <c r="D585" s="13"/>
      <c r="E585" s="14" t="s">
        <v>44502</v>
      </c>
      <c r="F585" s="15" t="s">
        <v>45542</v>
      </c>
      <c r="G585" s="15" t="s">
        <v>46180</v>
      </c>
      <c r="H585" s="14" t="s">
        <v>30484</v>
      </c>
      <c r="I585" s="14" t="s">
        <v>32050</v>
      </c>
      <c r="J585" s="14" t="s">
        <v>35833</v>
      </c>
      <c r="K585" s="14" t="s">
        <v>28888</v>
      </c>
      <c r="L585" s="14" t="s">
        <v>33543</v>
      </c>
      <c r="M585" s="14" t="s">
        <v>33544</v>
      </c>
      <c r="N585" s="14">
        <v>11</v>
      </c>
      <c r="O585" s="14">
        <v>1</v>
      </c>
      <c r="P585" s="14" t="s">
        <v>0</v>
      </c>
      <c r="Q585" s="14">
        <v>5.7970068637329945E-2</v>
      </c>
      <c r="R585" s="14">
        <v>0.24731993497981972</v>
      </c>
      <c r="S585" s="14">
        <v>0.20889177502615319</v>
      </c>
      <c r="T585" s="14">
        <v>0.32860671742741598</v>
      </c>
      <c r="U585" s="14">
        <v>0.4059923596758368</v>
      </c>
      <c r="V585" s="14">
        <v>0.39583056973269676</v>
      </c>
      <c r="W585" s="14">
        <v>0.54270379224348952</v>
      </c>
      <c r="X585" s="14">
        <v>0.43007112795127966</v>
      </c>
      <c r="Y585" s="14">
        <v>0.33502583832169341</v>
      </c>
      <c r="Z585" s="14">
        <v>0.42018593669172105</v>
      </c>
      <c r="AA585" s="14" t="s">
        <v>0</v>
      </c>
      <c r="AB585" s="14">
        <v>0.42792792761523446</v>
      </c>
      <c r="AC585" s="14" t="s">
        <v>0</v>
      </c>
      <c r="AD585" s="14" t="s">
        <v>13346</v>
      </c>
      <c r="AE585" s="14" t="s">
        <v>0</v>
      </c>
      <c r="AF585" s="14" t="s">
        <v>13338</v>
      </c>
      <c r="AG585" s="14" t="s">
        <v>13339</v>
      </c>
      <c r="AH585" s="14" t="s">
        <v>13340</v>
      </c>
      <c r="AI585" s="14" t="s">
        <v>13341</v>
      </c>
      <c r="AJ585" s="14" t="s">
        <v>13342</v>
      </c>
      <c r="AK585" s="14" t="s">
        <v>13343</v>
      </c>
      <c r="AL585" s="14" t="s">
        <v>13344</v>
      </c>
      <c r="AM585" s="14" t="s">
        <v>13345</v>
      </c>
      <c r="AN585" s="14" t="s">
        <v>0</v>
      </c>
      <c r="AO585" s="14" t="s">
        <v>0</v>
      </c>
      <c r="AP585" s="14" t="s">
        <v>0</v>
      </c>
      <c r="AQ585" s="14">
        <v>92.819000000000003</v>
      </c>
      <c r="AR585" s="14" t="s">
        <v>0</v>
      </c>
      <c r="AS585" s="14">
        <v>88.570999999999998</v>
      </c>
      <c r="AT585" s="14">
        <v>79.394999999999996</v>
      </c>
      <c r="AU585" s="14">
        <v>41.561999999999998</v>
      </c>
      <c r="AV585" s="14">
        <v>68.688999999999993</v>
      </c>
      <c r="AW585" s="14">
        <v>38.374000000000002</v>
      </c>
      <c r="AX585" s="14">
        <v>38.843000000000004</v>
      </c>
      <c r="AY585" s="14">
        <v>32.408999999999999</v>
      </c>
      <c r="AZ585" s="14">
        <v>51.585999999999999</v>
      </c>
      <c r="BA585" s="14" t="s">
        <v>0</v>
      </c>
      <c r="BB585" s="14" t="s">
        <v>0</v>
      </c>
      <c r="BC585" s="14" t="s">
        <v>0</v>
      </c>
      <c r="BD585" s="14">
        <v>5.6656185094389437</v>
      </c>
      <c r="BE585" s="14">
        <v>5.6821992469431271</v>
      </c>
      <c r="BF585" s="14">
        <v>5.8745397970710105</v>
      </c>
      <c r="BG585" s="14">
        <v>5.6975257478615475</v>
      </c>
      <c r="BH585" s="14">
        <v>5.7029042105097272</v>
      </c>
      <c r="BI585" s="14">
        <v>5.66642437251876</v>
      </c>
      <c r="BJ585" s="14">
        <v>5.6945701030119444</v>
      </c>
      <c r="BK585" s="14">
        <v>5.7861549222238029</v>
      </c>
      <c r="BL585" s="14">
        <v>5.7787732934499276</v>
      </c>
      <c r="BM585" s="14">
        <v>5.8283376000590046</v>
      </c>
      <c r="BN585" s="14" t="s">
        <v>0</v>
      </c>
      <c r="BO585" s="14">
        <v>5.3038437748886542</v>
      </c>
    </row>
    <row r="586" spans="1:67" s="14" customFormat="1" x14ac:dyDescent="0.3">
      <c r="A586" s="14">
        <v>4172</v>
      </c>
      <c r="B586" s="14" t="s">
        <v>38307</v>
      </c>
      <c r="C586" s="14">
        <v>2</v>
      </c>
      <c r="D586" s="13"/>
      <c r="E586" s="14" t="s">
        <v>44503</v>
      </c>
      <c r="F586" s="15" t="s">
        <v>45364</v>
      </c>
      <c r="G586" s="15" t="s">
        <v>45373</v>
      </c>
      <c r="H586" s="14" t="s">
        <v>30484</v>
      </c>
      <c r="I586" s="14" t="s">
        <v>32050</v>
      </c>
      <c r="J586" s="14" t="s">
        <v>35833</v>
      </c>
      <c r="K586" s="14" t="s">
        <v>28888</v>
      </c>
      <c r="L586" s="14" t="s">
        <v>33543</v>
      </c>
      <c r="M586" s="14" t="s">
        <v>33544</v>
      </c>
      <c r="N586" s="14">
        <v>13</v>
      </c>
      <c r="O586" s="14">
        <v>0</v>
      </c>
      <c r="P586" s="14">
        <v>-3.6629457848980161E-2</v>
      </c>
      <c r="Q586" s="14">
        <v>-4.2813431176374303E-2</v>
      </c>
      <c r="R586" s="14">
        <v>-4.962117383447829E-2</v>
      </c>
      <c r="S586" s="14">
        <v>-4.7442777317814822E-2</v>
      </c>
      <c r="T586" s="14">
        <v>-7.5018420068438563E-2</v>
      </c>
      <c r="U586" s="14">
        <v>-3.4973040434863087E-2</v>
      </c>
      <c r="V586" s="14">
        <v>-4.4449123155403919E-2</v>
      </c>
      <c r="W586" s="14">
        <v>-8.3844414816385326E-2</v>
      </c>
      <c r="X586" s="14">
        <v>-0.16465797055215697</v>
      </c>
      <c r="Y586" s="14">
        <v>-9.0925855560051658E-2</v>
      </c>
      <c r="Z586" s="14">
        <v>-0.12131388937390969</v>
      </c>
      <c r="AA586" s="14">
        <v>-5.3853072353038468E-2</v>
      </c>
      <c r="AB586" s="14">
        <v>-4.3185016542877763E-2</v>
      </c>
      <c r="AC586" s="14" t="s">
        <v>13516</v>
      </c>
      <c r="AD586" s="14" t="s">
        <v>13516</v>
      </c>
      <c r="AE586" s="14" t="s">
        <v>13515</v>
      </c>
      <c r="AF586" s="14" t="s">
        <v>13516</v>
      </c>
      <c r="AG586" s="14" t="s">
        <v>13516</v>
      </c>
      <c r="AH586" s="14" t="s">
        <v>13516</v>
      </c>
      <c r="AI586" s="14" t="s">
        <v>13516</v>
      </c>
      <c r="AJ586" s="14" t="s">
        <v>13516</v>
      </c>
      <c r="AK586" s="14" t="s">
        <v>13516</v>
      </c>
      <c r="AL586" s="14" t="s">
        <v>13516</v>
      </c>
      <c r="AM586" s="14" t="s">
        <v>13517</v>
      </c>
      <c r="AN586" s="14" t="s">
        <v>13516</v>
      </c>
      <c r="AO586" s="14" t="s">
        <v>13518</v>
      </c>
      <c r="AP586" s="14">
        <v>192.18</v>
      </c>
      <c r="AQ586" s="14">
        <v>209.01</v>
      </c>
      <c r="AR586" s="14">
        <v>48.655999999999999</v>
      </c>
      <c r="AS586" s="14">
        <v>260.97000000000003</v>
      </c>
      <c r="AT586" s="14">
        <v>208.92</v>
      </c>
      <c r="AU586" s="14">
        <v>189.48</v>
      </c>
      <c r="AV586" s="14">
        <v>187.79</v>
      </c>
      <c r="AW586" s="14">
        <v>202.95</v>
      </c>
      <c r="AX586" s="14">
        <v>144.57</v>
      </c>
      <c r="AY586" s="14">
        <v>178.03</v>
      </c>
      <c r="AZ586" s="14">
        <v>57.287999999999997</v>
      </c>
      <c r="BA586" s="14">
        <v>134.66</v>
      </c>
      <c r="BB586" s="14">
        <v>85.248000000000005</v>
      </c>
      <c r="BC586" s="14">
        <v>5.8101720083567434</v>
      </c>
      <c r="BD586" s="14">
        <v>5.8833945317088743</v>
      </c>
      <c r="BE586" s="14">
        <v>5.9666438154775499</v>
      </c>
      <c r="BF586" s="14">
        <v>5.9459557851524147</v>
      </c>
      <c r="BG586" s="14">
        <v>6.0298300193106584</v>
      </c>
      <c r="BH586" s="14">
        <v>6.008003671840159</v>
      </c>
      <c r="BI586" s="14">
        <v>6.0133007868568882</v>
      </c>
      <c r="BJ586" s="14">
        <v>6.0504570947857301</v>
      </c>
      <c r="BK586" s="14">
        <v>5.8461143398849087</v>
      </c>
      <c r="BL586" s="14">
        <v>5.9651169982845937</v>
      </c>
      <c r="BM586" s="14">
        <v>5.9576886797213557</v>
      </c>
      <c r="BN586" s="14">
        <v>5.9033993116264796</v>
      </c>
      <c r="BO586" s="14">
        <v>5.5142820478603776</v>
      </c>
    </row>
    <row r="587" spans="1:67" s="14" customFormat="1" x14ac:dyDescent="0.3">
      <c r="A587" s="14">
        <v>4210</v>
      </c>
      <c r="B587" s="14" t="s">
        <v>38346</v>
      </c>
      <c r="C587" s="14">
        <v>2</v>
      </c>
      <c r="D587" s="13" t="s">
        <v>45209</v>
      </c>
      <c r="E587" s="14" t="s">
        <v>44506</v>
      </c>
      <c r="F587" s="15" t="s">
        <v>45364</v>
      </c>
      <c r="G587" s="15" t="s">
        <v>45366</v>
      </c>
      <c r="H587" s="14" t="s">
        <v>30494</v>
      </c>
      <c r="I587" s="14" t="s">
        <v>32062</v>
      </c>
      <c r="J587" s="14" t="s">
        <v>35845</v>
      </c>
      <c r="K587" s="14" t="s">
        <v>28900</v>
      </c>
      <c r="L587" s="14" t="s">
        <v>0</v>
      </c>
      <c r="M587" s="14" t="s">
        <v>33564</v>
      </c>
      <c r="N587" s="14">
        <v>13</v>
      </c>
      <c r="O587" s="14">
        <v>7</v>
      </c>
      <c r="P587" s="14">
        <v>4.6281503211910262E-2</v>
      </c>
      <c r="Q587" s="14">
        <v>-1.1340759412018415E-2</v>
      </c>
      <c r="R587" s="14">
        <v>-5.1907549135043453E-2</v>
      </c>
      <c r="S587" s="14">
        <v>-0.27818114753000034</v>
      </c>
      <c r="T587" s="14">
        <v>-0.32223470016151545</v>
      </c>
      <c r="U587" s="14">
        <v>-0.49642737186501346</v>
      </c>
      <c r="V587" s="14">
        <v>-0.73456310395090163</v>
      </c>
      <c r="W587" s="14">
        <v>-0.73799989628138607</v>
      </c>
      <c r="X587" s="14">
        <v>-1.1302075396233353</v>
      </c>
      <c r="Y587" s="14">
        <v>-1.2884874727547289</v>
      </c>
      <c r="Z587" s="14">
        <v>-1.3773694610179117</v>
      </c>
      <c r="AA587" s="14">
        <v>-1.4165771953064041</v>
      </c>
      <c r="AB587" s="14">
        <v>-1.6888689408932624</v>
      </c>
      <c r="AC587" s="14" t="s">
        <v>6567</v>
      </c>
      <c r="AD587" s="14" t="s">
        <v>0</v>
      </c>
      <c r="AE587" s="14" t="s">
        <v>6563</v>
      </c>
      <c r="AF587" s="14" t="s">
        <v>6564</v>
      </c>
      <c r="AG587" s="14" t="s">
        <v>6564</v>
      </c>
      <c r="AH587" s="14" t="s">
        <v>6565</v>
      </c>
      <c r="AI587" s="14" t="s">
        <v>6564</v>
      </c>
      <c r="AJ587" s="14" t="s">
        <v>6564</v>
      </c>
      <c r="AK587" s="14" t="s">
        <v>6566</v>
      </c>
      <c r="AL587" s="14" t="s">
        <v>6566</v>
      </c>
      <c r="AM587" s="14" t="s">
        <v>6564</v>
      </c>
      <c r="AN587" s="14" t="s">
        <v>6564</v>
      </c>
      <c r="AO587" s="14" t="s">
        <v>6564</v>
      </c>
      <c r="AP587" s="14">
        <v>193.87</v>
      </c>
      <c r="AQ587" s="14" t="s">
        <v>0</v>
      </c>
      <c r="AR587" s="14">
        <v>103.95</v>
      </c>
      <c r="AS587" s="14">
        <v>167.88</v>
      </c>
      <c r="AT587" s="14">
        <v>180.44</v>
      </c>
      <c r="AU587" s="14">
        <v>152.47</v>
      </c>
      <c r="AV587" s="14">
        <v>168.84</v>
      </c>
      <c r="AW587" s="14">
        <v>177.91</v>
      </c>
      <c r="AX587" s="14">
        <v>221.25</v>
      </c>
      <c r="AY587" s="14">
        <v>199.7</v>
      </c>
      <c r="AZ587" s="14">
        <v>186.13</v>
      </c>
      <c r="BA587" s="14">
        <v>190.37</v>
      </c>
      <c r="BB587" s="14">
        <v>195.09</v>
      </c>
      <c r="BC587" s="14">
        <v>6.9099035396936408</v>
      </c>
      <c r="BD587" s="14">
        <v>6.9170799340790783</v>
      </c>
      <c r="BE587" s="14">
        <v>6.9552306108482256</v>
      </c>
      <c r="BF587" s="14">
        <v>6.7264500847489277</v>
      </c>
      <c r="BG587" s="14">
        <v>6.9934097752056514</v>
      </c>
      <c r="BH587" s="14">
        <v>6.8335614390468962</v>
      </c>
      <c r="BI587" s="14">
        <v>6.8817554464207022</v>
      </c>
      <c r="BJ587" s="14">
        <v>6.8453213340485473</v>
      </c>
      <c r="BK587" s="14">
        <v>6.8489461620485548</v>
      </c>
      <c r="BL587" s="14">
        <v>6.8652520716525895</v>
      </c>
      <c r="BM587" s="14">
        <v>6.7537974723664806</v>
      </c>
      <c r="BN587" s="14">
        <v>6.7159782874611391</v>
      </c>
      <c r="BO587" s="14">
        <v>6.6282662884110808</v>
      </c>
    </row>
    <row r="588" spans="1:67" s="14" customFormat="1" x14ac:dyDescent="0.3">
      <c r="A588" s="14">
        <v>4216</v>
      </c>
      <c r="B588" s="14" t="s">
        <v>40151</v>
      </c>
      <c r="C588" s="14">
        <v>2</v>
      </c>
      <c r="D588" s="13"/>
      <c r="E588" s="14" t="s">
        <v>44808</v>
      </c>
      <c r="F588" s="15" t="s">
        <v>46164</v>
      </c>
      <c r="G588" s="15" t="s">
        <v>46164</v>
      </c>
      <c r="H588" s="14" t="s">
        <v>28901</v>
      </c>
      <c r="I588" s="14" t="s">
        <v>32063</v>
      </c>
      <c r="J588" s="14" t="s">
        <v>36404</v>
      </c>
      <c r="K588" s="14" t="s">
        <v>28901</v>
      </c>
      <c r="L588" s="14" t="s">
        <v>0</v>
      </c>
      <c r="M588" s="14" t="s">
        <v>33265</v>
      </c>
      <c r="N588" s="14">
        <v>13</v>
      </c>
      <c r="O588" s="14">
        <v>0</v>
      </c>
      <c r="P588" s="14">
        <v>5.9632159882099592E-2</v>
      </c>
      <c r="Q588" s="14">
        <v>2.8993411879548688E-2</v>
      </c>
      <c r="R588" s="14">
        <v>0.25108280331698735</v>
      </c>
      <c r="S588" s="14">
        <v>0.10178452416693216</v>
      </c>
      <c r="T588" s="14">
        <v>-2.198014082733462E-2</v>
      </c>
      <c r="U588" s="14">
        <v>0.22921874244924689</v>
      </c>
      <c r="V588" s="14">
        <v>2.4745190197137796E-2</v>
      </c>
      <c r="W588" s="14">
        <v>3.9840264531791104E-2</v>
      </c>
      <c r="X588" s="14">
        <v>-3.6792244313569034E-2</v>
      </c>
      <c r="Y588" s="14">
        <v>4.0401515284206602E-2</v>
      </c>
      <c r="Z588" s="14">
        <v>-0.12035696095270024</v>
      </c>
      <c r="AA588" s="14">
        <v>0.1147667926655143</v>
      </c>
      <c r="AB588" s="14">
        <v>8.0657663345225186E-2</v>
      </c>
      <c r="AC588" s="14" t="s">
        <v>0</v>
      </c>
      <c r="AD588" s="14" t="s">
        <v>0</v>
      </c>
      <c r="AE588" s="14" t="s">
        <v>0</v>
      </c>
      <c r="AF588" s="14" t="s">
        <v>0</v>
      </c>
      <c r="AG588" s="14" t="s">
        <v>0</v>
      </c>
      <c r="AH588" s="14" t="s">
        <v>0</v>
      </c>
      <c r="AI588" s="14" t="s">
        <v>0</v>
      </c>
      <c r="AJ588" s="14" t="s">
        <v>0</v>
      </c>
      <c r="AK588" s="14" t="s">
        <v>0</v>
      </c>
      <c r="AL588" s="14" t="s">
        <v>0</v>
      </c>
      <c r="AM588" s="14" t="s">
        <v>0</v>
      </c>
      <c r="AN588" s="14" t="s">
        <v>6590</v>
      </c>
      <c r="AO588" s="14" t="s">
        <v>0</v>
      </c>
      <c r="AP588" s="14" t="s">
        <v>0</v>
      </c>
      <c r="AQ588" s="14" t="s">
        <v>0</v>
      </c>
      <c r="AR588" s="14" t="s">
        <v>0</v>
      </c>
      <c r="AS588" s="14" t="s">
        <v>0</v>
      </c>
      <c r="AT588" s="14" t="s">
        <v>0</v>
      </c>
      <c r="AU588" s="14" t="s">
        <v>0</v>
      </c>
      <c r="AV588" s="14" t="s">
        <v>0</v>
      </c>
      <c r="AW588" s="14" t="s">
        <v>0</v>
      </c>
      <c r="AX588" s="14" t="s">
        <v>0</v>
      </c>
      <c r="AY588" s="14" t="s">
        <v>0</v>
      </c>
      <c r="AZ588" s="14" t="s">
        <v>0</v>
      </c>
      <c r="BA588" s="14">
        <v>46.783000000000001</v>
      </c>
      <c r="BB588" s="14" t="s">
        <v>0</v>
      </c>
      <c r="BC588" s="14">
        <v>5.6752099053186189</v>
      </c>
      <c r="BD588" s="14">
        <v>5.6097224378652379</v>
      </c>
      <c r="BE588" s="14">
        <v>5.8955330394840706</v>
      </c>
      <c r="BF588" s="14">
        <v>5.6642940246084521</v>
      </c>
      <c r="BG588" s="14">
        <v>5.7428664699791137</v>
      </c>
      <c r="BH588" s="14">
        <v>5.8262109035237515</v>
      </c>
      <c r="BI588" s="14">
        <v>5.6755308882574234</v>
      </c>
      <c r="BJ588" s="14">
        <v>5.7812957125264433</v>
      </c>
      <c r="BK588" s="14">
        <v>5.6621720834173139</v>
      </c>
      <c r="BL588" s="14">
        <v>5.6168639470418489</v>
      </c>
      <c r="BM588" s="14">
        <v>5.7451138450852453</v>
      </c>
      <c r="BN588" s="14">
        <v>5.9766204689273268</v>
      </c>
      <c r="BO588" s="14">
        <v>5.5455792385618761</v>
      </c>
    </row>
    <row r="589" spans="1:67" s="14" customFormat="1" x14ac:dyDescent="0.3">
      <c r="A589" s="14">
        <v>4221</v>
      </c>
      <c r="B589" s="14" t="s">
        <v>38352</v>
      </c>
      <c r="C589" s="14">
        <v>2</v>
      </c>
      <c r="D589" s="13"/>
      <c r="E589" s="14" t="s">
        <v>44308</v>
      </c>
      <c r="F589" s="15" t="s">
        <v>46280</v>
      </c>
      <c r="G589" s="15" t="s">
        <v>46281</v>
      </c>
      <c r="H589" s="14" t="s">
        <v>30498</v>
      </c>
      <c r="I589" s="14" t="s">
        <v>32068</v>
      </c>
      <c r="J589" s="14" t="s">
        <v>35849</v>
      </c>
      <c r="K589" s="14" t="s">
        <v>28906</v>
      </c>
      <c r="L589" s="14" t="s">
        <v>33571</v>
      </c>
      <c r="M589" s="14" t="s">
        <v>33572</v>
      </c>
      <c r="N589" s="14">
        <v>11</v>
      </c>
      <c r="O589" s="14">
        <v>0</v>
      </c>
      <c r="P589" s="14" t="s">
        <v>0</v>
      </c>
      <c r="Q589" s="14">
        <v>-0.21492658947382523</v>
      </c>
      <c r="R589" s="14">
        <v>0.23130951607250091</v>
      </c>
      <c r="S589" s="14">
        <v>-7.5991354875408729E-2</v>
      </c>
      <c r="T589" s="14">
        <v>0.29289951544487303</v>
      </c>
      <c r="U589" s="14" t="s">
        <v>0</v>
      </c>
      <c r="V589" s="14">
        <v>-0.28429988008681822</v>
      </c>
      <c r="W589" s="14">
        <v>-1.9769921082882322E-2</v>
      </c>
      <c r="X589" s="14">
        <v>0.21213350753375612</v>
      </c>
      <c r="Y589" s="14">
        <v>-0.35995293266600997</v>
      </c>
      <c r="Z589" s="14">
        <v>-0.12875562797806284</v>
      </c>
      <c r="AA589" s="14">
        <v>-0.2116985024641734</v>
      </c>
      <c r="AB589" s="14">
        <v>-1.9489541454456021E-3</v>
      </c>
      <c r="AC589" s="14" t="s">
        <v>0</v>
      </c>
      <c r="AD589" s="14" t="s">
        <v>0</v>
      </c>
      <c r="AE589" s="14" t="s">
        <v>0</v>
      </c>
      <c r="AF589" s="14" t="s">
        <v>0</v>
      </c>
      <c r="AG589" s="14" t="s">
        <v>0</v>
      </c>
      <c r="AH589" s="14" t="s">
        <v>0</v>
      </c>
      <c r="AI589" s="14" t="s">
        <v>0</v>
      </c>
      <c r="AJ589" s="14" t="s">
        <v>6829</v>
      </c>
      <c r="AK589" s="14" t="s">
        <v>6830</v>
      </c>
      <c r="AL589" s="14" t="s">
        <v>6831</v>
      </c>
      <c r="AM589" s="14" t="s">
        <v>0</v>
      </c>
      <c r="AN589" s="14" t="s">
        <v>0</v>
      </c>
      <c r="AO589" s="14" t="s">
        <v>0</v>
      </c>
      <c r="AP589" s="14" t="s">
        <v>0</v>
      </c>
      <c r="AQ589" s="14" t="s">
        <v>0</v>
      </c>
      <c r="AR589" s="14" t="s">
        <v>0</v>
      </c>
      <c r="AS589" s="14" t="s">
        <v>0</v>
      </c>
      <c r="AT589" s="14" t="s">
        <v>0</v>
      </c>
      <c r="AU589" s="14" t="s">
        <v>0</v>
      </c>
      <c r="AV589" s="14" t="s">
        <v>0</v>
      </c>
      <c r="AW589" s="14">
        <v>29.859000000000002</v>
      </c>
      <c r="AX589" s="14">
        <v>25.725999999999999</v>
      </c>
      <c r="AY589" s="14">
        <v>25.053999999999998</v>
      </c>
      <c r="AZ589" s="14" t="s">
        <v>0</v>
      </c>
      <c r="BA589" s="14" t="s">
        <v>0</v>
      </c>
      <c r="BB589" s="14" t="s">
        <v>0</v>
      </c>
      <c r="BC589" s="14" t="s">
        <v>0</v>
      </c>
      <c r="BD589" s="14">
        <v>5.0369082229202187</v>
      </c>
      <c r="BE589" s="14">
        <v>5.0108085975122068</v>
      </c>
      <c r="BF589" s="14">
        <v>5.2821234188099107</v>
      </c>
      <c r="BG589" s="14">
        <v>5.3544541997333255</v>
      </c>
      <c r="BH589" s="14" t="s">
        <v>0</v>
      </c>
      <c r="BI589" s="14">
        <v>5.077295213932091</v>
      </c>
      <c r="BJ589" s="14">
        <v>5.3416125587120016</v>
      </c>
      <c r="BK589" s="14">
        <v>5.4275023380332845</v>
      </c>
      <c r="BL589" s="14">
        <v>5.5383977686857424</v>
      </c>
      <c r="BM589" s="14">
        <v>5.1391546584069046</v>
      </c>
      <c r="BN589" s="14">
        <v>5.3611609951950259</v>
      </c>
      <c r="BO589" s="14">
        <v>4.9991174861468046</v>
      </c>
    </row>
    <row r="590" spans="1:67" s="14" customFormat="1" x14ac:dyDescent="0.3">
      <c r="A590" s="14">
        <v>4223</v>
      </c>
      <c r="B590" s="14" t="s">
        <v>38354</v>
      </c>
      <c r="C590" s="14">
        <v>2</v>
      </c>
      <c r="D590" s="13"/>
      <c r="E590" s="14" t="s">
        <v>44507</v>
      </c>
      <c r="F590" s="15" t="s">
        <v>45364</v>
      </c>
      <c r="G590" s="15" t="s">
        <v>45922</v>
      </c>
      <c r="H590" s="14" t="s">
        <v>30499</v>
      </c>
      <c r="I590" s="14" t="s">
        <v>32069</v>
      </c>
      <c r="J590" s="14" t="s">
        <v>35850</v>
      </c>
      <c r="K590" s="14" t="s">
        <v>28907</v>
      </c>
      <c r="L590" s="14" t="s">
        <v>33573</v>
      </c>
      <c r="M590" s="14" t="s">
        <v>33574</v>
      </c>
      <c r="N590" s="14">
        <v>11</v>
      </c>
      <c r="O590" s="14">
        <v>0</v>
      </c>
      <c r="P590" s="14">
        <v>6.4775640712047902E-3</v>
      </c>
      <c r="Q590" s="14">
        <v>8.6376167596937337E-2</v>
      </c>
      <c r="R590" s="14">
        <v>-4.3924728710079781E-3</v>
      </c>
      <c r="S590" s="14">
        <v>-1.9082662314818911E-2</v>
      </c>
      <c r="T590" s="14">
        <v>8.4868889654911659E-3</v>
      </c>
      <c r="U590" s="14">
        <v>5.519565424212463E-2</v>
      </c>
      <c r="V590" s="14">
        <v>3.3792988849303096E-2</v>
      </c>
      <c r="W590" s="14" t="s">
        <v>0</v>
      </c>
      <c r="X590" s="14">
        <v>-3.0663444981148813E-2</v>
      </c>
      <c r="Y590" s="14" t="s">
        <v>0</v>
      </c>
      <c r="Z590" s="14">
        <v>5.2972274813988696E-2</v>
      </c>
      <c r="AA590" s="14">
        <v>5.0188223311478188E-2</v>
      </c>
      <c r="AB590" s="14">
        <v>-3.9728765749237876E-3</v>
      </c>
      <c r="AC590" s="14" t="s">
        <v>115</v>
      </c>
      <c r="AD590" s="14" t="s">
        <v>112</v>
      </c>
      <c r="AE590" s="14" t="s">
        <v>107</v>
      </c>
      <c r="AF590" s="14" t="s">
        <v>108</v>
      </c>
      <c r="AG590" s="14" t="s">
        <v>109</v>
      </c>
      <c r="AH590" s="14" t="s">
        <v>110</v>
      </c>
      <c r="AI590" s="14" t="s">
        <v>111</v>
      </c>
      <c r="AJ590" s="14" t="s">
        <v>0</v>
      </c>
      <c r="AK590" s="14" t="s">
        <v>112</v>
      </c>
      <c r="AL590" s="14" t="s">
        <v>0</v>
      </c>
      <c r="AM590" s="14" t="s">
        <v>113</v>
      </c>
      <c r="AN590" s="14" t="s">
        <v>110</v>
      </c>
      <c r="AO590" s="14" t="s">
        <v>114</v>
      </c>
      <c r="AP590" s="14">
        <v>139.46</v>
      </c>
      <c r="AQ590" s="14">
        <v>151.41</v>
      </c>
      <c r="AR590" s="14">
        <v>108.49</v>
      </c>
      <c r="AS590" s="14">
        <v>127.32</v>
      </c>
      <c r="AT590" s="14">
        <v>117.55</v>
      </c>
      <c r="AU590" s="14">
        <v>140.88999999999999</v>
      </c>
      <c r="AV590" s="14">
        <v>122.57</v>
      </c>
      <c r="AW590" s="14" t="s">
        <v>0</v>
      </c>
      <c r="AX590" s="14">
        <v>146.88</v>
      </c>
      <c r="AY590" s="14" t="s">
        <v>0</v>
      </c>
      <c r="AZ590" s="14">
        <v>149.86000000000001</v>
      </c>
      <c r="BA590" s="14">
        <v>135.18</v>
      </c>
      <c r="BB590" s="14">
        <v>115.26</v>
      </c>
      <c r="BC590" s="14">
        <v>6.0892690930461493</v>
      </c>
      <c r="BD590" s="14">
        <v>5.7926297857098499</v>
      </c>
      <c r="BE590" s="14">
        <v>5.952283773802753</v>
      </c>
      <c r="BF590" s="14">
        <v>5.9760839093437337</v>
      </c>
      <c r="BG590" s="14">
        <v>6.0175758683910745</v>
      </c>
      <c r="BH590" s="14">
        <v>6.0166573448222023</v>
      </c>
      <c r="BI590" s="14">
        <v>6.1027766148834415</v>
      </c>
      <c r="BJ590" s="14" t="s">
        <v>0</v>
      </c>
      <c r="BK590" s="14">
        <v>6.0938417669121279</v>
      </c>
      <c r="BL590" s="14" t="s">
        <v>0</v>
      </c>
      <c r="BM590" s="14">
        <v>5.9929818575440734</v>
      </c>
      <c r="BN590" s="14">
        <v>6.0388187873736561</v>
      </c>
      <c r="BO590" s="14">
        <v>5.7387964083587129</v>
      </c>
    </row>
    <row r="591" spans="1:67" s="14" customFormat="1" x14ac:dyDescent="0.3">
      <c r="A591" s="14">
        <v>4227</v>
      </c>
      <c r="B591" s="14" t="s">
        <v>38360</v>
      </c>
      <c r="C591" s="14">
        <v>2</v>
      </c>
      <c r="D591" s="13"/>
      <c r="E591" s="14" t="s">
        <v>44508</v>
      </c>
      <c r="F591" s="15" t="s">
        <v>45713</v>
      </c>
      <c r="G591" s="15" t="s">
        <v>45598</v>
      </c>
      <c r="H591" s="14" t="s">
        <v>30500</v>
      </c>
      <c r="I591" s="14" t="s">
        <v>32070</v>
      </c>
      <c r="J591" s="14" t="s">
        <v>35851</v>
      </c>
      <c r="K591" s="14" t="s">
        <v>28908</v>
      </c>
      <c r="L591" s="14" t="s">
        <v>33575</v>
      </c>
      <c r="M591" s="14" t="s">
        <v>33576</v>
      </c>
      <c r="N591" s="14">
        <v>12</v>
      </c>
      <c r="O591" s="14">
        <v>0</v>
      </c>
      <c r="P591" s="14">
        <v>-0.19592991541090488</v>
      </c>
      <c r="Q591" s="14">
        <v>7.6148597180082933E-2</v>
      </c>
      <c r="R591" s="14">
        <v>-0.15233976156739937</v>
      </c>
      <c r="S591" s="14">
        <v>4.97701518163845E-2</v>
      </c>
      <c r="T591" s="14">
        <v>-5.234132317174553E-2</v>
      </c>
      <c r="U591" s="14">
        <v>-0.12617105607836859</v>
      </c>
      <c r="V591" s="14">
        <v>-0.19103016367986941</v>
      </c>
      <c r="W591" s="14">
        <v>-5.2754705004930524E-3</v>
      </c>
      <c r="X591" s="14">
        <v>-0.15506806634908263</v>
      </c>
      <c r="Y591" s="14">
        <v>-6.6291407355909146E-2</v>
      </c>
      <c r="Z591" s="14" t="s">
        <v>0</v>
      </c>
      <c r="AA591" s="14">
        <v>-5.746672801805984E-2</v>
      </c>
      <c r="AB591" s="14">
        <v>3.0265442857669595E-2</v>
      </c>
      <c r="AC591" s="14" t="s">
        <v>0</v>
      </c>
      <c r="AD591" s="14" t="s">
        <v>0</v>
      </c>
      <c r="AE591" s="14" t="s">
        <v>0</v>
      </c>
      <c r="AF591" s="14" t="s">
        <v>0</v>
      </c>
      <c r="AG591" s="14" t="s">
        <v>0</v>
      </c>
      <c r="AH591" s="14" t="s">
        <v>3777</v>
      </c>
      <c r="AI591" s="14" t="s">
        <v>0</v>
      </c>
      <c r="AJ591" s="14" t="s">
        <v>0</v>
      </c>
      <c r="AK591" s="14" t="s">
        <v>0</v>
      </c>
      <c r="AL591" s="14" t="s">
        <v>0</v>
      </c>
      <c r="AM591" s="14" t="s">
        <v>0</v>
      </c>
      <c r="AN591" s="14" t="s">
        <v>0</v>
      </c>
      <c r="AO591" s="14" t="s">
        <v>3778</v>
      </c>
      <c r="AP591" s="14" t="s">
        <v>0</v>
      </c>
      <c r="AQ591" s="14" t="s">
        <v>0</v>
      </c>
      <c r="AR591" s="14" t="s">
        <v>0</v>
      </c>
      <c r="AS591" s="14" t="s">
        <v>0</v>
      </c>
      <c r="AT591" s="14" t="s">
        <v>0</v>
      </c>
      <c r="AU591" s="14">
        <v>37.683</v>
      </c>
      <c r="AV591" s="14" t="s">
        <v>0</v>
      </c>
      <c r="AW591" s="14" t="s">
        <v>0</v>
      </c>
      <c r="AX591" s="14" t="s">
        <v>0</v>
      </c>
      <c r="AY591" s="14" t="s">
        <v>0</v>
      </c>
      <c r="AZ591" s="14" t="s">
        <v>0</v>
      </c>
      <c r="BA591" s="14" t="s">
        <v>0</v>
      </c>
      <c r="BB591" s="14">
        <v>54.898000000000003</v>
      </c>
      <c r="BC591" s="14">
        <v>5.7948155610256098</v>
      </c>
      <c r="BD591" s="14">
        <v>5.7911290007272864</v>
      </c>
      <c r="BE591" s="14">
        <v>5.8218409272004541</v>
      </c>
      <c r="BF591" s="14">
        <v>5.7099226085240593</v>
      </c>
      <c r="BG591" s="14">
        <v>5.878567750157818</v>
      </c>
      <c r="BH591" s="14">
        <v>6.1747573763106605</v>
      </c>
      <c r="BI591" s="14">
        <v>5.4491234131845605</v>
      </c>
      <c r="BJ591" s="14">
        <v>5.1022278301231303</v>
      </c>
      <c r="BK591" s="14">
        <v>6.0602066210673504</v>
      </c>
      <c r="BL591" s="14">
        <v>5.9328186280062187</v>
      </c>
      <c r="BM591" s="14" t="s">
        <v>0</v>
      </c>
      <c r="BN591" s="14">
        <v>6.0736816994762837</v>
      </c>
      <c r="BO591" s="14">
        <v>5.8241453669622212</v>
      </c>
    </row>
    <row r="592" spans="1:67" s="14" customFormat="1" x14ac:dyDescent="0.3">
      <c r="A592" s="14">
        <v>4231</v>
      </c>
      <c r="B592" s="14" t="s">
        <v>38361</v>
      </c>
      <c r="C592" s="14">
        <v>2</v>
      </c>
      <c r="D592" s="13" t="s">
        <v>45210</v>
      </c>
      <c r="E592" s="14" t="s">
        <v>44509</v>
      </c>
      <c r="F592" s="15" t="s">
        <v>45364</v>
      </c>
      <c r="G592" s="15" t="s">
        <v>45492</v>
      </c>
      <c r="H592" s="14" t="s">
        <v>30500</v>
      </c>
      <c r="I592" s="14" t="s">
        <v>32070</v>
      </c>
      <c r="J592" s="14" t="s">
        <v>35851</v>
      </c>
      <c r="K592" s="14" t="s">
        <v>28908</v>
      </c>
      <c r="L592" s="14" t="s">
        <v>33575</v>
      </c>
      <c r="M592" s="14" t="s">
        <v>33576</v>
      </c>
      <c r="N592" s="14">
        <v>12</v>
      </c>
      <c r="O592" s="14">
        <v>5</v>
      </c>
      <c r="P592" s="14">
        <v>-7.0633163958036274E-2</v>
      </c>
      <c r="Q592" s="14">
        <v>3.6608828605101382E-2</v>
      </c>
      <c r="R592" s="14" t="s">
        <v>0</v>
      </c>
      <c r="S592" s="14">
        <v>-0.21578081517271069</v>
      </c>
      <c r="T592" s="14">
        <v>-0.14913658294963017</v>
      </c>
      <c r="U592" s="14">
        <v>-0.34804134693458927</v>
      </c>
      <c r="V592" s="14">
        <v>-0.47208892142241521</v>
      </c>
      <c r="W592" s="14">
        <v>-0.46339002855082645</v>
      </c>
      <c r="X592" s="14">
        <v>-0.77211108937438955</v>
      </c>
      <c r="Y592" s="14">
        <v>-0.7101419326426982</v>
      </c>
      <c r="Z592" s="14">
        <v>-0.67576543772946873</v>
      </c>
      <c r="AA592" s="14">
        <v>-0.69810804414584415</v>
      </c>
      <c r="AB592" s="14">
        <v>-0.58491200727835524</v>
      </c>
      <c r="AC592" s="14" t="s">
        <v>22379</v>
      </c>
      <c r="AD592" s="14" t="s">
        <v>22380</v>
      </c>
      <c r="AE592" s="14" t="s">
        <v>0</v>
      </c>
      <c r="AF592" s="14" t="s">
        <v>22374</v>
      </c>
      <c r="AG592" s="14" t="s">
        <v>22375</v>
      </c>
      <c r="AH592" s="14" t="s">
        <v>22376</v>
      </c>
      <c r="AI592" s="14" t="s">
        <v>22377</v>
      </c>
      <c r="AJ592" s="14" t="s">
        <v>22375</v>
      </c>
      <c r="AK592" s="14" t="s">
        <v>22378</v>
      </c>
      <c r="AL592" s="14" t="s">
        <v>22379</v>
      </c>
      <c r="AM592" s="14" t="s">
        <v>22379</v>
      </c>
      <c r="AN592" s="14" t="s">
        <v>22379</v>
      </c>
      <c r="AO592" s="14" t="s">
        <v>22381</v>
      </c>
      <c r="AP592" s="14">
        <v>131.32</v>
      </c>
      <c r="AQ592" s="14">
        <v>118.76</v>
      </c>
      <c r="AR592" s="14" t="s">
        <v>0</v>
      </c>
      <c r="AS592" s="14">
        <v>148.62</v>
      </c>
      <c r="AT592" s="14">
        <v>184.34</v>
      </c>
      <c r="AU592" s="14">
        <v>127.56</v>
      </c>
      <c r="AV592" s="14">
        <v>107.17</v>
      </c>
      <c r="AW592" s="14">
        <v>142.97</v>
      </c>
      <c r="AX592" s="14">
        <v>113.99</v>
      </c>
      <c r="AY592" s="14">
        <v>138.88999999999999</v>
      </c>
      <c r="AZ592" s="14">
        <v>109.15</v>
      </c>
      <c r="BA592" s="14">
        <v>138.02000000000001</v>
      </c>
      <c r="BB592" s="14">
        <v>81.709000000000003</v>
      </c>
      <c r="BC592" s="14">
        <v>6.1224124954112806</v>
      </c>
      <c r="BD592" s="14">
        <v>6.0169080439720748</v>
      </c>
      <c r="BE592" s="14" t="s">
        <v>0</v>
      </c>
      <c r="BF592" s="14">
        <v>5.945168118820308</v>
      </c>
      <c r="BG592" s="14">
        <v>6.2306532471792213</v>
      </c>
      <c r="BH592" s="14">
        <v>6.1882533270265041</v>
      </c>
      <c r="BI592" s="14">
        <v>5.9477865041021376</v>
      </c>
      <c r="BJ592" s="14">
        <v>5.9022586035312168</v>
      </c>
      <c r="BK592" s="14">
        <v>6.0612639423002497</v>
      </c>
      <c r="BL592" s="14">
        <v>6.1737106028159108</v>
      </c>
      <c r="BM592" s="14">
        <v>5.8858303213049465</v>
      </c>
      <c r="BN592" s="14">
        <v>5.8876060490376121</v>
      </c>
      <c r="BO592" s="14">
        <v>5.6949735349795558</v>
      </c>
    </row>
    <row r="593" spans="1:67" s="14" customFormat="1" x14ac:dyDescent="0.3">
      <c r="A593" s="14">
        <v>4232</v>
      </c>
      <c r="B593" s="14" t="s">
        <v>38365</v>
      </c>
      <c r="C593" s="14">
        <v>2</v>
      </c>
      <c r="D593" s="13"/>
      <c r="E593" s="14" t="s">
        <v>44510</v>
      </c>
      <c r="F593" s="15" t="s">
        <v>45364</v>
      </c>
      <c r="G593" s="15" t="s">
        <v>45364</v>
      </c>
      <c r="H593" s="14" t="s">
        <v>30501</v>
      </c>
      <c r="I593" s="14" t="s">
        <v>32071</v>
      </c>
      <c r="J593" s="14" t="s">
        <v>35852</v>
      </c>
      <c r="K593" s="14" t="s">
        <v>28909</v>
      </c>
      <c r="L593" s="14" t="s">
        <v>33130</v>
      </c>
      <c r="M593" s="14" t="s">
        <v>33577</v>
      </c>
      <c r="N593" s="14">
        <v>13</v>
      </c>
      <c r="O593" s="14">
        <v>0</v>
      </c>
      <c r="P593" s="14">
        <v>4.4324168812201428E-2</v>
      </c>
      <c r="Q593" s="14">
        <v>-0.11331719716171239</v>
      </c>
      <c r="R593" s="14">
        <v>-2.1789723742535017E-2</v>
      </c>
      <c r="S593" s="14">
        <v>-9.597455452229875E-2</v>
      </c>
      <c r="T593" s="14">
        <v>0.15432396466047718</v>
      </c>
      <c r="U593" s="14">
        <v>-4.5490984451080033E-2</v>
      </c>
      <c r="V593" s="14">
        <v>-1.3421594413222758E-2</v>
      </c>
      <c r="W593" s="14">
        <v>-0.10556635991623489</v>
      </c>
      <c r="X593" s="14">
        <v>1.2978415956467913E-3</v>
      </c>
      <c r="Y593" s="14">
        <v>-2.6714576866323429E-3</v>
      </c>
      <c r="Z593" s="14">
        <v>0.10191895971107164</v>
      </c>
      <c r="AA593" s="14">
        <v>2.6304324351908496E-2</v>
      </c>
      <c r="AB593" s="14">
        <v>2.5170575734906053E-2</v>
      </c>
      <c r="AC593" s="14" t="s">
        <v>4636</v>
      </c>
      <c r="AD593" s="14" t="s">
        <v>4636</v>
      </c>
      <c r="AE593" s="14" t="s">
        <v>4636</v>
      </c>
      <c r="AF593" s="14" t="s">
        <v>4636</v>
      </c>
      <c r="AG593" s="14" t="s">
        <v>4636</v>
      </c>
      <c r="AH593" s="14" t="s">
        <v>4636</v>
      </c>
      <c r="AI593" s="14" t="s">
        <v>4636</v>
      </c>
      <c r="AJ593" s="14" t="s">
        <v>4636</v>
      </c>
      <c r="AK593" s="14" t="s">
        <v>4636</v>
      </c>
      <c r="AL593" s="14" t="s">
        <v>4636</v>
      </c>
      <c r="AM593" s="14" t="s">
        <v>4636</v>
      </c>
      <c r="AN593" s="14" t="s">
        <v>4636</v>
      </c>
      <c r="AO593" s="14" t="s">
        <v>4636</v>
      </c>
      <c r="AP593" s="14">
        <v>105.72</v>
      </c>
      <c r="AQ593" s="14">
        <v>57.432000000000002</v>
      </c>
      <c r="AR593" s="14">
        <v>68.688999999999993</v>
      </c>
      <c r="AS593" s="14">
        <v>87.207999999999998</v>
      </c>
      <c r="AT593" s="14">
        <v>98.21</v>
      </c>
      <c r="AU593" s="14">
        <v>51.46</v>
      </c>
      <c r="AV593" s="14">
        <v>103.92</v>
      </c>
      <c r="AW593" s="14">
        <v>95.665999999999997</v>
      </c>
      <c r="AX593" s="14">
        <v>121.21</v>
      </c>
      <c r="AY593" s="14">
        <v>157.97</v>
      </c>
      <c r="AZ593" s="14">
        <v>141.97</v>
      </c>
      <c r="BA593" s="14">
        <v>84.602000000000004</v>
      </c>
      <c r="BB593" s="14">
        <v>103.95</v>
      </c>
      <c r="BC593" s="14">
        <v>6.5830513382858316</v>
      </c>
      <c r="BD593" s="14">
        <v>6.5376050421517773</v>
      </c>
      <c r="BE593" s="14">
        <v>6.5499468879767333</v>
      </c>
      <c r="BF593" s="14">
        <v>6.4673860925523501</v>
      </c>
      <c r="BG593" s="14">
        <v>6.9143431571194407</v>
      </c>
      <c r="BH593" s="14">
        <v>6.6903378673238976</v>
      </c>
      <c r="BI593" s="14">
        <v>6.3916759532372964</v>
      </c>
      <c r="BJ593" s="14">
        <v>6.46821436276855</v>
      </c>
      <c r="BK593" s="14">
        <v>6.7357665177908856</v>
      </c>
      <c r="BL593" s="14">
        <v>6.8444274682394006</v>
      </c>
      <c r="BM593" s="14">
        <v>6.6633710754987501</v>
      </c>
      <c r="BN593" s="14">
        <v>6.7770133570955027</v>
      </c>
      <c r="BO593" s="14">
        <v>6.4853948732490121</v>
      </c>
    </row>
    <row r="594" spans="1:67" s="14" customFormat="1" x14ac:dyDescent="0.3">
      <c r="A594" s="14">
        <v>4233</v>
      </c>
      <c r="B594" s="14" t="s">
        <v>38366</v>
      </c>
      <c r="C594" s="14">
        <v>2</v>
      </c>
      <c r="D594" s="13"/>
      <c r="E594" s="14" t="s">
        <v>44510</v>
      </c>
      <c r="F594" s="15" t="s">
        <v>45364</v>
      </c>
      <c r="G594" s="15" t="s">
        <v>45364</v>
      </c>
      <c r="H594" s="14" t="s">
        <v>30501</v>
      </c>
      <c r="I594" s="14" t="s">
        <v>32071</v>
      </c>
      <c r="J594" s="14" t="s">
        <v>35852</v>
      </c>
      <c r="K594" s="14" t="s">
        <v>28909</v>
      </c>
      <c r="L594" s="14" t="s">
        <v>33130</v>
      </c>
      <c r="M594" s="14" t="s">
        <v>33577</v>
      </c>
      <c r="N594" s="14">
        <v>13</v>
      </c>
      <c r="O594" s="14">
        <v>0</v>
      </c>
      <c r="P594" s="14">
        <v>-8.6660565246178073E-2</v>
      </c>
      <c r="Q594" s="14">
        <v>-4.339314616044794E-2</v>
      </c>
      <c r="R594" s="14">
        <v>-6.8801073874261057E-2</v>
      </c>
      <c r="S594" s="14">
        <v>-0.11161716551157784</v>
      </c>
      <c r="T594" s="14">
        <v>-2.0398976653557804E-2</v>
      </c>
      <c r="U594" s="14">
        <v>-5.8548084765549548E-2</v>
      </c>
      <c r="V594" s="14">
        <v>-7.3879096450156209E-2</v>
      </c>
      <c r="W594" s="14">
        <v>-5.1802864594430564E-2</v>
      </c>
      <c r="X594" s="14">
        <v>-0.10968561718035644</v>
      </c>
      <c r="Y594" s="14">
        <v>-5.8503012048451153E-2</v>
      </c>
      <c r="Z594" s="14">
        <v>-7.6691057268569729E-2</v>
      </c>
      <c r="AA594" s="14">
        <v>-8.22551058802347E-2</v>
      </c>
      <c r="AB594" s="14">
        <v>-8.5848827663737845E-2</v>
      </c>
      <c r="AC594" s="14" t="s">
        <v>4637</v>
      </c>
      <c r="AD594" s="14" t="s">
        <v>4637</v>
      </c>
      <c r="AE594" s="14" t="s">
        <v>4637</v>
      </c>
      <c r="AF594" s="14" t="s">
        <v>4637</v>
      </c>
      <c r="AG594" s="14" t="s">
        <v>4637</v>
      </c>
      <c r="AH594" s="14" t="s">
        <v>4637</v>
      </c>
      <c r="AI594" s="14" t="s">
        <v>4637</v>
      </c>
      <c r="AJ594" s="14" t="s">
        <v>4637</v>
      </c>
      <c r="AK594" s="14" t="s">
        <v>4637</v>
      </c>
      <c r="AL594" s="14" t="s">
        <v>4637</v>
      </c>
      <c r="AM594" s="14" t="s">
        <v>4637</v>
      </c>
      <c r="AN594" s="14" t="s">
        <v>4637</v>
      </c>
      <c r="AO594" s="14" t="s">
        <v>4637</v>
      </c>
      <c r="AP594" s="14">
        <v>122.36</v>
      </c>
      <c r="AQ594" s="14">
        <v>45.761000000000003</v>
      </c>
      <c r="AR594" s="14">
        <v>69.180999999999997</v>
      </c>
      <c r="AS594" s="14">
        <v>109.89</v>
      </c>
      <c r="AT594" s="14">
        <v>67.632000000000005</v>
      </c>
      <c r="AU594" s="14">
        <v>66.173000000000002</v>
      </c>
      <c r="AV594" s="14">
        <v>77.983000000000004</v>
      </c>
      <c r="AW594" s="14">
        <v>74.025000000000006</v>
      </c>
      <c r="AX594" s="14">
        <v>101.34</v>
      </c>
      <c r="AY594" s="14">
        <v>93.055000000000007</v>
      </c>
      <c r="AZ594" s="14">
        <v>149.72999999999999</v>
      </c>
      <c r="BA594" s="14">
        <v>76.203999999999994</v>
      </c>
      <c r="BB594" s="14">
        <v>91.869</v>
      </c>
      <c r="BC594" s="14">
        <v>7.4349838401819381</v>
      </c>
      <c r="BD594" s="14">
        <v>7.3702169208158912</v>
      </c>
      <c r="BE594" s="14">
        <v>7.5717786858927303</v>
      </c>
      <c r="BF594" s="14">
        <v>7.314646564169264</v>
      </c>
      <c r="BG594" s="14">
        <v>7.6366383187350237</v>
      </c>
      <c r="BH594" s="14">
        <v>7.6012558024321386</v>
      </c>
      <c r="BI594" s="14">
        <v>7.3809525284492299</v>
      </c>
      <c r="BJ594" s="14">
        <v>7.4326646971794057</v>
      </c>
      <c r="BK594" s="14">
        <v>7.1330596427539099</v>
      </c>
      <c r="BL594" s="14">
        <v>7.2515408886499779</v>
      </c>
      <c r="BM594" s="14">
        <v>7.2663022696903852</v>
      </c>
      <c r="BN594" s="14">
        <v>7.4329372384383676</v>
      </c>
      <c r="BO594" s="14">
        <v>7.1837252580455786</v>
      </c>
    </row>
    <row r="595" spans="1:67" s="14" customFormat="1" x14ac:dyDescent="0.3">
      <c r="A595" s="14">
        <v>4237</v>
      </c>
      <c r="B595" s="14" t="s">
        <v>38374</v>
      </c>
      <c r="C595" s="14">
        <v>2</v>
      </c>
      <c r="D595" s="13"/>
      <c r="E595" s="14" t="s">
        <v>44511</v>
      </c>
      <c r="F595" s="15" t="s">
        <v>45651</v>
      </c>
      <c r="G595" s="15" t="s">
        <v>45652</v>
      </c>
      <c r="H595" s="14" t="s">
        <v>30502</v>
      </c>
      <c r="I595" s="14" t="s">
        <v>32072</v>
      </c>
      <c r="J595" s="14" t="s">
        <v>35853</v>
      </c>
      <c r="K595" s="14" t="s">
        <v>28910</v>
      </c>
      <c r="L595" s="14" t="s">
        <v>0</v>
      </c>
      <c r="M595" s="14" t="s">
        <v>33578</v>
      </c>
      <c r="N595" s="14">
        <v>13</v>
      </c>
      <c r="O595" s="14">
        <v>0</v>
      </c>
      <c r="P595" s="14">
        <v>6.3226801996981316E-2</v>
      </c>
      <c r="Q595" s="14">
        <v>5.7692867168345929E-2</v>
      </c>
      <c r="R595" s="14">
        <v>4.2083958671252489E-2</v>
      </c>
      <c r="S595" s="14">
        <v>0.12763327972587371</v>
      </c>
      <c r="T595" s="14">
        <v>0.10017031975697704</v>
      </c>
      <c r="U595" s="14">
        <v>0.14443799836839158</v>
      </c>
      <c r="V595" s="14">
        <v>0.11875838897983476</v>
      </c>
      <c r="W595" s="14">
        <v>-3.0074090707242599E-2</v>
      </c>
      <c r="X595" s="14">
        <v>5.7970068637329945E-2</v>
      </c>
      <c r="Y595" s="14">
        <v>0.10272531001108826</v>
      </c>
      <c r="Z595" s="14">
        <v>6.2674362763392485E-2</v>
      </c>
      <c r="AA595" s="14">
        <v>5.0327553558424928E-2</v>
      </c>
      <c r="AB595" s="14">
        <v>-8.6262297285916306E-2</v>
      </c>
      <c r="AC595" s="14" t="s">
        <v>4277</v>
      </c>
      <c r="AD595" s="14" t="s">
        <v>4276</v>
      </c>
      <c r="AE595" s="14" t="s">
        <v>4268</v>
      </c>
      <c r="AF595" s="14" t="s">
        <v>0</v>
      </c>
      <c r="AG595" s="14" t="s">
        <v>4269</v>
      </c>
      <c r="AH595" s="14" t="s">
        <v>4270</v>
      </c>
      <c r="AI595" s="14" t="s">
        <v>4271</v>
      </c>
      <c r="AJ595" s="14" t="s">
        <v>0</v>
      </c>
      <c r="AK595" s="14" t="s">
        <v>4272</v>
      </c>
      <c r="AL595" s="14" t="s">
        <v>4273</v>
      </c>
      <c r="AM595" s="14" t="s">
        <v>4274</v>
      </c>
      <c r="AN595" s="14" t="s">
        <v>4275</v>
      </c>
      <c r="AO595" s="14" t="s">
        <v>0</v>
      </c>
      <c r="AP595" s="14">
        <v>49.618000000000002</v>
      </c>
      <c r="AQ595" s="14">
        <v>59.691000000000003</v>
      </c>
      <c r="AR595" s="14">
        <v>94.388999999999996</v>
      </c>
      <c r="AS595" s="14" t="s">
        <v>0</v>
      </c>
      <c r="AT595" s="14">
        <v>64.27</v>
      </c>
      <c r="AU595" s="14">
        <v>111.88</v>
      </c>
      <c r="AV595" s="14">
        <v>76.236999999999995</v>
      </c>
      <c r="AW595" s="14" t="s">
        <v>0</v>
      </c>
      <c r="AX595" s="14">
        <v>44.054000000000002</v>
      </c>
      <c r="AY595" s="14">
        <v>101.41</v>
      </c>
      <c r="AZ595" s="14">
        <v>83.881</v>
      </c>
      <c r="BA595" s="14">
        <v>66.372</v>
      </c>
      <c r="BB595" s="14" t="s">
        <v>0</v>
      </c>
      <c r="BC595" s="14">
        <v>7.326663506724679</v>
      </c>
      <c r="BD595" s="14">
        <v>6.814620449299106</v>
      </c>
      <c r="BE595" s="14">
        <v>7.1431085227625122</v>
      </c>
      <c r="BF595" s="14">
        <v>7.3525491009162263</v>
      </c>
      <c r="BG595" s="14">
        <v>7.2492228239966741</v>
      </c>
      <c r="BH595" s="14">
        <v>7.2160074681083124</v>
      </c>
      <c r="BI595" s="14">
        <v>7.3273589343863303</v>
      </c>
      <c r="BJ595" s="14">
        <v>5.1181985680450364</v>
      </c>
      <c r="BK595" s="14">
        <v>7.2797809769969648</v>
      </c>
      <c r="BL595" s="14">
        <v>7.3021576959410162</v>
      </c>
      <c r="BM595" s="14">
        <v>7.0896932087848388</v>
      </c>
      <c r="BN595" s="14">
        <v>6.6672754629668294</v>
      </c>
      <c r="BO595" s="14">
        <v>4.8898785106687779</v>
      </c>
    </row>
    <row r="596" spans="1:67" s="14" customFormat="1" x14ac:dyDescent="0.3">
      <c r="A596" s="14">
        <v>4243</v>
      </c>
      <c r="B596" s="14" t="s">
        <v>38375</v>
      </c>
      <c r="C596" s="14">
        <v>2</v>
      </c>
      <c r="D596" s="13" t="s">
        <v>45211</v>
      </c>
      <c r="E596" s="14" t="s">
        <v>44512</v>
      </c>
      <c r="F596" s="15" t="s">
        <v>45364</v>
      </c>
      <c r="G596" s="15" t="s">
        <v>45364</v>
      </c>
      <c r="H596" s="14" t="s">
        <v>30502</v>
      </c>
      <c r="I596" s="14" t="s">
        <v>32072</v>
      </c>
      <c r="J596" s="14" t="s">
        <v>35853</v>
      </c>
      <c r="K596" s="14" t="s">
        <v>28910</v>
      </c>
      <c r="L596" s="14" t="s">
        <v>0</v>
      </c>
      <c r="M596" s="14" t="s">
        <v>33578</v>
      </c>
      <c r="N596" s="14">
        <v>13</v>
      </c>
      <c r="O596" s="14">
        <v>0</v>
      </c>
      <c r="P596" s="14">
        <v>3.6022366801955253E-3</v>
      </c>
      <c r="Q596" s="14">
        <v>-1.1355300290207976E-2</v>
      </c>
      <c r="R596" s="14">
        <v>-2.3871027525293558E-2</v>
      </c>
      <c r="S596" s="14">
        <v>-5.0367956798793849E-2</v>
      </c>
      <c r="T596" s="14">
        <v>-9.6128756153596895E-2</v>
      </c>
      <c r="U596" s="14">
        <v>-0.12565154889705216</v>
      </c>
      <c r="V596" s="14">
        <v>-0.15230769455159698</v>
      </c>
      <c r="W596" s="14">
        <v>-0.17509368735743622</v>
      </c>
      <c r="X596" s="14">
        <v>-0.1976330496004316</v>
      </c>
      <c r="Y596" s="14">
        <v>-0.23117626625613574</v>
      </c>
      <c r="Z596" s="14">
        <v>-0.21206610639592402</v>
      </c>
      <c r="AA596" s="14">
        <v>-0.23242994404825987</v>
      </c>
      <c r="AB596" s="14">
        <v>-0.21858153063742222</v>
      </c>
      <c r="AC596" s="14" t="s">
        <v>7230</v>
      </c>
      <c r="AD596" s="14" t="s">
        <v>7230</v>
      </c>
      <c r="AE596" s="14" t="s">
        <v>7230</v>
      </c>
      <c r="AF596" s="14" t="s">
        <v>7230</v>
      </c>
      <c r="AG596" s="14" t="s">
        <v>7230</v>
      </c>
      <c r="AH596" s="14" t="s">
        <v>7230</v>
      </c>
      <c r="AI596" s="14" t="s">
        <v>7230</v>
      </c>
      <c r="AJ596" s="14" t="s">
        <v>7230</v>
      </c>
      <c r="AK596" s="14" t="s">
        <v>7230</v>
      </c>
      <c r="AL596" s="14" t="s">
        <v>7230</v>
      </c>
      <c r="AM596" s="14" t="s">
        <v>7230</v>
      </c>
      <c r="AN596" s="14" t="s">
        <v>7230</v>
      </c>
      <c r="AO596" s="14" t="s">
        <v>7230</v>
      </c>
      <c r="AP596" s="14">
        <v>132.47</v>
      </c>
      <c r="AQ596" s="14">
        <v>130.19999999999999</v>
      </c>
      <c r="AR596" s="14">
        <v>122.45</v>
      </c>
      <c r="AS596" s="14">
        <v>126.48</v>
      </c>
      <c r="AT596" s="14">
        <v>131.35</v>
      </c>
      <c r="AU596" s="14">
        <v>138.55000000000001</v>
      </c>
      <c r="AV596" s="14">
        <v>130.61000000000001</v>
      </c>
      <c r="AW596" s="14">
        <v>134.04</v>
      </c>
      <c r="AX596" s="14">
        <v>121.18</v>
      </c>
      <c r="AY596" s="14">
        <v>126.71</v>
      </c>
      <c r="AZ596" s="14">
        <v>130.24</v>
      </c>
      <c r="BA596" s="14">
        <v>128.76</v>
      </c>
      <c r="BB596" s="14">
        <v>128.94999999999999</v>
      </c>
      <c r="BC596" s="14">
        <v>7.3953788198221542</v>
      </c>
      <c r="BD596" s="14">
        <v>7.0502250378836537</v>
      </c>
      <c r="BE596" s="14">
        <v>7.3360793094376682</v>
      </c>
      <c r="BF596" s="14">
        <v>7.4393169010165039</v>
      </c>
      <c r="BG596" s="14">
        <v>7.4862462365730558</v>
      </c>
      <c r="BH596" s="14">
        <v>7.5096997266439747</v>
      </c>
      <c r="BI596" s="14">
        <v>7.6878231473415282</v>
      </c>
      <c r="BJ596" s="14">
        <v>7.5764219809531257</v>
      </c>
      <c r="BK596" s="14">
        <v>7.5932639085734559</v>
      </c>
      <c r="BL596" s="14">
        <v>7.5022085520473061</v>
      </c>
      <c r="BM596" s="14">
        <v>7.4938761108528231</v>
      </c>
      <c r="BN596" s="14">
        <v>7.5396405656694281</v>
      </c>
      <c r="BO596" s="14">
        <v>7.1821292140529982</v>
      </c>
    </row>
    <row r="597" spans="1:67" s="14" customFormat="1" x14ac:dyDescent="0.3">
      <c r="A597" s="14">
        <v>4277</v>
      </c>
      <c r="B597" s="14" t="s">
        <v>38376</v>
      </c>
      <c r="C597" s="14">
        <v>2</v>
      </c>
      <c r="D597" s="13" t="s">
        <v>45211</v>
      </c>
      <c r="E597" s="14" t="s">
        <v>44514</v>
      </c>
      <c r="F597" s="15" t="s">
        <v>45364</v>
      </c>
      <c r="G597" s="15" t="s">
        <v>45514</v>
      </c>
      <c r="H597" s="14" t="s">
        <v>30502</v>
      </c>
      <c r="I597" s="14" t="s">
        <v>32072</v>
      </c>
      <c r="J597" s="14" t="s">
        <v>35853</v>
      </c>
      <c r="K597" s="14" t="s">
        <v>28910</v>
      </c>
      <c r="L597" s="14" t="s">
        <v>0</v>
      </c>
      <c r="M597" s="14" t="s">
        <v>33578</v>
      </c>
      <c r="N597" s="14">
        <v>12</v>
      </c>
      <c r="O597" s="14">
        <v>0</v>
      </c>
      <c r="P597" s="14">
        <v>-3.5386966528683117E-2</v>
      </c>
      <c r="Q597" s="14">
        <v>4.8968432148474624E-3</v>
      </c>
      <c r="R597" s="14" t="s">
        <v>0</v>
      </c>
      <c r="S597" s="14">
        <v>-4.4538396076498447E-2</v>
      </c>
      <c r="T597" s="14">
        <v>-5.2610627842706252E-2</v>
      </c>
      <c r="U597" s="14">
        <v>-7.4562582645989098E-2</v>
      </c>
      <c r="V597" s="14">
        <v>-7.7117129281126628E-2</v>
      </c>
      <c r="W597" s="14">
        <v>-9.4710722452234442E-2</v>
      </c>
      <c r="X597" s="14">
        <v>-0.11328598587219629</v>
      </c>
      <c r="Y597" s="14">
        <v>-0.14039613983991953</v>
      </c>
      <c r="Z597" s="14">
        <v>-0.13826691136039507</v>
      </c>
      <c r="AA597" s="14">
        <v>-0.16393045122748864</v>
      </c>
      <c r="AB597" s="14">
        <v>-0.16189534671465716</v>
      </c>
      <c r="AC597" s="14" t="s">
        <v>25040</v>
      </c>
      <c r="AD597" s="14" t="s">
        <v>0</v>
      </c>
      <c r="AE597" s="14" t="s">
        <v>0</v>
      </c>
      <c r="AF597" s="14" t="s">
        <v>25039</v>
      </c>
      <c r="AG597" s="14" t="s">
        <v>25040</v>
      </c>
      <c r="AH597" s="14" t="s">
        <v>25041</v>
      </c>
      <c r="AI597" s="14" t="s">
        <v>25042</v>
      </c>
      <c r="AJ597" s="14" t="s">
        <v>25043</v>
      </c>
      <c r="AK597" s="14" t="s">
        <v>25044</v>
      </c>
      <c r="AL597" s="14" t="s">
        <v>25045</v>
      </c>
      <c r="AM597" s="14" t="s">
        <v>25046</v>
      </c>
      <c r="AN597" s="14" t="s">
        <v>25047</v>
      </c>
      <c r="AO597" s="14" t="s">
        <v>25040</v>
      </c>
      <c r="AP597" s="14">
        <v>162.09</v>
      </c>
      <c r="AQ597" s="14" t="s">
        <v>0</v>
      </c>
      <c r="AR597" s="14" t="s">
        <v>0</v>
      </c>
      <c r="AS597" s="14">
        <v>133.24</v>
      </c>
      <c r="AT597" s="14">
        <v>162.32</v>
      </c>
      <c r="AU597" s="14">
        <v>59.573999999999998</v>
      </c>
      <c r="AV597" s="14">
        <v>124.76</v>
      </c>
      <c r="AW597" s="14">
        <v>173.71</v>
      </c>
      <c r="AX597" s="14">
        <v>167.63</v>
      </c>
      <c r="AY597" s="14">
        <v>164.99</v>
      </c>
      <c r="AZ597" s="14">
        <v>129.19999999999999</v>
      </c>
      <c r="BA597" s="14">
        <v>135.49</v>
      </c>
      <c r="BB597" s="14">
        <v>162.09</v>
      </c>
      <c r="BC597" s="14">
        <v>6.4616035611219251</v>
      </c>
      <c r="BD597" s="14">
        <v>6.808670015227186</v>
      </c>
      <c r="BE597" s="14" t="s">
        <v>0</v>
      </c>
      <c r="BF597" s="14">
        <v>6.788267384653845</v>
      </c>
      <c r="BG597" s="14">
        <v>6.7823077616395073</v>
      </c>
      <c r="BH597" s="14">
        <v>6.7744731691187434</v>
      </c>
      <c r="BI597" s="14">
        <v>6.9420973844133913</v>
      </c>
      <c r="BJ597" s="14">
        <v>6.8464175295880301</v>
      </c>
      <c r="BK597" s="14">
        <v>6.8372474337246176</v>
      </c>
      <c r="BL597" s="14">
        <v>6.773976498617766</v>
      </c>
      <c r="BM597" s="14">
        <v>6.9577987749299979</v>
      </c>
      <c r="BN597" s="14">
        <v>7.0353096401568012</v>
      </c>
      <c r="BO597" s="14">
        <v>6.7465252224928891</v>
      </c>
    </row>
    <row r="598" spans="1:67" s="14" customFormat="1" x14ac:dyDescent="0.3">
      <c r="A598" s="14">
        <v>4287</v>
      </c>
      <c r="B598" s="14" t="s">
        <v>38390</v>
      </c>
      <c r="C598" s="14">
        <v>2</v>
      </c>
      <c r="D598" s="13" t="s">
        <v>45209</v>
      </c>
      <c r="E598" s="14" t="s">
        <v>44515</v>
      </c>
      <c r="F598" s="15" t="s">
        <v>45364</v>
      </c>
      <c r="G598" s="15" t="s">
        <v>45393</v>
      </c>
      <c r="H598" s="14" t="s">
        <v>30507</v>
      </c>
      <c r="I598" s="14" t="s">
        <v>32077</v>
      </c>
      <c r="J598" s="14" t="s">
        <v>35858</v>
      </c>
      <c r="K598" s="14" t="s">
        <v>28915</v>
      </c>
      <c r="L598" s="14" t="s">
        <v>0</v>
      </c>
      <c r="M598" s="14" t="s">
        <v>33586</v>
      </c>
      <c r="N598" s="14">
        <v>13</v>
      </c>
      <c r="O598" s="14">
        <v>8</v>
      </c>
      <c r="P598" s="14">
        <v>-1.3174065174908444E-2</v>
      </c>
      <c r="Q598" s="14">
        <v>-9.8721810953198902E-2</v>
      </c>
      <c r="R598" s="14">
        <v>-8.0042160619763936E-2</v>
      </c>
      <c r="S598" s="14">
        <v>-0.27147863840001446</v>
      </c>
      <c r="T598" s="14">
        <v>-0.42965365510201853</v>
      </c>
      <c r="U598" s="14">
        <v>-0.6467670565609529</v>
      </c>
      <c r="V598" s="14">
        <v>-0.80273847835721923</v>
      </c>
      <c r="W598" s="14">
        <v>-0.81410808884500874</v>
      </c>
      <c r="X598" s="14">
        <v>-1.0971469004917731</v>
      </c>
      <c r="Y598" s="14">
        <v>-1.327855303653074</v>
      </c>
      <c r="Z598" s="14">
        <v>-1.5957508153326621</v>
      </c>
      <c r="AA598" s="14">
        <v>-1.5554177377102503</v>
      </c>
      <c r="AB598" s="14">
        <v>-1.8334130859295503</v>
      </c>
      <c r="AC598" s="14" t="s">
        <v>17389</v>
      </c>
      <c r="AD598" s="14" t="s">
        <v>17389</v>
      </c>
      <c r="AE598" s="14" t="s">
        <v>17389</v>
      </c>
      <c r="AF598" s="14" t="s">
        <v>0</v>
      </c>
      <c r="AG598" s="14" t="s">
        <v>17389</v>
      </c>
      <c r="AH598" s="14" t="s">
        <v>17389</v>
      </c>
      <c r="AI598" s="14" t="s">
        <v>17389</v>
      </c>
      <c r="AJ598" s="14" t="s">
        <v>17390</v>
      </c>
      <c r="AK598" s="14" t="s">
        <v>17389</v>
      </c>
      <c r="AL598" s="14" t="s">
        <v>17389</v>
      </c>
      <c r="AM598" s="14" t="s">
        <v>17389</v>
      </c>
      <c r="AN598" s="14" t="s">
        <v>17389</v>
      </c>
      <c r="AO598" s="14" t="s">
        <v>17391</v>
      </c>
      <c r="AP598" s="14">
        <v>119.56</v>
      </c>
      <c r="AQ598" s="14">
        <v>111.78</v>
      </c>
      <c r="AR598" s="14">
        <v>65.466999999999999</v>
      </c>
      <c r="AS598" s="14" t="s">
        <v>0</v>
      </c>
      <c r="AT598" s="14">
        <v>118.19</v>
      </c>
      <c r="AU598" s="14">
        <v>156.57</v>
      </c>
      <c r="AV598" s="14">
        <v>130.4</v>
      </c>
      <c r="AW598" s="14">
        <v>37.656999999999996</v>
      </c>
      <c r="AX598" s="14">
        <v>102.64</v>
      </c>
      <c r="AY598" s="14">
        <v>133.28</v>
      </c>
      <c r="AZ598" s="14">
        <v>94.569000000000003</v>
      </c>
      <c r="BA598" s="14">
        <v>93.236999999999995</v>
      </c>
      <c r="BB598" s="14">
        <v>46.249000000000002</v>
      </c>
      <c r="BC598" s="14">
        <v>6.4608978427565482</v>
      </c>
      <c r="BD598" s="14">
        <v>6.5333143977443759</v>
      </c>
      <c r="BE598" s="14">
        <v>6.9709648642347748</v>
      </c>
      <c r="BF598" s="14">
        <v>6.9476444457304547</v>
      </c>
      <c r="BG598" s="14">
        <v>6.7583667908220351</v>
      </c>
      <c r="BH598" s="14">
        <v>6.7657206967638164</v>
      </c>
      <c r="BI598" s="14">
        <v>7.0685939809766509</v>
      </c>
      <c r="BJ598" s="14">
        <v>6.5713477399417028</v>
      </c>
      <c r="BK598" s="14">
        <v>6.8296832125730971</v>
      </c>
      <c r="BL598" s="14">
        <v>6.6602296912278591</v>
      </c>
      <c r="BM598" s="14">
        <v>6.6352725801123649</v>
      </c>
      <c r="BN598" s="14">
        <v>6.847455433164086</v>
      </c>
      <c r="BO598" s="14">
        <v>6.5239414654597123</v>
      </c>
    </row>
    <row r="599" spans="1:67" s="14" customFormat="1" x14ac:dyDescent="0.3">
      <c r="A599" s="14">
        <v>4306</v>
      </c>
      <c r="B599" s="14" t="s">
        <v>38408</v>
      </c>
      <c r="C599" s="14">
        <v>2</v>
      </c>
      <c r="D599" s="13" t="s">
        <v>45209</v>
      </c>
      <c r="E599" s="14" t="s">
        <v>44516</v>
      </c>
      <c r="F599" s="15" t="s">
        <v>45364</v>
      </c>
      <c r="G599" s="15" t="s">
        <v>45364</v>
      </c>
      <c r="H599" s="14" t="s">
        <v>30514</v>
      </c>
      <c r="I599" s="14" t="s">
        <v>32085</v>
      </c>
      <c r="J599" s="14" t="s">
        <v>35866</v>
      </c>
      <c r="K599" s="14" t="s">
        <v>28923</v>
      </c>
      <c r="L599" s="14" t="s">
        <v>33599</v>
      </c>
      <c r="M599" s="14" t="s">
        <v>33600</v>
      </c>
      <c r="N599" s="14">
        <v>13</v>
      </c>
      <c r="O599" s="14">
        <v>9</v>
      </c>
      <c r="P599" s="14">
        <v>4.7677975144475609E-2</v>
      </c>
      <c r="Q599" s="14">
        <v>0.2031384971908485</v>
      </c>
      <c r="R599" s="14">
        <v>0.39088775955000937</v>
      </c>
      <c r="S599" s="14">
        <v>0.48728052938372607</v>
      </c>
      <c r="T599" s="14">
        <v>0.62891354266178634</v>
      </c>
      <c r="U599" s="14">
        <v>0.69528119514486075</v>
      </c>
      <c r="V599" s="14">
        <v>0.66593845409985852</v>
      </c>
      <c r="W599" s="14">
        <v>0.69999574366739636</v>
      </c>
      <c r="X599" s="14">
        <v>0.76528013065371447</v>
      </c>
      <c r="Y599" s="14">
        <v>0.78156954481597418</v>
      </c>
      <c r="Z599" s="14">
        <v>0.78642908320305627</v>
      </c>
      <c r="AA599" s="14">
        <v>0.77256135347514898</v>
      </c>
      <c r="AB599" s="14">
        <v>0.82472712723210284</v>
      </c>
      <c r="AC599" s="14" t="s">
        <v>6310</v>
      </c>
      <c r="AD599" s="14" t="s">
        <v>6310</v>
      </c>
      <c r="AE599" s="14" t="s">
        <v>6310</v>
      </c>
      <c r="AF599" s="14" t="s">
        <v>6310</v>
      </c>
      <c r="AG599" s="14" t="s">
        <v>6310</v>
      </c>
      <c r="AH599" s="14" t="s">
        <v>6310</v>
      </c>
      <c r="AI599" s="14" t="s">
        <v>6310</v>
      </c>
      <c r="AJ599" s="14" t="s">
        <v>6310</v>
      </c>
      <c r="AK599" s="14" t="s">
        <v>6310</v>
      </c>
      <c r="AL599" s="14" t="s">
        <v>6310</v>
      </c>
      <c r="AM599" s="14" t="s">
        <v>6310</v>
      </c>
      <c r="AN599" s="14" t="s">
        <v>6310</v>
      </c>
      <c r="AO599" s="14" t="s">
        <v>6310</v>
      </c>
      <c r="AP599" s="14">
        <v>156.13</v>
      </c>
      <c r="AQ599" s="14">
        <v>127.32</v>
      </c>
      <c r="AR599" s="14">
        <v>138.97</v>
      </c>
      <c r="AS599" s="14">
        <v>123.4</v>
      </c>
      <c r="AT599" s="14">
        <v>171.71</v>
      </c>
      <c r="AU599" s="14">
        <v>111.65</v>
      </c>
      <c r="AV599" s="14">
        <v>119.76</v>
      </c>
      <c r="AW599" s="14">
        <v>142.38999999999999</v>
      </c>
      <c r="AX599" s="14">
        <v>166.77</v>
      </c>
      <c r="AY599" s="14">
        <v>157.41999999999999</v>
      </c>
      <c r="AZ599" s="14">
        <v>122.22</v>
      </c>
      <c r="BA599" s="14">
        <v>155.91999999999999</v>
      </c>
      <c r="BB599" s="14">
        <v>143.83000000000001</v>
      </c>
      <c r="BC599" s="14">
        <v>6.5483525598943366</v>
      </c>
      <c r="BD599" s="14">
        <v>6.4565633948601846</v>
      </c>
      <c r="BE599" s="14">
        <v>6.7082593907493813</v>
      </c>
      <c r="BF599" s="14">
        <v>6.668665415454492</v>
      </c>
      <c r="BG599" s="14">
        <v>6.7819706739125518</v>
      </c>
      <c r="BH599" s="14">
        <v>6.8159030153206981</v>
      </c>
      <c r="BI599" s="14">
        <v>6.5487210015899011</v>
      </c>
      <c r="BJ599" s="14">
        <v>6.6807976686485668</v>
      </c>
      <c r="BK599" s="14">
        <v>6.6451667268398635</v>
      </c>
      <c r="BL599" s="14">
        <v>6.7724537356498473</v>
      </c>
      <c r="BM599" s="14">
        <v>6.6234043678792496</v>
      </c>
      <c r="BN599" s="14">
        <v>6.5741817970578689</v>
      </c>
      <c r="BO599" s="14">
        <v>6.2938043599193367</v>
      </c>
    </row>
    <row r="600" spans="1:67" s="14" customFormat="1" x14ac:dyDescent="0.3">
      <c r="A600" s="14">
        <v>4307</v>
      </c>
      <c r="B600" s="14" t="s">
        <v>38409</v>
      </c>
      <c r="C600" s="14">
        <v>2</v>
      </c>
      <c r="D600" s="13" t="s">
        <v>45210</v>
      </c>
      <c r="E600" s="14" t="s">
        <v>44517</v>
      </c>
      <c r="F600" s="15" t="s">
        <v>45373</v>
      </c>
      <c r="G600" s="15" t="s">
        <v>45499</v>
      </c>
      <c r="H600" s="14" t="s">
        <v>30514</v>
      </c>
      <c r="I600" s="14" t="s">
        <v>32085</v>
      </c>
      <c r="J600" s="14" t="s">
        <v>35866</v>
      </c>
      <c r="K600" s="14" t="s">
        <v>28923</v>
      </c>
      <c r="L600" s="14" t="s">
        <v>33599</v>
      </c>
      <c r="M600" s="14" t="s">
        <v>33600</v>
      </c>
      <c r="N600" s="14">
        <v>12</v>
      </c>
      <c r="O600" s="14">
        <v>10</v>
      </c>
      <c r="P600" s="14">
        <v>3.3370138460592183E-2</v>
      </c>
      <c r="Q600" s="14" t="s">
        <v>0</v>
      </c>
      <c r="R600" s="14">
        <v>0.52977098219888741</v>
      </c>
      <c r="S600" s="14">
        <v>0.49722912878760589</v>
      </c>
      <c r="T600" s="14">
        <v>0.57259867537003228</v>
      </c>
      <c r="U600" s="14">
        <v>0.67933371131367315</v>
      </c>
      <c r="V600" s="14">
        <v>0.61861455321115322</v>
      </c>
      <c r="W600" s="14">
        <v>0.67002451132600249</v>
      </c>
      <c r="X600" s="14">
        <v>0.64173097813474689</v>
      </c>
      <c r="Y600" s="14">
        <v>0.7323126208206473</v>
      </c>
      <c r="Z600" s="14">
        <v>0.62405409111010046</v>
      </c>
      <c r="AA600" s="14">
        <v>0.65113207791672179</v>
      </c>
      <c r="AB600" s="14">
        <v>0.59483514923494851</v>
      </c>
      <c r="AC600" s="14" t="s">
        <v>0</v>
      </c>
      <c r="AD600" s="14" t="s">
        <v>0</v>
      </c>
      <c r="AE600" s="14" t="s">
        <v>0</v>
      </c>
      <c r="AF600" s="14" t="s">
        <v>11434</v>
      </c>
      <c r="AG600" s="14" t="s">
        <v>11435</v>
      </c>
      <c r="AH600" s="14" t="s">
        <v>11436</v>
      </c>
      <c r="AI600" s="14" t="s">
        <v>11437</v>
      </c>
      <c r="AJ600" s="14" t="s">
        <v>11438</v>
      </c>
      <c r="AK600" s="14" t="s">
        <v>0</v>
      </c>
      <c r="AL600" s="14" t="s">
        <v>11439</v>
      </c>
      <c r="AM600" s="14" t="s">
        <v>11440</v>
      </c>
      <c r="AN600" s="14" t="s">
        <v>11441</v>
      </c>
      <c r="AO600" s="14" t="s">
        <v>11442</v>
      </c>
      <c r="AP600" s="14" t="s">
        <v>0</v>
      </c>
      <c r="AQ600" s="14" t="s">
        <v>0</v>
      </c>
      <c r="AR600" s="14" t="s">
        <v>0</v>
      </c>
      <c r="AS600" s="14">
        <v>71.084999999999994</v>
      </c>
      <c r="AT600" s="14">
        <v>85.522000000000006</v>
      </c>
      <c r="AU600" s="14">
        <v>73.632000000000005</v>
      </c>
      <c r="AV600" s="14">
        <v>74.611000000000004</v>
      </c>
      <c r="AW600" s="14">
        <v>106.67</v>
      </c>
      <c r="AX600" s="14" t="s">
        <v>0</v>
      </c>
      <c r="AY600" s="14">
        <v>81.92</v>
      </c>
      <c r="AZ600" s="14">
        <v>105.65</v>
      </c>
      <c r="BA600" s="14">
        <v>101.89</v>
      </c>
      <c r="BB600" s="14">
        <v>86.114000000000004</v>
      </c>
      <c r="BC600" s="14">
        <v>5.6084297507292646</v>
      </c>
      <c r="BD600" s="14" t="s">
        <v>0</v>
      </c>
      <c r="BE600" s="14">
        <v>5.5553242372233482</v>
      </c>
      <c r="BF600" s="14">
        <v>5.6030793860402319</v>
      </c>
      <c r="BG600" s="14">
        <v>5.7430313069840837</v>
      </c>
      <c r="BH600" s="14">
        <v>5.7379793866908031</v>
      </c>
      <c r="BI600" s="14">
        <v>5.8977150407605485</v>
      </c>
      <c r="BJ600" s="14">
        <v>5.8004971266535241</v>
      </c>
      <c r="BK600" s="14">
        <v>5.8665000026721721</v>
      </c>
      <c r="BL600" s="14">
        <v>5.7649901383982227</v>
      </c>
      <c r="BM600" s="14">
        <v>5.7869358871562495</v>
      </c>
      <c r="BN600" s="14">
        <v>5.8422034589891885</v>
      </c>
      <c r="BO600" s="14">
        <v>5.5883613583845584</v>
      </c>
    </row>
    <row r="601" spans="1:67" s="14" customFormat="1" x14ac:dyDescent="0.3">
      <c r="A601" s="14">
        <v>4324</v>
      </c>
      <c r="B601" s="14" t="s">
        <v>38421</v>
      </c>
      <c r="C601" s="14">
        <v>2</v>
      </c>
      <c r="D601" s="13"/>
      <c r="E601" s="14" t="s">
        <v>44519</v>
      </c>
      <c r="F601" s="15" t="s">
        <v>45364</v>
      </c>
      <c r="G601" s="15" t="s">
        <v>45862</v>
      </c>
      <c r="H601" s="14" t="s">
        <v>30517</v>
      </c>
      <c r="I601" s="14" t="s">
        <v>32088</v>
      </c>
      <c r="J601" s="14" t="s">
        <v>35869</v>
      </c>
      <c r="K601" s="14" t="s">
        <v>28926</v>
      </c>
      <c r="L601" s="14" t="s">
        <v>33604</v>
      </c>
      <c r="M601" s="14" t="s">
        <v>33605</v>
      </c>
      <c r="N601" s="14">
        <v>13</v>
      </c>
      <c r="O601" s="14">
        <v>0</v>
      </c>
      <c r="P601" s="14">
        <v>-3.2432953721300575E-2</v>
      </c>
      <c r="Q601" s="14">
        <v>-1.8439567703944209E-2</v>
      </c>
      <c r="R601" s="14">
        <v>7.9130816432649298E-3</v>
      </c>
      <c r="S601" s="14">
        <v>-2.9323013011724838E-2</v>
      </c>
      <c r="T601" s="14">
        <v>-9.7857316412263955E-3</v>
      </c>
      <c r="U601" s="14">
        <v>-5.4602049662635266E-2</v>
      </c>
      <c r="V601" s="14">
        <v>-0.17130343351248853</v>
      </c>
      <c r="W601" s="14">
        <v>-8.2514777088248781E-2</v>
      </c>
      <c r="X601" s="14">
        <v>-0.16869022237792905</v>
      </c>
      <c r="Y601" s="14">
        <v>-8.4073786607166467E-2</v>
      </c>
      <c r="Z601" s="14">
        <v>-0.34060513573965762</v>
      </c>
      <c r="AA601" s="14">
        <v>-0.24021352453955463</v>
      </c>
      <c r="AB601" s="14">
        <v>-0.22755688429484541</v>
      </c>
      <c r="AC601" s="14" t="s">
        <v>12311</v>
      </c>
      <c r="AD601" s="14" t="s">
        <v>12310</v>
      </c>
      <c r="AE601" s="14" t="s">
        <v>12303</v>
      </c>
      <c r="AF601" s="14" t="s">
        <v>12304</v>
      </c>
      <c r="AG601" s="14" t="s">
        <v>12304</v>
      </c>
      <c r="AH601" s="14" t="s">
        <v>12305</v>
      </c>
      <c r="AI601" s="14" t="s">
        <v>12306</v>
      </c>
      <c r="AJ601" s="14" t="s">
        <v>12307</v>
      </c>
      <c r="AK601" s="14" t="s">
        <v>12308</v>
      </c>
      <c r="AL601" s="14" t="s">
        <v>12304</v>
      </c>
      <c r="AM601" s="14" t="s">
        <v>12309</v>
      </c>
      <c r="AN601" s="14" t="s">
        <v>12304</v>
      </c>
      <c r="AO601" s="14" t="s">
        <v>12304</v>
      </c>
      <c r="AP601" s="14">
        <v>137.62</v>
      </c>
      <c r="AQ601" s="14">
        <v>142.1</v>
      </c>
      <c r="AR601" s="14">
        <v>84.168999999999997</v>
      </c>
      <c r="AS601" s="14">
        <v>153.81</v>
      </c>
      <c r="AT601" s="14">
        <v>158.11000000000001</v>
      </c>
      <c r="AU601" s="14">
        <v>137.62</v>
      </c>
      <c r="AV601" s="14">
        <v>164.53</v>
      </c>
      <c r="AW601" s="14">
        <v>136.24</v>
      </c>
      <c r="AX601" s="14">
        <v>149.69</v>
      </c>
      <c r="AY601" s="14">
        <v>164.64</v>
      </c>
      <c r="AZ601" s="14">
        <v>129.54</v>
      </c>
      <c r="BA601" s="14">
        <v>147.72999999999999</v>
      </c>
      <c r="BB601" s="14">
        <v>179.93</v>
      </c>
      <c r="BC601" s="14">
        <v>6.2119744014139604</v>
      </c>
      <c r="BD601" s="14">
        <v>5.9804215481209342</v>
      </c>
      <c r="BE601" s="14">
        <v>5.9665922262559219</v>
      </c>
      <c r="BF601" s="14">
        <v>6.1030507474359572</v>
      </c>
      <c r="BG601" s="14">
        <v>6.1777961332922153</v>
      </c>
      <c r="BH601" s="14">
        <v>6.310438394815848</v>
      </c>
      <c r="BI601" s="14">
        <v>6.335217116457434</v>
      </c>
      <c r="BJ601" s="14">
        <v>6.2081994171337973</v>
      </c>
      <c r="BK601" s="14">
        <v>6.3948192745733978</v>
      </c>
      <c r="BL601" s="14">
        <v>6.338237298881058</v>
      </c>
      <c r="BM601" s="14">
        <v>6.2529258116657997</v>
      </c>
      <c r="BN601" s="14">
        <v>6.1519517887072652</v>
      </c>
      <c r="BO601" s="14">
        <v>6.0515769584725394</v>
      </c>
    </row>
    <row r="602" spans="1:67" s="14" customFormat="1" x14ac:dyDescent="0.3">
      <c r="A602" s="14">
        <v>4325</v>
      </c>
      <c r="B602" s="14" t="s">
        <v>38422</v>
      </c>
      <c r="C602" s="14">
        <v>2</v>
      </c>
      <c r="D602" s="13"/>
      <c r="E602" s="14" t="s">
        <v>44519</v>
      </c>
      <c r="F602" s="15" t="s">
        <v>45364</v>
      </c>
      <c r="G602" s="15" t="s">
        <v>45572</v>
      </c>
      <c r="H602" s="14" t="s">
        <v>30517</v>
      </c>
      <c r="I602" s="14" t="s">
        <v>32088</v>
      </c>
      <c r="J602" s="14" t="s">
        <v>35869</v>
      </c>
      <c r="K602" s="14" t="s">
        <v>28926</v>
      </c>
      <c r="L602" s="14" t="s">
        <v>33604</v>
      </c>
      <c r="M602" s="14" t="s">
        <v>33605</v>
      </c>
      <c r="N602" s="14">
        <v>12</v>
      </c>
      <c r="O602" s="14">
        <v>0</v>
      </c>
      <c r="P602" s="14" t="s">
        <v>0</v>
      </c>
      <c r="Q602" s="14">
        <v>0.13514081639481501</v>
      </c>
      <c r="R602" s="14">
        <v>0.32388882714704365</v>
      </c>
      <c r="S602" s="14">
        <v>0.30474465771863113</v>
      </c>
      <c r="T602" s="14">
        <v>0.22737142258325888</v>
      </c>
      <c r="U602" s="14">
        <v>0.24513053141183302</v>
      </c>
      <c r="V602" s="14">
        <v>0.14665522211946519</v>
      </c>
      <c r="W602" s="14">
        <v>0.271186601597253</v>
      </c>
      <c r="X602" s="14">
        <v>0.30847737659496088</v>
      </c>
      <c r="Y602" s="14">
        <v>0.41500143145197183</v>
      </c>
      <c r="Z602" s="14">
        <v>0.14391580307144478</v>
      </c>
      <c r="AA602" s="14">
        <v>0.34130265297300877</v>
      </c>
      <c r="AB602" s="14">
        <v>0.35241955921516172</v>
      </c>
      <c r="AC602" s="14" t="s">
        <v>0</v>
      </c>
      <c r="AD602" s="14" t="s">
        <v>12322</v>
      </c>
      <c r="AE602" s="14" t="s">
        <v>12312</v>
      </c>
      <c r="AF602" s="14" t="s">
        <v>12313</v>
      </c>
      <c r="AG602" s="14" t="s">
        <v>12314</v>
      </c>
      <c r="AH602" s="14" t="s">
        <v>12315</v>
      </c>
      <c r="AI602" s="14" t="s">
        <v>12316</v>
      </c>
      <c r="AJ602" s="14" t="s">
        <v>12317</v>
      </c>
      <c r="AK602" s="14" t="s">
        <v>12318</v>
      </c>
      <c r="AL602" s="14" t="s">
        <v>12319</v>
      </c>
      <c r="AM602" s="14" t="s">
        <v>12320</v>
      </c>
      <c r="AN602" s="14" t="s">
        <v>12321</v>
      </c>
      <c r="AO602" s="14" t="s">
        <v>12323</v>
      </c>
      <c r="AP602" s="14" t="s">
        <v>0</v>
      </c>
      <c r="AQ602" s="14">
        <v>75.588999999999999</v>
      </c>
      <c r="AR602" s="14">
        <v>101.2</v>
      </c>
      <c r="AS602" s="14">
        <v>115.68</v>
      </c>
      <c r="AT602" s="14">
        <v>112.42</v>
      </c>
      <c r="AU602" s="14">
        <v>83.691999999999993</v>
      </c>
      <c r="AV602" s="14">
        <v>95.980999999999995</v>
      </c>
      <c r="AW602" s="14">
        <v>136.6</v>
      </c>
      <c r="AX602" s="14">
        <v>132.08000000000001</v>
      </c>
      <c r="AY602" s="14">
        <v>145.86000000000001</v>
      </c>
      <c r="AZ602" s="14">
        <v>137.80000000000001</v>
      </c>
      <c r="BA602" s="14">
        <v>119.96</v>
      </c>
      <c r="BB602" s="14">
        <v>95.263999999999996</v>
      </c>
      <c r="BC602" s="14" t="s">
        <v>0</v>
      </c>
      <c r="BD602" s="14">
        <v>6.1739725328179622</v>
      </c>
      <c r="BE602" s="14">
        <v>6.3767593954048802</v>
      </c>
      <c r="BF602" s="14">
        <v>6.3223226858740107</v>
      </c>
      <c r="BG602" s="14">
        <v>6.3940837756782551</v>
      </c>
      <c r="BH602" s="14">
        <v>6.340067166132954</v>
      </c>
      <c r="BI602" s="14">
        <v>6.1554878621412819</v>
      </c>
      <c r="BJ602" s="14">
        <v>6.2050960475784844</v>
      </c>
      <c r="BK602" s="14">
        <v>6.2978261425853281</v>
      </c>
      <c r="BL602" s="14">
        <v>6.3821071358190258</v>
      </c>
      <c r="BM602" s="14">
        <v>6.2662081698076912</v>
      </c>
      <c r="BN602" s="14">
        <v>6.1177682949263721</v>
      </c>
      <c r="BO602" s="14">
        <v>6.0368284333771127</v>
      </c>
    </row>
    <row r="603" spans="1:67" s="14" customFormat="1" x14ac:dyDescent="0.3">
      <c r="A603" s="14">
        <v>4327</v>
      </c>
      <c r="B603" s="14" t="s">
        <v>38430</v>
      </c>
      <c r="C603" s="14">
        <v>2</v>
      </c>
      <c r="D603" s="13"/>
      <c r="E603" s="14" t="s">
        <v>44520</v>
      </c>
      <c r="F603" s="15" t="s">
        <v>45364</v>
      </c>
      <c r="G603" s="15" t="s">
        <v>45364</v>
      </c>
      <c r="H603" s="14" t="s">
        <v>30519</v>
      </c>
      <c r="I603" s="14" t="s">
        <v>32090</v>
      </c>
      <c r="J603" s="14" t="s">
        <v>35871</v>
      </c>
      <c r="K603" s="14" t="s">
        <v>28928</v>
      </c>
      <c r="L603" s="14" t="s">
        <v>33608</v>
      </c>
      <c r="M603" s="14" t="s">
        <v>33609</v>
      </c>
      <c r="N603" s="14">
        <v>12</v>
      </c>
      <c r="O603" s="14">
        <v>0</v>
      </c>
      <c r="P603" s="14">
        <v>0.22835695420104843</v>
      </c>
      <c r="Q603" s="14">
        <v>0.17107869605868264</v>
      </c>
      <c r="R603" s="14" t="s">
        <v>0</v>
      </c>
      <c r="S603" s="14">
        <v>3.2806145083241471E-2</v>
      </c>
      <c r="T603" s="14">
        <v>-0.13354299633674033</v>
      </c>
      <c r="U603" s="14">
        <v>-0.1203099152707736</v>
      </c>
      <c r="V603" s="14">
        <v>-1.6167239803208879E-3</v>
      </c>
      <c r="W603" s="14">
        <v>-0.10195421383782759</v>
      </c>
      <c r="X603" s="14">
        <v>0.16272565284620308</v>
      </c>
      <c r="Y603" s="14">
        <v>0.21598915414672054</v>
      </c>
      <c r="Z603" s="14">
        <v>-4.5327213555203159E-2</v>
      </c>
      <c r="AA603" s="14">
        <v>8.8820033298585108E-2</v>
      </c>
      <c r="AB603" s="14">
        <v>-2.3005895828365878E-2</v>
      </c>
      <c r="AC603" s="14" t="s">
        <v>0</v>
      </c>
      <c r="AD603" s="14" t="s">
        <v>0</v>
      </c>
      <c r="AE603" s="14" t="s">
        <v>0</v>
      </c>
      <c r="AF603" s="14" t="s">
        <v>0</v>
      </c>
      <c r="AG603" s="14" t="s">
        <v>0</v>
      </c>
      <c r="AH603" s="14" t="s">
        <v>0</v>
      </c>
      <c r="AI603" s="14" t="s">
        <v>0</v>
      </c>
      <c r="AJ603" s="14" t="s">
        <v>0</v>
      </c>
      <c r="AK603" s="14" t="s">
        <v>0</v>
      </c>
      <c r="AL603" s="14" t="s">
        <v>3776</v>
      </c>
      <c r="AM603" s="14" t="s">
        <v>0</v>
      </c>
      <c r="AN603" s="14" t="s">
        <v>0</v>
      </c>
      <c r="AO603" s="14" t="s">
        <v>0</v>
      </c>
      <c r="AP603" s="14" t="s">
        <v>0</v>
      </c>
      <c r="AQ603" s="14" t="s">
        <v>0</v>
      </c>
      <c r="AR603" s="14" t="s">
        <v>0</v>
      </c>
      <c r="AS603" s="14" t="s">
        <v>0</v>
      </c>
      <c r="AT603" s="14" t="s">
        <v>0</v>
      </c>
      <c r="AU603" s="14" t="s">
        <v>0</v>
      </c>
      <c r="AV603" s="14" t="s">
        <v>0</v>
      </c>
      <c r="AW603" s="14" t="s">
        <v>0</v>
      </c>
      <c r="AX603" s="14" t="s">
        <v>0</v>
      </c>
      <c r="AY603" s="14">
        <v>40.588999999999999</v>
      </c>
      <c r="AZ603" s="14" t="s">
        <v>0</v>
      </c>
      <c r="BA603" s="14" t="s">
        <v>0</v>
      </c>
      <c r="BB603" s="14" t="s">
        <v>0</v>
      </c>
      <c r="BC603" s="14">
        <v>5.7372880815540181</v>
      </c>
      <c r="BD603" s="14">
        <v>5.5590563467180703</v>
      </c>
      <c r="BE603" s="14" t="s">
        <v>0</v>
      </c>
      <c r="BF603" s="14">
        <v>5.6133872126662139</v>
      </c>
      <c r="BG603" s="14">
        <v>5.9126205527970193</v>
      </c>
      <c r="BH603" s="14">
        <v>5.6945788772582429</v>
      </c>
      <c r="BI603" s="14">
        <v>5.4181023322499593</v>
      </c>
      <c r="BJ603" s="14">
        <v>5.4904220415765499</v>
      </c>
      <c r="BK603" s="14">
        <v>5.6593170878437222</v>
      </c>
      <c r="BL603" s="14">
        <v>5.8163341163743034</v>
      </c>
      <c r="BM603" s="14">
        <v>5.7003142347476201</v>
      </c>
      <c r="BN603" s="14">
        <v>5.6973078226229381</v>
      </c>
      <c r="BO603" s="14">
        <v>5.532958105738067</v>
      </c>
    </row>
    <row r="604" spans="1:67" s="14" customFormat="1" x14ac:dyDescent="0.3">
      <c r="A604" s="14">
        <v>4332</v>
      </c>
      <c r="B604" s="14" t="s">
        <v>38431</v>
      </c>
      <c r="C604" s="14">
        <v>2</v>
      </c>
      <c r="D604" s="13"/>
      <c r="E604" s="14" t="s">
        <v>44520</v>
      </c>
      <c r="F604" s="15" t="s">
        <v>45364</v>
      </c>
      <c r="G604" s="15" t="s">
        <v>45364</v>
      </c>
      <c r="H604" s="14" t="s">
        <v>30519</v>
      </c>
      <c r="I604" s="14" t="s">
        <v>32090</v>
      </c>
      <c r="J604" s="14" t="s">
        <v>35871</v>
      </c>
      <c r="K604" s="14" t="s">
        <v>28928</v>
      </c>
      <c r="L604" s="14" t="s">
        <v>33608</v>
      </c>
      <c r="M604" s="14" t="s">
        <v>33609</v>
      </c>
      <c r="N604" s="14">
        <v>12</v>
      </c>
      <c r="O604" s="14">
        <v>0</v>
      </c>
      <c r="P604" s="14" t="s">
        <v>0</v>
      </c>
      <c r="Q604" s="14">
        <v>0.13264264253961866</v>
      </c>
      <c r="R604" s="14">
        <v>-2.012098804377737E-2</v>
      </c>
      <c r="S604" s="14">
        <v>-0.14166882071761752</v>
      </c>
      <c r="T604" s="14">
        <v>-4.4821130109480481E-2</v>
      </c>
      <c r="U604" s="14">
        <v>-1.5840879327090541E-2</v>
      </c>
      <c r="V604" s="14">
        <v>-1.1093586903388023E-2</v>
      </c>
      <c r="W604" s="14">
        <v>-7.0799833027655731E-2</v>
      </c>
      <c r="X604" s="14">
        <v>8.7737070660161356E-3</v>
      </c>
      <c r="Y604" s="14">
        <v>-6.7439869495173707E-2</v>
      </c>
      <c r="Z604" s="14">
        <v>-4.5580321867076112E-2</v>
      </c>
      <c r="AA604" s="14">
        <v>-6.7863217690342023E-2</v>
      </c>
      <c r="AB604" s="14">
        <v>-7.6797563475529379E-2</v>
      </c>
      <c r="AC604" s="14" t="s">
        <v>0</v>
      </c>
      <c r="AD604" s="14" t="s">
        <v>0</v>
      </c>
      <c r="AE604" s="14" t="s">
        <v>23672</v>
      </c>
      <c r="AF604" s="14" t="s">
        <v>0</v>
      </c>
      <c r="AG604" s="14" t="s">
        <v>23672</v>
      </c>
      <c r="AH604" s="14" t="s">
        <v>23672</v>
      </c>
      <c r="AI604" s="14" t="s">
        <v>23672</v>
      </c>
      <c r="AJ604" s="14" t="s">
        <v>23672</v>
      </c>
      <c r="AK604" s="14" t="s">
        <v>23672</v>
      </c>
      <c r="AL604" s="14" t="s">
        <v>23672</v>
      </c>
      <c r="AM604" s="14" t="s">
        <v>0</v>
      </c>
      <c r="AN604" s="14" t="s">
        <v>23672</v>
      </c>
      <c r="AO604" s="14" t="s">
        <v>0</v>
      </c>
      <c r="AP604" s="14" t="s">
        <v>0</v>
      </c>
      <c r="AQ604" s="14" t="s">
        <v>0</v>
      </c>
      <c r="AR604" s="14">
        <v>57.804000000000002</v>
      </c>
      <c r="AS604" s="14" t="s">
        <v>0</v>
      </c>
      <c r="AT604" s="14">
        <v>68.277000000000001</v>
      </c>
      <c r="AU604" s="14">
        <v>71.558000000000007</v>
      </c>
      <c r="AV604" s="14">
        <v>73.876999999999995</v>
      </c>
      <c r="AW604" s="14">
        <v>90.706999999999994</v>
      </c>
      <c r="AX604" s="14">
        <v>75.087999999999994</v>
      </c>
      <c r="AY604" s="14">
        <v>74.852999999999994</v>
      </c>
      <c r="AZ604" s="14" t="s">
        <v>0</v>
      </c>
      <c r="BA604" s="14">
        <v>71.278999999999996</v>
      </c>
      <c r="BB604" s="14" t="s">
        <v>0</v>
      </c>
      <c r="BC604" s="14" t="s">
        <v>0</v>
      </c>
      <c r="BD604" s="14">
        <v>4.8378408616555229</v>
      </c>
      <c r="BE604" s="14">
        <v>5.4930535435716461</v>
      </c>
      <c r="BF604" s="14">
        <v>5.2748733833703731</v>
      </c>
      <c r="BG604" s="14">
        <v>5.3814039123652906</v>
      </c>
      <c r="BH604" s="14">
        <v>5.5798521640166685</v>
      </c>
      <c r="BI604" s="14">
        <v>5.7384237832977556</v>
      </c>
      <c r="BJ604" s="14">
        <v>5.6220688883900358</v>
      </c>
      <c r="BK604" s="14">
        <v>5.5112682318257082</v>
      </c>
      <c r="BL604" s="14">
        <v>5.6718020673696072</v>
      </c>
      <c r="BM604" s="14">
        <v>5.4006070565806894</v>
      </c>
      <c r="BN604" s="14">
        <v>5.4942381041584758</v>
      </c>
      <c r="BO604" s="14">
        <v>5.0366688103000969</v>
      </c>
    </row>
    <row r="605" spans="1:67" s="14" customFormat="1" x14ac:dyDescent="0.3">
      <c r="A605" s="14">
        <v>4333</v>
      </c>
      <c r="B605" s="14" t="s">
        <v>38436</v>
      </c>
      <c r="C605" s="14">
        <v>2</v>
      </c>
      <c r="D605" s="13"/>
      <c r="E605" s="14" t="s">
        <v>44521</v>
      </c>
      <c r="F605" s="15" t="s">
        <v>45364</v>
      </c>
      <c r="G605" s="15" t="s">
        <v>45969</v>
      </c>
      <c r="H605" s="14" t="s">
        <v>30520</v>
      </c>
      <c r="I605" s="14" t="s">
        <v>32091</v>
      </c>
      <c r="J605" s="14" t="s">
        <v>35872</v>
      </c>
      <c r="K605" s="14" t="s">
        <v>28929</v>
      </c>
      <c r="L605" s="14" t="s">
        <v>33035</v>
      </c>
      <c r="M605" s="14" t="s">
        <v>33610</v>
      </c>
      <c r="N605" s="14">
        <v>13</v>
      </c>
      <c r="O605" s="14">
        <v>3</v>
      </c>
      <c r="P605" s="14">
        <v>0.62975294245713098</v>
      </c>
      <c r="Q605" s="14">
        <v>9.0446980232651381E-2</v>
      </c>
      <c r="R605" s="14">
        <v>0.36188062703843793</v>
      </c>
      <c r="S605" s="14">
        <v>0.43349363984688005</v>
      </c>
      <c r="T605" s="14">
        <v>0.32918101584704096</v>
      </c>
      <c r="U605" s="14">
        <v>0.47248777146274357</v>
      </c>
      <c r="V605" s="14">
        <v>0.46769683637260273</v>
      </c>
      <c r="W605" s="14">
        <v>0.41218535915670679</v>
      </c>
      <c r="X605" s="14">
        <v>0.4584869999743259</v>
      </c>
      <c r="Y605" s="14">
        <v>0.53724636097907308</v>
      </c>
      <c r="Z605" s="14">
        <v>9.2478087200385015E-2</v>
      </c>
      <c r="AA605" s="14">
        <v>0.50670348680065658</v>
      </c>
      <c r="AB605" s="14">
        <v>0.2031384971908485</v>
      </c>
      <c r="AC605" s="14" t="s">
        <v>2212</v>
      </c>
      <c r="AD605" s="14" t="s">
        <v>2211</v>
      </c>
      <c r="AE605" s="14" t="s">
        <v>2204</v>
      </c>
      <c r="AF605" s="14" t="s">
        <v>2205</v>
      </c>
      <c r="AG605" s="14" t="s">
        <v>0</v>
      </c>
      <c r="AH605" s="14" t="s">
        <v>2206</v>
      </c>
      <c r="AI605" s="14" t="s">
        <v>2205</v>
      </c>
      <c r="AJ605" s="14" t="s">
        <v>2207</v>
      </c>
      <c r="AK605" s="14" t="s">
        <v>2208</v>
      </c>
      <c r="AL605" s="14" t="s">
        <v>2209</v>
      </c>
      <c r="AM605" s="14" t="s">
        <v>0</v>
      </c>
      <c r="AN605" s="14" t="s">
        <v>2210</v>
      </c>
      <c r="AO605" s="14" t="s">
        <v>0</v>
      </c>
      <c r="AP605" s="14">
        <v>71.685000000000002</v>
      </c>
      <c r="AQ605" s="14">
        <v>76.340999999999994</v>
      </c>
      <c r="AR605" s="14">
        <v>51.265000000000001</v>
      </c>
      <c r="AS605" s="14">
        <v>132.51</v>
      </c>
      <c r="AT605" s="14" t="s">
        <v>0</v>
      </c>
      <c r="AU605" s="14">
        <v>135.09</v>
      </c>
      <c r="AV605" s="14">
        <v>116.06</v>
      </c>
      <c r="AW605" s="14">
        <v>128.69</v>
      </c>
      <c r="AX605" s="14">
        <v>123.36</v>
      </c>
      <c r="AY605" s="14">
        <v>144.05000000000001</v>
      </c>
      <c r="AZ605" s="14" t="s">
        <v>0</v>
      </c>
      <c r="BA605" s="14">
        <v>125.45</v>
      </c>
      <c r="BB605" s="14" t="s">
        <v>0</v>
      </c>
      <c r="BC605" s="14">
        <v>5.2146319453931387</v>
      </c>
      <c r="BD605" s="14">
        <v>5.1197176591054951</v>
      </c>
      <c r="BE605" s="14">
        <v>5.6110431951434343</v>
      </c>
      <c r="BF605" s="14">
        <v>5.449216046206292</v>
      </c>
      <c r="BG605" s="14">
        <v>5.6210307999287092</v>
      </c>
      <c r="BH605" s="14">
        <v>5.7340473607574172</v>
      </c>
      <c r="BI605" s="14">
        <v>5.7346718418234168</v>
      </c>
      <c r="BJ605" s="14">
        <v>5.8847047585177021</v>
      </c>
      <c r="BK605" s="14">
        <v>5.5425764762605292</v>
      </c>
      <c r="BL605" s="14">
        <v>5.9523710165675912</v>
      </c>
      <c r="BM605" s="14">
        <v>5.6959367467180071</v>
      </c>
      <c r="BN605" s="14">
        <v>5.678245151927042</v>
      </c>
      <c r="BO605" s="14">
        <v>5.377652237172418</v>
      </c>
    </row>
    <row r="606" spans="1:67" s="14" customFormat="1" x14ac:dyDescent="0.3">
      <c r="A606" s="14">
        <v>4340</v>
      </c>
      <c r="B606" s="14" t="s">
        <v>38437</v>
      </c>
      <c r="C606" s="14">
        <v>2</v>
      </c>
      <c r="D606" s="13"/>
      <c r="E606" s="14" t="s">
        <v>44522</v>
      </c>
      <c r="F606" s="15" t="s">
        <v>45461</v>
      </c>
      <c r="G606" s="15" t="s">
        <v>45636</v>
      </c>
      <c r="H606" s="14" t="s">
        <v>30520</v>
      </c>
      <c r="I606" s="14" t="s">
        <v>32091</v>
      </c>
      <c r="J606" s="14" t="s">
        <v>35872</v>
      </c>
      <c r="K606" s="14" t="s">
        <v>28929</v>
      </c>
      <c r="L606" s="14" t="s">
        <v>33035</v>
      </c>
      <c r="M606" s="14" t="s">
        <v>33610</v>
      </c>
      <c r="N606" s="14">
        <v>13</v>
      </c>
      <c r="O606" s="14">
        <v>0</v>
      </c>
      <c r="P606" s="14">
        <v>4.6560905757741203E-2</v>
      </c>
      <c r="Q606" s="14">
        <v>-2.9838416393029907E-2</v>
      </c>
      <c r="R606" s="14">
        <v>-2.4766031520235637E-2</v>
      </c>
      <c r="S606" s="14">
        <v>-2.1511467050488463E-2</v>
      </c>
      <c r="T606" s="14">
        <v>-9.0015872025602517E-3</v>
      </c>
      <c r="U606" s="14">
        <v>6.0466301184147796E-3</v>
      </c>
      <c r="V606" s="14">
        <v>-7.3590610583150487E-2</v>
      </c>
      <c r="W606" s="14">
        <v>-2.7483788280229213E-2</v>
      </c>
      <c r="X606" s="14">
        <v>-6.3198133045982596E-2</v>
      </c>
      <c r="Y606" s="14">
        <v>-9.375587659038713E-2</v>
      </c>
      <c r="Z606" s="14">
        <v>-3.5697489054095408E-2</v>
      </c>
      <c r="AA606" s="14">
        <v>-4.3110691812640947E-2</v>
      </c>
      <c r="AB606" s="14">
        <v>-4.2768847363204167E-2</v>
      </c>
      <c r="AC606" s="14" t="s">
        <v>11180</v>
      </c>
      <c r="AD606" s="14" t="s">
        <v>11190</v>
      </c>
      <c r="AE606" s="14" t="s">
        <v>11180</v>
      </c>
      <c r="AF606" s="14" t="s">
        <v>11181</v>
      </c>
      <c r="AG606" s="14" t="s">
        <v>11182</v>
      </c>
      <c r="AH606" s="14" t="s">
        <v>11183</v>
      </c>
      <c r="AI606" s="14" t="s">
        <v>11184</v>
      </c>
      <c r="AJ606" s="14" t="s">
        <v>11185</v>
      </c>
      <c r="AK606" s="14" t="s">
        <v>11186</v>
      </c>
      <c r="AL606" s="14" t="s">
        <v>11187</v>
      </c>
      <c r="AM606" s="14" t="s">
        <v>11188</v>
      </c>
      <c r="AN606" s="14" t="s">
        <v>11189</v>
      </c>
      <c r="AO606" s="14" t="s">
        <v>11191</v>
      </c>
      <c r="AP606" s="14">
        <v>82.725999999999999</v>
      </c>
      <c r="AQ606" s="14">
        <v>79.917000000000002</v>
      </c>
      <c r="AR606" s="14">
        <v>75.887</v>
      </c>
      <c r="AS606" s="14">
        <v>104.67</v>
      </c>
      <c r="AT606" s="14">
        <v>85.412000000000006</v>
      </c>
      <c r="AU606" s="14">
        <v>69.492000000000004</v>
      </c>
      <c r="AV606" s="14">
        <v>120.93</v>
      </c>
      <c r="AW606" s="14">
        <v>131.03</v>
      </c>
      <c r="AX606" s="14">
        <v>174.89</v>
      </c>
      <c r="AY606" s="14">
        <v>186.35</v>
      </c>
      <c r="AZ606" s="14">
        <v>143.47</v>
      </c>
      <c r="BA606" s="14">
        <v>139.75</v>
      </c>
      <c r="BB606" s="14">
        <v>100.41</v>
      </c>
      <c r="BC606" s="14">
        <v>6.8210547550468883</v>
      </c>
      <c r="BD606" s="14">
        <v>6.6329227197661975</v>
      </c>
      <c r="BE606" s="14">
        <v>6.8572118423168922</v>
      </c>
      <c r="BF606" s="14">
        <v>6.5576274884268262</v>
      </c>
      <c r="BG606" s="14">
        <v>6.7554937284151189</v>
      </c>
      <c r="BH606" s="14">
        <v>6.60